w>
    <row r="113529" spans="28:28">
      <c r="AB113529" s="55"/>
    </row>
    <row r="113530" spans="28:28">
      <c r="AB113530" s="55"/>
    </row>
    <row r="113531" spans="28:28">
      <c r="AB113531" s="55"/>
    </row>
    <row r="113532" spans="28:28">
      <c r="AB113532" s="55"/>
    </row>
    <row r="113533" spans="28:28">
      <c r="AB113533" s="55"/>
    </row>
    <row r="113534" spans="28:28">
      <c r="AB113534" s="55"/>
    </row>
    <row r="113535" spans="28:28">
      <c r="AB113535" s="55"/>
    </row>
    <row r="113536" spans="28:28">
      <c r="AB113536" s="55"/>
    </row>
    <row r="113537" spans="28:28">
      <c r="AB113537" s="55"/>
    </row>
    <row r="113538" spans="28:28">
      <c r="AB113538" s="55"/>
    </row>
    <row r="113539" spans="28:28">
      <c r="AB113539" s="55"/>
    </row>
    <row r="113540" spans="28:28">
      <c r="AB113540" s="55"/>
    </row>
    <row r="113541" spans="28:28">
      <c r="AB113541" s="55"/>
    </row>
    <row r="113542" spans="28:28">
      <c r="AB113542" s="55"/>
    </row>
    <row r="113543" spans="28:28">
      <c r="AB113543" s="55"/>
    </row>
    <row r="113544" spans="28:28">
      <c r="AB113544" s="55"/>
    </row>
    <row r="113545" spans="28:28">
      <c r="AB113545" s="55"/>
    </row>
    <row r="113546" spans="28:28">
      <c r="AB113546" s="55"/>
    </row>
    <row r="113547" spans="28:28">
      <c r="AB113547" s="55"/>
    </row>
    <row r="113548" spans="28:28">
      <c r="AB113548" s="55"/>
    </row>
    <row r="113549" spans="28:28">
      <c r="AB113549" s="55"/>
    </row>
    <row r="113550" spans="28:28">
      <c r="AB113550" s="55"/>
    </row>
    <row r="113551" spans="28:28">
      <c r="AB113551" s="55"/>
    </row>
    <row r="113552" spans="28:28">
      <c r="AB113552" s="55"/>
    </row>
    <row r="113553" spans="28:28">
      <c r="AB113553" s="55"/>
    </row>
    <row r="113554" spans="28:28">
      <c r="AB113554" s="55"/>
    </row>
    <row r="113555" spans="28:28">
      <c r="AB113555" s="55"/>
    </row>
    <row r="113556" spans="28:28">
      <c r="AB113556" s="55"/>
    </row>
    <row r="113557" spans="28:28">
      <c r="AB113557" s="55"/>
    </row>
    <row r="113558" spans="28:28">
      <c r="AB113558" s="55"/>
    </row>
    <row r="113559" spans="28:28">
      <c r="AB113559" s="55"/>
    </row>
    <row r="113560" spans="28:28">
      <c r="AB113560" s="55"/>
    </row>
    <row r="113561" spans="28:28">
      <c r="AB113561" s="55"/>
    </row>
    <row r="113562" spans="28:28">
      <c r="AB113562" s="55"/>
    </row>
    <row r="113563" spans="28:28">
      <c r="AB113563" s="55"/>
    </row>
    <row r="113564" spans="28:28">
      <c r="AB113564" s="55"/>
    </row>
    <row r="113565" spans="28:28">
      <c r="AB113565" s="55"/>
    </row>
    <row r="113566" spans="28:28">
      <c r="AB113566" s="55"/>
    </row>
    <row r="113567" spans="28:28">
      <c r="AB113567" s="55"/>
    </row>
    <row r="113568" spans="28:28">
      <c r="AB113568" s="55"/>
    </row>
    <row r="113569" spans="28:28">
      <c r="AB113569" s="55"/>
    </row>
    <row r="113570" spans="28:28">
      <c r="AB113570" s="55"/>
    </row>
    <row r="113571" spans="28:28">
      <c r="AB113571" s="55"/>
    </row>
    <row r="113572" spans="28:28">
      <c r="AB113572" s="55"/>
    </row>
    <row r="113573" spans="28:28">
      <c r="AB113573" s="55"/>
    </row>
    <row r="113574" spans="28:28">
      <c r="AB113574" s="55"/>
    </row>
    <row r="113575" spans="28:28">
      <c r="AB113575" s="55"/>
    </row>
    <row r="113576" spans="28:28">
      <c r="AB113576" s="55"/>
    </row>
    <row r="113577" spans="28:28">
      <c r="AB113577" s="55"/>
    </row>
    <row r="113578" spans="28:28">
      <c r="AB113578" s="55"/>
    </row>
    <row r="113579" spans="28:28">
      <c r="AB113579" s="55"/>
    </row>
    <row r="113580" spans="28:28">
      <c r="AB113580" s="55"/>
    </row>
    <row r="113581" spans="28:28">
      <c r="AB113581" s="55"/>
    </row>
    <row r="113582" spans="28:28">
      <c r="AB113582" s="55"/>
    </row>
    <row r="113583" spans="28:28">
      <c r="AB113583" s="55"/>
    </row>
    <row r="113584" spans="28:28">
      <c r="AB113584" s="55"/>
    </row>
    <row r="113585" spans="28:28">
      <c r="AB113585" s="55"/>
    </row>
    <row r="113586" spans="28:28">
      <c r="AB113586" s="55"/>
    </row>
    <row r="113587" spans="28:28">
      <c r="AB113587" s="55"/>
    </row>
    <row r="113588" spans="28:28">
      <c r="AB113588" s="55"/>
    </row>
    <row r="113589" spans="28:28">
      <c r="AB113589" s="55"/>
    </row>
    <row r="113590" spans="28:28">
      <c r="AB113590" s="55"/>
    </row>
    <row r="113591" spans="28:28">
      <c r="AB113591" s="55"/>
    </row>
    <row r="113592" spans="28:28">
      <c r="AB113592" s="55"/>
    </row>
    <row r="113593" spans="28:28">
      <c r="AB113593" s="55"/>
    </row>
    <row r="113594" spans="28:28">
      <c r="AB113594" s="55"/>
    </row>
    <row r="113595" spans="28:28">
      <c r="AB113595" s="55"/>
    </row>
    <row r="113596" spans="28:28">
      <c r="AB113596" s="55"/>
    </row>
    <row r="113597" spans="28:28">
      <c r="AB113597" s="55"/>
    </row>
    <row r="113598" spans="28:28">
      <c r="AB113598" s="55"/>
    </row>
    <row r="113599" spans="28:28">
      <c r="AB113599" s="55"/>
    </row>
    <row r="113600" spans="28:28">
      <c r="AB113600" s="55"/>
    </row>
    <row r="113601" spans="28:28">
      <c r="AB113601" s="55"/>
    </row>
    <row r="113602" spans="28:28">
      <c r="AB113602" s="55"/>
    </row>
    <row r="113603" spans="28:28">
      <c r="AB113603" s="55"/>
    </row>
    <row r="113604" spans="28:28">
      <c r="AB113604" s="55"/>
    </row>
    <row r="113605" spans="28:28">
      <c r="AB113605" s="55"/>
    </row>
    <row r="113606" spans="28:28">
      <c r="AB113606" s="55"/>
    </row>
    <row r="113607" spans="28:28">
      <c r="AB113607" s="55"/>
    </row>
    <row r="113608" spans="28:28">
      <c r="AB113608" s="55"/>
    </row>
    <row r="113609" spans="28:28">
      <c r="AB113609" s="55"/>
    </row>
    <row r="113610" spans="28:28">
      <c r="AB113610" s="55"/>
    </row>
    <row r="113611" spans="28:28">
      <c r="AB113611" s="55"/>
    </row>
    <row r="113612" spans="28:28">
      <c r="AB113612" s="55"/>
    </row>
    <row r="113613" spans="28:28">
      <c r="AB113613" s="55"/>
    </row>
    <row r="113614" spans="28:28">
      <c r="AB113614" s="55"/>
    </row>
    <row r="113615" spans="28:28">
      <c r="AB113615" s="55"/>
    </row>
    <row r="113616" spans="28:28">
      <c r="AB113616" s="55"/>
    </row>
    <row r="113617" spans="28:28">
      <c r="AB113617" s="55"/>
    </row>
    <row r="113618" spans="28:28">
      <c r="AB113618" s="55"/>
    </row>
    <row r="113619" spans="28:28">
      <c r="AB113619" s="55"/>
    </row>
    <row r="113620" spans="28:28">
      <c r="AB113620" s="55"/>
    </row>
    <row r="113621" spans="28:28">
      <c r="AB113621" s="55"/>
    </row>
    <row r="113622" spans="28:28">
      <c r="AB113622" s="55"/>
    </row>
    <row r="113623" spans="28:28">
      <c r="AB113623" s="55"/>
    </row>
    <row r="113624" spans="28:28">
      <c r="AB113624" s="55"/>
    </row>
    <row r="113625" spans="28:28">
      <c r="AB113625" s="55"/>
    </row>
    <row r="113626" spans="28:28">
      <c r="AB113626" s="55"/>
    </row>
    <row r="113627" spans="28:28">
      <c r="AB113627" s="55"/>
    </row>
    <row r="113628" spans="28:28">
      <c r="AB113628" s="55"/>
    </row>
    <row r="113629" spans="28:28">
      <c r="AB113629" s="55"/>
    </row>
    <row r="113630" spans="28:28">
      <c r="AB113630" s="55"/>
    </row>
    <row r="113631" spans="28:28">
      <c r="AB113631" s="55"/>
    </row>
    <row r="113632" spans="28:28">
      <c r="AB113632" s="55"/>
    </row>
    <row r="113633" spans="28:28">
      <c r="AB113633" s="55"/>
    </row>
    <row r="113634" spans="28:28">
      <c r="AB113634" s="55"/>
    </row>
    <row r="113635" spans="28:28">
      <c r="AB113635" s="55"/>
    </row>
    <row r="113636" spans="28:28">
      <c r="AB113636" s="55"/>
    </row>
    <row r="113637" spans="28:28">
      <c r="AB113637" s="55"/>
    </row>
    <row r="113638" spans="28:28">
      <c r="AB113638" s="55"/>
    </row>
    <row r="113639" spans="28:28">
      <c r="AB113639" s="55"/>
    </row>
    <row r="113640" spans="28:28">
      <c r="AB113640" s="55"/>
    </row>
    <row r="113641" spans="28:28">
      <c r="AB113641" s="55"/>
    </row>
    <row r="113642" spans="28:28">
      <c r="AB113642" s="55"/>
    </row>
    <row r="113643" spans="28:28">
      <c r="AB113643" s="55"/>
    </row>
    <row r="113644" spans="28:28">
      <c r="AB113644" s="55"/>
    </row>
    <row r="113645" spans="28:28">
      <c r="AB113645" s="55"/>
    </row>
    <row r="113646" spans="28:28">
      <c r="AB113646" s="55"/>
    </row>
    <row r="113647" spans="28:28">
      <c r="AB113647" s="55"/>
    </row>
    <row r="113648" spans="28:28">
      <c r="AB113648" s="55"/>
    </row>
    <row r="113649" spans="28:28">
      <c r="AB113649" s="55"/>
    </row>
    <row r="113650" spans="28:28">
      <c r="AB113650" s="55"/>
    </row>
    <row r="113651" spans="28:28">
      <c r="AB113651" s="55"/>
    </row>
    <row r="113652" spans="28:28">
      <c r="AB113652" s="55"/>
    </row>
    <row r="113653" spans="28:28">
      <c r="AB113653" s="55"/>
    </row>
    <row r="113654" spans="28:28">
      <c r="AB113654" s="55"/>
    </row>
    <row r="113655" spans="28:28">
      <c r="AB113655" s="55"/>
    </row>
    <row r="113656" spans="28:28">
      <c r="AB113656" s="55"/>
    </row>
    <row r="113657" spans="28:28">
      <c r="AB113657" s="55"/>
    </row>
    <row r="113658" spans="28:28">
      <c r="AB113658" s="55"/>
    </row>
    <row r="113659" spans="28:28">
      <c r="AB113659" s="55"/>
    </row>
    <row r="113660" spans="28:28">
      <c r="AB113660" s="55"/>
    </row>
    <row r="113661" spans="28:28">
      <c r="AB113661" s="55"/>
    </row>
    <row r="113662" spans="28:28">
      <c r="AB113662" s="55"/>
    </row>
    <row r="113663" spans="28:28">
      <c r="AB113663" s="55"/>
    </row>
    <row r="113664" spans="28:28">
      <c r="AB113664" s="55"/>
    </row>
    <row r="113665" spans="28:28">
      <c r="AB113665" s="55"/>
    </row>
    <row r="113666" spans="28:28">
      <c r="AB113666" s="55"/>
    </row>
    <row r="113667" spans="28:28">
      <c r="AB113667" s="55"/>
    </row>
    <row r="113668" spans="28:28">
      <c r="AB113668" s="55"/>
    </row>
    <row r="113669" spans="28:28">
      <c r="AB113669" s="55"/>
    </row>
    <row r="113670" spans="28:28">
      <c r="AB113670" s="55"/>
    </row>
    <row r="113671" spans="28:28">
      <c r="AB113671" s="55"/>
    </row>
    <row r="113672" spans="28:28">
      <c r="AB113672" s="55"/>
    </row>
    <row r="113673" spans="28:28">
      <c r="AB113673" s="55"/>
    </row>
    <row r="113674" spans="28:28">
      <c r="AB113674" s="55"/>
    </row>
    <row r="113675" spans="28:28">
      <c r="AB113675" s="55"/>
    </row>
    <row r="113676" spans="28:28">
      <c r="AB113676" s="55"/>
    </row>
    <row r="113677" spans="28:28">
      <c r="AB113677" s="55"/>
    </row>
    <row r="113678" spans="28:28">
      <c r="AB113678" s="55"/>
    </row>
    <row r="113679" spans="28:28">
      <c r="AB113679" s="55"/>
    </row>
    <row r="113680" spans="28:28">
      <c r="AB113680" s="55"/>
    </row>
    <row r="113681" spans="28:28">
      <c r="AB113681" s="55"/>
    </row>
    <row r="113682" spans="28:28">
      <c r="AB113682" s="55"/>
    </row>
    <row r="113683" spans="28:28">
      <c r="AB113683" s="55"/>
    </row>
    <row r="113684" spans="28:28">
      <c r="AB113684" s="55"/>
    </row>
    <row r="113685" spans="28:28">
      <c r="AB113685" s="55"/>
    </row>
    <row r="113686" spans="28:28">
      <c r="AB113686" s="55"/>
    </row>
    <row r="113687" spans="28:28">
      <c r="AB113687" s="55"/>
    </row>
    <row r="113688" spans="28:28">
      <c r="AB113688" s="55"/>
    </row>
    <row r="113689" spans="28:28">
      <c r="AB113689" s="55"/>
    </row>
    <row r="113690" spans="28:28">
      <c r="AB113690" s="55"/>
    </row>
    <row r="113691" spans="28:28">
      <c r="AB113691" s="55"/>
    </row>
    <row r="113692" spans="28:28">
      <c r="AB113692" s="55"/>
    </row>
    <row r="113693" spans="28:28">
      <c r="AB113693" s="55"/>
    </row>
    <row r="113694" spans="28:28">
      <c r="AB113694" s="55"/>
    </row>
    <row r="113695" spans="28:28">
      <c r="AB113695" s="55"/>
    </row>
    <row r="113696" spans="28:28">
      <c r="AB113696" s="55"/>
    </row>
    <row r="113697" spans="28:28">
      <c r="AB113697" s="55"/>
    </row>
    <row r="113698" spans="28:28">
      <c r="AB113698" s="55"/>
    </row>
    <row r="113699" spans="28:28">
      <c r="AB113699" s="55"/>
    </row>
    <row r="113700" spans="28:28">
      <c r="AB113700" s="55"/>
    </row>
    <row r="113701" spans="28:28">
      <c r="AB113701" s="55"/>
    </row>
    <row r="113702" spans="28:28">
      <c r="AB113702" s="55"/>
    </row>
    <row r="113703" spans="28:28">
      <c r="AB113703" s="55"/>
    </row>
    <row r="113704" spans="28:28">
      <c r="AB113704" s="55"/>
    </row>
    <row r="113705" spans="28:28">
      <c r="AB113705" s="55"/>
    </row>
    <row r="113706" spans="28:28">
      <c r="AB113706" s="55"/>
    </row>
    <row r="113707" spans="28:28">
      <c r="AB113707" s="55"/>
    </row>
    <row r="113708" spans="28:28">
      <c r="AB113708" s="55"/>
    </row>
    <row r="113709" spans="28:28">
      <c r="AB113709" s="55"/>
    </row>
    <row r="113710" spans="28:28">
      <c r="AB113710" s="55"/>
    </row>
    <row r="113711" spans="28:28">
      <c r="AB113711" s="55"/>
    </row>
    <row r="113712" spans="28:28">
      <c r="AB113712" s="55"/>
    </row>
    <row r="113713" spans="28:28">
      <c r="AB113713" s="55"/>
    </row>
    <row r="113714" spans="28:28">
      <c r="AB113714" s="55"/>
    </row>
    <row r="113715" spans="28:28">
      <c r="AB113715" s="55"/>
    </row>
    <row r="113716" spans="28:28">
      <c r="AB113716" s="55"/>
    </row>
    <row r="113717" spans="28:28">
      <c r="AB113717" s="55"/>
    </row>
    <row r="113718" spans="28:28">
      <c r="AB113718" s="55"/>
    </row>
    <row r="113719" spans="28:28">
      <c r="AB113719" s="55"/>
    </row>
    <row r="113720" spans="28:28">
      <c r="AB113720" s="55"/>
    </row>
    <row r="113721" spans="28:28">
      <c r="AB113721" s="55"/>
    </row>
    <row r="113722" spans="28:28">
      <c r="AB113722" s="55"/>
    </row>
    <row r="113723" spans="28:28">
      <c r="AB113723" s="55"/>
    </row>
    <row r="113724" spans="28:28">
      <c r="AB113724" s="55"/>
    </row>
    <row r="113725" spans="28:28">
      <c r="AB113725" s="55"/>
    </row>
    <row r="113726" spans="28:28">
      <c r="AB113726" s="55"/>
    </row>
    <row r="113727" spans="28:28">
      <c r="AB113727" s="55"/>
    </row>
    <row r="113728" spans="28:28">
      <c r="AB113728" s="55"/>
    </row>
    <row r="113729" spans="28:28">
      <c r="AB113729" s="55"/>
    </row>
    <row r="113730" spans="28:28">
      <c r="AB113730" s="55"/>
    </row>
    <row r="113731" spans="28:28">
      <c r="AB113731" s="55"/>
    </row>
    <row r="113732" spans="28:28">
      <c r="AB113732" s="55"/>
    </row>
    <row r="113733" spans="28:28">
      <c r="AB113733" s="55"/>
    </row>
    <row r="113734" spans="28:28">
      <c r="AB113734" s="55"/>
    </row>
    <row r="113735" spans="28:28">
      <c r="AB113735" s="55"/>
    </row>
    <row r="113736" spans="28:28">
      <c r="AB113736" s="55"/>
    </row>
    <row r="113737" spans="28:28">
      <c r="AB113737" s="55"/>
    </row>
    <row r="113738" spans="28:28">
      <c r="AB113738" s="55"/>
    </row>
    <row r="113739" spans="28:28">
      <c r="AB113739" s="55"/>
    </row>
    <row r="113740" spans="28:28">
      <c r="AB113740" s="55"/>
    </row>
    <row r="113741" spans="28:28">
      <c r="AB113741" s="55"/>
    </row>
    <row r="113742" spans="28:28">
      <c r="AB113742" s="55"/>
    </row>
    <row r="113743" spans="28:28">
      <c r="AB113743" s="55"/>
    </row>
    <row r="113744" spans="28:28">
      <c r="AB113744" s="55"/>
    </row>
    <row r="113745" spans="28:28">
      <c r="AB113745" s="55"/>
    </row>
    <row r="113746" spans="28:28">
      <c r="AB113746" s="55"/>
    </row>
    <row r="113747" spans="28:28">
      <c r="AB113747" s="55"/>
    </row>
    <row r="113748" spans="28:28">
      <c r="AB113748" s="55"/>
    </row>
    <row r="113749" spans="28:28">
      <c r="AB113749" s="55"/>
    </row>
    <row r="113750" spans="28:28">
      <c r="AB113750" s="55"/>
    </row>
    <row r="113751" spans="28:28">
      <c r="AB113751" s="55"/>
    </row>
    <row r="113752" spans="28:28">
      <c r="AB113752" s="55"/>
    </row>
    <row r="113753" spans="28:28">
      <c r="AB113753" s="55"/>
    </row>
    <row r="113754" spans="28:28">
      <c r="AB113754" s="55"/>
    </row>
    <row r="113755" spans="28:28">
      <c r="AB113755" s="55"/>
    </row>
    <row r="113756" spans="28:28">
      <c r="AB113756" s="55"/>
    </row>
    <row r="113757" spans="28:28">
      <c r="AB113757" s="55"/>
    </row>
    <row r="113758" spans="28:28">
      <c r="AB113758" s="55"/>
    </row>
    <row r="113759" spans="28:28">
      <c r="AB113759" s="55"/>
    </row>
    <row r="113760" spans="28:28">
      <c r="AB113760" s="55"/>
    </row>
    <row r="113761" spans="28:28">
      <c r="AB113761" s="55"/>
    </row>
    <row r="113762" spans="28:28">
      <c r="AB113762" s="55"/>
    </row>
    <row r="113763" spans="28:28">
      <c r="AB113763" s="55"/>
    </row>
    <row r="113764" spans="28:28">
      <c r="AB113764" s="55"/>
    </row>
    <row r="113765" spans="28:28">
      <c r="AB113765" s="55"/>
    </row>
    <row r="113766" spans="28:28">
      <c r="AB113766" s="55"/>
    </row>
    <row r="113767" spans="28:28">
      <c r="AB113767" s="55"/>
    </row>
    <row r="113768" spans="28:28">
      <c r="AB113768" s="55"/>
    </row>
    <row r="113769" spans="28:28">
      <c r="AB113769" s="55"/>
    </row>
    <row r="113770" spans="28:28">
      <c r="AB113770" s="55"/>
    </row>
    <row r="113771" spans="28:28">
      <c r="AB113771" s="55"/>
    </row>
    <row r="113772" spans="28:28">
      <c r="AB113772" s="55"/>
    </row>
    <row r="113773" spans="28:28">
      <c r="AB113773" s="55"/>
    </row>
    <row r="113774" spans="28:28">
      <c r="AB113774" s="55"/>
    </row>
    <row r="113775" spans="28:28">
      <c r="AB113775" s="55"/>
    </row>
    <row r="113776" spans="28:28">
      <c r="AB113776" s="55"/>
    </row>
    <row r="113777" spans="28:28">
      <c r="AB113777" s="55"/>
    </row>
    <row r="113778" spans="28:28">
      <c r="AB113778" s="55"/>
    </row>
    <row r="113779" spans="28:28">
      <c r="AB113779" s="55"/>
    </row>
    <row r="113780" spans="28:28">
      <c r="AB113780" s="55"/>
    </row>
    <row r="113781" spans="28:28">
      <c r="AB113781" s="55"/>
    </row>
    <row r="113782" spans="28:28">
      <c r="AB113782" s="55"/>
    </row>
    <row r="113783" spans="28:28">
      <c r="AB113783" s="55"/>
    </row>
    <row r="113784" spans="28:28">
      <c r="AB113784" s="55"/>
    </row>
    <row r="113785" spans="28:28">
      <c r="AB113785" s="55"/>
    </row>
    <row r="113786" spans="28:28">
      <c r="AB113786" s="55"/>
    </row>
    <row r="113787" spans="28:28">
      <c r="AB113787" s="55"/>
    </row>
    <row r="113788" spans="28:28">
      <c r="AB113788" s="55"/>
    </row>
    <row r="113789" spans="28:28">
      <c r="AB113789" s="55"/>
    </row>
    <row r="113790" spans="28:28">
      <c r="AB113790" s="55"/>
    </row>
    <row r="113791" spans="28:28">
      <c r="AB113791" s="55"/>
    </row>
    <row r="113792" spans="28:28">
      <c r="AB113792" s="55"/>
    </row>
    <row r="113793" spans="28:28">
      <c r="AB113793" s="55"/>
    </row>
    <row r="113794" spans="28:28">
      <c r="AB113794" s="55"/>
    </row>
    <row r="113795" spans="28:28">
      <c r="AB113795" s="55"/>
    </row>
    <row r="113796" spans="28:28">
      <c r="AB113796" s="55"/>
    </row>
    <row r="113797" spans="28:28">
      <c r="AB113797" s="55"/>
    </row>
    <row r="113798" spans="28:28">
      <c r="AB113798" s="55"/>
    </row>
    <row r="113799" spans="28:28">
      <c r="AB113799" s="55"/>
    </row>
    <row r="113800" spans="28:28">
      <c r="AB113800" s="55"/>
    </row>
    <row r="113801" spans="28:28">
      <c r="AB113801" s="55"/>
    </row>
    <row r="113802" spans="28:28">
      <c r="AB113802" s="55"/>
    </row>
    <row r="113803" spans="28:28">
      <c r="AB113803" s="55"/>
    </row>
    <row r="113804" spans="28:28">
      <c r="AB113804" s="55"/>
    </row>
    <row r="113805" spans="28:28">
      <c r="AB113805" s="55"/>
    </row>
    <row r="113806" spans="28:28">
      <c r="AB113806" s="55"/>
    </row>
    <row r="113807" spans="28:28">
      <c r="AB113807" s="55"/>
    </row>
    <row r="113808" spans="28:28">
      <c r="AB113808" s="55"/>
    </row>
    <row r="113809" spans="28:28">
      <c r="AB113809" s="55"/>
    </row>
    <row r="113810" spans="28:28">
      <c r="AB113810" s="55"/>
    </row>
    <row r="113811" spans="28:28">
      <c r="AB113811" s="55"/>
    </row>
    <row r="113812" spans="28:28">
      <c r="AB113812" s="55"/>
    </row>
    <row r="113813" spans="28:28">
      <c r="AB113813" s="55"/>
    </row>
    <row r="113814" spans="28:28">
      <c r="AB113814" s="55"/>
    </row>
    <row r="113815" spans="28:28">
      <c r="AB113815" s="55"/>
    </row>
    <row r="113816" spans="28:28">
      <c r="AB113816" s="55"/>
    </row>
    <row r="113817" spans="28:28">
      <c r="AB113817" s="55"/>
    </row>
    <row r="113818" spans="28:28">
      <c r="AB113818" s="55"/>
    </row>
    <row r="113819" spans="28:28">
      <c r="AB113819" s="55"/>
    </row>
    <row r="113820" spans="28:28">
      <c r="AB113820" s="55"/>
    </row>
    <row r="113821" spans="28:28">
      <c r="AB113821" s="55"/>
    </row>
    <row r="113822" spans="28:28">
      <c r="AB113822" s="55"/>
    </row>
    <row r="113823" spans="28:28">
      <c r="AB113823" s="55"/>
    </row>
    <row r="113824" spans="28:28">
      <c r="AB113824" s="55"/>
    </row>
    <row r="113825" spans="28:28">
      <c r="AB113825" s="55"/>
    </row>
    <row r="113826" spans="28:28">
      <c r="AB113826" s="55"/>
    </row>
    <row r="113827" spans="28:28">
      <c r="AB113827" s="55"/>
    </row>
    <row r="113828" spans="28:28">
      <c r="AB113828" s="55"/>
    </row>
    <row r="113829" spans="28:28">
      <c r="AB113829" s="55"/>
    </row>
    <row r="113830" spans="28:28">
      <c r="AB113830" s="55"/>
    </row>
    <row r="113831" spans="28:28">
      <c r="AB113831" s="55"/>
    </row>
    <row r="113832" spans="28:28">
      <c r="AB113832" s="55"/>
    </row>
    <row r="113833" spans="28:28">
      <c r="AB113833" s="55"/>
    </row>
    <row r="113834" spans="28:28">
      <c r="AB113834" s="55"/>
    </row>
    <row r="113835" spans="28:28">
      <c r="AB113835" s="55"/>
    </row>
    <row r="113836" spans="28:28">
      <c r="AB113836" s="55"/>
    </row>
    <row r="113837" spans="28:28">
      <c r="AB113837" s="55"/>
    </row>
    <row r="113838" spans="28:28">
      <c r="AB113838" s="55"/>
    </row>
    <row r="113839" spans="28:28">
      <c r="AB113839" s="55"/>
    </row>
    <row r="113840" spans="28:28">
      <c r="AB113840" s="55"/>
    </row>
    <row r="113841" spans="28:28">
      <c r="AB113841" s="55"/>
    </row>
    <row r="113842" spans="28:28">
      <c r="AB113842" s="55"/>
    </row>
    <row r="113843" spans="28:28">
      <c r="AB113843" s="55"/>
    </row>
    <row r="113844" spans="28:28">
      <c r="AB113844" s="55"/>
    </row>
    <row r="113845" spans="28:28">
      <c r="AB113845" s="55"/>
    </row>
    <row r="113846" spans="28:28">
      <c r="AB113846" s="55"/>
    </row>
    <row r="113847" spans="28:28">
      <c r="AB113847" s="55"/>
    </row>
    <row r="113848" spans="28:28">
      <c r="AB113848" s="55"/>
    </row>
    <row r="113849" spans="28:28">
      <c r="AB113849" s="55"/>
    </row>
    <row r="113850" spans="28:28">
      <c r="AB113850" s="55"/>
    </row>
    <row r="113851" spans="28:28">
      <c r="AB113851" s="55"/>
    </row>
    <row r="113852" spans="28:28">
      <c r="AB113852" s="55"/>
    </row>
    <row r="113853" spans="28:28">
      <c r="AB113853" s="55"/>
    </row>
    <row r="113854" spans="28:28">
      <c r="AB113854" s="55"/>
    </row>
    <row r="113855" spans="28:28">
      <c r="AB113855" s="55"/>
    </row>
    <row r="113856" spans="28:28">
      <c r="AB113856" s="55"/>
    </row>
    <row r="113857" spans="28:28">
      <c r="AB113857" s="55"/>
    </row>
    <row r="113858" spans="28:28">
      <c r="AB113858" s="55"/>
    </row>
    <row r="113859" spans="28:28">
      <c r="AB113859" s="55"/>
    </row>
    <row r="113860" spans="28:28">
      <c r="AB113860" s="55"/>
    </row>
    <row r="113861" spans="28:28">
      <c r="AB113861" s="55"/>
    </row>
    <row r="113862" spans="28:28">
      <c r="AB113862" s="55"/>
    </row>
    <row r="113863" spans="28:28">
      <c r="AB113863" s="55"/>
    </row>
    <row r="113864" spans="28:28">
      <c r="AB113864" s="55"/>
    </row>
    <row r="113865" spans="28:28">
      <c r="AB113865" s="55"/>
    </row>
    <row r="113866" spans="28:28">
      <c r="AB113866" s="55"/>
    </row>
    <row r="113867" spans="28:28">
      <c r="AB113867" s="55"/>
    </row>
    <row r="113868" spans="28:28">
      <c r="AB113868" s="55"/>
    </row>
    <row r="113869" spans="28:28">
      <c r="AB113869" s="55"/>
    </row>
    <row r="113870" spans="28:28">
      <c r="AB113870" s="55"/>
    </row>
    <row r="113871" spans="28:28">
      <c r="AB113871" s="55"/>
    </row>
    <row r="113872" spans="28:28">
      <c r="AB113872" s="55"/>
    </row>
    <row r="113873" spans="28:28">
      <c r="AB113873" s="55"/>
    </row>
    <row r="113874" spans="28:28">
      <c r="AB113874" s="55"/>
    </row>
    <row r="113875" spans="28:28">
      <c r="AB113875" s="55"/>
    </row>
    <row r="113876" spans="28:28">
      <c r="AB113876" s="55"/>
    </row>
    <row r="113877" spans="28:28">
      <c r="AB113877" s="55"/>
    </row>
    <row r="113878" spans="28:28">
      <c r="AB113878" s="55"/>
    </row>
    <row r="113879" spans="28:28">
      <c r="AB113879" s="55"/>
    </row>
    <row r="113880" spans="28:28">
      <c r="AB113880" s="55"/>
    </row>
    <row r="113881" spans="28:28">
      <c r="AB113881" s="55"/>
    </row>
    <row r="113882" spans="28:28">
      <c r="AB113882" s="55"/>
    </row>
    <row r="113883" spans="28:28">
      <c r="AB113883" s="55"/>
    </row>
    <row r="113884" spans="28:28">
      <c r="AB113884" s="55"/>
    </row>
    <row r="113885" spans="28:28">
      <c r="AB113885" s="55"/>
    </row>
    <row r="113886" spans="28:28">
      <c r="AB113886" s="55"/>
    </row>
    <row r="113887" spans="28:28">
      <c r="AB113887" s="55"/>
    </row>
    <row r="113888" spans="28:28">
      <c r="AB113888" s="55"/>
    </row>
    <row r="113889" spans="28:28">
      <c r="AB113889" s="55"/>
    </row>
    <row r="113890" spans="28:28">
      <c r="AB113890" s="55"/>
    </row>
    <row r="113891" spans="28:28">
      <c r="AB113891" s="55"/>
    </row>
    <row r="113892" spans="28:28">
      <c r="AB113892" s="55"/>
    </row>
    <row r="113893" spans="28:28">
      <c r="AB113893" s="55"/>
    </row>
    <row r="113894" spans="28:28">
      <c r="AB113894" s="55"/>
    </row>
    <row r="113895" spans="28:28">
      <c r="AB113895" s="55"/>
    </row>
    <row r="113896" spans="28:28">
      <c r="AB113896" s="55"/>
    </row>
    <row r="113897" spans="28:28">
      <c r="AB113897" s="55"/>
    </row>
    <row r="113898" spans="28:28">
      <c r="AB113898" s="55"/>
    </row>
    <row r="113899" spans="28:28">
      <c r="AB113899" s="55"/>
    </row>
    <row r="113900" spans="28:28">
      <c r="AB113900" s="55"/>
    </row>
    <row r="113901" spans="28:28">
      <c r="AB113901" s="55"/>
    </row>
    <row r="113902" spans="28:28">
      <c r="AB113902" s="55"/>
    </row>
    <row r="113903" spans="28:28">
      <c r="AB113903" s="55"/>
    </row>
    <row r="113904" spans="28:28">
      <c r="AB113904" s="55"/>
    </row>
    <row r="113905" spans="28:28">
      <c r="AB113905" s="55"/>
    </row>
    <row r="113906" spans="28:28">
      <c r="AB113906" s="55"/>
    </row>
    <row r="113907" spans="28:28">
      <c r="AB113907" s="55"/>
    </row>
    <row r="113908" spans="28:28">
      <c r="AB113908" s="55"/>
    </row>
    <row r="113909" spans="28:28">
      <c r="AB113909" s="55"/>
    </row>
    <row r="113910" spans="28:28">
      <c r="AB113910" s="55"/>
    </row>
    <row r="113911" spans="28:28">
      <c r="AB113911" s="55"/>
    </row>
    <row r="113912" spans="28:28">
      <c r="AB113912" s="55"/>
    </row>
    <row r="113913" spans="28:28">
      <c r="AB113913" s="55"/>
    </row>
    <row r="113914" spans="28:28">
      <c r="AB113914" s="55"/>
    </row>
    <row r="113915" spans="28:28">
      <c r="AB113915" s="55"/>
    </row>
    <row r="113916" spans="28:28">
      <c r="AB113916" s="55"/>
    </row>
    <row r="113917" spans="28:28">
      <c r="AB113917" s="55"/>
    </row>
    <row r="113918" spans="28:28">
      <c r="AB113918" s="55"/>
    </row>
    <row r="113919" spans="28:28">
      <c r="AB113919" s="55"/>
    </row>
    <row r="113920" spans="28:28">
      <c r="AB113920" s="55"/>
    </row>
    <row r="113921" spans="28:28">
      <c r="AB113921" s="55"/>
    </row>
    <row r="113922" spans="28:28">
      <c r="AB113922" s="55"/>
    </row>
    <row r="113923" spans="28:28">
      <c r="AB113923" s="55"/>
    </row>
    <row r="113924" spans="28:28">
      <c r="AB113924" s="55"/>
    </row>
    <row r="113925" spans="28:28">
      <c r="AB113925" s="55"/>
    </row>
    <row r="113926" spans="28:28">
      <c r="AB113926" s="55"/>
    </row>
    <row r="113927" spans="28:28">
      <c r="AB113927" s="55"/>
    </row>
    <row r="113928" spans="28:28">
      <c r="AB113928" s="55"/>
    </row>
    <row r="113929" spans="28:28">
      <c r="AB113929" s="55"/>
    </row>
    <row r="113930" spans="28:28">
      <c r="AB113930" s="55"/>
    </row>
    <row r="113931" spans="28:28">
      <c r="AB113931" s="55"/>
    </row>
    <row r="113932" spans="28:28">
      <c r="AB113932" s="55"/>
    </row>
    <row r="113933" spans="28:28">
      <c r="AB113933" s="55"/>
    </row>
    <row r="113934" spans="28:28">
      <c r="AB113934" s="55"/>
    </row>
    <row r="113935" spans="28:28">
      <c r="AB113935" s="55"/>
    </row>
    <row r="113936" spans="28:28">
      <c r="AB113936" s="55"/>
    </row>
    <row r="113937" spans="28:28">
      <c r="AB113937" s="55"/>
    </row>
    <row r="113938" spans="28:28">
      <c r="AB113938" s="55"/>
    </row>
    <row r="113939" spans="28:28">
      <c r="AB113939" s="55"/>
    </row>
    <row r="113940" spans="28:28">
      <c r="AB113940" s="55"/>
    </row>
    <row r="113941" spans="28:28">
      <c r="AB113941" s="55"/>
    </row>
    <row r="113942" spans="28:28">
      <c r="AB113942" s="55"/>
    </row>
    <row r="113943" spans="28:28">
      <c r="AB113943" s="55"/>
    </row>
    <row r="113944" spans="28:28">
      <c r="AB113944" s="55"/>
    </row>
    <row r="113945" spans="28:28">
      <c r="AB113945" s="55"/>
    </row>
    <row r="113946" spans="28:28">
      <c r="AB113946" s="55"/>
    </row>
    <row r="113947" spans="28:28">
      <c r="AB113947" s="55"/>
    </row>
    <row r="113948" spans="28:28">
      <c r="AB113948" s="55"/>
    </row>
    <row r="113949" spans="28:28">
      <c r="AB113949" s="55"/>
    </row>
    <row r="113950" spans="28:28">
      <c r="AB113950" s="55"/>
    </row>
    <row r="113951" spans="28:28">
      <c r="AB113951" s="55"/>
    </row>
    <row r="113952" spans="28:28">
      <c r="AB113952" s="55"/>
    </row>
    <row r="113953" spans="28:28">
      <c r="AB113953" s="55"/>
    </row>
    <row r="113954" spans="28:28">
      <c r="AB113954" s="55"/>
    </row>
    <row r="113955" spans="28:28">
      <c r="AB113955" s="55"/>
    </row>
    <row r="113956" spans="28:28">
      <c r="AB113956" s="55"/>
    </row>
    <row r="113957" spans="28:28">
      <c r="AB113957" s="55"/>
    </row>
    <row r="113958" spans="28:28">
      <c r="AB113958" s="55"/>
    </row>
    <row r="113959" spans="28:28">
      <c r="AB113959" s="55"/>
    </row>
    <row r="113960" spans="28:28">
      <c r="AB113960" s="55"/>
    </row>
    <row r="113961" spans="28:28">
      <c r="AB113961" s="55"/>
    </row>
    <row r="113962" spans="28:28">
      <c r="AB113962" s="55"/>
    </row>
    <row r="113963" spans="28:28">
      <c r="AB113963" s="55"/>
    </row>
    <row r="113964" spans="28:28">
      <c r="AB113964" s="55"/>
    </row>
    <row r="113965" spans="28:28">
      <c r="AB113965" s="55"/>
    </row>
    <row r="113966" spans="28:28">
      <c r="AB113966" s="55"/>
    </row>
    <row r="113967" spans="28:28">
      <c r="AB113967" s="55"/>
    </row>
    <row r="113968" spans="28:28">
      <c r="AB113968" s="55"/>
    </row>
    <row r="113969" spans="28:28">
      <c r="AB113969" s="55"/>
    </row>
    <row r="113970" spans="28:28">
      <c r="AB113970" s="55"/>
    </row>
    <row r="113971" spans="28:28">
      <c r="AB113971" s="55"/>
    </row>
    <row r="113972" spans="28:28">
      <c r="AB113972" s="55"/>
    </row>
    <row r="113973" spans="28:28">
      <c r="AB113973" s="55"/>
    </row>
    <row r="113974" spans="28:28">
      <c r="AB113974" s="55"/>
    </row>
    <row r="113975" spans="28:28">
      <c r="AB113975" s="55"/>
    </row>
    <row r="113976" spans="28:28">
      <c r="AB113976" s="55"/>
    </row>
    <row r="113977" spans="28:28">
      <c r="AB113977" s="55"/>
    </row>
    <row r="113978" spans="28:28">
      <c r="AB113978" s="55"/>
    </row>
    <row r="113979" spans="28:28">
      <c r="AB113979" s="55"/>
    </row>
    <row r="113980" spans="28:28">
      <c r="AB113980" s="55"/>
    </row>
    <row r="113981" spans="28:28">
      <c r="AB113981" s="55"/>
    </row>
    <row r="113982" spans="28:28">
      <c r="AB113982" s="55"/>
    </row>
    <row r="113983" spans="28:28">
      <c r="AB113983" s="55"/>
    </row>
    <row r="113984" spans="28:28">
      <c r="AB113984" s="55"/>
    </row>
    <row r="113985" spans="28:28">
      <c r="AB113985" s="55"/>
    </row>
    <row r="113986" spans="28:28">
      <c r="AB113986" s="55"/>
    </row>
    <row r="113987" spans="28:28">
      <c r="AB113987" s="55"/>
    </row>
    <row r="113988" spans="28:28">
      <c r="AB113988" s="55"/>
    </row>
    <row r="113989" spans="28:28">
      <c r="AB113989" s="55"/>
    </row>
    <row r="113990" spans="28:28">
      <c r="AB113990" s="55"/>
    </row>
    <row r="113991" spans="28:28">
      <c r="AB113991" s="55"/>
    </row>
    <row r="113992" spans="28:28">
      <c r="AB113992" s="55"/>
    </row>
    <row r="113993" spans="28:28">
      <c r="AB113993" s="55"/>
    </row>
    <row r="113994" spans="28:28">
      <c r="AB113994" s="55"/>
    </row>
    <row r="113995" spans="28:28">
      <c r="AB113995" s="55"/>
    </row>
    <row r="113996" spans="28:28">
      <c r="AB113996" s="55"/>
    </row>
    <row r="113997" spans="28:28">
      <c r="AB113997" s="55"/>
    </row>
    <row r="113998" spans="28:28">
      <c r="AB113998" s="55"/>
    </row>
    <row r="113999" spans="28:28">
      <c r="AB113999" s="55"/>
    </row>
    <row r="114000" spans="28:28">
      <c r="AB114000" s="55"/>
    </row>
    <row r="114001" spans="28:28">
      <c r="AB114001" s="55"/>
    </row>
    <row r="114002" spans="28:28">
      <c r="AB114002" s="55"/>
    </row>
    <row r="114003" spans="28:28">
      <c r="AB114003" s="55"/>
    </row>
    <row r="114004" spans="28:28">
      <c r="AB114004" s="55"/>
    </row>
    <row r="114005" spans="28:28">
      <c r="AB114005" s="55"/>
    </row>
    <row r="114006" spans="28:28">
      <c r="AB114006" s="55"/>
    </row>
    <row r="114007" spans="28:28">
      <c r="AB114007" s="55"/>
    </row>
    <row r="114008" spans="28:28">
      <c r="AB114008" s="55"/>
    </row>
    <row r="114009" spans="28:28">
      <c r="AB114009" s="55"/>
    </row>
    <row r="114010" spans="28:28">
      <c r="AB114010" s="55"/>
    </row>
    <row r="114011" spans="28:28">
      <c r="AB114011" s="55"/>
    </row>
    <row r="114012" spans="28:28">
      <c r="AB114012" s="55"/>
    </row>
    <row r="114013" spans="28:28">
      <c r="AB114013" s="55"/>
    </row>
    <row r="114014" spans="28:28">
      <c r="AB114014" s="55"/>
    </row>
    <row r="114015" spans="28:28">
      <c r="AB114015" s="55"/>
    </row>
    <row r="114016" spans="28:28">
      <c r="AB114016" s="55"/>
    </row>
    <row r="114017" spans="28:28">
      <c r="AB114017" s="55"/>
    </row>
    <row r="114018" spans="28:28">
      <c r="AB114018" s="55"/>
    </row>
    <row r="114019" spans="28:28">
      <c r="AB114019" s="55"/>
    </row>
    <row r="114020" spans="28:28">
      <c r="AB114020" s="55"/>
    </row>
    <row r="114021" spans="28:28">
      <c r="AB114021" s="55"/>
    </row>
    <row r="114022" spans="28:28">
      <c r="AB114022" s="55"/>
    </row>
    <row r="114023" spans="28:28">
      <c r="AB114023" s="55"/>
    </row>
    <row r="114024" spans="28:28">
      <c r="AB114024" s="55"/>
    </row>
    <row r="114025" spans="28:28">
      <c r="AB114025" s="55"/>
    </row>
    <row r="114026" spans="28:28">
      <c r="AB114026" s="55"/>
    </row>
    <row r="114027" spans="28:28">
      <c r="AB114027" s="55"/>
    </row>
    <row r="114028" spans="28:28">
      <c r="AB114028" s="55"/>
    </row>
    <row r="114029" spans="28:28">
      <c r="AB114029" s="55"/>
    </row>
    <row r="114030" spans="28:28">
      <c r="AB114030" s="55"/>
    </row>
    <row r="114031" spans="28:28">
      <c r="AB114031" s="55"/>
    </row>
    <row r="114032" spans="28:28">
      <c r="AB114032" s="55"/>
    </row>
    <row r="114033" spans="28:28">
      <c r="AB114033" s="55"/>
    </row>
    <row r="114034" spans="28:28">
      <c r="AB114034" s="55"/>
    </row>
    <row r="114035" spans="28:28">
      <c r="AB114035" s="55"/>
    </row>
    <row r="114036" spans="28:28">
      <c r="AB114036" s="55"/>
    </row>
    <row r="114037" spans="28:28">
      <c r="AB114037" s="55"/>
    </row>
    <row r="114038" spans="28:28">
      <c r="AB114038" s="55"/>
    </row>
    <row r="114039" spans="28:28">
      <c r="AB114039" s="55"/>
    </row>
    <row r="114040" spans="28:28">
      <c r="AB114040" s="55"/>
    </row>
    <row r="114041" spans="28:28">
      <c r="AB114041" s="55"/>
    </row>
    <row r="114042" spans="28:28">
      <c r="AB114042" s="55"/>
    </row>
    <row r="114043" spans="28:28">
      <c r="AB114043" s="55"/>
    </row>
    <row r="114044" spans="28:28">
      <c r="AB114044" s="55"/>
    </row>
    <row r="114045" spans="28:28">
      <c r="AB114045" s="55"/>
    </row>
    <row r="114046" spans="28:28">
      <c r="AB114046" s="55"/>
    </row>
    <row r="114047" spans="28:28">
      <c r="AB114047" s="55"/>
    </row>
    <row r="114048" spans="28:28">
      <c r="AB114048" s="55"/>
    </row>
    <row r="114049" spans="28:28">
      <c r="AB114049" s="55"/>
    </row>
    <row r="114050" spans="28:28">
      <c r="AB114050" s="55"/>
    </row>
    <row r="114051" spans="28:28">
      <c r="AB114051" s="55"/>
    </row>
    <row r="114052" spans="28:28">
      <c r="AB114052" s="55"/>
    </row>
    <row r="114053" spans="28:28">
      <c r="AB114053" s="55"/>
    </row>
    <row r="114054" spans="28:28">
      <c r="AB114054" s="55"/>
    </row>
    <row r="114055" spans="28:28">
      <c r="AB114055" s="55"/>
    </row>
    <row r="114056" spans="28:28">
      <c r="AB114056" s="55"/>
    </row>
    <row r="114057" spans="28:28">
      <c r="AB114057" s="55"/>
    </row>
    <row r="114058" spans="28:28">
      <c r="AB114058" s="55"/>
    </row>
    <row r="114059" spans="28:28">
      <c r="AB114059" s="55"/>
    </row>
    <row r="114060" spans="28:28">
      <c r="AB114060" s="55"/>
    </row>
    <row r="114061" spans="28:28">
      <c r="AB114061" s="55"/>
    </row>
    <row r="114062" spans="28:28">
      <c r="AB114062" s="55"/>
    </row>
    <row r="114063" spans="28:28">
      <c r="AB114063" s="55"/>
    </row>
    <row r="114064" spans="28:28">
      <c r="AB114064" s="55"/>
    </row>
    <row r="114065" spans="28:28">
      <c r="AB114065" s="55"/>
    </row>
    <row r="114066" spans="28:28">
      <c r="AB114066" s="55"/>
    </row>
    <row r="114067" spans="28:28">
      <c r="AB114067" s="55"/>
    </row>
    <row r="114068" spans="28:28">
      <c r="AB114068" s="55"/>
    </row>
    <row r="114069" spans="28:28">
      <c r="AB114069" s="55"/>
    </row>
    <row r="114070" spans="28:28">
      <c r="AB114070" s="55"/>
    </row>
    <row r="114071" spans="28:28">
      <c r="AB114071" s="55"/>
    </row>
    <row r="114072" spans="28:28">
      <c r="AB114072" s="55"/>
    </row>
    <row r="114073" spans="28:28">
      <c r="AB114073" s="55"/>
    </row>
    <row r="114074" spans="28:28">
      <c r="AB114074" s="55"/>
    </row>
    <row r="114075" spans="28:28">
      <c r="AB114075" s="55"/>
    </row>
    <row r="114076" spans="28:28">
      <c r="AB114076" s="55"/>
    </row>
    <row r="114077" spans="28:28">
      <c r="AB114077" s="55"/>
    </row>
    <row r="114078" spans="28:28">
      <c r="AB114078" s="55"/>
    </row>
    <row r="114079" spans="28:28">
      <c r="AB114079" s="55"/>
    </row>
    <row r="114080" spans="28:28">
      <c r="AB114080" s="55"/>
    </row>
    <row r="114081" spans="28:28">
      <c r="AB114081" s="55"/>
    </row>
    <row r="114082" spans="28:28">
      <c r="AB114082" s="55"/>
    </row>
    <row r="114083" spans="28:28">
      <c r="AB114083" s="55"/>
    </row>
    <row r="114084" spans="28:28">
      <c r="AB114084" s="55"/>
    </row>
    <row r="114085" spans="28:28">
      <c r="AB114085" s="55"/>
    </row>
    <row r="114086" spans="28:28">
      <c r="AB114086" s="55"/>
    </row>
    <row r="114087" spans="28:28">
      <c r="AB114087" s="55"/>
    </row>
    <row r="114088" spans="28:28">
      <c r="AB114088" s="55"/>
    </row>
    <row r="114089" spans="28:28">
      <c r="AB114089" s="55"/>
    </row>
    <row r="114090" spans="28:28">
      <c r="AB114090" s="55"/>
    </row>
    <row r="114091" spans="28:28">
      <c r="AB114091" s="55"/>
    </row>
    <row r="114092" spans="28:28">
      <c r="AB114092" s="55"/>
    </row>
    <row r="114093" spans="28:28">
      <c r="AB114093" s="55"/>
    </row>
    <row r="114094" spans="28:28">
      <c r="AB114094" s="55"/>
    </row>
    <row r="114095" spans="28:28">
      <c r="AB114095" s="55"/>
    </row>
    <row r="114096" spans="28:28">
      <c r="AB114096" s="55"/>
    </row>
    <row r="114097" spans="28:28">
      <c r="AB114097" s="55"/>
    </row>
    <row r="114098" spans="28:28">
      <c r="AB114098" s="55"/>
    </row>
    <row r="114099" spans="28:28">
      <c r="AB114099" s="55"/>
    </row>
    <row r="114100" spans="28:28">
      <c r="AB114100" s="55"/>
    </row>
    <row r="114101" spans="28:28">
      <c r="AB114101" s="55"/>
    </row>
    <row r="114102" spans="28:28">
      <c r="AB114102" s="55"/>
    </row>
    <row r="114103" spans="28:28">
      <c r="AB114103" s="55"/>
    </row>
    <row r="114104" spans="28:28">
      <c r="AB114104" s="55"/>
    </row>
    <row r="114105" spans="28:28">
      <c r="AB114105" s="55"/>
    </row>
    <row r="114106" spans="28:28">
      <c r="AB114106" s="55"/>
    </row>
    <row r="114107" spans="28:28">
      <c r="AB114107" s="55"/>
    </row>
    <row r="114108" spans="28:28">
      <c r="AB114108" s="55"/>
    </row>
    <row r="114109" spans="28:28">
      <c r="AB114109" s="55"/>
    </row>
    <row r="114110" spans="28:28">
      <c r="AB114110" s="55"/>
    </row>
    <row r="114111" spans="28:28">
      <c r="AB114111" s="55"/>
    </row>
    <row r="114112" spans="28:28">
      <c r="AB114112" s="55"/>
    </row>
    <row r="114113" spans="28:28">
      <c r="AB114113" s="55"/>
    </row>
    <row r="114114" spans="28:28">
      <c r="AB114114" s="55"/>
    </row>
    <row r="114115" spans="28:28">
      <c r="AB114115" s="55"/>
    </row>
    <row r="114116" spans="28:28">
      <c r="AB114116" s="55"/>
    </row>
    <row r="114117" spans="28:28">
      <c r="AB114117" s="55"/>
    </row>
    <row r="114118" spans="28:28">
      <c r="AB114118" s="55"/>
    </row>
    <row r="114119" spans="28:28">
      <c r="AB114119" s="55"/>
    </row>
    <row r="114120" spans="28:28">
      <c r="AB114120" s="55"/>
    </row>
    <row r="114121" spans="28:28">
      <c r="AB114121" s="55"/>
    </row>
    <row r="114122" spans="28:28">
      <c r="AB114122" s="55"/>
    </row>
    <row r="114123" spans="28:28">
      <c r="AB114123" s="55"/>
    </row>
    <row r="114124" spans="28:28">
      <c r="AB114124" s="55"/>
    </row>
    <row r="114125" spans="28:28">
      <c r="AB114125" s="55"/>
    </row>
    <row r="114126" spans="28:28">
      <c r="AB114126" s="55"/>
    </row>
    <row r="114127" spans="28:28">
      <c r="AB114127" s="55"/>
    </row>
    <row r="114128" spans="28:28">
      <c r="AB114128" s="55"/>
    </row>
    <row r="114129" spans="28:28">
      <c r="AB114129" s="55"/>
    </row>
    <row r="114130" spans="28:28">
      <c r="AB114130" s="55"/>
    </row>
    <row r="114131" spans="28:28">
      <c r="AB114131" s="55"/>
    </row>
    <row r="114132" spans="28:28">
      <c r="AB114132" s="55"/>
    </row>
    <row r="114133" spans="28:28">
      <c r="AB114133" s="55"/>
    </row>
    <row r="114134" spans="28:28">
      <c r="AB114134" s="55"/>
    </row>
    <row r="114135" spans="28:28">
      <c r="AB114135" s="55"/>
    </row>
    <row r="114136" spans="28:28">
      <c r="AB114136" s="55"/>
    </row>
    <row r="114137" spans="28:28">
      <c r="AB114137" s="55"/>
    </row>
    <row r="114138" spans="28:28">
      <c r="AB114138" s="55"/>
    </row>
    <row r="114139" spans="28:28">
      <c r="AB114139" s="55"/>
    </row>
    <row r="114140" spans="28:28">
      <c r="AB114140" s="55"/>
    </row>
    <row r="114141" spans="28:28">
      <c r="AB114141" s="55"/>
    </row>
    <row r="114142" spans="28:28">
      <c r="AB114142" s="55"/>
    </row>
    <row r="114143" spans="28:28">
      <c r="AB114143" s="55"/>
    </row>
    <row r="114144" spans="28:28">
      <c r="AB114144" s="55"/>
    </row>
    <row r="114145" spans="28:28">
      <c r="AB114145" s="55"/>
    </row>
    <row r="114146" spans="28:28">
      <c r="AB114146" s="55"/>
    </row>
    <row r="114147" spans="28:28">
      <c r="AB114147" s="55"/>
    </row>
    <row r="114148" spans="28:28">
      <c r="AB114148" s="55"/>
    </row>
    <row r="114149" spans="28:28">
      <c r="AB114149" s="55"/>
    </row>
    <row r="114150" spans="28:28">
      <c r="AB114150" s="55"/>
    </row>
    <row r="114151" spans="28:28">
      <c r="AB114151" s="55"/>
    </row>
    <row r="114152" spans="28:28">
      <c r="AB114152" s="55"/>
    </row>
    <row r="114153" spans="28:28">
      <c r="AB114153" s="55"/>
    </row>
    <row r="114154" spans="28:28">
      <c r="AB114154" s="55"/>
    </row>
    <row r="114155" spans="28:28">
      <c r="AB114155" s="55"/>
    </row>
    <row r="114156" spans="28:28">
      <c r="AB114156" s="55"/>
    </row>
    <row r="114157" spans="28:28">
      <c r="AB114157" s="55"/>
    </row>
    <row r="114158" spans="28:28">
      <c r="AB114158" s="55"/>
    </row>
    <row r="114159" spans="28:28">
      <c r="AB114159" s="55"/>
    </row>
    <row r="114160" spans="28:28">
      <c r="AB114160" s="55"/>
    </row>
    <row r="114161" spans="28:28">
      <c r="AB114161" s="55"/>
    </row>
    <row r="114162" spans="28:28">
      <c r="AB114162" s="55"/>
    </row>
    <row r="114163" spans="28:28">
      <c r="AB114163" s="55"/>
    </row>
    <row r="114164" spans="28:28">
      <c r="AB114164" s="55"/>
    </row>
    <row r="114165" spans="28:28">
      <c r="AB114165" s="55"/>
    </row>
    <row r="114166" spans="28:28">
      <c r="AB114166" s="55"/>
    </row>
    <row r="114167" spans="28:28">
      <c r="AB114167" s="55"/>
    </row>
    <row r="114168" spans="28:28">
      <c r="AB114168" s="55"/>
    </row>
    <row r="114169" spans="28:28">
      <c r="AB114169" s="55"/>
    </row>
    <row r="114170" spans="28:28">
      <c r="AB114170" s="55"/>
    </row>
    <row r="114171" spans="28:28">
      <c r="AB114171" s="55"/>
    </row>
    <row r="114172" spans="28:28">
      <c r="AB114172" s="55"/>
    </row>
    <row r="114173" spans="28:28">
      <c r="AB114173" s="55"/>
    </row>
    <row r="114174" spans="28:28">
      <c r="AB114174" s="55"/>
    </row>
    <row r="114175" spans="28:28">
      <c r="AB114175" s="55"/>
    </row>
    <row r="114176" spans="28:28">
      <c r="AB114176" s="55"/>
    </row>
    <row r="114177" spans="28:28">
      <c r="AB114177" s="55"/>
    </row>
    <row r="114178" spans="28:28">
      <c r="AB114178" s="55"/>
    </row>
    <row r="114179" spans="28:28">
      <c r="AB114179" s="55"/>
    </row>
    <row r="114180" spans="28:28">
      <c r="AB114180" s="55"/>
    </row>
    <row r="114181" spans="28:28">
      <c r="AB114181" s="55"/>
    </row>
    <row r="114182" spans="28:28">
      <c r="AB114182" s="55"/>
    </row>
    <row r="114183" spans="28:28">
      <c r="AB114183" s="55"/>
    </row>
    <row r="114184" spans="28:28">
      <c r="AB114184" s="55"/>
    </row>
    <row r="114185" spans="28:28">
      <c r="AB114185" s="55"/>
    </row>
    <row r="114186" spans="28:28">
      <c r="AB114186" s="55"/>
    </row>
    <row r="114187" spans="28:28">
      <c r="AB114187" s="55"/>
    </row>
    <row r="114188" spans="28:28">
      <c r="AB114188" s="55"/>
    </row>
    <row r="114189" spans="28:28">
      <c r="AB114189" s="55"/>
    </row>
    <row r="114190" spans="28:28">
      <c r="AB114190" s="55"/>
    </row>
    <row r="114191" spans="28:28">
      <c r="AB114191" s="55"/>
    </row>
    <row r="114192" spans="28:28">
      <c r="AB114192" s="55"/>
    </row>
    <row r="114193" spans="28:28">
      <c r="AB114193" s="55"/>
    </row>
    <row r="114194" spans="28:28">
      <c r="AB114194" s="55"/>
    </row>
    <row r="114195" spans="28:28">
      <c r="AB114195" s="55"/>
    </row>
    <row r="114196" spans="28:28">
      <c r="AB114196" s="55"/>
    </row>
    <row r="114197" spans="28:28">
      <c r="AB114197" s="55"/>
    </row>
    <row r="114198" spans="28:28">
      <c r="AB114198" s="55"/>
    </row>
    <row r="114199" spans="28:28">
      <c r="AB114199" s="55"/>
    </row>
    <row r="114200" spans="28:28">
      <c r="AB114200" s="55"/>
    </row>
    <row r="114201" spans="28:28">
      <c r="AB114201" s="55"/>
    </row>
    <row r="114202" spans="28:28">
      <c r="AB114202" s="55"/>
    </row>
    <row r="114203" spans="28:28">
      <c r="AB114203" s="55"/>
    </row>
    <row r="114204" spans="28:28">
      <c r="AB114204" s="55"/>
    </row>
    <row r="114205" spans="28:28">
      <c r="AB114205" s="55"/>
    </row>
    <row r="114206" spans="28:28">
      <c r="AB114206" s="55"/>
    </row>
    <row r="114207" spans="28:28">
      <c r="AB114207" s="55"/>
    </row>
    <row r="114208" spans="28:28">
      <c r="AB114208" s="55"/>
    </row>
    <row r="114209" spans="28:28">
      <c r="AB114209" s="55"/>
    </row>
    <row r="114210" spans="28:28">
      <c r="AB114210" s="55"/>
    </row>
    <row r="114211" spans="28:28">
      <c r="AB114211" s="55"/>
    </row>
    <row r="114212" spans="28:28">
      <c r="AB114212" s="55"/>
    </row>
    <row r="114213" spans="28:28">
      <c r="AB114213" s="55"/>
    </row>
    <row r="114214" spans="28:28">
      <c r="AB114214" s="55"/>
    </row>
    <row r="114215" spans="28:28">
      <c r="AB114215" s="55"/>
    </row>
    <row r="114216" spans="28:28">
      <c r="AB114216" s="55"/>
    </row>
    <row r="114217" spans="28:28">
      <c r="AB114217" s="55"/>
    </row>
    <row r="114218" spans="28:28">
      <c r="AB114218" s="55"/>
    </row>
    <row r="114219" spans="28:28">
      <c r="AB114219" s="55"/>
    </row>
    <row r="114220" spans="28:28">
      <c r="AB114220" s="55"/>
    </row>
    <row r="114221" spans="28:28">
      <c r="AB114221" s="55"/>
    </row>
    <row r="114222" spans="28:28">
      <c r="AB114222" s="55"/>
    </row>
    <row r="114223" spans="28:28">
      <c r="AB114223" s="55"/>
    </row>
    <row r="114224" spans="28:28">
      <c r="AB114224" s="55"/>
    </row>
    <row r="114225" spans="28:28">
      <c r="AB114225" s="55"/>
    </row>
    <row r="114226" spans="28:28">
      <c r="AB114226" s="55"/>
    </row>
    <row r="114227" spans="28:28">
      <c r="AB114227" s="55"/>
    </row>
    <row r="114228" spans="28:28">
      <c r="AB114228" s="55"/>
    </row>
    <row r="114229" spans="28:28">
      <c r="AB114229" s="55"/>
    </row>
    <row r="114230" spans="28:28">
      <c r="AB114230" s="55"/>
    </row>
    <row r="114231" spans="28:28">
      <c r="AB114231" s="55"/>
    </row>
    <row r="114232" spans="28:28">
      <c r="AB114232" s="55"/>
    </row>
    <row r="114233" spans="28:28">
      <c r="AB114233" s="55"/>
    </row>
    <row r="114234" spans="28:28">
      <c r="AB114234" s="55"/>
    </row>
    <row r="114235" spans="28:28">
      <c r="AB114235" s="55"/>
    </row>
    <row r="114236" spans="28:28">
      <c r="AB114236" s="55"/>
    </row>
    <row r="114237" spans="28:28">
      <c r="AB114237" s="55"/>
    </row>
    <row r="114238" spans="28:28">
      <c r="AB114238" s="55"/>
    </row>
    <row r="114239" spans="28:28">
      <c r="AB114239" s="55"/>
    </row>
    <row r="114240" spans="28:28">
      <c r="AB114240" s="55"/>
    </row>
    <row r="114241" spans="28:28">
      <c r="AB114241" s="55"/>
    </row>
    <row r="114242" spans="28:28">
      <c r="AB114242" s="55"/>
    </row>
    <row r="114243" spans="28:28">
      <c r="AB114243" s="55"/>
    </row>
    <row r="114244" spans="28:28">
      <c r="AB114244" s="55"/>
    </row>
    <row r="114245" spans="28:28">
      <c r="AB114245" s="55"/>
    </row>
    <row r="114246" spans="28:28">
      <c r="AB114246" s="55"/>
    </row>
    <row r="114247" spans="28:28">
      <c r="AB114247" s="55"/>
    </row>
    <row r="114248" spans="28:28">
      <c r="AB114248" s="55"/>
    </row>
    <row r="114249" spans="28:28">
      <c r="AB114249" s="55"/>
    </row>
    <row r="114250" spans="28:28">
      <c r="AB114250" s="55"/>
    </row>
    <row r="114251" spans="28:28">
      <c r="AB114251" s="55"/>
    </row>
    <row r="114252" spans="28:28">
      <c r="AB114252" s="55"/>
    </row>
    <row r="114253" spans="28:28">
      <c r="AB114253" s="55"/>
    </row>
    <row r="114254" spans="28:28">
      <c r="AB114254" s="55"/>
    </row>
    <row r="114255" spans="28:28">
      <c r="AB114255" s="55"/>
    </row>
    <row r="114256" spans="28:28">
      <c r="AB114256" s="55"/>
    </row>
    <row r="114257" spans="28:28">
      <c r="AB114257" s="55"/>
    </row>
    <row r="114258" spans="28:28">
      <c r="AB114258" s="55"/>
    </row>
    <row r="114259" spans="28:28">
      <c r="AB114259" s="55"/>
    </row>
    <row r="114260" spans="28:28">
      <c r="AB114260" s="55"/>
    </row>
    <row r="114261" spans="28:28">
      <c r="AB114261" s="55"/>
    </row>
    <row r="114262" spans="28:28">
      <c r="AB114262" s="55"/>
    </row>
    <row r="114263" spans="28:28">
      <c r="AB114263" s="55"/>
    </row>
    <row r="114264" spans="28:28">
      <c r="AB114264" s="55"/>
    </row>
    <row r="114265" spans="28:28">
      <c r="AB114265" s="55"/>
    </row>
    <row r="114266" spans="28:28">
      <c r="AB114266" s="55"/>
    </row>
    <row r="114267" spans="28:28">
      <c r="AB114267" s="55"/>
    </row>
    <row r="114268" spans="28:28">
      <c r="AB114268" s="55"/>
    </row>
    <row r="114269" spans="28:28">
      <c r="AB114269" s="55"/>
    </row>
    <row r="114270" spans="28:28">
      <c r="AB114270" s="55"/>
    </row>
    <row r="114271" spans="28:28">
      <c r="AB114271" s="55"/>
    </row>
    <row r="114272" spans="28:28">
      <c r="AB114272" s="55"/>
    </row>
    <row r="114273" spans="28:28">
      <c r="AB114273" s="55"/>
    </row>
    <row r="114274" spans="28:28">
      <c r="AB114274" s="55"/>
    </row>
    <row r="114275" spans="28:28">
      <c r="AB114275" s="55"/>
    </row>
    <row r="114276" spans="28:28">
      <c r="AB114276" s="55"/>
    </row>
    <row r="114277" spans="28:28">
      <c r="AB114277" s="55"/>
    </row>
    <row r="114278" spans="28:28">
      <c r="AB114278" s="55"/>
    </row>
    <row r="114279" spans="28:28">
      <c r="AB114279" s="55"/>
    </row>
    <row r="114280" spans="28:28">
      <c r="AB114280" s="55"/>
    </row>
    <row r="114281" spans="28:28">
      <c r="AB114281" s="55"/>
    </row>
    <row r="114282" spans="28:28">
      <c r="AB114282" s="55"/>
    </row>
    <row r="114283" spans="28:28">
      <c r="AB114283" s="55"/>
    </row>
    <row r="114284" spans="28:28">
      <c r="AB114284" s="55"/>
    </row>
    <row r="114285" spans="28:28">
      <c r="AB114285" s="55"/>
    </row>
    <row r="114286" spans="28:28">
      <c r="AB114286" s="55"/>
    </row>
    <row r="114287" spans="28:28">
      <c r="AB114287" s="55"/>
    </row>
    <row r="114288" spans="28:28">
      <c r="AB114288" s="55"/>
    </row>
    <row r="114289" spans="28:28">
      <c r="AB114289" s="55"/>
    </row>
    <row r="114290" spans="28:28">
      <c r="AB114290" s="55"/>
    </row>
    <row r="114291" spans="28:28">
      <c r="AB114291" s="55"/>
    </row>
    <row r="114292" spans="28:28">
      <c r="AB114292" s="55"/>
    </row>
    <row r="114293" spans="28:28">
      <c r="AB114293" s="55"/>
    </row>
    <row r="114294" spans="28:28">
      <c r="AB114294" s="55"/>
    </row>
    <row r="114295" spans="28:28">
      <c r="AB114295" s="55"/>
    </row>
    <row r="114296" spans="28:28">
      <c r="AB114296" s="55"/>
    </row>
    <row r="114297" spans="28:28">
      <c r="AB114297" s="55"/>
    </row>
    <row r="114298" spans="28:28">
      <c r="AB114298" s="55"/>
    </row>
    <row r="114299" spans="28:28">
      <c r="AB114299" s="55"/>
    </row>
    <row r="114300" spans="28:28">
      <c r="AB114300" s="55"/>
    </row>
    <row r="114301" spans="28:28">
      <c r="AB114301" s="55"/>
    </row>
    <row r="114302" spans="28:28">
      <c r="AB114302" s="55"/>
    </row>
    <row r="114303" spans="28:28">
      <c r="AB114303" s="55"/>
    </row>
    <row r="114304" spans="28:28">
      <c r="AB114304" s="55"/>
    </row>
    <row r="114305" spans="28:28">
      <c r="AB114305" s="55"/>
    </row>
    <row r="114306" spans="28:28">
      <c r="AB114306" s="55"/>
    </row>
    <row r="114307" spans="28:28">
      <c r="AB114307" s="55"/>
    </row>
    <row r="114308" spans="28:28">
      <c r="AB114308" s="55"/>
    </row>
    <row r="114309" spans="28:28">
      <c r="AB114309" s="55"/>
    </row>
    <row r="114310" spans="28:28">
      <c r="AB114310" s="55"/>
    </row>
    <row r="114311" spans="28:28">
      <c r="AB114311" s="55"/>
    </row>
    <row r="114312" spans="28:28">
      <c r="AB114312" s="55"/>
    </row>
    <row r="114313" spans="28:28">
      <c r="AB114313" s="55"/>
    </row>
    <row r="114314" spans="28:28">
      <c r="AB114314" s="55"/>
    </row>
    <row r="114315" spans="28:28">
      <c r="AB114315" s="55"/>
    </row>
    <row r="114316" spans="28:28">
      <c r="AB114316" s="55"/>
    </row>
    <row r="114317" spans="28:28">
      <c r="AB114317" s="55"/>
    </row>
    <row r="114318" spans="28:28">
      <c r="AB114318" s="55"/>
    </row>
    <row r="114319" spans="28:28">
      <c r="AB114319" s="55"/>
    </row>
    <row r="114320" spans="28:28">
      <c r="AB114320" s="55"/>
    </row>
    <row r="114321" spans="28:28">
      <c r="AB114321" s="55"/>
    </row>
    <row r="114322" spans="28:28">
      <c r="AB114322" s="55"/>
    </row>
    <row r="114323" spans="28:28">
      <c r="AB114323" s="55"/>
    </row>
    <row r="114324" spans="28:28">
      <c r="AB114324" s="55"/>
    </row>
    <row r="114325" spans="28:28">
      <c r="AB114325" s="55"/>
    </row>
    <row r="114326" spans="28:28">
      <c r="AB114326" s="55"/>
    </row>
    <row r="114327" spans="28:28">
      <c r="AB114327" s="55"/>
    </row>
    <row r="114328" spans="28:28">
      <c r="AB114328" s="55"/>
    </row>
    <row r="114329" spans="28:28">
      <c r="AB114329" s="55"/>
    </row>
    <row r="114330" spans="28:28">
      <c r="AB114330" s="55"/>
    </row>
    <row r="114331" spans="28:28">
      <c r="AB114331" s="55"/>
    </row>
    <row r="114332" spans="28:28">
      <c r="AB114332" s="55"/>
    </row>
    <row r="114333" spans="28:28">
      <c r="AB114333" s="55"/>
    </row>
    <row r="114334" spans="28:28">
      <c r="AB114334" s="55"/>
    </row>
    <row r="114335" spans="28:28">
      <c r="AB114335" s="55"/>
    </row>
    <row r="114336" spans="28:28">
      <c r="AB114336" s="55"/>
    </row>
    <row r="114337" spans="28:28">
      <c r="AB114337" s="55"/>
    </row>
    <row r="114338" spans="28:28">
      <c r="AB114338" s="55"/>
    </row>
    <row r="114339" spans="28:28">
      <c r="AB114339" s="55"/>
    </row>
    <row r="114340" spans="28:28">
      <c r="AB114340" s="55"/>
    </row>
    <row r="114341" spans="28:28">
      <c r="AB114341" s="55"/>
    </row>
    <row r="114342" spans="28:28">
      <c r="AB114342" s="55"/>
    </row>
    <row r="114343" spans="28:28">
      <c r="AB114343" s="55"/>
    </row>
    <row r="114344" spans="28:28">
      <c r="AB114344" s="55"/>
    </row>
    <row r="114345" spans="28:28">
      <c r="AB114345" s="55"/>
    </row>
    <row r="114346" spans="28:28">
      <c r="AB114346" s="55"/>
    </row>
    <row r="114347" spans="28:28">
      <c r="AB114347" s="55"/>
    </row>
    <row r="114348" spans="28:28">
      <c r="AB114348" s="55"/>
    </row>
    <row r="114349" spans="28:28">
      <c r="AB114349" s="55"/>
    </row>
    <row r="114350" spans="28:28">
      <c r="AB114350" s="55"/>
    </row>
    <row r="114351" spans="28:28">
      <c r="AB114351" s="55"/>
    </row>
    <row r="114352" spans="28:28">
      <c r="AB114352" s="55"/>
    </row>
    <row r="114353" spans="28:28">
      <c r="AB114353" s="55"/>
    </row>
    <row r="114354" spans="28:28">
      <c r="AB114354" s="55"/>
    </row>
    <row r="114355" spans="28:28">
      <c r="AB114355" s="55"/>
    </row>
    <row r="114356" spans="28:28">
      <c r="AB114356" s="55"/>
    </row>
    <row r="114357" spans="28:28">
      <c r="AB114357" s="55"/>
    </row>
    <row r="114358" spans="28:28">
      <c r="AB114358" s="55"/>
    </row>
    <row r="114359" spans="28:28">
      <c r="AB114359" s="55"/>
    </row>
    <row r="114360" spans="28:28">
      <c r="AB114360" s="55"/>
    </row>
    <row r="114361" spans="28:28">
      <c r="AB114361" s="55"/>
    </row>
    <row r="114362" spans="28:28">
      <c r="AB114362" s="55"/>
    </row>
    <row r="114363" spans="28:28">
      <c r="AB114363" s="55"/>
    </row>
    <row r="114364" spans="28:28">
      <c r="AB114364" s="55"/>
    </row>
    <row r="114365" spans="28:28">
      <c r="AB114365" s="55"/>
    </row>
    <row r="114366" spans="28:28">
      <c r="AB114366" s="55"/>
    </row>
    <row r="114367" spans="28:28">
      <c r="AB114367" s="55"/>
    </row>
    <row r="114368" spans="28:28">
      <c r="AB114368" s="55"/>
    </row>
    <row r="114369" spans="28:28">
      <c r="AB114369" s="55"/>
    </row>
    <row r="114370" spans="28:28">
      <c r="AB114370" s="55"/>
    </row>
    <row r="114371" spans="28:28">
      <c r="AB114371" s="55"/>
    </row>
    <row r="114372" spans="28:28">
      <c r="AB114372" s="55"/>
    </row>
    <row r="114373" spans="28:28">
      <c r="AB114373" s="55"/>
    </row>
    <row r="114374" spans="28:28">
      <c r="AB114374" s="55"/>
    </row>
    <row r="114375" spans="28:28">
      <c r="AB114375" s="55"/>
    </row>
    <row r="114376" spans="28:28">
      <c r="AB114376" s="55"/>
    </row>
    <row r="114377" spans="28:28">
      <c r="AB114377" s="55"/>
    </row>
    <row r="114378" spans="28:28">
      <c r="AB114378" s="55"/>
    </row>
    <row r="114379" spans="28:28">
      <c r="AB114379" s="55"/>
    </row>
    <row r="114380" spans="28:28">
      <c r="AB114380" s="55"/>
    </row>
    <row r="114381" spans="28:28">
      <c r="AB114381" s="55"/>
    </row>
    <row r="114382" spans="28:28">
      <c r="AB114382" s="55"/>
    </row>
    <row r="114383" spans="28:28">
      <c r="AB114383" s="55"/>
    </row>
    <row r="114384" spans="28:28">
      <c r="AB114384" s="55"/>
    </row>
    <row r="114385" spans="28:28">
      <c r="AB114385" s="55"/>
    </row>
    <row r="114386" spans="28:28">
      <c r="AB114386" s="55"/>
    </row>
    <row r="114387" spans="28:28">
      <c r="AB114387" s="55"/>
    </row>
    <row r="114388" spans="28:28">
      <c r="AB114388" s="55"/>
    </row>
    <row r="114389" spans="28:28">
      <c r="AB114389" s="55"/>
    </row>
    <row r="114390" spans="28:28">
      <c r="AB114390" s="55"/>
    </row>
    <row r="114391" spans="28:28">
      <c r="AB114391" s="55"/>
    </row>
    <row r="114392" spans="28:28">
      <c r="AB114392" s="55"/>
    </row>
    <row r="114393" spans="28:28">
      <c r="AB114393" s="55"/>
    </row>
    <row r="114394" spans="28:28">
      <c r="AB114394" s="55"/>
    </row>
    <row r="114395" spans="28:28">
      <c r="AB114395" s="55"/>
    </row>
    <row r="114396" spans="28:28">
      <c r="AB114396" s="55"/>
    </row>
    <row r="114397" spans="28:28">
      <c r="AB114397" s="55"/>
    </row>
    <row r="114398" spans="28:28">
      <c r="AB114398" s="55"/>
    </row>
    <row r="114399" spans="28:28">
      <c r="AB114399" s="55"/>
    </row>
    <row r="114400" spans="28:28">
      <c r="AB114400" s="55"/>
    </row>
    <row r="114401" spans="28:28">
      <c r="AB114401" s="55"/>
    </row>
    <row r="114402" spans="28:28">
      <c r="AB114402" s="55"/>
    </row>
    <row r="114403" spans="28:28">
      <c r="AB114403" s="55"/>
    </row>
    <row r="114404" spans="28:28">
      <c r="AB114404" s="55"/>
    </row>
    <row r="114405" spans="28:28">
      <c r="AB114405" s="55"/>
    </row>
    <row r="114406" spans="28:28">
      <c r="AB114406" s="55"/>
    </row>
    <row r="114407" spans="28:28">
      <c r="AB114407" s="55"/>
    </row>
    <row r="114408" spans="28:28">
      <c r="AB114408" s="55"/>
    </row>
    <row r="114409" spans="28:28">
      <c r="AB114409" s="55"/>
    </row>
    <row r="114410" spans="28:28">
      <c r="AB114410" s="55"/>
    </row>
    <row r="114411" spans="28:28">
      <c r="AB114411" s="55"/>
    </row>
    <row r="114412" spans="28:28">
      <c r="AB114412" s="55"/>
    </row>
    <row r="114413" spans="28:28">
      <c r="AB114413" s="55"/>
    </row>
    <row r="114414" spans="28:28">
      <c r="AB114414" s="55"/>
    </row>
    <row r="114415" spans="28:28">
      <c r="AB114415" s="55"/>
    </row>
    <row r="114416" spans="28:28">
      <c r="AB114416" s="55"/>
    </row>
    <row r="114417" spans="28:28">
      <c r="AB114417" s="55"/>
    </row>
    <row r="114418" spans="28:28">
      <c r="AB114418" s="55"/>
    </row>
    <row r="114419" spans="28:28">
      <c r="AB114419" s="55"/>
    </row>
    <row r="114420" spans="28:28">
      <c r="AB114420" s="55"/>
    </row>
    <row r="114421" spans="28:28">
      <c r="AB114421" s="55"/>
    </row>
    <row r="114422" spans="28:28">
      <c r="AB114422" s="55"/>
    </row>
    <row r="114423" spans="28:28">
      <c r="AB114423" s="55"/>
    </row>
    <row r="114424" spans="28:28">
      <c r="AB114424" s="55"/>
    </row>
    <row r="114425" spans="28:28">
      <c r="AB114425" s="55"/>
    </row>
    <row r="114426" spans="28:28">
      <c r="AB114426" s="55"/>
    </row>
    <row r="114427" spans="28:28">
      <c r="AB114427" s="55"/>
    </row>
    <row r="114428" spans="28:28">
      <c r="AB114428" s="55"/>
    </row>
    <row r="114429" spans="28:28">
      <c r="AB114429" s="55"/>
    </row>
    <row r="114430" spans="28:28">
      <c r="AB114430" s="55"/>
    </row>
    <row r="114431" spans="28:28">
      <c r="AB114431" s="55"/>
    </row>
    <row r="114432" spans="28:28">
      <c r="AB114432" s="55"/>
    </row>
    <row r="114433" spans="28:28">
      <c r="AB114433" s="55"/>
    </row>
    <row r="114434" spans="28:28">
      <c r="AB114434" s="55"/>
    </row>
    <row r="114435" spans="28:28">
      <c r="AB114435" s="55"/>
    </row>
    <row r="114436" spans="28:28">
      <c r="AB114436" s="55"/>
    </row>
    <row r="114437" spans="28:28">
      <c r="AB114437" s="55"/>
    </row>
    <row r="114438" spans="28:28">
      <c r="AB114438" s="55"/>
    </row>
    <row r="114439" spans="28:28">
      <c r="AB114439" s="55"/>
    </row>
    <row r="114440" spans="28:28">
      <c r="AB114440" s="55"/>
    </row>
    <row r="114441" spans="28:28">
      <c r="AB114441" s="55"/>
    </row>
    <row r="114442" spans="28:28">
      <c r="AB114442" s="55"/>
    </row>
    <row r="114443" spans="28:28">
      <c r="AB114443" s="55"/>
    </row>
    <row r="114444" spans="28:28">
      <c r="AB114444" s="55"/>
    </row>
    <row r="114445" spans="28:28">
      <c r="AB114445" s="55"/>
    </row>
    <row r="114446" spans="28:28">
      <c r="AB114446" s="55"/>
    </row>
    <row r="114447" spans="28:28">
      <c r="AB114447" s="55"/>
    </row>
    <row r="114448" spans="28:28">
      <c r="AB114448" s="55"/>
    </row>
    <row r="114449" spans="28:28">
      <c r="AB114449" s="55"/>
    </row>
    <row r="114450" spans="28:28">
      <c r="AB114450" s="55"/>
    </row>
    <row r="114451" spans="28:28">
      <c r="AB114451" s="55"/>
    </row>
    <row r="114452" spans="28:28">
      <c r="AB114452" s="55"/>
    </row>
    <row r="114453" spans="28:28">
      <c r="AB114453" s="55"/>
    </row>
    <row r="114454" spans="28:28">
      <c r="AB114454" s="55"/>
    </row>
    <row r="114455" spans="28:28">
      <c r="AB114455" s="55"/>
    </row>
    <row r="114456" spans="28:28">
      <c r="AB114456" s="55"/>
    </row>
    <row r="114457" spans="28:28">
      <c r="AB114457" s="55"/>
    </row>
    <row r="114458" spans="28:28">
      <c r="AB114458" s="55"/>
    </row>
    <row r="114459" spans="28:28">
      <c r="AB114459" s="55"/>
    </row>
    <row r="114460" spans="28:28">
      <c r="AB114460" s="55"/>
    </row>
    <row r="114461" spans="28:28">
      <c r="AB114461" s="55"/>
    </row>
    <row r="114462" spans="28:28">
      <c r="AB114462" s="55"/>
    </row>
    <row r="114463" spans="28:28">
      <c r="AB114463" s="55"/>
    </row>
    <row r="114464" spans="28:28">
      <c r="AB114464" s="55"/>
    </row>
    <row r="114465" spans="28:28">
      <c r="AB114465" s="55"/>
    </row>
    <row r="114466" spans="28:28">
      <c r="AB114466" s="55"/>
    </row>
    <row r="114467" spans="28:28">
      <c r="AB114467" s="55"/>
    </row>
    <row r="114468" spans="28:28">
      <c r="AB114468" s="55"/>
    </row>
    <row r="114469" spans="28:28">
      <c r="AB114469" s="55"/>
    </row>
    <row r="114470" spans="28:28">
      <c r="AB114470" s="55"/>
    </row>
    <row r="114471" spans="28:28">
      <c r="AB114471" s="55"/>
    </row>
    <row r="114472" spans="28:28">
      <c r="AB114472" s="55"/>
    </row>
    <row r="114473" spans="28:28">
      <c r="AB114473" s="55"/>
    </row>
    <row r="114474" spans="28:28">
      <c r="AB114474" s="55"/>
    </row>
    <row r="114475" spans="28:28">
      <c r="AB114475" s="55"/>
    </row>
    <row r="114476" spans="28:28">
      <c r="AB114476" s="55"/>
    </row>
    <row r="114477" spans="28:28">
      <c r="AB114477" s="55"/>
    </row>
    <row r="114478" spans="28:28">
      <c r="AB114478" s="55"/>
    </row>
    <row r="114479" spans="28:28">
      <c r="AB114479" s="55"/>
    </row>
    <row r="114480" spans="28:28">
      <c r="AB114480" s="55"/>
    </row>
    <row r="114481" spans="28:28">
      <c r="AB114481" s="55"/>
    </row>
    <row r="114482" spans="28:28">
      <c r="AB114482" s="55"/>
    </row>
    <row r="114483" spans="28:28">
      <c r="AB114483" s="55"/>
    </row>
    <row r="114484" spans="28:28">
      <c r="AB114484" s="55"/>
    </row>
    <row r="114485" spans="28:28">
      <c r="AB114485" s="55"/>
    </row>
    <row r="114486" spans="28:28">
      <c r="AB114486" s="55"/>
    </row>
    <row r="114487" spans="28:28">
      <c r="AB114487" s="55"/>
    </row>
    <row r="114488" spans="28:28">
      <c r="AB114488" s="55"/>
    </row>
    <row r="114489" spans="28:28">
      <c r="AB114489" s="55"/>
    </row>
    <row r="114490" spans="28:28">
      <c r="AB114490" s="55"/>
    </row>
    <row r="114491" spans="28:28">
      <c r="AB114491" s="55"/>
    </row>
    <row r="114492" spans="28:28">
      <c r="AB114492" s="55"/>
    </row>
    <row r="114493" spans="28:28">
      <c r="AB114493" s="55"/>
    </row>
    <row r="114494" spans="28:28">
      <c r="AB114494" s="55"/>
    </row>
    <row r="114495" spans="28:28">
      <c r="AB114495" s="55"/>
    </row>
    <row r="114496" spans="28:28">
      <c r="AB114496" s="55"/>
    </row>
    <row r="114497" spans="28:28">
      <c r="AB114497" s="55"/>
    </row>
    <row r="114498" spans="28:28">
      <c r="AB114498" s="55"/>
    </row>
    <row r="114499" spans="28:28">
      <c r="AB114499" s="55"/>
    </row>
    <row r="114500" spans="28:28">
      <c r="AB114500" s="55"/>
    </row>
    <row r="114501" spans="28:28">
      <c r="AB114501" s="55"/>
    </row>
    <row r="114502" spans="28:28">
      <c r="AB114502" s="55"/>
    </row>
    <row r="114503" spans="28:28">
      <c r="AB114503" s="55"/>
    </row>
    <row r="114504" spans="28:28">
      <c r="AB114504" s="55"/>
    </row>
    <row r="114505" spans="28:28">
      <c r="AB114505" s="55"/>
    </row>
    <row r="114506" spans="28:28">
      <c r="AB114506" s="55"/>
    </row>
    <row r="114507" spans="28:28">
      <c r="AB114507" s="55"/>
    </row>
    <row r="114508" spans="28:28">
      <c r="AB114508" s="55"/>
    </row>
    <row r="114509" spans="28:28">
      <c r="AB114509" s="55"/>
    </row>
    <row r="114510" spans="28:28">
      <c r="AB114510" s="55"/>
    </row>
    <row r="114511" spans="28:28">
      <c r="AB114511" s="55"/>
    </row>
    <row r="114512" spans="28:28">
      <c r="AB114512" s="55"/>
    </row>
    <row r="114513" spans="28:28">
      <c r="AB114513" s="55"/>
    </row>
    <row r="114514" spans="28:28">
      <c r="AB114514" s="55"/>
    </row>
    <row r="114515" spans="28:28">
      <c r="AB114515" s="55"/>
    </row>
    <row r="114516" spans="28:28">
      <c r="AB114516" s="55"/>
    </row>
    <row r="114517" spans="28:28">
      <c r="AB114517" s="55"/>
    </row>
    <row r="114518" spans="28:28">
      <c r="AB114518" s="55"/>
    </row>
    <row r="114519" spans="28:28">
      <c r="AB114519" s="55"/>
    </row>
    <row r="114520" spans="28:28">
      <c r="AB114520" s="55"/>
    </row>
    <row r="114521" spans="28:28">
      <c r="AB114521" s="55"/>
    </row>
    <row r="114522" spans="28:28">
      <c r="AB114522" s="55"/>
    </row>
    <row r="114523" spans="28:28">
      <c r="AB114523" s="55"/>
    </row>
    <row r="114524" spans="28:28">
      <c r="AB114524" s="55"/>
    </row>
    <row r="114525" spans="28:28">
      <c r="AB114525" s="55"/>
    </row>
    <row r="114526" spans="28:28">
      <c r="AB114526" s="55"/>
    </row>
    <row r="114527" spans="28:28">
      <c r="AB114527" s="55"/>
    </row>
    <row r="114528" spans="28:28">
      <c r="AB114528" s="55"/>
    </row>
    <row r="114529" spans="28:28">
      <c r="AB114529" s="55"/>
    </row>
    <row r="114530" spans="28:28">
      <c r="AB114530" s="55"/>
    </row>
    <row r="114531" spans="28:28">
      <c r="AB114531" s="55"/>
    </row>
    <row r="114532" spans="28:28">
      <c r="AB114532" s="55"/>
    </row>
    <row r="114533" spans="28:28">
      <c r="AB114533" s="55"/>
    </row>
    <row r="114534" spans="28:28">
      <c r="AB114534" s="55"/>
    </row>
    <row r="114535" spans="28:28">
      <c r="AB114535" s="55"/>
    </row>
    <row r="114536" spans="28:28">
      <c r="AB114536" s="55"/>
    </row>
    <row r="114537" spans="28:28">
      <c r="AB114537" s="55"/>
    </row>
    <row r="114538" spans="28:28">
      <c r="AB114538" s="55"/>
    </row>
    <row r="114539" spans="28:28">
      <c r="AB114539" s="55"/>
    </row>
    <row r="114540" spans="28:28">
      <c r="AB114540" s="55"/>
    </row>
    <row r="114541" spans="28:28">
      <c r="AB114541" s="55"/>
    </row>
    <row r="114542" spans="28:28">
      <c r="AB114542" s="55"/>
    </row>
    <row r="114543" spans="28:28">
      <c r="AB114543" s="55"/>
    </row>
    <row r="114544" spans="28:28">
      <c r="AB114544" s="55"/>
    </row>
    <row r="114545" spans="28:28">
      <c r="AB114545" s="55"/>
    </row>
    <row r="114546" spans="28:28">
      <c r="AB114546" s="55"/>
    </row>
    <row r="114547" spans="28:28">
      <c r="AB114547" s="55"/>
    </row>
    <row r="114548" spans="28:28">
      <c r="AB114548" s="55"/>
    </row>
    <row r="114549" spans="28:28">
      <c r="AB114549" s="55"/>
    </row>
    <row r="114550" spans="28:28">
      <c r="AB114550" s="55"/>
    </row>
    <row r="114551" spans="28:28">
      <c r="AB114551" s="55"/>
    </row>
    <row r="114552" spans="28:28">
      <c r="AB114552" s="55"/>
    </row>
    <row r="114553" spans="28:28">
      <c r="AB114553" s="55"/>
    </row>
    <row r="114554" spans="28:28">
      <c r="AB114554" s="55"/>
    </row>
    <row r="114555" spans="28:28">
      <c r="AB114555" s="55"/>
    </row>
    <row r="114556" spans="28:28">
      <c r="AB114556" s="55"/>
    </row>
    <row r="114557" spans="28:28">
      <c r="AB114557" s="55"/>
    </row>
    <row r="114558" spans="28:28">
      <c r="AB114558" s="55"/>
    </row>
    <row r="114559" spans="28:28">
      <c r="AB114559" s="55"/>
    </row>
    <row r="114560" spans="28:28">
      <c r="AB114560" s="55"/>
    </row>
    <row r="114561" spans="28:28">
      <c r="AB114561" s="55"/>
    </row>
    <row r="114562" spans="28:28">
      <c r="AB114562" s="55"/>
    </row>
    <row r="114563" spans="28:28">
      <c r="AB114563" s="55"/>
    </row>
    <row r="114564" spans="28:28">
      <c r="AB114564" s="55"/>
    </row>
    <row r="114565" spans="28:28">
      <c r="AB114565" s="55"/>
    </row>
    <row r="114566" spans="28:28">
      <c r="AB114566" s="55"/>
    </row>
    <row r="114567" spans="28:28">
      <c r="AB114567" s="55"/>
    </row>
    <row r="114568" spans="28:28">
      <c r="AB114568" s="55"/>
    </row>
    <row r="114569" spans="28:28">
      <c r="AB114569" s="55"/>
    </row>
    <row r="114570" spans="28:28">
      <c r="AB114570" s="55"/>
    </row>
    <row r="114571" spans="28:28">
      <c r="AB114571" s="55"/>
    </row>
    <row r="114572" spans="28:28">
      <c r="AB114572" s="55"/>
    </row>
    <row r="114573" spans="28:28">
      <c r="AB114573" s="55"/>
    </row>
    <row r="114574" spans="28:28">
      <c r="AB114574" s="55"/>
    </row>
    <row r="114575" spans="28:28">
      <c r="AB114575" s="55"/>
    </row>
    <row r="114576" spans="28:28">
      <c r="AB114576" s="55"/>
    </row>
    <row r="114577" spans="28:28">
      <c r="AB114577" s="55"/>
    </row>
    <row r="114578" spans="28:28">
      <c r="AB114578" s="55"/>
    </row>
    <row r="114579" spans="28:28">
      <c r="AB114579" s="55"/>
    </row>
    <row r="114580" spans="28:28">
      <c r="AB114580" s="55"/>
    </row>
    <row r="114581" spans="28:28">
      <c r="AB114581" s="55"/>
    </row>
    <row r="114582" spans="28:28">
      <c r="AB114582" s="55"/>
    </row>
    <row r="114583" spans="28:28">
      <c r="AB114583" s="55"/>
    </row>
    <row r="114584" spans="28:28">
      <c r="AB114584" s="55"/>
    </row>
    <row r="114585" spans="28:28">
      <c r="AB114585" s="55"/>
    </row>
    <row r="114586" spans="28:28">
      <c r="AB114586" s="55"/>
    </row>
    <row r="114587" spans="28:28">
      <c r="AB114587" s="55"/>
    </row>
    <row r="114588" spans="28:28">
      <c r="AB114588" s="55"/>
    </row>
    <row r="114589" spans="28:28">
      <c r="AB114589" s="55"/>
    </row>
    <row r="114590" spans="28:28">
      <c r="AB114590" s="55"/>
    </row>
    <row r="114591" spans="28:28">
      <c r="AB114591" s="55"/>
    </row>
    <row r="114592" spans="28:28">
      <c r="AB114592" s="55"/>
    </row>
    <row r="114593" spans="28:28">
      <c r="AB114593" s="55"/>
    </row>
    <row r="114594" spans="28:28">
      <c r="AB114594" s="55"/>
    </row>
    <row r="114595" spans="28:28">
      <c r="AB114595" s="55"/>
    </row>
    <row r="114596" spans="28:28">
      <c r="AB114596" s="55"/>
    </row>
    <row r="114597" spans="28:28">
      <c r="AB114597" s="55"/>
    </row>
    <row r="114598" spans="28:28">
      <c r="AB114598" s="55"/>
    </row>
    <row r="114599" spans="28:28">
      <c r="AB114599" s="55"/>
    </row>
    <row r="114600" spans="28:28">
      <c r="AB114600" s="55"/>
    </row>
    <row r="114601" spans="28:28">
      <c r="AB114601" s="55"/>
    </row>
    <row r="114602" spans="28:28">
      <c r="AB114602" s="55"/>
    </row>
    <row r="114603" spans="28:28">
      <c r="AB114603" s="55"/>
    </row>
    <row r="114604" spans="28:28">
      <c r="AB114604" s="55"/>
    </row>
    <row r="114605" spans="28:28">
      <c r="AB114605" s="55"/>
    </row>
    <row r="114606" spans="28:28">
      <c r="AB114606" s="55"/>
    </row>
    <row r="114607" spans="28:28">
      <c r="AB114607" s="55"/>
    </row>
    <row r="114608" spans="28:28">
      <c r="AB114608" s="55"/>
    </row>
    <row r="114609" spans="28:28">
      <c r="AB114609" s="55"/>
    </row>
    <row r="114610" spans="28:28">
      <c r="AB114610" s="55"/>
    </row>
    <row r="114611" spans="28:28">
      <c r="AB114611" s="55"/>
    </row>
    <row r="114612" spans="28:28">
      <c r="AB114612" s="55"/>
    </row>
    <row r="114613" spans="28:28">
      <c r="AB114613" s="55"/>
    </row>
    <row r="114614" spans="28:28">
      <c r="AB114614" s="55"/>
    </row>
    <row r="114615" spans="28:28">
      <c r="AB114615" s="55"/>
    </row>
    <row r="114616" spans="28:28">
      <c r="AB114616" s="55"/>
    </row>
    <row r="114617" spans="28:28">
      <c r="AB114617" s="55"/>
    </row>
    <row r="114618" spans="28:28">
      <c r="AB114618" s="55"/>
    </row>
    <row r="114619" spans="28:28">
      <c r="AB114619" s="55"/>
    </row>
    <row r="114620" spans="28:28">
      <c r="AB114620" s="55"/>
    </row>
    <row r="114621" spans="28:28">
      <c r="AB114621" s="55"/>
    </row>
    <row r="114622" spans="28:28">
      <c r="AB114622" s="55"/>
    </row>
    <row r="114623" spans="28:28">
      <c r="AB114623" s="55"/>
    </row>
    <row r="114624" spans="28:28">
      <c r="AB114624" s="55"/>
    </row>
    <row r="114625" spans="28:28">
      <c r="AB114625" s="55"/>
    </row>
    <row r="114626" spans="28:28">
      <c r="AB114626" s="55"/>
    </row>
    <row r="114627" spans="28:28">
      <c r="AB114627" s="55"/>
    </row>
    <row r="114628" spans="28:28">
      <c r="AB114628" s="55"/>
    </row>
    <row r="114629" spans="28:28">
      <c r="AB114629" s="55"/>
    </row>
    <row r="114630" spans="28:28">
      <c r="AB114630" s="55"/>
    </row>
    <row r="114631" spans="28:28">
      <c r="AB114631" s="55"/>
    </row>
    <row r="114632" spans="28:28">
      <c r="AB114632" s="55"/>
    </row>
    <row r="114633" spans="28:28">
      <c r="AB114633" s="55"/>
    </row>
    <row r="114634" spans="28:28">
      <c r="AB114634" s="55"/>
    </row>
    <row r="114635" spans="28:28">
      <c r="AB114635" s="55"/>
    </row>
    <row r="114636" spans="28:28">
      <c r="AB114636" s="55"/>
    </row>
    <row r="114637" spans="28:28">
      <c r="AB114637" s="55"/>
    </row>
    <row r="114638" spans="28:28">
      <c r="AB114638" s="55"/>
    </row>
    <row r="114639" spans="28:28">
      <c r="AB114639" s="55"/>
    </row>
    <row r="114640" spans="28:28">
      <c r="AB114640" s="55"/>
    </row>
    <row r="114641" spans="28:28">
      <c r="AB114641" s="55"/>
    </row>
    <row r="114642" spans="28:28">
      <c r="AB114642" s="55"/>
    </row>
    <row r="114643" spans="28:28">
      <c r="AB114643" s="55"/>
    </row>
    <row r="114644" spans="28:28">
      <c r="AB114644" s="55"/>
    </row>
    <row r="114645" spans="28:28">
      <c r="AB114645" s="55"/>
    </row>
    <row r="114646" spans="28:28">
      <c r="AB114646" s="55"/>
    </row>
    <row r="114647" spans="28:28">
      <c r="AB114647" s="55"/>
    </row>
    <row r="114648" spans="28:28">
      <c r="AB114648" s="55"/>
    </row>
    <row r="114649" spans="28:28">
      <c r="AB114649" s="55"/>
    </row>
    <row r="114650" spans="28:28">
      <c r="AB114650" s="55"/>
    </row>
    <row r="114651" spans="28:28">
      <c r="AB114651" s="55"/>
    </row>
    <row r="114652" spans="28:28">
      <c r="AB114652" s="55"/>
    </row>
    <row r="114653" spans="28:28">
      <c r="AB114653" s="55"/>
    </row>
    <row r="114654" spans="28:28">
      <c r="AB114654" s="55"/>
    </row>
    <row r="114655" spans="28:28">
      <c r="AB114655" s="55"/>
    </row>
    <row r="114656" spans="28:28">
      <c r="AB114656" s="55"/>
    </row>
    <row r="114657" spans="28:28">
      <c r="AB114657" s="55"/>
    </row>
    <row r="114658" spans="28:28">
      <c r="AB114658" s="55"/>
    </row>
    <row r="114659" spans="28:28">
      <c r="AB114659" s="55"/>
    </row>
    <row r="114660" spans="28:28">
      <c r="AB114660" s="55"/>
    </row>
    <row r="114661" spans="28:28">
      <c r="AB114661" s="55"/>
    </row>
    <row r="114662" spans="28:28">
      <c r="AB114662" s="55"/>
    </row>
    <row r="114663" spans="28:28">
      <c r="AB114663" s="55"/>
    </row>
    <row r="114664" spans="28:28">
      <c r="AB114664" s="55"/>
    </row>
    <row r="114665" spans="28:28">
      <c r="AB114665" s="55"/>
    </row>
    <row r="114666" spans="28:28">
      <c r="AB114666" s="55"/>
    </row>
    <row r="114667" spans="28:28">
      <c r="AB114667" s="55"/>
    </row>
    <row r="114668" spans="28:28">
      <c r="AB114668" s="55"/>
    </row>
    <row r="114669" spans="28:28">
      <c r="AB114669" s="55"/>
    </row>
    <row r="114670" spans="28:28">
      <c r="AB114670" s="55"/>
    </row>
    <row r="114671" spans="28:28">
      <c r="AB114671" s="55"/>
    </row>
    <row r="114672" spans="28:28">
      <c r="AB114672" s="55"/>
    </row>
    <row r="114673" spans="28:28">
      <c r="AB114673" s="55"/>
    </row>
    <row r="114674" spans="28:28">
      <c r="AB114674" s="55"/>
    </row>
    <row r="114675" spans="28:28">
      <c r="AB114675" s="55"/>
    </row>
    <row r="114676" spans="28:28">
      <c r="AB114676" s="55"/>
    </row>
    <row r="114677" spans="28:28">
      <c r="AB114677" s="55"/>
    </row>
    <row r="114678" spans="28:28">
      <c r="AB114678" s="55"/>
    </row>
    <row r="114679" spans="28:28">
      <c r="AB114679" s="55"/>
    </row>
    <row r="114680" spans="28:28">
      <c r="AB114680" s="55"/>
    </row>
    <row r="114681" spans="28:28">
      <c r="AB114681" s="55"/>
    </row>
    <row r="114682" spans="28:28">
      <c r="AB114682" s="55"/>
    </row>
    <row r="114683" spans="28:28">
      <c r="AB114683" s="55"/>
    </row>
    <row r="114684" spans="28:28">
      <c r="AB114684" s="55"/>
    </row>
    <row r="114685" spans="28:28">
      <c r="AB114685" s="55"/>
    </row>
    <row r="114686" spans="28:28">
      <c r="AB114686" s="55"/>
    </row>
    <row r="114687" spans="28:28">
      <c r="AB114687" s="55"/>
    </row>
    <row r="114688" spans="28:28">
      <c r="AB114688" s="55"/>
    </row>
    <row r="114689" spans="28:28">
      <c r="AB114689" s="55"/>
    </row>
    <row r="114690" spans="28:28">
      <c r="AB114690" s="55"/>
    </row>
    <row r="114691" spans="28:28">
      <c r="AB114691" s="55"/>
    </row>
    <row r="114692" spans="28:28">
      <c r="AB114692" s="55"/>
    </row>
    <row r="114693" spans="28:28">
      <c r="AB114693" s="55"/>
    </row>
    <row r="114694" spans="28:28">
      <c r="AB114694" s="55"/>
    </row>
    <row r="114695" spans="28:28">
      <c r="AB114695" s="55"/>
    </row>
    <row r="114696" spans="28:28">
      <c r="AB114696" s="55"/>
    </row>
    <row r="114697" spans="28:28">
      <c r="AB114697" s="55"/>
    </row>
    <row r="114698" spans="28:28">
      <c r="AB114698" s="55"/>
    </row>
    <row r="114699" spans="28:28">
      <c r="AB114699" s="55"/>
    </row>
    <row r="114700" spans="28:28">
      <c r="AB114700" s="55"/>
    </row>
    <row r="114701" spans="28:28">
      <c r="AB114701" s="55"/>
    </row>
    <row r="114702" spans="28:28">
      <c r="AB114702" s="55"/>
    </row>
    <row r="114703" spans="28:28">
      <c r="AB114703" s="55"/>
    </row>
    <row r="114704" spans="28:28">
      <c r="AB114704" s="55"/>
    </row>
    <row r="114705" spans="28:28">
      <c r="AB114705" s="55"/>
    </row>
    <row r="114706" spans="28:28">
      <c r="AB114706" s="55"/>
    </row>
    <row r="114707" spans="28:28">
      <c r="AB114707" s="55"/>
    </row>
    <row r="114708" spans="28:28">
      <c r="AB114708" s="55"/>
    </row>
    <row r="114709" spans="28:28">
      <c r="AB114709" s="55"/>
    </row>
    <row r="114710" spans="28:28">
      <c r="AB114710" s="55"/>
    </row>
    <row r="114711" spans="28:28">
      <c r="AB114711" s="55"/>
    </row>
    <row r="114712" spans="28:28">
      <c r="AB114712" s="55"/>
    </row>
    <row r="114713" spans="28:28">
      <c r="AB114713" s="55"/>
    </row>
    <row r="114714" spans="28:28">
      <c r="AB114714" s="55"/>
    </row>
    <row r="114715" spans="28:28">
      <c r="AB114715" s="55"/>
    </row>
    <row r="114716" spans="28:28">
      <c r="AB114716" s="55"/>
    </row>
    <row r="114717" spans="28:28">
      <c r="AB114717" s="55"/>
    </row>
    <row r="114718" spans="28:28">
      <c r="AB114718" s="55"/>
    </row>
    <row r="114719" spans="28:28">
      <c r="AB114719" s="55"/>
    </row>
    <row r="114720" spans="28:28">
      <c r="AB114720" s="55"/>
    </row>
    <row r="114721" spans="28:28">
      <c r="AB114721" s="55"/>
    </row>
    <row r="114722" spans="28:28">
      <c r="AB114722" s="55"/>
    </row>
    <row r="114723" spans="28:28">
      <c r="AB114723" s="55"/>
    </row>
    <row r="114724" spans="28:28">
      <c r="AB114724" s="55"/>
    </row>
    <row r="114725" spans="28:28">
      <c r="AB114725" s="55"/>
    </row>
    <row r="114726" spans="28:28">
      <c r="AB114726" s="55"/>
    </row>
    <row r="114727" spans="28:28">
      <c r="AB114727" s="55"/>
    </row>
    <row r="114728" spans="28:28">
      <c r="AB114728" s="55"/>
    </row>
    <row r="114729" spans="28:28">
      <c r="AB114729" s="55"/>
    </row>
    <row r="114730" spans="28:28">
      <c r="AB114730" s="55"/>
    </row>
    <row r="114731" spans="28:28">
      <c r="AB114731" s="55"/>
    </row>
    <row r="114732" spans="28:28">
      <c r="AB114732" s="55"/>
    </row>
    <row r="114733" spans="28:28">
      <c r="AB114733" s="55"/>
    </row>
    <row r="114734" spans="28:28">
      <c r="AB114734" s="55"/>
    </row>
    <row r="114735" spans="28:28">
      <c r="AB114735" s="55"/>
    </row>
    <row r="114736" spans="28:28">
      <c r="AB114736" s="55"/>
    </row>
    <row r="114737" spans="28:28">
      <c r="AB114737" s="55"/>
    </row>
    <row r="114738" spans="28:28">
      <c r="AB114738" s="55"/>
    </row>
    <row r="114739" spans="28:28">
      <c r="AB114739" s="55"/>
    </row>
    <row r="114740" spans="28:28">
      <c r="AB114740" s="55"/>
    </row>
    <row r="114741" spans="28:28">
      <c r="AB114741" s="55"/>
    </row>
    <row r="114742" spans="28:28">
      <c r="AB114742" s="55"/>
    </row>
    <row r="114743" spans="28:28">
      <c r="AB114743" s="55"/>
    </row>
    <row r="114744" spans="28:28">
      <c r="AB114744" s="55"/>
    </row>
    <row r="114745" spans="28:28">
      <c r="AB114745" s="55"/>
    </row>
    <row r="114746" spans="28:28">
      <c r="AB114746" s="55"/>
    </row>
    <row r="114747" spans="28:28">
      <c r="AB114747" s="55"/>
    </row>
    <row r="114748" spans="28:28">
      <c r="AB114748" s="55"/>
    </row>
    <row r="114749" spans="28:28">
      <c r="AB114749" s="55"/>
    </row>
    <row r="114750" spans="28:28">
      <c r="AB114750" s="55"/>
    </row>
    <row r="114751" spans="28:28">
      <c r="AB114751" s="55"/>
    </row>
    <row r="114752" spans="28:28">
      <c r="AB114752" s="55"/>
    </row>
    <row r="114753" spans="28:28">
      <c r="AB114753" s="55"/>
    </row>
    <row r="114754" spans="28:28">
      <c r="AB114754" s="55"/>
    </row>
    <row r="114755" spans="28:28">
      <c r="AB114755" s="55"/>
    </row>
    <row r="114756" spans="28:28">
      <c r="AB114756" s="55"/>
    </row>
    <row r="114757" spans="28:28">
      <c r="AB114757" s="55"/>
    </row>
    <row r="114758" spans="28:28">
      <c r="AB114758" s="55"/>
    </row>
    <row r="114759" spans="28:28">
      <c r="AB114759" s="55"/>
    </row>
    <row r="114760" spans="28:28">
      <c r="AB114760" s="55"/>
    </row>
    <row r="114761" spans="28:28">
      <c r="AB114761" s="55"/>
    </row>
    <row r="114762" spans="28:28">
      <c r="AB114762" s="55"/>
    </row>
    <row r="114763" spans="28:28">
      <c r="AB114763" s="55"/>
    </row>
    <row r="114764" spans="28:28">
      <c r="AB114764" s="55"/>
    </row>
    <row r="114765" spans="28:28">
      <c r="AB114765" s="55"/>
    </row>
    <row r="114766" spans="28:28">
      <c r="AB114766" s="55"/>
    </row>
    <row r="114767" spans="28:28">
      <c r="AB114767" s="55"/>
    </row>
    <row r="114768" spans="28:28">
      <c r="AB114768" s="55"/>
    </row>
    <row r="114769" spans="28:28">
      <c r="AB114769" s="55"/>
    </row>
    <row r="114770" spans="28:28">
      <c r="AB114770" s="55"/>
    </row>
    <row r="114771" spans="28:28">
      <c r="AB114771" s="55"/>
    </row>
    <row r="114772" spans="28:28">
      <c r="AB114772" s="55"/>
    </row>
    <row r="114773" spans="28:28">
      <c r="AB114773" s="55"/>
    </row>
    <row r="114774" spans="28:28">
      <c r="AB114774" s="55"/>
    </row>
    <row r="114775" spans="28:28">
      <c r="AB114775" s="55"/>
    </row>
    <row r="114776" spans="28:28">
      <c r="AB114776" s="55"/>
    </row>
    <row r="114777" spans="28:28">
      <c r="AB114777" s="55"/>
    </row>
    <row r="114778" spans="28:28">
      <c r="AB114778" s="55"/>
    </row>
    <row r="114779" spans="28:28">
      <c r="AB114779" s="55"/>
    </row>
    <row r="114780" spans="28:28">
      <c r="AB114780" s="55"/>
    </row>
    <row r="114781" spans="28:28">
      <c r="AB114781" s="55"/>
    </row>
    <row r="114782" spans="28:28">
      <c r="AB114782" s="55"/>
    </row>
    <row r="114783" spans="28:28">
      <c r="AB114783" s="55"/>
    </row>
    <row r="114784" spans="28:28">
      <c r="AB114784" s="55"/>
    </row>
    <row r="114785" spans="28:28">
      <c r="AB114785" s="55"/>
    </row>
    <row r="114786" spans="28:28">
      <c r="AB114786" s="55"/>
    </row>
    <row r="114787" spans="28:28">
      <c r="AB114787" s="55"/>
    </row>
    <row r="114788" spans="28:28">
      <c r="AB114788" s="55"/>
    </row>
    <row r="114789" spans="28:28">
      <c r="AB114789" s="55"/>
    </row>
    <row r="114790" spans="28:28">
      <c r="AB114790" s="55"/>
    </row>
    <row r="114791" spans="28:28">
      <c r="AB114791" s="55"/>
    </row>
    <row r="114792" spans="28:28">
      <c r="AB114792" s="55"/>
    </row>
    <row r="114793" spans="28:28">
      <c r="AB114793" s="55"/>
    </row>
    <row r="114794" spans="28:28">
      <c r="AB114794" s="55"/>
    </row>
    <row r="114795" spans="28:28">
      <c r="AB114795" s="55"/>
    </row>
    <row r="114796" spans="28:28">
      <c r="AB114796" s="55"/>
    </row>
    <row r="114797" spans="28:28">
      <c r="AB114797" s="55"/>
    </row>
    <row r="114798" spans="28:28">
      <c r="AB114798" s="55"/>
    </row>
    <row r="114799" spans="28:28">
      <c r="AB114799" s="55"/>
    </row>
    <row r="114800" spans="28:28">
      <c r="AB114800" s="55"/>
    </row>
    <row r="114801" spans="28:28">
      <c r="AB114801" s="55"/>
    </row>
    <row r="114802" spans="28:28">
      <c r="AB114802" s="55"/>
    </row>
    <row r="114803" spans="28:28">
      <c r="AB114803" s="55"/>
    </row>
    <row r="114804" spans="28:28">
      <c r="AB114804" s="55"/>
    </row>
    <row r="114805" spans="28:28">
      <c r="AB114805" s="55"/>
    </row>
    <row r="114806" spans="28:28">
      <c r="AB114806" s="55"/>
    </row>
    <row r="114807" spans="28:28">
      <c r="AB114807" s="55"/>
    </row>
    <row r="114808" spans="28:28">
      <c r="AB114808" s="55"/>
    </row>
    <row r="114809" spans="28:28">
      <c r="AB114809" s="55"/>
    </row>
    <row r="114810" spans="28:28">
      <c r="AB114810" s="55"/>
    </row>
    <row r="114811" spans="28:28">
      <c r="AB114811" s="55"/>
    </row>
    <row r="114812" spans="28:28">
      <c r="AB114812" s="55"/>
    </row>
    <row r="114813" spans="28:28">
      <c r="AB114813" s="55"/>
    </row>
    <row r="114814" spans="28:28">
      <c r="AB114814" s="55"/>
    </row>
    <row r="114815" spans="28:28">
      <c r="AB114815" s="55"/>
    </row>
    <row r="114816" spans="28:28">
      <c r="AB114816" s="55"/>
    </row>
    <row r="114817" spans="28:28">
      <c r="AB114817" s="55"/>
    </row>
    <row r="114818" spans="28:28">
      <c r="AB114818" s="55"/>
    </row>
    <row r="114819" spans="28:28">
      <c r="AB114819" s="55"/>
    </row>
    <row r="114820" spans="28:28">
      <c r="AB114820" s="55"/>
    </row>
    <row r="114821" spans="28:28">
      <c r="AB114821" s="55"/>
    </row>
    <row r="114822" spans="28:28">
      <c r="AB114822" s="55"/>
    </row>
    <row r="114823" spans="28:28">
      <c r="AB114823" s="55"/>
    </row>
    <row r="114824" spans="28:28">
      <c r="AB114824" s="55"/>
    </row>
    <row r="114825" spans="28:28">
      <c r="AB114825" s="55"/>
    </row>
    <row r="114826" spans="28:28">
      <c r="AB114826" s="55"/>
    </row>
    <row r="114827" spans="28:28">
      <c r="AB114827" s="55"/>
    </row>
    <row r="114828" spans="28:28">
      <c r="AB114828" s="55"/>
    </row>
    <row r="114829" spans="28:28">
      <c r="AB114829" s="55"/>
    </row>
    <row r="114830" spans="28:28">
      <c r="AB114830" s="55"/>
    </row>
    <row r="114831" spans="28:28">
      <c r="AB114831" s="55"/>
    </row>
    <row r="114832" spans="28:28">
      <c r="AB114832" s="55"/>
    </row>
    <row r="114833" spans="28:28">
      <c r="AB114833" s="55"/>
    </row>
    <row r="114834" spans="28:28">
      <c r="AB114834" s="55"/>
    </row>
    <row r="114835" spans="28:28">
      <c r="AB114835" s="55"/>
    </row>
    <row r="114836" spans="28:28">
      <c r="AB114836" s="55"/>
    </row>
    <row r="114837" spans="28:28">
      <c r="AB114837" s="55"/>
    </row>
    <row r="114838" spans="28:28">
      <c r="AB114838" s="55"/>
    </row>
    <row r="114839" spans="28:28">
      <c r="AB114839" s="55"/>
    </row>
    <row r="114840" spans="28:28">
      <c r="AB114840" s="55"/>
    </row>
    <row r="114841" spans="28:28">
      <c r="AB114841" s="55"/>
    </row>
    <row r="114842" spans="28:28">
      <c r="AB114842" s="55"/>
    </row>
    <row r="114843" spans="28:28">
      <c r="AB114843" s="55"/>
    </row>
    <row r="114844" spans="28:28">
      <c r="AB114844" s="55"/>
    </row>
    <row r="114845" spans="28:28">
      <c r="AB114845" s="55"/>
    </row>
    <row r="114846" spans="28:28">
      <c r="AB114846" s="55"/>
    </row>
    <row r="114847" spans="28:28">
      <c r="AB114847" s="55"/>
    </row>
    <row r="114848" spans="28:28">
      <c r="AB114848" s="55"/>
    </row>
    <row r="114849" spans="28:28">
      <c r="AB114849" s="55"/>
    </row>
    <row r="114850" spans="28:28">
      <c r="AB114850" s="55"/>
    </row>
    <row r="114851" spans="28:28">
      <c r="AB114851" s="55"/>
    </row>
    <row r="114852" spans="28:28">
      <c r="AB114852" s="55"/>
    </row>
    <row r="114853" spans="28:28">
      <c r="AB114853" s="55"/>
    </row>
    <row r="114854" spans="28:28">
      <c r="AB114854" s="55"/>
    </row>
    <row r="114855" spans="28:28">
      <c r="AB114855" s="55"/>
    </row>
    <row r="114856" spans="28:28">
      <c r="AB114856" s="55"/>
    </row>
    <row r="114857" spans="28:28">
      <c r="AB114857" s="55"/>
    </row>
    <row r="114858" spans="28:28">
      <c r="AB114858" s="55"/>
    </row>
    <row r="114859" spans="28:28">
      <c r="AB114859" s="55"/>
    </row>
    <row r="114860" spans="28:28">
      <c r="AB114860" s="55"/>
    </row>
    <row r="114861" spans="28:28">
      <c r="AB114861" s="55"/>
    </row>
    <row r="114862" spans="28:28">
      <c r="AB114862" s="55"/>
    </row>
    <row r="114863" spans="28:28">
      <c r="AB114863" s="55"/>
    </row>
    <row r="114864" spans="28:28">
      <c r="AB114864" s="55"/>
    </row>
    <row r="114865" spans="28:28">
      <c r="AB114865" s="55"/>
    </row>
    <row r="114866" spans="28:28">
      <c r="AB114866" s="55"/>
    </row>
    <row r="114867" spans="28:28">
      <c r="AB114867" s="55"/>
    </row>
    <row r="114868" spans="28:28">
      <c r="AB114868" s="55"/>
    </row>
    <row r="114869" spans="28:28">
      <c r="AB114869" s="55"/>
    </row>
    <row r="114870" spans="28:28">
      <c r="AB114870" s="55"/>
    </row>
    <row r="114871" spans="28:28">
      <c r="AB114871" s="55"/>
    </row>
    <row r="114872" spans="28:28">
      <c r="AB114872" s="55"/>
    </row>
    <row r="114873" spans="28:28">
      <c r="AB114873" s="55"/>
    </row>
    <row r="114874" spans="28:28">
      <c r="AB114874" s="55"/>
    </row>
    <row r="114875" spans="28:28">
      <c r="AB114875" s="55"/>
    </row>
    <row r="114876" spans="28:28">
      <c r="AB114876" s="55"/>
    </row>
    <row r="114877" spans="28:28">
      <c r="AB114877" s="55"/>
    </row>
    <row r="114878" spans="28:28">
      <c r="AB114878" s="55"/>
    </row>
    <row r="114879" spans="28:28">
      <c r="AB114879" s="55"/>
    </row>
    <row r="114880" spans="28:28">
      <c r="AB114880" s="55"/>
    </row>
    <row r="114881" spans="28:28">
      <c r="AB114881" s="55"/>
    </row>
    <row r="114882" spans="28:28">
      <c r="AB114882" s="55"/>
    </row>
    <row r="114883" spans="28:28">
      <c r="AB114883" s="55"/>
    </row>
    <row r="114884" spans="28:28">
      <c r="AB114884" s="55"/>
    </row>
    <row r="114885" spans="28:28">
      <c r="AB114885" s="55"/>
    </row>
    <row r="114886" spans="28:28">
      <c r="AB114886" s="55"/>
    </row>
    <row r="114887" spans="28:28">
      <c r="AB114887" s="55"/>
    </row>
    <row r="114888" spans="28:28">
      <c r="AB114888" s="55"/>
    </row>
    <row r="114889" spans="28:28">
      <c r="AB114889" s="55"/>
    </row>
    <row r="114890" spans="28:28">
      <c r="AB114890" s="55"/>
    </row>
    <row r="114891" spans="28:28">
      <c r="AB114891" s="55"/>
    </row>
    <row r="114892" spans="28:28">
      <c r="AB114892" s="55"/>
    </row>
    <row r="114893" spans="28:28">
      <c r="AB114893" s="55"/>
    </row>
    <row r="114894" spans="28:28">
      <c r="AB114894" s="55"/>
    </row>
    <row r="114895" spans="28:28">
      <c r="AB114895" s="55"/>
    </row>
    <row r="114896" spans="28:28">
      <c r="AB114896" s="55"/>
    </row>
    <row r="114897" spans="28:28">
      <c r="AB114897" s="55"/>
    </row>
    <row r="114898" spans="28:28">
      <c r="AB114898" s="55"/>
    </row>
    <row r="114899" spans="28:28">
      <c r="AB114899" s="55"/>
    </row>
    <row r="114900" spans="28:28">
      <c r="AB114900" s="55"/>
    </row>
    <row r="114901" spans="28:28">
      <c r="AB114901" s="55"/>
    </row>
    <row r="114902" spans="28:28">
      <c r="AB114902" s="55"/>
    </row>
    <row r="114903" spans="28:28">
      <c r="AB114903" s="55"/>
    </row>
    <row r="114904" spans="28:28">
      <c r="AB114904" s="55"/>
    </row>
    <row r="114905" spans="28:28">
      <c r="AB114905" s="55"/>
    </row>
    <row r="114906" spans="28:28">
      <c r="AB114906" s="55"/>
    </row>
    <row r="114907" spans="28:28">
      <c r="AB114907" s="55"/>
    </row>
    <row r="114908" spans="28:28">
      <c r="AB114908" s="55"/>
    </row>
    <row r="114909" spans="28:28">
      <c r="AB114909" s="55"/>
    </row>
    <row r="114910" spans="28:28">
      <c r="AB114910" s="55"/>
    </row>
    <row r="114911" spans="28:28">
      <c r="AB114911" s="55"/>
    </row>
    <row r="114912" spans="28:28">
      <c r="AB114912" s="55"/>
    </row>
    <row r="114913" spans="28:28">
      <c r="AB114913" s="55"/>
    </row>
    <row r="114914" spans="28:28">
      <c r="AB114914" s="55"/>
    </row>
    <row r="114915" spans="28:28">
      <c r="AB114915" s="55"/>
    </row>
    <row r="114916" spans="28:28">
      <c r="AB114916" s="55"/>
    </row>
    <row r="114917" spans="28:28">
      <c r="AB114917" s="55"/>
    </row>
    <row r="114918" spans="28:28">
      <c r="AB114918" s="55"/>
    </row>
    <row r="114919" spans="28:28">
      <c r="AB114919" s="55"/>
    </row>
    <row r="114920" spans="28:28">
      <c r="AB114920" s="55"/>
    </row>
    <row r="114921" spans="28:28">
      <c r="AB114921" s="55"/>
    </row>
    <row r="114922" spans="28:28">
      <c r="AB114922" s="55"/>
    </row>
    <row r="114923" spans="28:28">
      <c r="AB114923" s="55"/>
    </row>
    <row r="114924" spans="28:28">
      <c r="AB114924" s="55"/>
    </row>
    <row r="114925" spans="28:28">
      <c r="AB114925" s="55"/>
    </row>
    <row r="114926" spans="28:28">
      <c r="AB114926" s="55"/>
    </row>
    <row r="114927" spans="28:28">
      <c r="AB114927" s="55"/>
    </row>
    <row r="114928" spans="28:28">
      <c r="AB114928" s="55"/>
    </row>
    <row r="114929" spans="28:28">
      <c r="AB114929" s="55"/>
    </row>
    <row r="114930" spans="28:28">
      <c r="AB114930" s="55"/>
    </row>
    <row r="114931" spans="28:28">
      <c r="AB114931" s="55"/>
    </row>
    <row r="114932" spans="28:28">
      <c r="AB114932" s="55"/>
    </row>
    <row r="114933" spans="28:28">
      <c r="AB114933" s="55"/>
    </row>
    <row r="114934" spans="28:28">
      <c r="AB114934" s="55"/>
    </row>
    <row r="114935" spans="28:28">
      <c r="AB114935" s="55"/>
    </row>
    <row r="114936" spans="28:28">
      <c r="AB114936" s="55"/>
    </row>
    <row r="114937" spans="28:28">
      <c r="AB114937" s="55"/>
    </row>
    <row r="114938" spans="28:28">
      <c r="AB114938" s="55"/>
    </row>
    <row r="114939" spans="28:28">
      <c r="AB114939" s="55"/>
    </row>
    <row r="114940" spans="28:28">
      <c r="AB114940" s="55"/>
    </row>
    <row r="114941" spans="28:28">
      <c r="AB114941" s="55"/>
    </row>
    <row r="114942" spans="28:28">
      <c r="AB114942" s="55"/>
    </row>
    <row r="114943" spans="28:28">
      <c r="AB114943" s="55"/>
    </row>
    <row r="114944" spans="28:28">
      <c r="AB114944" s="55"/>
    </row>
    <row r="114945" spans="28:28">
      <c r="AB114945" s="55"/>
    </row>
    <row r="114946" spans="28:28">
      <c r="AB114946" s="55"/>
    </row>
    <row r="114947" spans="28:28">
      <c r="AB114947" s="55"/>
    </row>
    <row r="114948" spans="28:28">
      <c r="AB114948" s="55"/>
    </row>
    <row r="114949" spans="28:28">
      <c r="AB114949" s="55"/>
    </row>
    <row r="114950" spans="28:28">
      <c r="AB114950" s="55"/>
    </row>
    <row r="114951" spans="28:28">
      <c r="AB114951" s="55"/>
    </row>
    <row r="114952" spans="28:28">
      <c r="AB114952" s="55"/>
    </row>
    <row r="114953" spans="28:28">
      <c r="AB114953" s="55"/>
    </row>
    <row r="114954" spans="28:28">
      <c r="AB114954" s="55"/>
    </row>
    <row r="114955" spans="28:28">
      <c r="AB114955" s="55"/>
    </row>
    <row r="114956" spans="28:28">
      <c r="AB114956" s="55"/>
    </row>
    <row r="114957" spans="28:28">
      <c r="AB114957" s="55"/>
    </row>
    <row r="114958" spans="28:28">
      <c r="AB114958" s="55"/>
    </row>
    <row r="114959" spans="28:28">
      <c r="AB114959" s="55"/>
    </row>
    <row r="114960" spans="28:28">
      <c r="AB114960" s="55"/>
    </row>
    <row r="114961" spans="28:28">
      <c r="AB114961" s="55"/>
    </row>
    <row r="114962" spans="28:28">
      <c r="AB114962" s="55"/>
    </row>
    <row r="114963" spans="28:28">
      <c r="AB114963" s="55"/>
    </row>
    <row r="114964" spans="28:28">
      <c r="AB114964" s="55"/>
    </row>
    <row r="114965" spans="28:28">
      <c r="AB114965" s="55"/>
    </row>
    <row r="114966" spans="28:28">
      <c r="AB114966" s="55"/>
    </row>
    <row r="114967" spans="28:28">
      <c r="AB114967" s="55"/>
    </row>
    <row r="114968" spans="28:28">
      <c r="AB114968" s="55"/>
    </row>
    <row r="114969" spans="28:28">
      <c r="AB114969" s="55"/>
    </row>
    <row r="114970" spans="28:28">
      <c r="AB114970" s="55"/>
    </row>
    <row r="114971" spans="28:28">
      <c r="AB114971" s="55"/>
    </row>
    <row r="114972" spans="28:28">
      <c r="AB114972" s="55"/>
    </row>
    <row r="114973" spans="28:28">
      <c r="AB114973" s="55"/>
    </row>
    <row r="114974" spans="28:28">
      <c r="AB114974" s="55"/>
    </row>
    <row r="114975" spans="28:28">
      <c r="AB114975" s="55"/>
    </row>
    <row r="114976" spans="28:28">
      <c r="AB114976" s="55"/>
    </row>
    <row r="114977" spans="28:28">
      <c r="AB114977" s="55"/>
    </row>
    <row r="114978" spans="28:28">
      <c r="AB114978" s="55"/>
    </row>
    <row r="114979" spans="28:28">
      <c r="AB114979" s="55"/>
    </row>
    <row r="114980" spans="28:28">
      <c r="AB114980" s="55"/>
    </row>
    <row r="114981" spans="28:28">
      <c r="AB114981" s="55"/>
    </row>
    <row r="114982" spans="28:28">
      <c r="AB114982" s="55"/>
    </row>
    <row r="114983" spans="28:28">
      <c r="AB114983" s="55"/>
    </row>
    <row r="114984" spans="28:28">
      <c r="AB114984" s="55"/>
    </row>
    <row r="114985" spans="28:28">
      <c r="AB114985" s="55"/>
    </row>
    <row r="114986" spans="28:28">
      <c r="AB114986" s="55"/>
    </row>
    <row r="114987" spans="28:28">
      <c r="AB114987" s="55"/>
    </row>
    <row r="114988" spans="28:28">
      <c r="AB114988" s="55"/>
    </row>
    <row r="114989" spans="28:28">
      <c r="AB114989" s="55"/>
    </row>
    <row r="114990" spans="28:28">
      <c r="AB114990" s="55"/>
    </row>
    <row r="114991" spans="28:28">
      <c r="AB114991" s="55"/>
    </row>
    <row r="114992" spans="28:28">
      <c r="AB114992" s="55"/>
    </row>
    <row r="114993" spans="28:28">
      <c r="AB114993" s="55"/>
    </row>
    <row r="114994" spans="28:28">
      <c r="AB114994" s="55"/>
    </row>
    <row r="114995" spans="28:28">
      <c r="AB114995" s="55"/>
    </row>
    <row r="114996" spans="28:28">
      <c r="AB114996" s="55"/>
    </row>
    <row r="114997" spans="28:28">
      <c r="AB114997" s="55"/>
    </row>
    <row r="114998" spans="28:28">
      <c r="AB114998" s="55"/>
    </row>
    <row r="114999" spans="28:28">
      <c r="AB114999" s="55"/>
    </row>
    <row r="115000" spans="28:28">
      <c r="AB115000" s="55"/>
    </row>
    <row r="115001" spans="28:28">
      <c r="AB115001" s="55"/>
    </row>
    <row r="115002" spans="28:28">
      <c r="AB115002" s="55"/>
    </row>
    <row r="115003" spans="28:28">
      <c r="AB115003" s="55"/>
    </row>
    <row r="115004" spans="28:28">
      <c r="AB115004" s="55"/>
    </row>
    <row r="115005" spans="28:28">
      <c r="AB115005" s="55"/>
    </row>
    <row r="115006" spans="28:28">
      <c r="AB115006" s="55"/>
    </row>
    <row r="115007" spans="28:28">
      <c r="AB115007" s="55"/>
    </row>
    <row r="115008" spans="28:28">
      <c r="AB115008" s="55"/>
    </row>
    <row r="115009" spans="28:28">
      <c r="AB115009" s="55"/>
    </row>
    <row r="115010" spans="28:28">
      <c r="AB115010" s="55"/>
    </row>
    <row r="115011" spans="28:28">
      <c r="AB115011" s="55"/>
    </row>
    <row r="115012" spans="28:28">
      <c r="AB115012" s="55"/>
    </row>
    <row r="115013" spans="28:28">
      <c r="AB115013" s="55"/>
    </row>
    <row r="115014" spans="28:28">
      <c r="AB115014" s="55"/>
    </row>
    <row r="115015" spans="28:28">
      <c r="AB115015" s="55"/>
    </row>
    <row r="115016" spans="28:28">
      <c r="AB115016" s="55"/>
    </row>
    <row r="115017" spans="28:28">
      <c r="AB115017" s="55"/>
    </row>
    <row r="115018" spans="28:28">
      <c r="AB115018" s="55"/>
    </row>
    <row r="115019" spans="28:28">
      <c r="AB115019" s="55"/>
    </row>
    <row r="115020" spans="28:28">
      <c r="AB115020" s="55"/>
    </row>
    <row r="115021" spans="28:28">
      <c r="AB115021" s="55"/>
    </row>
    <row r="115022" spans="28:28">
      <c r="AB115022" s="55"/>
    </row>
    <row r="115023" spans="28:28">
      <c r="AB115023" s="55"/>
    </row>
    <row r="115024" spans="28:28">
      <c r="AB115024" s="55"/>
    </row>
    <row r="115025" spans="28:28">
      <c r="AB115025" s="55"/>
    </row>
    <row r="115026" spans="28:28">
      <c r="AB115026" s="55"/>
    </row>
    <row r="115027" spans="28:28">
      <c r="AB115027" s="55"/>
    </row>
    <row r="115028" spans="28:28">
      <c r="AB115028" s="55"/>
    </row>
    <row r="115029" spans="28:28">
      <c r="AB115029" s="55"/>
    </row>
    <row r="115030" spans="28:28">
      <c r="AB115030" s="55"/>
    </row>
    <row r="115031" spans="28:28">
      <c r="AB115031" s="55"/>
    </row>
    <row r="115032" spans="28:28">
      <c r="AB115032" s="55"/>
    </row>
    <row r="115033" spans="28:28">
      <c r="AB115033" s="55"/>
    </row>
    <row r="115034" spans="28:28">
      <c r="AB115034" s="55"/>
    </row>
    <row r="115035" spans="28:28">
      <c r="AB115035" s="55"/>
    </row>
    <row r="115036" spans="28:28">
      <c r="AB115036" s="55"/>
    </row>
    <row r="115037" spans="28:28">
      <c r="AB115037" s="55"/>
    </row>
    <row r="115038" spans="28:28">
      <c r="AB115038" s="55"/>
    </row>
    <row r="115039" spans="28:28">
      <c r="AB115039" s="55"/>
    </row>
    <row r="115040" spans="28:28">
      <c r="AB115040" s="55"/>
    </row>
    <row r="115041" spans="28:28">
      <c r="AB115041" s="55"/>
    </row>
    <row r="115042" spans="28:28">
      <c r="AB115042" s="55"/>
    </row>
    <row r="115043" spans="28:28">
      <c r="AB115043" s="55"/>
    </row>
    <row r="115044" spans="28:28">
      <c r="AB115044" s="55"/>
    </row>
    <row r="115045" spans="28:28">
      <c r="AB115045" s="55"/>
    </row>
    <row r="115046" spans="28:28">
      <c r="AB115046" s="55"/>
    </row>
    <row r="115047" spans="28:28">
      <c r="AB115047" s="55"/>
    </row>
    <row r="115048" spans="28:28">
      <c r="AB115048" s="55"/>
    </row>
    <row r="115049" spans="28:28">
      <c r="AB115049" s="55"/>
    </row>
    <row r="115050" spans="28:28">
      <c r="AB115050" s="55"/>
    </row>
    <row r="115051" spans="28:28">
      <c r="AB115051" s="55"/>
    </row>
    <row r="115052" spans="28:28">
      <c r="AB115052" s="55"/>
    </row>
    <row r="115053" spans="28:28">
      <c r="AB115053" s="55"/>
    </row>
    <row r="115054" spans="28:28">
      <c r="AB115054" s="55"/>
    </row>
    <row r="115055" spans="28:28">
      <c r="AB115055" s="55"/>
    </row>
    <row r="115056" spans="28:28">
      <c r="AB115056" s="55"/>
    </row>
    <row r="115057" spans="28:28">
      <c r="AB115057" s="55"/>
    </row>
    <row r="115058" spans="28:28">
      <c r="AB115058" s="55"/>
    </row>
    <row r="115059" spans="28:28">
      <c r="AB115059" s="55"/>
    </row>
    <row r="115060" spans="28:28">
      <c r="AB115060" s="55"/>
    </row>
    <row r="115061" spans="28:28">
      <c r="AB115061" s="55"/>
    </row>
    <row r="115062" spans="28:28">
      <c r="AB115062" s="55"/>
    </row>
    <row r="115063" spans="28:28">
      <c r="AB115063" s="55"/>
    </row>
    <row r="115064" spans="28:28">
      <c r="AB115064" s="55"/>
    </row>
    <row r="115065" spans="28:28">
      <c r="AB115065" s="55"/>
    </row>
    <row r="115066" spans="28:28">
      <c r="AB115066" s="55"/>
    </row>
    <row r="115067" spans="28:28">
      <c r="AB115067" s="55"/>
    </row>
    <row r="115068" spans="28:28">
      <c r="AB115068" s="55"/>
    </row>
    <row r="115069" spans="28:28">
      <c r="AB115069" s="55"/>
    </row>
    <row r="115070" spans="28:28">
      <c r="AB115070" s="55"/>
    </row>
    <row r="115071" spans="28:28">
      <c r="AB115071" s="55"/>
    </row>
    <row r="115072" spans="28:28">
      <c r="AB115072" s="55"/>
    </row>
    <row r="115073" spans="28:28">
      <c r="AB115073" s="55"/>
    </row>
    <row r="115074" spans="28:28">
      <c r="AB115074" s="55"/>
    </row>
    <row r="115075" spans="28:28">
      <c r="AB115075" s="55"/>
    </row>
    <row r="115076" spans="28:28">
      <c r="AB115076" s="55"/>
    </row>
    <row r="115077" spans="28:28">
      <c r="AB115077" s="55"/>
    </row>
    <row r="115078" spans="28:28">
      <c r="AB115078" s="55"/>
    </row>
    <row r="115079" spans="28:28">
      <c r="AB115079" s="55"/>
    </row>
    <row r="115080" spans="28:28">
      <c r="AB115080" s="55"/>
    </row>
    <row r="115081" spans="28:28">
      <c r="AB115081" s="55"/>
    </row>
    <row r="115082" spans="28:28">
      <c r="AB115082" s="55"/>
    </row>
    <row r="115083" spans="28:28">
      <c r="AB115083" s="55"/>
    </row>
    <row r="115084" spans="28:28">
      <c r="AB115084" s="55"/>
    </row>
    <row r="115085" spans="28:28">
      <c r="AB115085" s="55"/>
    </row>
    <row r="115086" spans="28:28">
      <c r="AB115086" s="55"/>
    </row>
    <row r="115087" spans="28:28">
      <c r="AB115087" s="55"/>
    </row>
    <row r="115088" spans="28:28">
      <c r="AB115088" s="55"/>
    </row>
    <row r="115089" spans="28:28">
      <c r="AB115089" s="55"/>
    </row>
    <row r="115090" spans="28:28">
      <c r="AB115090" s="55"/>
    </row>
    <row r="115091" spans="28:28">
      <c r="AB115091" s="55"/>
    </row>
    <row r="115092" spans="28:28">
      <c r="AB115092" s="55"/>
    </row>
    <row r="115093" spans="28:28">
      <c r="AB115093" s="55"/>
    </row>
    <row r="115094" spans="28:28">
      <c r="AB115094" s="55"/>
    </row>
    <row r="115095" spans="28:28">
      <c r="AB115095" s="55"/>
    </row>
    <row r="115096" spans="28:28">
      <c r="AB115096" s="55"/>
    </row>
    <row r="115097" spans="28:28">
      <c r="AB115097" s="55"/>
    </row>
    <row r="115098" spans="28:28">
      <c r="AB115098" s="55"/>
    </row>
    <row r="115099" spans="28:28">
      <c r="AB115099" s="55"/>
    </row>
    <row r="115100" spans="28:28">
      <c r="AB115100" s="55"/>
    </row>
    <row r="115101" spans="28:28">
      <c r="AB115101" s="55"/>
    </row>
    <row r="115102" spans="28:28">
      <c r="AB115102" s="55"/>
    </row>
    <row r="115103" spans="28:28">
      <c r="AB115103" s="55"/>
    </row>
    <row r="115104" spans="28:28">
      <c r="AB115104" s="55"/>
    </row>
    <row r="115105" spans="28:28">
      <c r="AB115105" s="55"/>
    </row>
    <row r="115106" spans="28:28">
      <c r="AB115106" s="55"/>
    </row>
    <row r="115107" spans="28:28">
      <c r="AB115107" s="55"/>
    </row>
    <row r="115108" spans="28:28">
      <c r="AB115108" s="55"/>
    </row>
    <row r="115109" spans="28:28">
      <c r="AB115109" s="55"/>
    </row>
    <row r="115110" spans="28:28">
      <c r="AB115110" s="55"/>
    </row>
    <row r="115111" spans="28:28">
      <c r="AB115111" s="55"/>
    </row>
    <row r="115112" spans="28:28">
      <c r="AB115112" s="55"/>
    </row>
    <row r="115113" spans="28:28">
      <c r="AB115113" s="55"/>
    </row>
    <row r="115114" spans="28:28">
      <c r="AB115114" s="55"/>
    </row>
    <row r="115115" spans="28:28">
      <c r="AB115115" s="55"/>
    </row>
    <row r="115116" spans="28:28">
      <c r="AB115116" s="55"/>
    </row>
    <row r="115117" spans="28:28">
      <c r="AB115117" s="55"/>
    </row>
    <row r="115118" spans="28:28">
      <c r="AB115118" s="55"/>
    </row>
    <row r="115119" spans="28:28">
      <c r="AB115119" s="55"/>
    </row>
    <row r="115120" spans="28:28">
      <c r="AB115120" s="55"/>
    </row>
    <row r="115121" spans="28:28">
      <c r="AB115121" s="55"/>
    </row>
    <row r="115122" spans="28:28">
      <c r="AB115122" s="55"/>
    </row>
    <row r="115123" spans="28:28">
      <c r="AB115123" s="55"/>
    </row>
    <row r="115124" spans="28:28">
      <c r="AB115124" s="55"/>
    </row>
    <row r="115125" spans="28:28">
      <c r="AB115125" s="55"/>
    </row>
    <row r="115126" spans="28:28">
      <c r="AB115126" s="55"/>
    </row>
    <row r="115127" spans="28:28">
      <c r="AB115127" s="55"/>
    </row>
    <row r="115128" spans="28:28">
      <c r="AB115128" s="55"/>
    </row>
    <row r="115129" spans="28:28">
      <c r="AB115129" s="55"/>
    </row>
    <row r="115130" spans="28:28">
      <c r="AB115130" s="55"/>
    </row>
    <row r="115131" spans="28:28">
      <c r="AB115131" s="55"/>
    </row>
    <row r="115132" spans="28:28">
      <c r="AB115132" s="55"/>
    </row>
    <row r="115133" spans="28:28">
      <c r="AB115133" s="55"/>
    </row>
    <row r="115134" spans="28:28">
      <c r="AB115134" s="55"/>
    </row>
    <row r="115135" spans="28:28">
      <c r="AB115135" s="55"/>
    </row>
    <row r="115136" spans="28:28">
      <c r="AB115136" s="55"/>
    </row>
    <row r="115137" spans="28:28">
      <c r="AB115137" s="55"/>
    </row>
    <row r="115138" spans="28:28">
      <c r="AB115138" s="55"/>
    </row>
    <row r="115139" spans="28:28">
      <c r="AB115139" s="55"/>
    </row>
    <row r="115140" spans="28:28">
      <c r="AB115140" s="55"/>
    </row>
    <row r="115141" spans="28:28">
      <c r="AB115141" s="55"/>
    </row>
    <row r="115142" spans="28:28">
      <c r="AB115142" s="55"/>
    </row>
    <row r="115143" spans="28:28">
      <c r="AB115143" s="55"/>
    </row>
    <row r="115144" spans="28:28">
      <c r="AB115144" s="55"/>
    </row>
    <row r="115145" spans="28:28">
      <c r="AB115145" s="55"/>
    </row>
    <row r="115146" spans="28:28">
      <c r="AB115146" s="55"/>
    </row>
    <row r="115147" spans="28:28">
      <c r="AB115147" s="55"/>
    </row>
    <row r="115148" spans="28:28">
      <c r="AB115148" s="55"/>
    </row>
    <row r="115149" spans="28:28">
      <c r="AB115149" s="55"/>
    </row>
    <row r="115150" spans="28:28">
      <c r="AB115150" s="55"/>
    </row>
    <row r="115151" spans="28:28">
      <c r="AB115151" s="55"/>
    </row>
    <row r="115152" spans="28:28">
      <c r="AB115152" s="55"/>
    </row>
    <row r="115153" spans="28:28">
      <c r="AB115153" s="55"/>
    </row>
    <row r="115154" spans="28:28">
      <c r="AB115154" s="55"/>
    </row>
    <row r="115155" spans="28:28">
      <c r="AB115155" s="55"/>
    </row>
    <row r="115156" spans="28:28">
      <c r="AB115156" s="55"/>
    </row>
    <row r="115157" spans="28:28">
      <c r="AB115157" s="55"/>
    </row>
    <row r="115158" spans="28:28">
      <c r="AB115158" s="55"/>
    </row>
    <row r="115159" spans="28:28">
      <c r="AB115159" s="55"/>
    </row>
    <row r="115160" spans="28:28">
      <c r="AB115160" s="55"/>
    </row>
    <row r="115161" spans="28:28">
      <c r="AB115161" s="55"/>
    </row>
    <row r="115162" spans="28:28">
      <c r="AB115162" s="55"/>
    </row>
    <row r="115163" spans="28:28">
      <c r="AB115163" s="55"/>
    </row>
    <row r="115164" spans="28:28">
      <c r="AB115164" s="55"/>
    </row>
    <row r="115165" spans="28:28">
      <c r="AB115165" s="55"/>
    </row>
    <row r="115166" spans="28:28">
      <c r="AB115166" s="55"/>
    </row>
    <row r="115167" spans="28:28">
      <c r="AB115167" s="55"/>
    </row>
    <row r="115168" spans="28:28">
      <c r="AB115168" s="55"/>
    </row>
    <row r="115169" spans="28:28">
      <c r="AB115169" s="55"/>
    </row>
    <row r="115170" spans="28:28">
      <c r="AB115170" s="55"/>
    </row>
    <row r="115171" spans="28:28">
      <c r="AB115171" s="55"/>
    </row>
    <row r="115172" spans="28:28">
      <c r="AB115172" s="55"/>
    </row>
    <row r="115173" spans="28:28">
      <c r="AB115173" s="55"/>
    </row>
    <row r="115174" spans="28:28">
      <c r="AB115174" s="55"/>
    </row>
    <row r="115175" spans="28:28">
      <c r="AB115175" s="55"/>
    </row>
    <row r="115176" spans="28:28">
      <c r="AB115176" s="55"/>
    </row>
    <row r="115177" spans="28:28">
      <c r="AB115177" s="55"/>
    </row>
    <row r="115178" spans="28:28">
      <c r="AB115178" s="55"/>
    </row>
    <row r="115179" spans="28:28">
      <c r="AB115179" s="55"/>
    </row>
    <row r="115180" spans="28:28">
      <c r="AB115180" s="55"/>
    </row>
    <row r="115181" spans="28:28">
      <c r="AB115181" s="55"/>
    </row>
    <row r="115182" spans="28:28">
      <c r="AB115182" s="55"/>
    </row>
    <row r="115183" spans="28:28">
      <c r="AB115183" s="55"/>
    </row>
    <row r="115184" spans="28:28">
      <c r="AB115184" s="55"/>
    </row>
    <row r="115185" spans="28:28">
      <c r="AB115185" s="55"/>
    </row>
    <row r="115186" spans="28:28">
      <c r="AB115186" s="55"/>
    </row>
    <row r="115187" spans="28:28">
      <c r="AB115187" s="55"/>
    </row>
    <row r="115188" spans="28:28">
      <c r="AB115188" s="55"/>
    </row>
    <row r="115189" spans="28:28">
      <c r="AB115189" s="55"/>
    </row>
    <row r="115190" spans="28:28">
      <c r="AB115190" s="55"/>
    </row>
    <row r="115191" spans="28:28">
      <c r="AB115191" s="55"/>
    </row>
    <row r="115192" spans="28:28">
      <c r="AB115192" s="55"/>
    </row>
    <row r="115193" spans="28:28">
      <c r="AB115193" s="55"/>
    </row>
    <row r="115194" spans="28:28">
      <c r="AB115194" s="55"/>
    </row>
    <row r="115195" spans="28:28">
      <c r="AB115195" s="55"/>
    </row>
    <row r="115196" spans="28:28">
      <c r="AB115196" s="55"/>
    </row>
    <row r="115197" spans="28:28">
      <c r="AB115197" s="55"/>
    </row>
    <row r="115198" spans="28:28">
      <c r="AB115198" s="55"/>
    </row>
    <row r="115199" spans="28:28">
      <c r="AB115199" s="55"/>
    </row>
    <row r="115200" spans="28:28">
      <c r="AB115200" s="55"/>
    </row>
    <row r="115201" spans="28:28">
      <c r="AB115201" s="55"/>
    </row>
    <row r="115202" spans="28:28">
      <c r="AB115202" s="55"/>
    </row>
    <row r="115203" spans="28:28">
      <c r="AB115203" s="55"/>
    </row>
    <row r="115204" spans="28:28">
      <c r="AB115204" s="55"/>
    </row>
    <row r="115205" spans="28:28">
      <c r="AB115205" s="55"/>
    </row>
    <row r="115206" spans="28:28">
      <c r="AB115206" s="55"/>
    </row>
    <row r="115207" spans="28:28">
      <c r="AB115207" s="55"/>
    </row>
    <row r="115208" spans="28:28">
      <c r="AB115208" s="55"/>
    </row>
    <row r="115209" spans="28:28">
      <c r="AB115209" s="55"/>
    </row>
    <row r="115210" spans="28:28">
      <c r="AB115210" s="55"/>
    </row>
    <row r="115211" spans="28:28">
      <c r="AB115211" s="55"/>
    </row>
    <row r="115212" spans="28:28">
      <c r="AB115212" s="55"/>
    </row>
    <row r="115213" spans="28:28">
      <c r="AB115213" s="55"/>
    </row>
    <row r="115214" spans="28:28">
      <c r="AB115214" s="55"/>
    </row>
    <row r="115215" spans="28:28">
      <c r="AB115215" s="55"/>
    </row>
    <row r="115216" spans="28:28">
      <c r="AB115216" s="55"/>
    </row>
    <row r="115217" spans="28:28">
      <c r="AB115217" s="55"/>
    </row>
    <row r="115218" spans="28:28">
      <c r="AB115218" s="55"/>
    </row>
    <row r="115219" spans="28:28">
      <c r="AB115219" s="55"/>
    </row>
    <row r="115220" spans="28:28">
      <c r="AB115220" s="55"/>
    </row>
    <row r="115221" spans="28:28">
      <c r="AB115221" s="55"/>
    </row>
    <row r="115222" spans="28:28">
      <c r="AB115222" s="55"/>
    </row>
    <row r="115223" spans="28:28">
      <c r="AB115223" s="55"/>
    </row>
    <row r="115224" spans="28:28">
      <c r="AB115224" s="55"/>
    </row>
    <row r="115225" spans="28:28">
      <c r="AB115225" s="55"/>
    </row>
    <row r="115226" spans="28:28">
      <c r="AB115226" s="55"/>
    </row>
    <row r="115227" spans="28:28">
      <c r="AB115227" s="55"/>
    </row>
    <row r="115228" spans="28:28">
      <c r="AB115228" s="55"/>
    </row>
    <row r="115229" spans="28:28">
      <c r="AB115229" s="55"/>
    </row>
    <row r="115230" spans="28:28">
      <c r="AB115230" s="55"/>
    </row>
    <row r="115231" spans="28:28">
      <c r="AB115231" s="55"/>
    </row>
    <row r="115232" spans="28:28">
      <c r="AB115232" s="55"/>
    </row>
    <row r="115233" spans="28:28">
      <c r="AB115233" s="55"/>
    </row>
    <row r="115234" spans="28:28">
      <c r="AB115234" s="55"/>
    </row>
    <row r="115235" spans="28:28">
      <c r="AB115235" s="55"/>
    </row>
    <row r="115236" spans="28:28">
      <c r="AB115236" s="55"/>
    </row>
    <row r="115237" spans="28:28">
      <c r="AB115237" s="55"/>
    </row>
    <row r="115238" spans="28:28">
      <c r="AB115238" s="55"/>
    </row>
    <row r="115239" spans="28:28">
      <c r="AB115239" s="55"/>
    </row>
    <row r="115240" spans="28:28">
      <c r="AB115240" s="55"/>
    </row>
    <row r="115241" spans="28:28">
      <c r="AB115241" s="55"/>
    </row>
    <row r="115242" spans="28:28">
      <c r="AB115242" s="55"/>
    </row>
    <row r="115243" spans="28:28">
      <c r="AB115243" s="55"/>
    </row>
    <row r="115244" spans="28:28">
      <c r="AB115244" s="55"/>
    </row>
    <row r="115245" spans="28:28">
      <c r="AB115245" s="55"/>
    </row>
    <row r="115246" spans="28:28">
      <c r="AB115246" s="55"/>
    </row>
    <row r="115247" spans="28:28">
      <c r="AB115247" s="55"/>
    </row>
    <row r="115248" spans="28:28">
      <c r="AB115248" s="55"/>
    </row>
    <row r="115249" spans="28:28">
      <c r="AB115249" s="55"/>
    </row>
    <row r="115250" spans="28:28">
      <c r="AB115250" s="55"/>
    </row>
    <row r="115251" spans="28:28">
      <c r="AB115251" s="55"/>
    </row>
    <row r="115252" spans="28:28">
      <c r="AB115252" s="55"/>
    </row>
    <row r="115253" spans="28:28">
      <c r="AB115253" s="55"/>
    </row>
    <row r="115254" spans="28:28">
      <c r="AB115254" s="55"/>
    </row>
    <row r="115255" spans="28:28">
      <c r="AB115255" s="55"/>
    </row>
    <row r="115256" spans="28:28">
      <c r="AB115256" s="55"/>
    </row>
    <row r="115257" spans="28:28">
      <c r="AB115257" s="55"/>
    </row>
    <row r="115258" spans="28:28">
      <c r="AB115258" s="55"/>
    </row>
    <row r="115259" spans="28:28">
      <c r="AB115259" s="55"/>
    </row>
    <row r="115260" spans="28:28">
      <c r="AB115260" s="55"/>
    </row>
    <row r="115261" spans="28:28">
      <c r="AB115261" s="55"/>
    </row>
    <row r="115262" spans="28:28">
      <c r="AB115262" s="55"/>
    </row>
    <row r="115263" spans="28:28">
      <c r="AB115263" s="55"/>
    </row>
    <row r="115264" spans="28:28">
      <c r="AB115264" s="55"/>
    </row>
    <row r="115265" spans="28:28">
      <c r="AB115265" s="55"/>
    </row>
    <row r="115266" spans="28:28">
      <c r="AB115266" s="55"/>
    </row>
    <row r="115267" spans="28:28">
      <c r="AB115267" s="55"/>
    </row>
    <row r="115268" spans="28:28">
      <c r="AB115268" s="55"/>
    </row>
    <row r="115269" spans="28:28">
      <c r="AB115269" s="55"/>
    </row>
    <row r="115270" spans="28:28">
      <c r="AB115270" s="55"/>
    </row>
    <row r="115271" spans="28:28">
      <c r="AB115271" s="55"/>
    </row>
    <row r="115272" spans="28:28">
      <c r="AB115272" s="55"/>
    </row>
    <row r="115273" spans="28:28">
      <c r="AB115273" s="55"/>
    </row>
    <row r="115274" spans="28:28">
      <c r="AB115274" s="55"/>
    </row>
    <row r="115275" spans="28:28">
      <c r="AB115275" s="55"/>
    </row>
    <row r="115276" spans="28:28">
      <c r="AB115276" s="55"/>
    </row>
    <row r="115277" spans="28:28">
      <c r="AB115277" s="55"/>
    </row>
    <row r="115278" spans="28:28">
      <c r="AB115278" s="55"/>
    </row>
    <row r="115279" spans="28:28">
      <c r="AB115279" s="55"/>
    </row>
    <row r="115280" spans="28:28">
      <c r="AB115280" s="55"/>
    </row>
    <row r="115281" spans="28:28">
      <c r="AB115281" s="55"/>
    </row>
    <row r="115282" spans="28:28">
      <c r="AB115282" s="55"/>
    </row>
    <row r="115283" spans="28:28">
      <c r="AB115283" s="55"/>
    </row>
    <row r="115284" spans="28:28">
      <c r="AB115284" s="55"/>
    </row>
    <row r="115285" spans="28:28">
      <c r="AB115285" s="55"/>
    </row>
    <row r="115286" spans="28:28">
      <c r="AB115286" s="55"/>
    </row>
    <row r="115287" spans="28:28">
      <c r="AB115287" s="55"/>
    </row>
    <row r="115288" spans="28:28">
      <c r="AB115288" s="55"/>
    </row>
    <row r="115289" spans="28:28">
      <c r="AB115289" s="55"/>
    </row>
    <row r="115290" spans="28:28">
      <c r="AB115290" s="55"/>
    </row>
    <row r="115291" spans="28:28">
      <c r="AB115291" s="55"/>
    </row>
    <row r="115292" spans="28:28">
      <c r="AB115292" s="55"/>
    </row>
    <row r="115293" spans="28:28">
      <c r="AB115293" s="55"/>
    </row>
    <row r="115294" spans="28:28">
      <c r="AB115294" s="55"/>
    </row>
    <row r="115295" spans="28:28">
      <c r="AB115295" s="55"/>
    </row>
    <row r="115296" spans="28:28">
      <c r="AB115296" s="55"/>
    </row>
    <row r="115297" spans="28:28">
      <c r="AB115297" s="55"/>
    </row>
    <row r="115298" spans="28:28">
      <c r="AB115298" s="55"/>
    </row>
    <row r="115299" spans="28:28">
      <c r="AB115299" s="55"/>
    </row>
    <row r="115300" spans="28:28">
      <c r="AB115300" s="55"/>
    </row>
    <row r="115301" spans="28:28">
      <c r="AB115301" s="55"/>
    </row>
    <row r="115302" spans="28:28">
      <c r="AB115302" s="55"/>
    </row>
    <row r="115303" spans="28:28">
      <c r="AB115303" s="55"/>
    </row>
    <row r="115304" spans="28:28">
      <c r="AB115304" s="55"/>
    </row>
    <row r="115305" spans="28:28">
      <c r="AB115305" s="55"/>
    </row>
    <row r="115306" spans="28:28">
      <c r="AB115306" s="55"/>
    </row>
    <row r="115307" spans="28:28">
      <c r="AB115307" s="55"/>
    </row>
    <row r="115308" spans="28:28">
      <c r="AB115308" s="55"/>
    </row>
    <row r="115309" spans="28:28">
      <c r="AB115309" s="55"/>
    </row>
    <row r="115310" spans="28:28">
      <c r="AB115310" s="55"/>
    </row>
    <row r="115311" spans="28:28">
      <c r="AB115311" s="55"/>
    </row>
    <row r="115312" spans="28:28">
      <c r="AB115312" s="55"/>
    </row>
    <row r="115313" spans="28:28">
      <c r="AB115313" s="55"/>
    </row>
    <row r="115314" spans="28:28">
      <c r="AB115314" s="55"/>
    </row>
    <row r="115315" spans="28:28">
      <c r="AB115315" s="55"/>
    </row>
    <row r="115316" spans="28:28">
      <c r="AB115316" s="55"/>
    </row>
    <row r="115317" spans="28:28">
      <c r="AB115317" s="55"/>
    </row>
    <row r="115318" spans="28:28">
      <c r="AB115318" s="55"/>
    </row>
    <row r="115319" spans="28:28">
      <c r="AB115319" s="55"/>
    </row>
    <row r="115320" spans="28:28">
      <c r="AB115320" s="55"/>
    </row>
    <row r="115321" spans="28:28">
      <c r="AB115321" s="55"/>
    </row>
    <row r="115322" spans="28:28">
      <c r="AB115322" s="55"/>
    </row>
    <row r="115323" spans="28:28">
      <c r="AB115323" s="55"/>
    </row>
    <row r="115324" spans="28:28">
      <c r="AB115324" s="55"/>
    </row>
    <row r="115325" spans="28:28">
      <c r="AB115325" s="55"/>
    </row>
    <row r="115326" spans="28:28">
      <c r="AB115326" s="55"/>
    </row>
    <row r="115327" spans="28:28">
      <c r="AB115327" s="55"/>
    </row>
    <row r="115328" spans="28:28">
      <c r="AB115328" s="55"/>
    </row>
    <row r="115329" spans="28:28">
      <c r="AB115329" s="55"/>
    </row>
    <row r="115330" spans="28:28">
      <c r="AB115330" s="55"/>
    </row>
    <row r="115331" spans="28:28">
      <c r="AB115331" s="55"/>
    </row>
    <row r="115332" spans="28:28">
      <c r="AB115332" s="55"/>
    </row>
    <row r="115333" spans="28:28">
      <c r="AB115333" s="55"/>
    </row>
    <row r="115334" spans="28:28">
      <c r="AB115334" s="55"/>
    </row>
    <row r="115335" spans="28:28">
      <c r="AB115335" s="55"/>
    </row>
    <row r="115336" spans="28:28">
      <c r="AB115336" s="55"/>
    </row>
    <row r="115337" spans="28:28">
      <c r="AB115337" s="55"/>
    </row>
    <row r="115338" spans="28:28">
      <c r="AB115338" s="55"/>
    </row>
    <row r="115339" spans="28:28">
      <c r="AB115339" s="55"/>
    </row>
    <row r="115340" spans="28:28">
      <c r="AB115340" s="55"/>
    </row>
    <row r="115341" spans="28:28">
      <c r="AB115341" s="55"/>
    </row>
    <row r="115342" spans="28:28">
      <c r="AB115342" s="55"/>
    </row>
    <row r="115343" spans="28:28">
      <c r="AB115343" s="55"/>
    </row>
    <row r="115344" spans="28:28">
      <c r="AB115344" s="55"/>
    </row>
    <row r="115345" spans="28:28">
      <c r="AB115345" s="55"/>
    </row>
    <row r="115346" spans="28:28">
      <c r="AB115346" s="55"/>
    </row>
    <row r="115347" spans="28:28">
      <c r="AB115347" s="55"/>
    </row>
    <row r="115348" spans="28:28">
      <c r="AB115348" s="55"/>
    </row>
    <row r="115349" spans="28:28">
      <c r="AB115349" s="55"/>
    </row>
    <row r="115350" spans="28:28">
      <c r="AB115350" s="55"/>
    </row>
    <row r="115351" spans="28:28">
      <c r="AB115351" s="55"/>
    </row>
    <row r="115352" spans="28:28">
      <c r="AB115352" s="55"/>
    </row>
    <row r="115353" spans="28:28">
      <c r="AB115353" s="55"/>
    </row>
    <row r="115354" spans="28:28">
      <c r="AB115354" s="55"/>
    </row>
    <row r="115355" spans="28:28">
      <c r="AB115355" s="55"/>
    </row>
    <row r="115356" spans="28:28">
      <c r="AB115356" s="55"/>
    </row>
    <row r="115357" spans="28:28">
      <c r="AB115357" s="55"/>
    </row>
    <row r="115358" spans="28:28">
      <c r="AB115358" s="55"/>
    </row>
    <row r="115359" spans="28:28">
      <c r="AB115359" s="55"/>
    </row>
    <row r="115360" spans="28:28">
      <c r="AB115360" s="55"/>
    </row>
    <row r="115361" spans="28:28">
      <c r="AB115361" s="55"/>
    </row>
    <row r="115362" spans="28:28">
      <c r="AB115362" s="55"/>
    </row>
    <row r="115363" spans="28:28">
      <c r="AB115363" s="55"/>
    </row>
    <row r="115364" spans="28:28">
      <c r="AB115364" s="55"/>
    </row>
    <row r="115365" spans="28:28">
      <c r="AB115365" s="55"/>
    </row>
    <row r="115366" spans="28:28">
      <c r="AB115366" s="55"/>
    </row>
    <row r="115367" spans="28:28">
      <c r="AB115367" s="55"/>
    </row>
    <row r="115368" spans="28:28">
      <c r="AB115368" s="55"/>
    </row>
    <row r="115369" spans="28:28">
      <c r="AB115369" s="55"/>
    </row>
    <row r="115370" spans="28:28">
      <c r="AB115370" s="55"/>
    </row>
    <row r="115371" spans="28:28">
      <c r="AB115371" s="55"/>
    </row>
    <row r="115372" spans="28:28">
      <c r="AB115372" s="55"/>
    </row>
    <row r="115373" spans="28:28">
      <c r="AB115373" s="55"/>
    </row>
    <row r="115374" spans="28:28">
      <c r="AB115374" s="55"/>
    </row>
    <row r="115375" spans="28:28">
      <c r="AB115375" s="55"/>
    </row>
    <row r="115376" spans="28:28">
      <c r="AB115376" s="55"/>
    </row>
    <row r="115377" spans="28:28">
      <c r="AB115377" s="55"/>
    </row>
    <row r="115378" spans="28:28">
      <c r="AB115378" s="55"/>
    </row>
    <row r="115379" spans="28:28">
      <c r="AB115379" s="55"/>
    </row>
    <row r="115380" spans="28:28">
      <c r="AB115380" s="55"/>
    </row>
    <row r="115381" spans="28:28">
      <c r="AB115381" s="55"/>
    </row>
    <row r="115382" spans="28:28">
      <c r="AB115382" s="55"/>
    </row>
    <row r="115383" spans="28:28">
      <c r="AB115383" s="55"/>
    </row>
    <row r="115384" spans="28:28">
      <c r="AB115384" s="55"/>
    </row>
    <row r="115385" spans="28:28">
      <c r="AB115385" s="55"/>
    </row>
    <row r="115386" spans="28:28">
      <c r="AB115386" s="55"/>
    </row>
    <row r="115387" spans="28:28">
      <c r="AB115387" s="55"/>
    </row>
    <row r="115388" spans="28:28">
      <c r="AB115388" s="55"/>
    </row>
    <row r="115389" spans="28:28">
      <c r="AB115389" s="55"/>
    </row>
    <row r="115390" spans="28:28">
      <c r="AB115390" s="55"/>
    </row>
    <row r="115391" spans="28:28">
      <c r="AB115391" s="55"/>
    </row>
    <row r="115392" spans="28:28">
      <c r="AB115392" s="55"/>
    </row>
    <row r="115393" spans="28:28">
      <c r="AB115393" s="55"/>
    </row>
    <row r="115394" spans="28:28">
      <c r="AB115394" s="55"/>
    </row>
    <row r="115395" spans="28:28">
      <c r="AB115395" s="55"/>
    </row>
    <row r="115396" spans="28:28">
      <c r="AB115396" s="55"/>
    </row>
    <row r="115397" spans="28:28">
      <c r="AB115397" s="55"/>
    </row>
    <row r="115398" spans="28:28">
      <c r="AB115398" s="55"/>
    </row>
    <row r="115399" spans="28:28">
      <c r="AB115399" s="55"/>
    </row>
    <row r="115400" spans="28:28">
      <c r="AB115400" s="55"/>
    </row>
    <row r="115401" spans="28:28">
      <c r="AB115401" s="55"/>
    </row>
    <row r="115402" spans="28:28">
      <c r="AB115402" s="55"/>
    </row>
    <row r="115403" spans="28:28">
      <c r="AB115403" s="55"/>
    </row>
    <row r="115404" spans="28:28">
      <c r="AB115404" s="55"/>
    </row>
    <row r="115405" spans="28:28">
      <c r="AB115405" s="55"/>
    </row>
    <row r="115406" spans="28:28">
      <c r="AB115406" s="55"/>
    </row>
    <row r="115407" spans="28:28">
      <c r="AB115407" s="55"/>
    </row>
    <row r="115408" spans="28:28">
      <c r="AB115408" s="55"/>
    </row>
    <row r="115409" spans="28:28">
      <c r="AB115409" s="55"/>
    </row>
    <row r="115410" spans="28:28">
      <c r="AB115410" s="55"/>
    </row>
    <row r="115411" spans="28:28">
      <c r="AB115411" s="55"/>
    </row>
    <row r="115412" spans="28:28">
      <c r="AB115412" s="55"/>
    </row>
    <row r="115413" spans="28:28">
      <c r="AB115413" s="55"/>
    </row>
    <row r="115414" spans="28:28">
      <c r="AB115414" s="55"/>
    </row>
    <row r="115415" spans="28:28">
      <c r="AB115415" s="55"/>
    </row>
    <row r="115416" spans="28:28">
      <c r="AB115416" s="55"/>
    </row>
    <row r="115417" spans="28:28">
      <c r="AB115417" s="55"/>
    </row>
    <row r="115418" spans="28:28">
      <c r="AB115418" s="55"/>
    </row>
    <row r="115419" spans="28:28">
      <c r="AB115419" s="55"/>
    </row>
    <row r="115420" spans="28:28">
      <c r="AB115420" s="55"/>
    </row>
    <row r="115421" spans="28:28">
      <c r="AB115421" s="55"/>
    </row>
    <row r="115422" spans="28:28">
      <c r="AB115422" s="55"/>
    </row>
    <row r="115423" spans="28:28">
      <c r="AB115423" s="55"/>
    </row>
    <row r="115424" spans="28:28">
      <c r="AB115424" s="55"/>
    </row>
    <row r="115425" spans="28:28">
      <c r="AB115425" s="55"/>
    </row>
    <row r="115426" spans="28:28">
      <c r="AB115426" s="55"/>
    </row>
    <row r="115427" spans="28:28">
      <c r="AB115427" s="55"/>
    </row>
    <row r="115428" spans="28:28">
      <c r="AB115428" s="55"/>
    </row>
    <row r="115429" spans="28:28">
      <c r="AB115429" s="55"/>
    </row>
    <row r="115430" spans="28:28">
      <c r="AB115430" s="55"/>
    </row>
    <row r="115431" spans="28:28">
      <c r="AB115431" s="55"/>
    </row>
    <row r="115432" spans="28:28">
      <c r="AB115432" s="55"/>
    </row>
    <row r="115433" spans="28:28">
      <c r="AB115433" s="55"/>
    </row>
    <row r="115434" spans="28:28">
      <c r="AB115434" s="55"/>
    </row>
    <row r="115435" spans="28:28">
      <c r="AB115435" s="55"/>
    </row>
    <row r="115436" spans="28:28">
      <c r="AB115436" s="55"/>
    </row>
    <row r="115437" spans="28:28">
      <c r="AB115437" s="55"/>
    </row>
    <row r="115438" spans="28:28">
      <c r="AB115438" s="55"/>
    </row>
    <row r="115439" spans="28:28">
      <c r="AB115439" s="55"/>
    </row>
    <row r="115440" spans="28:28">
      <c r="AB115440" s="55"/>
    </row>
    <row r="115441" spans="28:28">
      <c r="AB115441" s="55"/>
    </row>
    <row r="115442" spans="28:28">
      <c r="AB115442" s="55"/>
    </row>
    <row r="115443" spans="28:28">
      <c r="AB115443" s="55"/>
    </row>
    <row r="115444" spans="28:28">
      <c r="AB115444" s="55"/>
    </row>
    <row r="115445" spans="28:28">
      <c r="AB115445" s="55"/>
    </row>
    <row r="115446" spans="28:28">
      <c r="AB115446" s="55"/>
    </row>
    <row r="115447" spans="28:28">
      <c r="AB115447" s="55"/>
    </row>
    <row r="115448" spans="28:28">
      <c r="AB115448" s="55"/>
    </row>
    <row r="115449" spans="28:28">
      <c r="AB115449" s="55"/>
    </row>
    <row r="115450" spans="28:28">
      <c r="AB115450" s="55"/>
    </row>
    <row r="115451" spans="28:28">
      <c r="AB115451" s="55"/>
    </row>
    <row r="115452" spans="28:28">
      <c r="AB115452" s="55"/>
    </row>
    <row r="115453" spans="28:28">
      <c r="AB115453" s="55"/>
    </row>
    <row r="115454" spans="28:28">
      <c r="AB115454" s="55"/>
    </row>
    <row r="115455" spans="28:28">
      <c r="AB115455" s="55"/>
    </row>
    <row r="115456" spans="28:28">
      <c r="AB115456" s="55"/>
    </row>
    <row r="115457" spans="28:28">
      <c r="AB115457" s="55"/>
    </row>
    <row r="115458" spans="28:28">
      <c r="AB115458" s="55"/>
    </row>
    <row r="115459" spans="28:28">
      <c r="AB115459" s="55"/>
    </row>
    <row r="115460" spans="28:28">
      <c r="AB115460" s="55"/>
    </row>
    <row r="115461" spans="28:28">
      <c r="AB115461" s="55"/>
    </row>
    <row r="115462" spans="28:28">
      <c r="AB115462" s="55"/>
    </row>
    <row r="115463" spans="28:28">
      <c r="AB115463" s="55"/>
    </row>
    <row r="115464" spans="28:28">
      <c r="AB115464" s="55"/>
    </row>
    <row r="115465" spans="28:28">
      <c r="AB115465" s="55"/>
    </row>
    <row r="115466" spans="28:28">
      <c r="AB115466" s="55"/>
    </row>
    <row r="115467" spans="28:28">
      <c r="AB115467" s="55"/>
    </row>
    <row r="115468" spans="28:28">
      <c r="AB115468" s="55"/>
    </row>
    <row r="115469" spans="28:28">
      <c r="AB115469" s="55"/>
    </row>
    <row r="115470" spans="28:28">
      <c r="AB115470" s="55"/>
    </row>
    <row r="115471" spans="28:28">
      <c r="AB115471" s="55"/>
    </row>
    <row r="115472" spans="28:28">
      <c r="AB115472" s="55"/>
    </row>
    <row r="115473" spans="28:28">
      <c r="AB115473" s="55"/>
    </row>
    <row r="115474" spans="28:28">
      <c r="AB115474" s="55"/>
    </row>
    <row r="115475" spans="28:28">
      <c r="AB115475" s="55"/>
    </row>
    <row r="115476" spans="28:28">
      <c r="AB115476" s="55"/>
    </row>
    <row r="115477" spans="28:28">
      <c r="AB115477" s="55"/>
    </row>
    <row r="115478" spans="28:28">
      <c r="AB115478" s="55"/>
    </row>
    <row r="115479" spans="28:28">
      <c r="AB115479" s="55"/>
    </row>
    <row r="115480" spans="28:28">
      <c r="AB115480" s="55"/>
    </row>
    <row r="115481" spans="28:28">
      <c r="AB115481" s="55"/>
    </row>
    <row r="115482" spans="28:28">
      <c r="AB115482" s="55"/>
    </row>
    <row r="115483" spans="28:28">
      <c r="AB115483" s="55"/>
    </row>
    <row r="115484" spans="28:28">
      <c r="AB115484" s="55"/>
    </row>
    <row r="115485" spans="28:28">
      <c r="AB115485" s="55"/>
    </row>
    <row r="115486" spans="28:28">
      <c r="AB115486" s="55"/>
    </row>
    <row r="115487" spans="28:28">
      <c r="AB115487" s="55"/>
    </row>
    <row r="115488" spans="28:28">
      <c r="AB115488" s="55"/>
    </row>
    <row r="115489" spans="28:28">
      <c r="AB115489" s="55"/>
    </row>
    <row r="115490" spans="28:28">
      <c r="AB115490" s="55"/>
    </row>
    <row r="115491" spans="28:28">
      <c r="AB115491" s="55"/>
    </row>
    <row r="115492" spans="28:28">
      <c r="AB115492" s="55"/>
    </row>
    <row r="115493" spans="28:28">
      <c r="AB115493" s="55"/>
    </row>
    <row r="115494" spans="28:28">
      <c r="AB115494" s="55"/>
    </row>
    <row r="115495" spans="28:28">
      <c r="AB115495" s="55"/>
    </row>
    <row r="115496" spans="28:28">
      <c r="AB115496" s="55"/>
    </row>
    <row r="115497" spans="28:28">
      <c r="AB115497" s="55"/>
    </row>
    <row r="115498" spans="28:28">
      <c r="AB115498" s="55"/>
    </row>
    <row r="115499" spans="28:28">
      <c r="AB115499" s="55"/>
    </row>
    <row r="115500" spans="28:28">
      <c r="AB115500" s="55"/>
    </row>
    <row r="115501" spans="28:28">
      <c r="AB115501" s="55"/>
    </row>
    <row r="115502" spans="28:28">
      <c r="AB115502" s="55"/>
    </row>
    <row r="115503" spans="28:28">
      <c r="AB115503" s="55"/>
    </row>
    <row r="115504" spans="28:28">
      <c r="AB115504" s="55"/>
    </row>
    <row r="115505" spans="28:28">
      <c r="AB115505" s="55"/>
    </row>
    <row r="115506" spans="28:28">
      <c r="AB115506" s="55"/>
    </row>
    <row r="115507" spans="28:28">
      <c r="AB115507" s="55"/>
    </row>
    <row r="115508" spans="28:28">
      <c r="AB115508" s="55"/>
    </row>
    <row r="115509" spans="28:28">
      <c r="AB115509" s="55"/>
    </row>
    <row r="115510" spans="28:28">
      <c r="AB115510" s="55"/>
    </row>
    <row r="115511" spans="28:28">
      <c r="AB115511" s="55"/>
    </row>
    <row r="115512" spans="28:28">
      <c r="AB115512" s="55"/>
    </row>
    <row r="115513" spans="28:28">
      <c r="AB115513" s="55"/>
    </row>
    <row r="115514" spans="28:28">
      <c r="AB115514" s="55"/>
    </row>
    <row r="115515" spans="28:28">
      <c r="AB115515" s="55"/>
    </row>
    <row r="115516" spans="28:28">
      <c r="AB115516" s="55"/>
    </row>
    <row r="115517" spans="28:28">
      <c r="AB115517" s="55"/>
    </row>
    <row r="115518" spans="28:28">
      <c r="AB115518" s="55"/>
    </row>
    <row r="115519" spans="28:28">
      <c r="AB115519" s="55"/>
    </row>
    <row r="115520" spans="28:28">
      <c r="AB115520" s="55"/>
    </row>
    <row r="115521" spans="28:28">
      <c r="AB115521" s="55"/>
    </row>
    <row r="115522" spans="28:28">
      <c r="AB115522" s="55"/>
    </row>
    <row r="115523" spans="28:28">
      <c r="AB115523" s="55"/>
    </row>
    <row r="115524" spans="28:28">
      <c r="AB115524" s="55"/>
    </row>
    <row r="115525" spans="28:28">
      <c r="AB115525" s="55"/>
    </row>
    <row r="115526" spans="28:28">
      <c r="AB115526" s="55"/>
    </row>
    <row r="115527" spans="28:28">
      <c r="AB115527" s="55"/>
    </row>
    <row r="115528" spans="28:28">
      <c r="AB115528" s="55"/>
    </row>
    <row r="115529" spans="28:28">
      <c r="AB115529" s="55"/>
    </row>
    <row r="115530" spans="28:28">
      <c r="AB115530" s="55"/>
    </row>
    <row r="115531" spans="28:28">
      <c r="AB115531" s="55"/>
    </row>
    <row r="115532" spans="28:28">
      <c r="AB115532" s="55"/>
    </row>
    <row r="115533" spans="28:28">
      <c r="AB115533" s="55"/>
    </row>
    <row r="115534" spans="28:28">
      <c r="AB115534" s="55"/>
    </row>
    <row r="115535" spans="28:28">
      <c r="AB115535" s="55"/>
    </row>
    <row r="115536" spans="28:28">
      <c r="AB115536" s="55"/>
    </row>
    <row r="115537" spans="28:28">
      <c r="AB115537" s="55"/>
    </row>
    <row r="115538" spans="28:28">
      <c r="AB115538" s="55"/>
    </row>
    <row r="115539" spans="28:28">
      <c r="AB115539" s="55"/>
    </row>
    <row r="115540" spans="28:28">
      <c r="AB115540" s="55"/>
    </row>
    <row r="115541" spans="28:28">
      <c r="AB115541" s="55"/>
    </row>
    <row r="115542" spans="28:28">
      <c r="AB115542" s="55"/>
    </row>
    <row r="115543" spans="28:28">
      <c r="AB115543" s="55"/>
    </row>
    <row r="115544" spans="28:28">
      <c r="AB115544" s="55"/>
    </row>
    <row r="115545" spans="28:28">
      <c r="AB115545" s="55"/>
    </row>
    <row r="115546" spans="28:28">
      <c r="AB115546" s="55"/>
    </row>
    <row r="115547" spans="28:28">
      <c r="AB115547" s="55"/>
    </row>
    <row r="115548" spans="28:28">
      <c r="AB115548" s="55"/>
    </row>
    <row r="115549" spans="28:28">
      <c r="AB115549" s="55"/>
    </row>
    <row r="115550" spans="28:28">
      <c r="AB115550" s="55"/>
    </row>
    <row r="115551" spans="28:28">
      <c r="AB115551" s="55"/>
    </row>
    <row r="115552" spans="28:28">
      <c r="AB115552" s="55"/>
    </row>
    <row r="115553" spans="28:28">
      <c r="AB115553" s="55"/>
    </row>
    <row r="115554" spans="28:28">
      <c r="AB115554" s="55"/>
    </row>
    <row r="115555" spans="28:28">
      <c r="AB115555" s="55"/>
    </row>
    <row r="115556" spans="28:28">
      <c r="AB115556" s="55"/>
    </row>
    <row r="115557" spans="28:28">
      <c r="AB115557" s="55"/>
    </row>
    <row r="115558" spans="28:28">
      <c r="AB115558" s="55"/>
    </row>
    <row r="115559" spans="28:28">
      <c r="AB115559" s="55"/>
    </row>
    <row r="115560" spans="28:28">
      <c r="AB115560" s="55"/>
    </row>
    <row r="115561" spans="28:28">
      <c r="AB115561" s="55"/>
    </row>
    <row r="115562" spans="28:28">
      <c r="AB115562" s="55"/>
    </row>
    <row r="115563" spans="28:28">
      <c r="AB115563" s="55"/>
    </row>
    <row r="115564" spans="28:28">
      <c r="AB115564" s="55"/>
    </row>
    <row r="115565" spans="28:28">
      <c r="AB115565" s="55"/>
    </row>
    <row r="115566" spans="28:28">
      <c r="AB115566" s="55"/>
    </row>
    <row r="115567" spans="28:28">
      <c r="AB115567" s="55"/>
    </row>
    <row r="115568" spans="28:28">
      <c r="AB115568" s="55"/>
    </row>
    <row r="115569" spans="28:28">
      <c r="AB115569" s="55"/>
    </row>
    <row r="115570" spans="28:28">
      <c r="AB115570" s="55"/>
    </row>
    <row r="115571" spans="28:28">
      <c r="AB115571" s="55"/>
    </row>
    <row r="115572" spans="28:28">
      <c r="AB115572" s="55"/>
    </row>
    <row r="115573" spans="28:28">
      <c r="AB115573" s="55"/>
    </row>
    <row r="115574" spans="28:28">
      <c r="AB115574" s="55"/>
    </row>
    <row r="115575" spans="28:28">
      <c r="AB115575" s="55"/>
    </row>
    <row r="115576" spans="28:28">
      <c r="AB115576" s="55"/>
    </row>
    <row r="115577" spans="28:28">
      <c r="AB115577" s="55"/>
    </row>
    <row r="115578" spans="28:28">
      <c r="AB115578" s="55"/>
    </row>
    <row r="115579" spans="28:28">
      <c r="AB115579" s="55"/>
    </row>
    <row r="115580" spans="28:28">
      <c r="AB115580" s="55"/>
    </row>
    <row r="115581" spans="28:28">
      <c r="AB115581" s="55"/>
    </row>
    <row r="115582" spans="28:28">
      <c r="AB115582" s="55"/>
    </row>
    <row r="115583" spans="28:28">
      <c r="AB115583" s="55"/>
    </row>
    <row r="115584" spans="28:28">
      <c r="AB115584" s="55"/>
    </row>
    <row r="115585" spans="28:28">
      <c r="AB115585" s="55"/>
    </row>
    <row r="115586" spans="28:28">
      <c r="AB115586" s="55"/>
    </row>
    <row r="115587" spans="28:28">
      <c r="AB115587" s="55"/>
    </row>
    <row r="115588" spans="28:28">
      <c r="AB115588" s="55"/>
    </row>
    <row r="115589" spans="28:28">
      <c r="AB115589" s="55"/>
    </row>
    <row r="115590" spans="28:28">
      <c r="AB115590" s="55"/>
    </row>
    <row r="115591" spans="28:28">
      <c r="AB115591" s="55"/>
    </row>
    <row r="115592" spans="28:28">
      <c r="AB115592" s="55"/>
    </row>
    <row r="115593" spans="28:28">
      <c r="AB115593" s="55"/>
    </row>
    <row r="115594" spans="28:28">
      <c r="AB115594" s="55"/>
    </row>
    <row r="115595" spans="28:28">
      <c r="AB115595" s="55"/>
    </row>
    <row r="115596" spans="28:28">
      <c r="AB115596" s="55"/>
    </row>
    <row r="115597" spans="28:28">
      <c r="AB115597" s="55"/>
    </row>
    <row r="115598" spans="28:28">
      <c r="AB115598" s="55"/>
    </row>
    <row r="115599" spans="28:28">
      <c r="AB115599" s="55"/>
    </row>
    <row r="115600" spans="28:28">
      <c r="AB115600" s="55"/>
    </row>
    <row r="115601" spans="28:28">
      <c r="AB115601" s="55"/>
    </row>
    <row r="115602" spans="28:28">
      <c r="AB115602" s="55"/>
    </row>
    <row r="115603" spans="28:28">
      <c r="AB115603" s="55"/>
    </row>
    <row r="115604" spans="28:28">
      <c r="AB115604" s="55"/>
    </row>
    <row r="115605" spans="28:28">
      <c r="AB115605" s="55"/>
    </row>
    <row r="115606" spans="28:28">
      <c r="AB115606" s="55"/>
    </row>
    <row r="115607" spans="28:28">
      <c r="AB115607" s="55"/>
    </row>
    <row r="115608" spans="28:28">
      <c r="AB115608" s="55"/>
    </row>
    <row r="115609" spans="28:28">
      <c r="AB115609" s="55"/>
    </row>
    <row r="115610" spans="28:28">
      <c r="AB115610" s="55"/>
    </row>
    <row r="115611" spans="28:28">
      <c r="AB115611" s="55"/>
    </row>
    <row r="115612" spans="28:28">
      <c r="AB115612" s="55"/>
    </row>
    <row r="115613" spans="28:28">
      <c r="AB115613" s="55"/>
    </row>
    <row r="115614" spans="28:28">
      <c r="AB115614" s="55"/>
    </row>
    <row r="115615" spans="28:28">
      <c r="AB115615" s="55"/>
    </row>
    <row r="115616" spans="28:28">
      <c r="AB115616" s="55"/>
    </row>
    <row r="115617" spans="28:28">
      <c r="AB115617" s="55"/>
    </row>
    <row r="115618" spans="28:28">
      <c r="AB115618" s="55"/>
    </row>
    <row r="115619" spans="28:28">
      <c r="AB115619" s="55"/>
    </row>
    <row r="115620" spans="28:28">
      <c r="AB115620" s="55"/>
    </row>
    <row r="115621" spans="28:28">
      <c r="AB115621" s="55"/>
    </row>
    <row r="115622" spans="28:28">
      <c r="AB115622" s="55"/>
    </row>
    <row r="115623" spans="28:28">
      <c r="AB115623" s="55"/>
    </row>
    <row r="115624" spans="28:28">
      <c r="AB115624" s="55"/>
    </row>
    <row r="115625" spans="28:28">
      <c r="AB115625" s="55"/>
    </row>
    <row r="115626" spans="28:28">
      <c r="AB115626" s="55"/>
    </row>
    <row r="115627" spans="28:28">
      <c r="AB115627" s="55"/>
    </row>
    <row r="115628" spans="28:28">
      <c r="AB115628" s="55"/>
    </row>
    <row r="115629" spans="28:28">
      <c r="AB115629" s="55"/>
    </row>
    <row r="115630" spans="28:28">
      <c r="AB115630" s="55"/>
    </row>
    <row r="115631" spans="28:28">
      <c r="AB115631" s="55"/>
    </row>
    <row r="115632" spans="28:28">
      <c r="AB115632" s="55"/>
    </row>
    <row r="115633" spans="28:28">
      <c r="AB115633" s="55"/>
    </row>
    <row r="115634" spans="28:28">
      <c r="AB115634" s="55"/>
    </row>
    <row r="115635" spans="28:28">
      <c r="AB115635" s="55"/>
    </row>
    <row r="115636" spans="28:28">
      <c r="AB115636" s="55"/>
    </row>
    <row r="115637" spans="28:28">
      <c r="AB115637" s="55"/>
    </row>
    <row r="115638" spans="28:28">
      <c r="AB115638" s="55"/>
    </row>
    <row r="115639" spans="28:28">
      <c r="AB115639" s="55"/>
    </row>
    <row r="115640" spans="28:28">
      <c r="AB115640" s="55"/>
    </row>
    <row r="115641" spans="28:28">
      <c r="AB115641" s="55"/>
    </row>
    <row r="115642" spans="28:28">
      <c r="AB115642" s="55"/>
    </row>
    <row r="115643" spans="28:28">
      <c r="AB115643" s="55"/>
    </row>
    <row r="115644" spans="28:28">
      <c r="AB115644" s="55"/>
    </row>
    <row r="115645" spans="28:28">
      <c r="AB115645" s="55"/>
    </row>
    <row r="115646" spans="28:28">
      <c r="AB115646" s="55"/>
    </row>
    <row r="115647" spans="28:28">
      <c r="AB115647" s="55"/>
    </row>
    <row r="115648" spans="28:28">
      <c r="AB115648" s="55"/>
    </row>
    <row r="115649" spans="28:28">
      <c r="AB115649" s="55"/>
    </row>
    <row r="115650" spans="28:28">
      <c r="AB115650" s="55"/>
    </row>
    <row r="115651" spans="28:28">
      <c r="AB115651" s="55"/>
    </row>
    <row r="115652" spans="28:28">
      <c r="AB115652" s="55"/>
    </row>
    <row r="115653" spans="28:28">
      <c r="AB115653" s="55"/>
    </row>
    <row r="115654" spans="28:28">
      <c r="AB115654" s="55"/>
    </row>
    <row r="115655" spans="28:28">
      <c r="AB115655" s="55"/>
    </row>
    <row r="115656" spans="28:28">
      <c r="AB115656" s="55"/>
    </row>
    <row r="115657" spans="28:28">
      <c r="AB115657" s="55"/>
    </row>
    <row r="115658" spans="28:28">
      <c r="AB115658" s="55"/>
    </row>
    <row r="115659" spans="28:28">
      <c r="AB115659" s="55"/>
    </row>
    <row r="115660" spans="28:28">
      <c r="AB115660" s="55"/>
    </row>
    <row r="115661" spans="28:28">
      <c r="AB115661" s="55"/>
    </row>
    <row r="115662" spans="28:28">
      <c r="AB115662" s="55"/>
    </row>
    <row r="115663" spans="28:28">
      <c r="AB115663" s="55"/>
    </row>
    <row r="115664" spans="28:28">
      <c r="AB115664" s="55"/>
    </row>
    <row r="115665" spans="28:28">
      <c r="AB115665" s="55"/>
    </row>
    <row r="115666" spans="28:28">
      <c r="AB115666" s="55"/>
    </row>
    <row r="115667" spans="28:28">
      <c r="AB115667" s="55"/>
    </row>
    <row r="115668" spans="28:28">
      <c r="AB115668" s="55"/>
    </row>
    <row r="115669" spans="28:28">
      <c r="AB115669" s="55"/>
    </row>
    <row r="115670" spans="28:28">
      <c r="AB115670" s="55"/>
    </row>
    <row r="115671" spans="28:28">
      <c r="AB115671" s="55"/>
    </row>
    <row r="115672" spans="28:28">
      <c r="AB115672" s="55"/>
    </row>
    <row r="115673" spans="28:28">
      <c r="AB115673" s="55"/>
    </row>
    <row r="115674" spans="28:28">
      <c r="AB115674" s="55"/>
    </row>
    <row r="115675" spans="28:28">
      <c r="AB115675" s="55"/>
    </row>
    <row r="115676" spans="28:28">
      <c r="AB115676" s="55"/>
    </row>
    <row r="115677" spans="28:28">
      <c r="AB115677" s="55"/>
    </row>
    <row r="115678" spans="28:28">
      <c r="AB115678" s="55"/>
    </row>
    <row r="115679" spans="28:28">
      <c r="AB115679" s="55"/>
    </row>
    <row r="115680" spans="28:28">
      <c r="AB115680" s="55"/>
    </row>
    <row r="115681" spans="28:28">
      <c r="AB115681" s="55"/>
    </row>
    <row r="115682" spans="28:28">
      <c r="AB115682" s="55"/>
    </row>
    <row r="115683" spans="28:28">
      <c r="AB115683" s="55"/>
    </row>
    <row r="115684" spans="28:28">
      <c r="AB115684" s="55"/>
    </row>
    <row r="115685" spans="28:28">
      <c r="AB115685" s="55"/>
    </row>
    <row r="115686" spans="28:28">
      <c r="AB115686" s="55"/>
    </row>
    <row r="115687" spans="28:28">
      <c r="AB115687" s="55"/>
    </row>
    <row r="115688" spans="28:28">
      <c r="AB115688" s="55"/>
    </row>
    <row r="115689" spans="28:28">
      <c r="AB115689" s="55"/>
    </row>
    <row r="115690" spans="28:28">
      <c r="AB115690" s="55"/>
    </row>
    <row r="115691" spans="28:28">
      <c r="AB115691" s="55"/>
    </row>
    <row r="115692" spans="28:28">
      <c r="AB115692" s="55"/>
    </row>
    <row r="115693" spans="28:28">
      <c r="AB115693" s="55"/>
    </row>
    <row r="115694" spans="28:28">
      <c r="AB115694" s="55"/>
    </row>
    <row r="115695" spans="28:28">
      <c r="AB115695" s="55"/>
    </row>
    <row r="115696" spans="28:28">
      <c r="AB115696" s="55"/>
    </row>
    <row r="115697" spans="28:28">
      <c r="AB115697" s="55"/>
    </row>
    <row r="115698" spans="28:28">
      <c r="AB115698" s="55"/>
    </row>
    <row r="115699" spans="28:28">
      <c r="AB115699" s="55"/>
    </row>
    <row r="115700" spans="28:28">
      <c r="AB115700" s="55"/>
    </row>
    <row r="115701" spans="28:28">
      <c r="AB115701" s="55"/>
    </row>
    <row r="115702" spans="28:28">
      <c r="AB115702" s="55"/>
    </row>
    <row r="115703" spans="28:28">
      <c r="AB115703" s="55"/>
    </row>
    <row r="115704" spans="28:28">
      <c r="AB115704" s="55"/>
    </row>
    <row r="115705" spans="28:28">
      <c r="AB115705" s="55"/>
    </row>
    <row r="115706" spans="28:28">
      <c r="AB115706" s="55"/>
    </row>
    <row r="115707" spans="28:28">
      <c r="AB115707" s="55"/>
    </row>
    <row r="115708" spans="28:28">
      <c r="AB115708" s="55"/>
    </row>
    <row r="115709" spans="28:28">
      <c r="AB115709" s="55"/>
    </row>
    <row r="115710" spans="28:28">
      <c r="AB115710" s="55"/>
    </row>
    <row r="115711" spans="28:28">
      <c r="AB115711" s="55"/>
    </row>
    <row r="115712" spans="28:28">
      <c r="AB115712" s="55"/>
    </row>
    <row r="115713" spans="28:28">
      <c r="AB115713" s="55"/>
    </row>
    <row r="115714" spans="28:28">
      <c r="AB115714" s="55"/>
    </row>
    <row r="115715" spans="28:28">
      <c r="AB115715" s="55"/>
    </row>
    <row r="115716" spans="28:28">
      <c r="AB115716" s="55"/>
    </row>
    <row r="115717" spans="28:28">
      <c r="AB115717" s="55"/>
    </row>
    <row r="115718" spans="28:28">
      <c r="AB115718" s="55"/>
    </row>
    <row r="115719" spans="28:28">
      <c r="AB115719" s="55"/>
    </row>
    <row r="115720" spans="28:28">
      <c r="AB115720" s="55"/>
    </row>
    <row r="115721" spans="28:28">
      <c r="AB115721" s="55"/>
    </row>
    <row r="115722" spans="28:28">
      <c r="AB115722" s="55"/>
    </row>
    <row r="115723" spans="28:28">
      <c r="AB115723" s="55"/>
    </row>
    <row r="115724" spans="28:28">
      <c r="AB115724" s="55"/>
    </row>
    <row r="115725" spans="28:28">
      <c r="AB115725" s="55"/>
    </row>
    <row r="115726" spans="28:28">
      <c r="AB115726" s="55"/>
    </row>
    <row r="115727" spans="28:28">
      <c r="AB115727" s="55"/>
    </row>
    <row r="115728" spans="28:28">
      <c r="AB115728" s="55"/>
    </row>
    <row r="115729" spans="28:28">
      <c r="AB115729" s="55"/>
    </row>
    <row r="115730" spans="28:28">
      <c r="AB115730" s="55"/>
    </row>
    <row r="115731" spans="28:28">
      <c r="AB115731" s="55"/>
    </row>
    <row r="115732" spans="28:28">
      <c r="AB115732" s="55"/>
    </row>
    <row r="115733" spans="28:28">
      <c r="AB115733" s="55"/>
    </row>
    <row r="115734" spans="28:28">
      <c r="AB115734" s="55"/>
    </row>
    <row r="115735" spans="28:28">
      <c r="AB115735" s="55"/>
    </row>
    <row r="115736" spans="28:28">
      <c r="AB115736" s="55"/>
    </row>
    <row r="115737" spans="28:28">
      <c r="AB115737" s="55"/>
    </row>
    <row r="115738" spans="28:28">
      <c r="AB115738" s="55"/>
    </row>
    <row r="115739" spans="28:28">
      <c r="AB115739" s="55"/>
    </row>
    <row r="115740" spans="28:28">
      <c r="AB115740" s="55"/>
    </row>
    <row r="115741" spans="28:28">
      <c r="AB115741" s="55"/>
    </row>
    <row r="115742" spans="28:28">
      <c r="AB115742" s="55"/>
    </row>
    <row r="115743" spans="28:28">
      <c r="AB115743" s="55"/>
    </row>
    <row r="115744" spans="28:28">
      <c r="AB115744" s="55"/>
    </row>
    <row r="115745" spans="28:28">
      <c r="AB115745" s="55"/>
    </row>
    <row r="115746" spans="28:28">
      <c r="AB115746" s="55"/>
    </row>
    <row r="115747" spans="28:28">
      <c r="AB115747" s="55"/>
    </row>
    <row r="115748" spans="28:28">
      <c r="AB115748" s="55"/>
    </row>
    <row r="115749" spans="28:28">
      <c r="AB115749" s="55"/>
    </row>
    <row r="115750" spans="28:28">
      <c r="AB115750" s="55"/>
    </row>
    <row r="115751" spans="28:28">
      <c r="AB115751" s="55"/>
    </row>
    <row r="115752" spans="28:28">
      <c r="AB115752" s="55"/>
    </row>
    <row r="115753" spans="28:28">
      <c r="AB115753" s="55"/>
    </row>
    <row r="115754" spans="28:28">
      <c r="AB115754" s="55"/>
    </row>
    <row r="115755" spans="28:28">
      <c r="AB115755" s="55"/>
    </row>
    <row r="115756" spans="28:28">
      <c r="AB115756" s="55"/>
    </row>
    <row r="115757" spans="28:28">
      <c r="AB115757" s="55"/>
    </row>
    <row r="115758" spans="28:28">
      <c r="AB115758" s="55"/>
    </row>
    <row r="115759" spans="28:28">
      <c r="AB115759" s="55"/>
    </row>
    <row r="115760" spans="28:28">
      <c r="AB115760" s="55"/>
    </row>
    <row r="115761" spans="28:28">
      <c r="AB115761" s="55"/>
    </row>
    <row r="115762" spans="28:28">
      <c r="AB115762" s="55"/>
    </row>
    <row r="115763" spans="28:28">
      <c r="AB115763" s="55"/>
    </row>
    <row r="115764" spans="28:28">
      <c r="AB115764" s="55"/>
    </row>
    <row r="115765" spans="28:28">
      <c r="AB115765" s="55"/>
    </row>
    <row r="115766" spans="28:28">
      <c r="AB115766" s="55"/>
    </row>
    <row r="115767" spans="28:28">
      <c r="AB115767" s="55"/>
    </row>
    <row r="115768" spans="28:28">
      <c r="AB115768" s="55"/>
    </row>
    <row r="115769" spans="28:28">
      <c r="AB115769" s="55"/>
    </row>
    <row r="115770" spans="28:28">
      <c r="AB115770" s="55"/>
    </row>
    <row r="115771" spans="28:28">
      <c r="AB115771" s="55"/>
    </row>
    <row r="115772" spans="28:28">
      <c r="AB115772" s="55"/>
    </row>
    <row r="115773" spans="28:28">
      <c r="AB115773" s="55"/>
    </row>
    <row r="115774" spans="28:28">
      <c r="AB115774" s="55"/>
    </row>
    <row r="115775" spans="28:28">
      <c r="AB115775" s="55"/>
    </row>
    <row r="115776" spans="28:28">
      <c r="AB115776" s="55"/>
    </row>
    <row r="115777" spans="28:28">
      <c r="AB115777" s="55"/>
    </row>
    <row r="115778" spans="28:28">
      <c r="AB115778" s="55"/>
    </row>
    <row r="115779" spans="28:28">
      <c r="AB115779" s="55"/>
    </row>
    <row r="115780" spans="28:28">
      <c r="AB115780" s="55"/>
    </row>
    <row r="115781" spans="28:28">
      <c r="AB115781" s="55"/>
    </row>
    <row r="115782" spans="28:28">
      <c r="AB115782" s="55"/>
    </row>
    <row r="115783" spans="28:28">
      <c r="AB115783" s="55"/>
    </row>
    <row r="115784" spans="28:28">
      <c r="AB115784" s="55"/>
    </row>
    <row r="115785" spans="28:28">
      <c r="AB115785" s="55"/>
    </row>
    <row r="115786" spans="28:28">
      <c r="AB115786" s="55"/>
    </row>
    <row r="115787" spans="28:28">
      <c r="AB115787" s="55"/>
    </row>
    <row r="115788" spans="28:28">
      <c r="AB115788" s="55"/>
    </row>
    <row r="115789" spans="28:28">
      <c r="AB115789" s="55"/>
    </row>
    <row r="115790" spans="28:28">
      <c r="AB115790" s="55"/>
    </row>
    <row r="115791" spans="28:28">
      <c r="AB115791" s="55"/>
    </row>
    <row r="115792" spans="28:28">
      <c r="AB115792" s="55"/>
    </row>
    <row r="115793" spans="28:28">
      <c r="AB115793" s="55"/>
    </row>
    <row r="115794" spans="28:28">
      <c r="AB115794" s="55"/>
    </row>
    <row r="115795" spans="28:28">
      <c r="AB115795" s="55"/>
    </row>
    <row r="115796" spans="28:28">
      <c r="AB115796" s="55"/>
    </row>
    <row r="115797" spans="28:28">
      <c r="AB115797" s="55"/>
    </row>
    <row r="115798" spans="28:28">
      <c r="AB115798" s="55"/>
    </row>
    <row r="115799" spans="28:28">
      <c r="AB115799" s="55"/>
    </row>
    <row r="115800" spans="28:28">
      <c r="AB115800" s="55"/>
    </row>
    <row r="115801" spans="28:28">
      <c r="AB115801" s="55"/>
    </row>
    <row r="115802" spans="28:28">
      <c r="AB115802" s="55"/>
    </row>
    <row r="115803" spans="28:28">
      <c r="AB115803" s="55"/>
    </row>
    <row r="115804" spans="28:28">
      <c r="AB115804" s="55"/>
    </row>
    <row r="115805" spans="28:28">
      <c r="AB115805" s="55"/>
    </row>
    <row r="115806" spans="28:28">
      <c r="AB115806" s="55"/>
    </row>
    <row r="115807" spans="28:28">
      <c r="AB115807" s="55"/>
    </row>
    <row r="115808" spans="28:28">
      <c r="AB115808" s="55"/>
    </row>
    <row r="115809" spans="28:28">
      <c r="AB115809" s="55"/>
    </row>
    <row r="115810" spans="28:28">
      <c r="AB115810" s="55"/>
    </row>
    <row r="115811" spans="28:28">
      <c r="AB115811" s="55"/>
    </row>
    <row r="115812" spans="28:28">
      <c r="AB115812" s="55"/>
    </row>
    <row r="115813" spans="28:28">
      <c r="AB115813" s="55"/>
    </row>
    <row r="115814" spans="28:28">
      <c r="AB115814" s="55"/>
    </row>
    <row r="115815" spans="28:28">
      <c r="AB115815" s="55"/>
    </row>
    <row r="115816" spans="28:28">
      <c r="AB115816" s="55"/>
    </row>
    <row r="115817" spans="28:28">
      <c r="AB115817" s="55"/>
    </row>
    <row r="115818" spans="28:28">
      <c r="AB115818" s="55"/>
    </row>
    <row r="115819" spans="28:28">
      <c r="AB115819" s="55"/>
    </row>
    <row r="115820" spans="28:28">
      <c r="AB115820" s="55"/>
    </row>
    <row r="115821" spans="28:28">
      <c r="AB115821" s="55"/>
    </row>
    <row r="115822" spans="28:28">
      <c r="AB115822" s="55"/>
    </row>
    <row r="115823" spans="28:28">
      <c r="AB115823" s="55"/>
    </row>
    <row r="115824" spans="28:28">
      <c r="AB115824" s="55"/>
    </row>
    <row r="115825" spans="28:28">
      <c r="AB115825" s="55"/>
    </row>
    <row r="115826" spans="28:28">
      <c r="AB115826" s="55"/>
    </row>
    <row r="115827" spans="28:28">
      <c r="AB115827" s="55"/>
    </row>
    <row r="115828" spans="28:28">
      <c r="AB115828" s="55"/>
    </row>
    <row r="115829" spans="28:28">
      <c r="AB115829" s="55"/>
    </row>
    <row r="115830" spans="28:28">
      <c r="AB115830" s="55"/>
    </row>
    <row r="115831" spans="28:28">
      <c r="AB115831" s="55"/>
    </row>
    <row r="115832" spans="28:28">
      <c r="AB115832" s="55"/>
    </row>
    <row r="115833" spans="28:28">
      <c r="AB115833" s="55"/>
    </row>
    <row r="115834" spans="28:28">
      <c r="AB115834" s="55"/>
    </row>
    <row r="115835" spans="28:28">
      <c r="AB115835" s="55"/>
    </row>
    <row r="115836" spans="28:28">
      <c r="AB115836" s="55"/>
    </row>
    <row r="115837" spans="28:28">
      <c r="AB115837" s="55"/>
    </row>
    <row r="115838" spans="28:28">
      <c r="AB115838" s="55"/>
    </row>
    <row r="115839" spans="28:28">
      <c r="AB115839" s="55"/>
    </row>
    <row r="115840" spans="28:28">
      <c r="AB115840" s="55"/>
    </row>
    <row r="115841" spans="28:28">
      <c r="AB115841" s="55"/>
    </row>
    <row r="115842" spans="28:28">
      <c r="AB115842" s="55"/>
    </row>
    <row r="115843" spans="28:28">
      <c r="AB115843" s="55"/>
    </row>
    <row r="115844" spans="28:28">
      <c r="AB115844" s="55"/>
    </row>
    <row r="115845" spans="28:28">
      <c r="AB115845" s="55"/>
    </row>
    <row r="115846" spans="28:28">
      <c r="AB115846" s="55"/>
    </row>
    <row r="115847" spans="28:28">
      <c r="AB115847" s="55"/>
    </row>
    <row r="115848" spans="28:28">
      <c r="AB115848" s="55"/>
    </row>
    <row r="115849" spans="28:28">
      <c r="AB115849" s="55"/>
    </row>
    <row r="115850" spans="28:28">
      <c r="AB115850" s="55"/>
    </row>
    <row r="115851" spans="28:28">
      <c r="AB115851" s="55"/>
    </row>
    <row r="115852" spans="28:28">
      <c r="AB115852" s="55"/>
    </row>
    <row r="115853" spans="28:28">
      <c r="AB115853" s="55"/>
    </row>
    <row r="115854" spans="28:28">
      <c r="AB115854" s="55"/>
    </row>
    <row r="115855" spans="28:28">
      <c r="AB115855" s="55"/>
    </row>
    <row r="115856" spans="28:28">
      <c r="AB115856" s="55"/>
    </row>
    <row r="115857" spans="28:28">
      <c r="AB115857" s="55"/>
    </row>
    <row r="115858" spans="28:28">
      <c r="AB115858" s="55"/>
    </row>
    <row r="115859" spans="28:28">
      <c r="AB115859" s="55"/>
    </row>
    <row r="115860" spans="28:28">
      <c r="AB115860" s="55"/>
    </row>
    <row r="115861" spans="28:28">
      <c r="AB115861" s="55"/>
    </row>
    <row r="115862" spans="28:28">
      <c r="AB115862" s="55"/>
    </row>
    <row r="115863" spans="28:28">
      <c r="AB115863" s="55"/>
    </row>
    <row r="115864" spans="28:28">
      <c r="AB115864" s="55"/>
    </row>
    <row r="115865" spans="28:28">
      <c r="AB115865" s="55"/>
    </row>
    <row r="115866" spans="28:28">
      <c r="AB115866" s="55"/>
    </row>
    <row r="115867" spans="28:28">
      <c r="AB115867" s="55"/>
    </row>
    <row r="115868" spans="28:28">
      <c r="AB115868" s="55"/>
    </row>
    <row r="115869" spans="28:28">
      <c r="AB115869" s="55"/>
    </row>
    <row r="115870" spans="28:28">
      <c r="AB115870" s="55"/>
    </row>
    <row r="115871" spans="28:28">
      <c r="AB115871" s="55"/>
    </row>
    <row r="115872" spans="28:28">
      <c r="AB115872" s="55"/>
    </row>
    <row r="115873" spans="28:28">
      <c r="AB115873" s="55"/>
    </row>
    <row r="115874" spans="28:28">
      <c r="AB115874" s="55"/>
    </row>
    <row r="115875" spans="28:28">
      <c r="AB115875" s="55"/>
    </row>
    <row r="115876" spans="28:28">
      <c r="AB115876" s="55"/>
    </row>
    <row r="115877" spans="28:28">
      <c r="AB115877" s="55"/>
    </row>
    <row r="115878" spans="28:28">
      <c r="AB115878" s="55"/>
    </row>
    <row r="115879" spans="28:28">
      <c r="AB115879" s="55"/>
    </row>
    <row r="115880" spans="28:28">
      <c r="AB115880" s="55"/>
    </row>
    <row r="115881" spans="28:28">
      <c r="AB115881" s="55"/>
    </row>
    <row r="115882" spans="28:28">
      <c r="AB115882" s="55"/>
    </row>
    <row r="115883" spans="28:28">
      <c r="AB115883" s="55"/>
    </row>
    <row r="115884" spans="28:28">
      <c r="AB115884" s="55"/>
    </row>
    <row r="115885" spans="28:28">
      <c r="AB115885" s="55"/>
    </row>
    <row r="115886" spans="28:28">
      <c r="AB115886" s="55"/>
    </row>
    <row r="115887" spans="28:28">
      <c r="AB115887" s="55"/>
    </row>
    <row r="115888" spans="28:28">
      <c r="AB115888" s="55"/>
    </row>
    <row r="115889" spans="28:28">
      <c r="AB115889" s="55"/>
    </row>
    <row r="115890" spans="28:28">
      <c r="AB115890" s="55"/>
    </row>
    <row r="115891" spans="28:28">
      <c r="AB115891" s="55"/>
    </row>
    <row r="115892" spans="28:28">
      <c r="AB115892" s="55"/>
    </row>
    <row r="115893" spans="28:28">
      <c r="AB115893" s="55"/>
    </row>
    <row r="115894" spans="28:28">
      <c r="AB115894" s="55"/>
    </row>
    <row r="115895" spans="28:28">
      <c r="AB115895" s="55"/>
    </row>
    <row r="115896" spans="28:28">
      <c r="AB115896" s="55"/>
    </row>
    <row r="115897" spans="28:28">
      <c r="AB115897" s="55"/>
    </row>
    <row r="115898" spans="28:28">
      <c r="AB115898" s="55"/>
    </row>
    <row r="115899" spans="28:28">
      <c r="AB115899" s="55"/>
    </row>
    <row r="115900" spans="28:28">
      <c r="AB115900" s="55"/>
    </row>
    <row r="115901" spans="28:28">
      <c r="AB115901" s="55"/>
    </row>
    <row r="115902" spans="28:28">
      <c r="AB115902" s="55"/>
    </row>
    <row r="115903" spans="28:28">
      <c r="AB115903" s="55"/>
    </row>
    <row r="115904" spans="28:28">
      <c r="AB115904" s="55"/>
    </row>
    <row r="115905" spans="28:28">
      <c r="AB115905" s="55"/>
    </row>
    <row r="115906" spans="28:28">
      <c r="AB115906" s="55"/>
    </row>
    <row r="115907" spans="28:28">
      <c r="AB115907" s="55"/>
    </row>
    <row r="115908" spans="28:28">
      <c r="AB115908" s="55"/>
    </row>
    <row r="115909" spans="28:28">
      <c r="AB115909" s="55"/>
    </row>
    <row r="115910" spans="28:28">
      <c r="AB115910" s="55"/>
    </row>
    <row r="115911" spans="28:28">
      <c r="AB115911" s="55"/>
    </row>
    <row r="115912" spans="28:28">
      <c r="AB115912" s="55"/>
    </row>
    <row r="115913" spans="28:28">
      <c r="AB115913" s="55"/>
    </row>
    <row r="115914" spans="28:28">
      <c r="AB115914" s="55"/>
    </row>
    <row r="115915" spans="28:28">
      <c r="AB115915" s="55"/>
    </row>
    <row r="115916" spans="28:28">
      <c r="AB115916" s="55"/>
    </row>
    <row r="115917" spans="28:28">
      <c r="AB115917" s="55"/>
    </row>
    <row r="115918" spans="28:28">
      <c r="AB115918" s="55"/>
    </row>
    <row r="115919" spans="28:28">
      <c r="AB115919" s="55"/>
    </row>
    <row r="115920" spans="28:28">
      <c r="AB115920" s="55"/>
    </row>
    <row r="115921" spans="28:28">
      <c r="AB115921" s="55"/>
    </row>
    <row r="115922" spans="28:28">
      <c r="AB115922" s="55"/>
    </row>
    <row r="115923" spans="28:28">
      <c r="AB115923" s="55"/>
    </row>
    <row r="115924" spans="28:28">
      <c r="AB115924" s="55"/>
    </row>
    <row r="115925" spans="28:28">
      <c r="AB115925" s="55"/>
    </row>
    <row r="115926" spans="28:28">
      <c r="AB115926" s="55"/>
    </row>
    <row r="115927" spans="28:28">
      <c r="AB115927" s="55"/>
    </row>
    <row r="115928" spans="28:28">
      <c r="AB115928" s="55"/>
    </row>
    <row r="115929" spans="28:28">
      <c r="AB115929" s="55"/>
    </row>
    <row r="115930" spans="28:28">
      <c r="AB115930" s="55"/>
    </row>
    <row r="115931" spans="28:28">
      <c r="AB115931" s="55"/>
    </row>
    <row r="115932" spans="28:28">
      <c r="AB115932" s="55"/>
    </row>
    <row r="115933" spans="28:28">
      <c r="AB115933" s="55"/>
    </row>
    <row r="115934" spans="28:28">
      <c r="AB115934" s="55"/>
    </row>
    <row r="115935" spans="28:28">
      <c r="AB115935" s="55"/>
    </row>
    <row r="115936" spans="28:28">
      <c r="AB115936" s="55"/>
    </row>
    <row r="115937" spans="28:28">
      <c r="AB115937" s="55"/>
    </row>
    <row r="115938" spans="28:28">
      <c r="AB115938" s="55"/>
    </row>
    <row r="115939" spans="28:28">
      <c r="AB115939" s="55"/>
    </row>
    <row r="115940" spans="28:28">
      <c r="AB115940" s="55"/>
    </row>
    <row r="115941" spans="28:28">
      <c r="AB115941" s="55"/>
    </row>
    <row r="115942" spans="28:28">
      <c r="AB115942" s="55"/>
    </row>
    <row r="115943" spans="28:28">
      <c r="AB115943" s="55"/>
    </row>
    <row r="115944" spans="28:28">
      <c r="AB115944" s="55"/>
    </row>
    <row r="115945" spans="28:28">
      <c r="AB115945" s="55"/>
    </row>
    <row r="115946" spans="28:28">
      <c r="AB115946" s="55"/>
    </row>
    <row r="115947" spans="28:28">
      <c r="AB115947" s="55"/>
    </row>
    <row r="115948" spans="28:28">
      <c r="AB115948" s="55"/>
    </row>
    <row r="115949" spans="28:28">
      <c r="AB115949" s="55"/>
    </row>
    <row r="115950" spans="28:28">
      <c r="AB115950" s="55"/>
    </row>
    <row r="115951" spans="28:28">
      <c r="AB115951" s="55"/>
    </row>
    <row r="115952" spans="28:28">
      <c r="AB115952" s="55"/>
    </row>
    <row r="115953" spans="28:28">
      <c r="AB115953" s="55"/>
    </row>
    <row r="115954" spans="28:28">
      <c r="AB115954" s="55"/>
    </row>
    <row r="115955" spans="28:28">
      <c r="AB115955" s="55"/>
    </row>
    <row r="115956" spans="28:28">
      <c r="AB115956" s="55"/>
    </row>
    <row r="115957" spans="28:28">
      <c r="AB115957" s="55"/>
    </row>
    <row r="115958" spans="28:28">
      <c r="AB115958" s="55"/>
    </row>
    <row r="115959" spans="28:28">
      <c r="AB115959" s="55"/>
    </row>
    <row r="115960" spans="28:28">
      <c r="AB115960" s="55"/>
    </row>
    <row r="115961" spans="28:28">
      <c r="AB115961" s="55"/>
    </row>
    <row r="115962" spans="28:28">
      <c r="AB115962" s="55"/>
    </row>
    <row r="115963" spans="28:28">
      <c r="AB115963" s="55"/>
    </row>
    <row r="115964" spans="28:28">
      <c r="AB115964" s="55"/>
    </row>
    <row r="115965" spans="28:28">
      <c r="AB115965" s="55"/>
    </row>
    <row r="115966" spans="28:28">
      <c r="AB115966" s="55"/>
    </row>
    <row r="115967" spans="28:28">
      <c r="AB115967" s="55"/>
    </row>
    <row r="115968" spans="28:28">
      <c r="AB115968" s="55"/>
    </row>
    <row r="115969" spans="28:28">
      <c r="AB115969" s="55"/>
    </row>
    <row r="115970" spans="28:28">
      <c r="AB115970" s="55"/>
    </row>
    <row r="115971" spans="28:28">
      <c r="AB115971" s="55"/>
    </row>
    <row r="115972" spans="28:28">
      <c r="AB115972" s="55"/>
    </row>
    <row r="115973" spans="28:28">
      <c r="AB115973" s="55"/>
    </row>
    <row r="115974" spans="28:28">
      <c r="AB115974" s="55"/>
    </row>
    <row r="115975" spans="28:28">
      <c r="AB115975" s="55"/>
    </row>
    <row r="115976" spans="28:28">
      <c r="AB115976" s="55"/>
    </row>
    <row r="115977" spans="28:28">
      <c r="AB115977" s="55"/>
    </row>
    <row r="115978" spans="28:28">
      <c r="AB115978" s="55"/>
    </row>
    <row r="115979" spans="28:28">
      <c r="AB115979" s="55"/>
    </row>
    <row r="115980" spans="28:28">
      <c r="AB115980" s="55"/>
    </row>
    <row r="115981" spans="28:28">
      <c r="AB115981" s="55"/>
    </row>
    <row r="115982" spans="28:28">
      <c r="AB115982" s="55"/>
    </row>
    <row r="115983" spans="28:28">
      <c r="AB115983" s="55"/>
    </row>
    <row r="115984" spans="28:28">
      <c r="AB115984" s="55"/>
    </row>
    <row r="115985" spans="28:28">
      <c r="AB115985" s="55"/>
    </row>
    <row r="115986" spans="28:28">
      <c r="AB115986" s="55"/>
    </row>
    <row r="115987" spans="28:28">
      <c r="AB115987" s="55"/>
    </row>
    <row r="115988" spans="28:28">
      <c r="AB115988" s="55"/>
    </row>
    <row r="115989" spans="28:28">
      <c r="AB115989" s="55"/>
    </row>
    <row r="115990" spans="28:28">
      <c r="AB115990" s="55"/>
    </row>
    <row r="115991" spans="28:28">
      <c r="AB115991" s="55"/>
    </row>
    <row r="115992" spans="28:28">
      <c r="AB115992" s="55"/>
    </row>
    <row r="115993" spans="28:28">
      <c r="AB115993" s="55"/>
    </row>
    <row r="115994" spans="28:28">
      <c r="AB115994" s="55"/>
    </row>
    <row r="115995" spans="28:28">
      <c r="AB115995" s="55"/>
    </row>
    <row r="115996" spans="28:28">
      <c r="AB115996" s="55"/>
    </row>
    <row r="115997" spans="28:28">
      <c r="AB115997" s="55"/>
    </row>
    <row r="115998" spans="28:28">
      <c r="AB115998" s="55"/>
    </row>
    <row r="115999" spans="28:28">
      <c r="AB115999" s="55"/>
    </row>
    <row r="116000" spans="28:28">
      <c r="AB116000" s="55"/>
    </row>
    <row r="116001" spans="28:28">
      <c r="AB116001" s="55"/>
    </row>
    <row r="116002" spans="28:28">
      <c r="AB116002" s="55"/>
    </row>
    <row r="116003" spans="28:28">
      <c r="AB116003" s="55"/>
    </row>
    <row r="116004" spans="28:28">
      <c r="AB116004" s="55"/>
    </row>
    <row r="116005" spans="28:28">
      <c r="AB116005" s="55"/>
    </row>
    <row r="116006" spans="28:28">
      <c r="AB116006" s="55"/>
    </row>
    <row r="116007" spans="28:28">
      <c r="AB116007" s="55"/>
    </row>
    <row r="116008" spans="28:28">
      <c r="AB116008" s="55"/>
    </row>
    <row r="116009" spans="28:28">
      <c r="AB116009" s="55"/>
    </row>
    <row r="116010" spans="28:28">
      <c r="AB116010" s="55"/>
    </row>
    <row r="116011" spans="28:28">
      <c r="AB116011" s="55"/>
    </row>
    <row r="116012" spans="28:28">
      <c r="AB116012" s="55"/>
    </row>
    <row r="116013" spans="28:28">
      <c r="AB116013" s="55"/>
    </row>
    <row r="116014" spans="28:28">
      <c r="AB116014" s="55"/>
    </row>
    <row r="116015" spans="28:28">
      <c r="AB116015" s="55"/>
    </row>
    <row r="116016" spans="28:28">
      <c r="AB116016" s="55"/>
    </row>
    <row r="116017" spans="28:28">
      <c r="AB116017" s="55"/>
    </row>
    <row r="116018" spans="28:28">
      <c r="AB116018" s="55"/>
    </row>
    <row r="116019" spans="28:28">
      <c r="AB116019" s="55"/>
    </row>
    <row r="116020" spans="28:28">
      <c r="AB116020" s="55"/>
    </row>
    <row r="116021" spans="28:28">
      <c r="AB116021" s="55"/>
    </row>
    <row r="116022" spans="28:28">
      <c r="AB116022" s="55"/>
    </row>
    <row r="116023" spans="28:28">
      <c r="AB116023" s="55"/>
    </row>
    <row r="116024" spans="28:28">
      <c r="AB116024" s="55"/>
    </row>
    <row r="116025" spans="28:28">
      <c r="AB116025" s="55"/>
    </row>
    <row r="116026" spans="28:28">
      <c r="AB116026" s="55"/>
    </row>
    <row r="116027" spans="28:28">
      <c r="AB116027" s="55"/>
    </row>
    <row r="116028" spans="28:28">
      <c r="AB116028" s="55"/>
    </row>
    <row r="116029" spans="28:28">
      <c r="AB116029" s="55"/>
    </row>
    <row r="116030" spans="28:28">
      <c r="AB116030" s="55"/>
    </row>
    <row r="116031" spans="28:28">
      <c r="AB116031" s="55"/>
    </row>
    <row r="116032" spans="28:28">
      <c r="AB116032" s="55"/>
    </row>
    <row r="116033" spans="28:28">
      <c r="AB116033" s="55"/>
    </row>
    <row r="116034" spans="28:28">
      <c r="AB116034" s="55"/>
    </row>
    <row r="116035" spans="28:28">
      <c r="AB116035" s="55"/>
    </row>
    <row r="116036" spans="28:28">
      <c r="AB116036" s="55"/>
    </row>
    <row r="116037" spans="28:28">
      <c r="AB116037" s="55"/>
    </row>
    <row r="116038" spans="28:28">
      <c r="AB116038" s="55"/>
    </row>
    <row r="116039" spans="28:28">
      <c r="AB116039" s="55"/>
    </row>
    <row r="116040" spans="28:28">
      <c r="AB116040" s="55"/>
    </row>
    <row r="116041" spans="28:28">
      <c r="AB116041" s="55"/>
    </row>
    <row r="116042" spans="28:28">
      <c r="AB116042" s="55"/>
    </row>
    <row r="116043" spans="28:28">
      <c r="AB116043" s="55"/>
    </row>
    <row r="116044" spans="28:28">
      <c r="AB116044" s="55"/>
    </row>
    <row r="116045" spans="28:28">
      <c r="AB116045" s="55"/>
    </row>
    <row r="116046" spans="28:28">
      <c r="AB116046" s="55"/>
    </row>
    <row r="116047" spans="28:28">
      <c r="AB116047" s="55"/>
    </row>
    <row r="116048" spans="28:28">
      <c r="AB116048" s="55"/>
    </row>
    <row r="116049" spans="28:28">
      <c r="AB116049" s="55"/>
    </row>
    <row r="116050" spans="28:28">
      <c r="AB116050" s="55"/>
    </row>
    <row r="116051" spans="28:28">
      <c r="AB116051" s="55"/>
    </row>
    <row r="116052" spans="28:28">
      <c r="AB116052" s="55"/>
    </row>
    <row r="116053" spans="28:28">
      <c r="AB116053" s="55"/>
    </row>
    <row r="116054" spans="28:28">
      <c r="AB116054" s="55"/>
    </row>
    <row r="116055" spans="28:28">
      <c r="AB116055" s="55"/>
    </row>
    <row r="116056" spans="28:28">
      <c r="AB116056" s="55"/>
    </row>
    <row r="116057" spans="28:28">
      <c r="AB116057" s="55"/>
    </row>
    <row r="116058" spans="28:28">
      <c r="AB116058" s="55"/>
    </row>
    <row r="116059" spans="28:28">
      <c r="AB116059" s="55"/>
    </row>
    <row r="116060" spans="28:28">
      <c r="AB116060" s="55"/>
    </row>
    <row r="116061" spans="28:28">
      <c r="AB116061" s="55"/>
    </row>
    <row r="116062" spans="28:28">
      <c r="AB116062" s="55"/>
    </row>
    <row r="116063" spans="28:28">
      <c r="AB116063" s="55"/>
    </row>
    <row r="116064" spans="28:28">
      <c r="AB116064" s="55"/>
    </row>
    <row r="116065" spans="28:28">
      <c r="AB116065" s="55"/>
    </row>
    <row r="116066" spans="28:28">
      <c r="AB116066" s="55"/>
    </row>
    <row r="116067" spans="28:28">
      <c r="AB116067" s="55"/>
    </row>
    <row r="116068" spans="28:28">
      <c r="AB116068" s="55"/>
    </row>
    <row r="116069" spans="28:28">
      <c r="AB116069" s="55"/>
    </row>
    <row r="116070" spans="28:28">
      <c r="AB116070" s="55"/>
    </row>
    <row r="116071" spans="28:28">
      <c r="AB116071" s="55"/>
    </row>
    <row r="116072" spans="28:28">
      <c r="AB116072" s="55"/>
    </row>
    <row r="116073" spans="28:28">
      <c r="AB116073" s="55"/>
    </row>
    <row r="116074" spans="28:28">
      <c r="AB116074" s="55"/>
    </row>
    <row r="116075" spans="28:28">
      <c r="AB116075" s="55"/>
    </row>
    <row r="116076" spans="28:28">
      <c r="AB116076" s="55"/>
    </row>
    <row r="116077" spans="28:28">
      <c r="AB116077" s="55"/>
    </row>
    <row r="116078" spans="28:28">
      <c r="AB116078" s="55"/>
    </row>
    <row r="116079" spans="28:28">
      <c r="AB116079" s="55"/>
    </row>
    <row r="116080" spans="28:28">
      <c r="AB116080" s="55"/>
    </row>
    <row r="116081" spans="28:28">
      <c r="AB116081" s="55"/>
    </row>
    <row r="116082" spans="28:28">
      <c r="AB116082" s="55"/>
    </row>
    <row r="116083" spans="28:28">
      <c r="AB116083" s="55"/>
    </row>
    <row r="116084" spans="28:28">
      <c r="AB116084" s="55"/>
    </row>
    <row r="116085" spans="28:28">
      <c r="AB116085" s="55"/>
    </row>
    <row r="116086" spans="28:28">
      <c r="AB116086" s="55"/>
    </row>
    <row r="116087" spans="28:28">
      <c r="AB116087" s="55"/>
    </row>
    <row r="116088" spans="28:28">
      <c r="AB116088" s="55"/>
    </row>
    <row r="116089" spans="28:28">
      <c r="AB116089" s="55"/>
    </row>
    <row r="116090" spans="28:28">
      <c r="AB116090" s="55"/>
    </row>
    <row r="116091" spans="28:28">
      <c r="AB116091" s="55"/>
    </row>
    <row r="116092" spans="28:28">
      <c r="AB116092" s="55"/>
    </row>
    <row r="116093" spans="28:28">
      <c r="AB116093" s="55"/>
    </row>
    <row r="116094" spans="28:28">
      <c r="AB116094" s="55"/>
    </row>
    <row r="116095" spans="28:28">
      <c r="AB116095" s="55"/>
    </row>
    <row r="116096" spans="28:28">
      <c r="AB116096" s="55"/>
    </row>
    <row r="116097" spans="28:28">
      <c r="AB116097" s="55"/>
    </row>
    <row r="116098" spans="28:28">
      <c r="AB116098" s="55"/>
    </row>
    <row r="116099" spans="28:28">
      <c r="AB116099" s="55"/>
    </row>
    <row r="116100" spans="28:28">
      <c r="AB116100" s="55"/>
    </row>
    <row r="116101" spans="28:28">
      <c r="AB116101" s="55"/>
    </row>
    <row r="116102" spans="28:28">
      <c r="AB116102" s="55"/>
    </row>
    <row r="116103" spans="28:28">
      <c r="AB116103" s="55"/>
    </row>
    <row r="116104" spans="28:28">
      <c r="AB116104" s="55"/>
    </row>
    <row r="116105" spans="28:28">
      <c r="AB116105" s="55"/>
    </row>
    <row r="116106" spans="28:28">
      <c r="AB116106" s="55"/>
    </row>
    <row r="116107" spans="28:28">
      <c r="AB116107" s="55"/>
    </row>
    <row r="116108" spans="28:28">
      <c r="AB116108" s="55"/>
    </row>
    <row r="116109" spans="28:28">
      <c r="AB116109" s="55"/>
    </row>
    <row r="116110" spans="28:28">
      <c r="AB116110" s="55"/>
    </row>
    <row r="116111" spans="28:28">
      <c r="AB116111" s="55"/>
    </row>
    <row r="116112" spans="28:28">
      <c r="AB116112" s="55"/>
    </row>
    <row r="116113" spans="28:28">
      <c r="AB116113" s="55"/>
    </row>
    <row r="116114" spans="28:28">
      <c r="AB116114" s="55"/>
    </row>
    <row r="116115" spans="28:28">
      <c r="AB116115" s="55"/>
    </row>
    <row r="116116" spans="28:28">
      <c r="AB116116" s="55"/>
    </row>
    <row r="116117" spans="28:28">
      <c r="AB116117" s="55"/>
    </row>
    <row r="116118" spans="28:28">
      <c r="AB116118" s="55"/>
    </row>
    <row r="116119" spans="28:28">
      <c r="AB116119" s="55"/>
    </row>
    <row r="116120" spans="28:28">
      <c r="AB116120" s="55"/>
    </row>
    <row r="116121" spans="28:28">
      <c r="AB116121" s="55"/>
    </row>
    <row r="116122" spans="28:28">
      <c r="AB116122" s="55"/>
    </row>
    <row r="116123" spans="28:28">
      <c r="AB116123" s="55"/>
    </row>
    <row r="116124" spans="28:28">
      <c r="AB116124" s="55"/>
    </row>
    <row r="116125" spans="28:28">
      <c r="AB116125" s="55"/>
    </row>
    <row r="116126" spans="28:28">
      <c r="AB116126" s="55"/>
    </row>
    <row r="116127" spans="28:28">
      <c r="AB116127" s="55"/>
    </row>
    <row r="116128" spans="28:28">
      <c r="AB116128" s="55"/>
    </row>
    <row r="116129" spans="28:28">
      <c r="AB116129" s="55"/>
    </row>
    <row r="116130" spans="28:28">
      <c r="AB116130" s="55"/>
    </row>
    <row r="116131" spans="28:28">
      <c r="AB116131" s="55"/>
    </row>
    <row r="116132" spans="28:28">
      <c r="AB116132" s="55"/>
    </row>
    <row r="116133" spans="28:28">
      <c r="AB116133" s="55"/>
    </row>
    <row r="116134" spans="28:28">
      <c r="AB116134" s="55"/>
    </row>
    <row r="116135" spans="28:28">
      <c r="AB116135" s="55"/>
    </row>
    <row r="116136" spans="28:28">
      <c r="AB116136" s="55"/>
    </row>
    <row r="116137" spans="28:28">
      <c r="AB116137" s="55"/>
    </row>
    <row r="116138" spans="28:28">
      <c r="AB116138" s="55"/>
    </row>
    <row r="116139" spans="28:28">
      <c r="AB116139" s="55"/>
    </row>
    <row r="116140" spans="28:28">
      <c r="AB116140" s="55"/>
    </row>
    <row r="116141" spans="28:28">
      <c r="AB116141" s="55"/>
    </row>
    <row r="116142" spans="28:28">
      <c r="AB116142" s="55"/>
    </row>
    <row r="116143" spans="28:28">
      <c r="AB116143" s="55"/>
    </row>
    <row r="116144" spans="28:28">
      <c r="AB116144" s="55"/>
    </row>
    <row r="116145" spans="28:28">
      <c r="AB116145" s="55"/>
    </row>
    <row r="116146" spans="28:28">
      <c r="AB116146" s="55"/>
    </row>
    <row r="116147" spans="28:28">
      <c r="AB116147" s="55"/>
    </row>
    <row r="116148" spans="28:28">
      <c r="AB116148" s="55"/>
    </row>
    <row r="116149" spans="28:28">
      <c r="AB116149" s="55"/>
    </row>
    <row r="116150" spans="28:28">
      <c r="AB116150" s="55"/>
    </row>
    <row r="116151" spans="28:28">
      <c r="AB116151" s="55"/>
    </row>
    <row r="116152" spans="28:28">
      <c r="AB116152" s="55"/>
    </row>
    <row r="116153" spans="28:28">
      <c r="AB116153" s="55"/>
    </row>
    <row r="116154" spans="28:28">
      <c r="AB116154" s="55"/>
    </row>
    <row r="116155" spans="28:28">
      <c r="AB116155" s="55"/>
    </row>
    <row r="116156" spans="28:28">
      <c r="AB116156" s="55"/>
    </row>
    <row r="116157" spans="28:28">
      <c r="AB116157" s="55"/>
    </row>
    <row r="116158" spans="28:28">
      <c r="AB116158" s="55"/>
    </row>
    <row r="116159" spans="28:28">
      <c r="AB116159" s="55"/>
    </row>
    <row r="116160" spans="28:28">
      <c r="AB116160" s="55"/>
    </row>
    <row r="116161" spans="28:28">
      <c r="AB116161" s="55"/>
    </row>
    <row r="116162" spans="28:28">
      <c r="AB116162" s="55"/>
    </row>
    <row r="116163" spans="28:28">
      <c r="AB116163" s="55"/>
    </row>
    <row r="116164" spans="28:28">
      <c r="AB116164" s="55"/>
    </row>
    <row r="116165" spans="28:28">
      <c r="AB116165" s="55"/>
    </row>
    <row r="116166" spans="28:28">
      <c r="AB116166" s="55"/>
    </row>
    <row r="116167" spans="28:28">
      <c r="AB116167" s="55"/>
    </row>
    <row r="116168" spans="28:28">
      <c r="AB116168" s="55"/>
    </row>
    <row r="116169" spans="28:28">
      <c r="AB116169" s="55"/>
    </row>
    <row r="116170" spans="28:28">
      <c r="AB116170" s="55"/>
    </row>
    <row r="116171" spans="28:28">
      <c r="AB116171" s="55"/>
    </row>
    <row r="116172" spans="28:28">
      <c r="AB116172" s="55"/>
    </row>
    <row r="116173" spans="28:28">
      <c r="AB116173" s="55"/>
    </row>
    <row r="116174" spans="28:28">
      <c r="AB116174" s="55"/>
    </row>
    <row r="116175" spans="28:28">
      <c r="AB116175" s="55"/>
    </row>
    <row r="116176" spans="28:28">
      <c r="AB116176" s="55"/>
    </row>
    <row r="116177" spans="28:28">
      <c r="AB116177" s="55"/>
    </row>
    <row r="116178" spans="28:28">
      <c r="AB116178" s="55"/>
    </row>
    <row r="116179" spans="28:28">
      <c r="AB116179" s="55"/>
    </row>
    <row r="116180" spans="28:28">
      <c r="AB116180" s="55"/>
    </row>
    <row r="116181" spans="28:28">
      <c r="AB116181" s="55"/>
    </row>
    <row r="116182" spans="28:28">
      <c r="AB116182" s="55"/>
    </row>
    <row r="116183" spans="28:28">
      <c r="AB116183" s="55"/>
    </row>
    <row r="116184" spans="28:28">
      <c r="AB116184" s="55"/>
    </row>
    <row r="116185" spans="28:28">
      <c r="AB116185" s="55"/>
    </row>
    <row r="116186" spans="28:28">
      <c r="AB116186" s="55"/>
    </row>
    <row r="116187" spans="28:28">
      <c r="AB116187" s="55"/>
    </row>
    <row r="116188" spans="28:28">
      <c r="AB116188" s="55"/>
    </row>
    <row r="116189" spans="28:28">
      <c r="AB116189" s="55"/>
    </row>
    <row r="116190" spans="28:28">
      <c r="AB116190" s="55"/>
    </row>
    <row r="116191" spans="28:28">
      <c r="AB116191" s="55"/>
    </row>
    <row r="116192" spans="28:28">
      <c r="AB116192" s="55"/>
    </row>
    <row r="116193" spans="28:28">
      <c r="AB116193" s="55"/>
    </row>
    <row r="116194" spans="28:28">
      <c r="AB116194" s="55"/>
    </row>
    <row r="116195" spans="28:28">
      <c r="AB116195" s="55"/>
    </row>
    <row r="116196" spans="28:28">
      <c r="AB116196" s="55"/>
    </row>
    <row r="116197" spans="28:28">
      <c r="AB116197" s="55"/>
    </row>
    <row r="116198" spans="28:28">
      <c r="AB116198" s="55"/>
    </row>
    <row r="116199" spans="28:28">
      <c r="AB116199" s="55"/>
    </row>
    <row r="116200" spans="28:28">
      <c r="AB116200" s="55"/>
    </row>
    <row r="116201" spans="28:28">
      <c r="AB116201" s="55"/>
    </row>
    <row r="116202" spans="28:28">
      <c r="AB116202" s="55"/>
    </row>
    <row r="116203" spans="28:28">
      <c r="AB116203" s="55"/>
    </row>
    <row r="116204" spans="28:28">
      <c r="AB116204" s="55"/>
    </row>
    <row r="116205" spans="28:28">
      <c r="AB116205" s="55"/>
    </row>
    <row r="116206" spans="28:28">
      <c r="AB116206" s="55"/>
    </row>
    <row r="116207" spans="28:28">
      <c r="AB116207" s="55"/>
    </row>
    <row r="116208" spans="28:28">
      <c r="AB116208" s="55"/>
    </row>
    <row r="116209" spans="28:28">
      <c r="AB116209" s="55"/>
    </row>
    <row r="116210" spans="28:28">
      <c r="AB116210" s="55"/>
    </row>
    <row r="116211" spans="28:28">
      <c r="AB116211" s="55"/>
    </row>
    <row r="116212" spans="28:28">
      <c r="AB116212" s="55"/>
    </row>
    <row r="116213" spans="28:28">
      <c r="AB116213" s="55"/>
    </row>
    <row r="116214" spans="28:28">
      <c r="AB116214" s="55"/>
    </row>
    <row r="116215" spans="28:28">
      <c r="AB116215" s="55"/>
    </row>
    <row r="116216" spans="28:28">
      <c r="AB116216" s="55"/>
    </row>
    <row r="116217" spans="28:28">
      <c r="AB116217" s="55"/>
    </row>
    <row r="116218" spans="28:28">
      <c r="AB116218" s="55"/>
    </row>
    <row r="116219" spans="28:28">
      <c r="AB116219" s="55"/>
    </row>
    <row r="116220" spans="28:28">
      <c r="AB116220" s="55"/>
    </row>
    <row r="116221" spans="28:28">
      <c r="AB116221" s="55"/>
    </row>
    <row r="116222" spans="28:28">
      <c r="AB116222" s="55"/>
    </row>
    <row r="116223" spans="28:28">
      <c r="AB116223" s="55"/>
    </row>
    <row r="116224" spans="28:28">
      <c r="AB116224" s="55"/>
    </row>
    <row r="116225" spans="28:28">
      <c r="AB116225" s="55"/>
    </row>
    <row r="116226" spans="28:28">
      <c r="AB116226" s="55"/>
    </row>
    <row r="116227" spans="28:28">
      <c r="AB116227" s="55"/>
    </row>
    <row r="116228" spans="28:28">
      <c r="AB116228" s="55"/>
    </row>
    <row r="116229" spans="28:28">
      <c r="AB116229" s="55"/>
    </row>
    <row r="116230" spans="28:28">
      <c r="AB116230" s="55"/>
    </row>
    <row r="116231" spans="28:28">
      <c r="AB116231" s="55"/>
    </row>
    <row r="116232" spans="28:28">
      <c r="AB116232" s="55"/>
    </row>
    <row r="116233" spans="28:28">
      <c r="AB116233" s="55"/>
    </row>
    <row r="116234" spans="28:28">
      <c r="AB116234" s="55"/>
    </row>
    <row r="116235" spans="28:28">
      <c r="AB116235" s="55"/>
    </row>
    <row r="116236" spans="28:28">
      <c r="AB116236" s="55"/>
    </row>
    <row r="116237" spans="28:28">
      <c r="AB116237" s="55"/>
    </row>
    <row r="116238" spans="28:28">
      <c r="AB116238" s="55"/>
    </row>
    <row r="116239" spans="28:28">
      <c r="AB116239" s="55"/>
    </row>
    <row r="116240" spans="28:28">
      <c r="AB116240" s="55"/>
    </row>
    <row r="116241" spans="28:28">
      <c r="AB116241" s="55"/>
    </row>
    <row r="116242" spans="28:28">
      <c r="AB116242" s="55"/>
    </row>
    <row r="116243" spans="28:28">
      <c r="AB116243" s="55"/>
    </row>
    <row r="116244" spans="28:28">
      <c r="AB116244" s="55"/>
    </row>
    <row r="116245" spans="28:28">
      <c r="AB116245" s="55"/>
    </row>
    <row r="116246" spans="28:28">
      <c r="AB116246" s="55"/>
    </row>
    <row r="116247" spans="28:28">
      <c r="AB116247" s="55"/>
    </row>
    <row r="116248" spans="28:28">
      <c r="AB116248" s="55"/>
    </row>
    <row r="116249" spans="28:28">
      <c r="AB116249" s="55"/>
    </row>
    <row r="116250" spans="28:28">
      <c r="AB116250" s="55"/>
    </row>
    <row r="116251" spans="28:28">
      <c r="AB116251" s="55"/>
    </row>
    <row r="116252" spans="28:28">
      <c r="AB116252" s="55"/>
    </row>
    <row r="116253" spans="28:28">
      <c r="AB116253" s="55"/>
    </row>
    <row r="116254" spans="28:28">
      <c r="AB116254" s="55"/>
    </row>
    <row r="116255" spans="28:28">
      <c r="AB116255" s="55"/>
    </row>
    <row r="116256" spans="28:28">
      <c r="AB116256" s="55"/>
    </row>
    <row r="116257" spans="28:28">
      <c r="AB116257" s="55"/>
    </row>
    <row r="116258" spans="28:28">
      <c r="AB116258" s="55"/>
    </row>
    <row r="116259" spans="28:28">
      <c r="AB116259" s="55"/>
    </row>
    <row r="116260" spans="28:28">
      <c r="AB116260" s="55"/>
    </row>
    <row r="116261" spans="28:28">
      <c r="AB116261" s="55"/>
    </row>
    <row r="116262" spans="28:28">
      <c r="AB116262" s="55"/>
    </row>
    <row r="116263" spans="28:28">
      <c r="AB116263" s="55"/>
    </row>
    <row r="116264" spans="28:28">
      <c r="AB116264" s="55"/>
    </row>
    <row r="116265" spans="28:28">
      <c r="AB116265" s="55"/>
    </row>
    <row r="116266" spans="28:28">
      <c r="AB116266" s="55"/>
    </row>
    <row r="116267" spans="28:28">
      <c r="AB116267" s="55"/>
    </row>
    <row r="116268" spans="28:28">
      <c r="AB116268" s="55"/>
    </row>
    <row r="116269" spans="28:28">
      <c r="AB116269" s="55"/>
    </row>
    <row r="116270" spans="28:28">
      <c r="AB116270" s="55"/>
    </row>
    <row r="116271" spans="28:28">
      <c r="AB116271" s="55"/>
    </row>
    <row r="116272" spans="28:28">
      <c r="AB116272" s="55"/>
    </row>
    <row r="116273" spans="28:28">
      <c r="AB116273" s="55"/>
    </row>
    <row r="116274" spans="28:28">
      <c r="AB116274" s="55"/>
    </row>
    <row r="116275" spans="28:28">
      <c r="AB116275" s="55"/>
    </row>
    <row r="116276" spans="28:28">
      <c r="AB116276" s="55"/>
    </row>
    <row r="116277" spans="28:28">
      <c r="AB116277" s="55"/>
    </row>
    <row r="116278" spans="28:28">
      <c r="AB116278" s="55"/>
    </row>
    <row r="116279" spans="28:28">
      <c r="AB116279" s="55"/>
    </row>
    <row r="116280" spans="28:28">
      <c r="AB116280" s="55"/>
    </row>
    <row r="116281" spans="28:28">
      <c r="AB116281" s="55"/>
    </row>
    <row r="116282" spans="28:28">
      <c r="AB116282" s="55"/>
    </row>
    <row r="116283" spans="28:28">
      <c r="AB116283" s="55"/>
    </row>
    <row r="116284" spans="28:28">
      <c r="AB116284" s="55"/>
    </row>
    <row r="116285" spans="28:28">
      <c r="AB116285" s="55"/>
    </row>
    <row r="116286" spans="28:28">
      <c r="AB116286" s="55"/>
    </row>
    <row r="116287" spans="28:28">
      <c r="AB116287" s="55"/>
    </row>
    <row r="116288" spans="28:28">
      <c r="AB116288" s="55"/>
    </row>
    <row r="116289" spans="28:28">
      <c r="AB116289" s="55"/>
    </row>
    <row r="116290" spans="28:28">
      <c r="AB116290" s="55"/>
    </row>
    <row r="116291" spans="28:28">
      <c r="AB116291" s="55"/>
    </row>
    <row r="116292" spans="28:28">
      <c r="AB116292" s="55"/>
    </row>
    <row r="116293" spans="28:28">
      <c r="AB116293" s="55"/>
    </row>
    <row r="116294" spans="28:28">
      <c r="AB116294" s="55"/>
    </row>
    <row r="116295" spans="28:28">
      <c r="AB116295" s="55"/>
    </row>
    <row r="116296" spans="28:28">
      <c r="AB116296" s="55"/>
    </row>
    <row r="116297" spans="28:28">
      <c r="AB116297" s="55"/>
    </row>
    <row r="116298" spans="28:28">
      <c r="AB116298" s="55"/>
    </row>
    <row r="116299" spans="28:28">
      <c r="AB116299" s="55"/>
    </row>
    <row r="116300" spans="28:28">
      <c r="AB116300" s="55"/>
    </row>
    <row r="116301" spans="28:28">
      <c r="AB116301" s="55"/>
    </row>
    <row r="116302" spans="28:28">
      <c r="AB116302" s="55"/>
    </row>
    <row r="116303" spans="28:28">
      <c r="AB116303" s="55"/>
    </row>
    <row r="116304" spans="28:28">
      <c r="AB116304" s="55"/>
    </row>
    <row r="116305" spans="28:28">
      <c r="AB116305" s="55"/>
    </row>
    <row r="116306" spans="28:28">
      <c r="AB116306" s="55"/>
    </row>
    <row r="116307" spans="28:28">
      <c r="AB116307" s="55"/>
    </row>
    <row r="116308" spans="28:28">
      <c r="AB116308" s="55"/>
    </row>
    <row r="116309" spans="28:28">
      <c r="AB116309" s="55"/>
    </row>
    <row r="116310" spans="28:28">
      <c r="AB116310" s="55"/>
    </row>
    <row r="116311" spans="28:28">
      <c r="AB116311" s="55"/>
    </row>
    <row r="116312" spans="28:28">
      <c r="AB116312" s="55"/>
    </row>
    <row r="116313" spans="28:28">
      <c r="AB116313" s="55"/>
    </row>
    <row r="116314" spans="28:28">
      <c r="AB116314" s="55"/>
    </row>
    <row r="116315" spans="28:28">
      <c r="AB116315" s="55"/>
    </row>
    <row r="116316" spans="28:28">
      <c r="AB116316" s="55"/>
    </row>
    <row r="116317" spans="28:28">
      <c r="AB116317" s="55"/>
    </row>
    <row r="116318" spans="28:28">
      <c r="AB116318" s="55"/>
    </row>
    <row r="116319" spans="28:28">
      <c r="AB116319" s="55"/>
    </row>
    <row r="116320" spans="28:28">
      <c r="AB116320" s="55"/>
    </row>
    <row r="116321" spans="28:28">
      <c r="AB116321" s="55"/>
    </row>
    <row r="116322" spans="28:28">
      <c r="AB116322" s="55"/>
    </row>
    <row r="116323" spans="28:28">
      <c r="AB116323" s="55"/>
    </row>
    <row r="116324" spans="28:28">
      <c r="AB116324" s="55"/>
    </row>
    <row r="116325" spans="28:28">
      <c r="AB116325" s="55"/>
    </row>
    <row r="116326" spans="28:28">
      <c r="AB116326" s="55"/>
    </row>
    <row r="116327" spans="28:28">
      <c r="AB116327" s="55"/>
    </row>
    <row r="116328" spans="28:28">
      <c r="AB116328" s="55"/>
    </row>
    <row r="116329" spans="28:28">
      <c r="AB116329" s="55"/>
    </row>
    <row r="116330" spans="28:28">
      <c r="AB116330" s="55"/>
    </row>
    <row r="116331" spans="28:28">
      <c r="AB116331" s="55"/>
    </row>
    <row r="116332" spans="28:28">
      <c r="AB116332" s="55"/>
    </row>
    <row r="116333" spans="28:28">
      <c r="AB116333" s="55"/>
    </row>
    <row r="116334" spans="28:28">
      <c r="AB116334" s="55"/>
    </row>
    <row r="116335" spans="28:28">
      <c r="AB116335" s="55"/>
    </row>
    <row r="116336" spans="28:28">
      <c r="AB116336" s="55"/>
    </row>
    <row r="116337" spans="28:28">
      <c r="AB116337" s="55"/>
    </row>
    <row r="116338" spans="28:28">
      <c r="AB116338" s="55"/>
    </row>
    <row r="116339" spans="28:28">
      <c r="AB116339" s="55"/>
    </row>
    <row r="116340" spans="28:28">
      <c r="AB116340" s="55"/>
    </row>
    <row r="116341" spans="28:28">
      <c r="AB116341" s="55"/>
    </row>
    <row r="116342" spans="28:28">
      <c r="AB116342" s="55"/>
    </row>
    <row r="116343" spans="28:28">
      <c r="AB116343" s="55"/>
    </row>
    <row r="116344" spans="28:28">
      <c r="AB116344" s="55"/>
    </row>
    <row r="116345" spans="28:28">
      <c r="AB116345" s="55"/>
    </row>
    <row r="116346" spans="28:28">
      <c r="AB116346" s="55"/>
    </row>
    <row r="116347" spans="28:28">
      <c r="AB116347" s="55"/>
    </row>
    <row r="116348" spans="28:28">
      <c r="AB116348" s="55"/>
    </row>
    <row r="116349" spans="28:28">
      <c r="AB116349" s="55"/>
    </row>
    <row r="116350" spans="28:28">
      <c r="AB116350" s="55"/>
    </row>
    <row r="116351" spans="28:28">
      <c r="AB116351" s="55"/>
    </row>
    <row r="116352" spans="28:28">
      <c r="AB116352" s="55"/>
    </row>
    <row r="116353" spans="28:28">
      <c r="AB116353" s="55"/>
    </row>
    <row r="116354" spans="28:28">
      <c r="AB116354" s="55"/>
    </row>
    <row r="116355" spans="28:28">
      <c r="AB116355" s="55"/>
    </row>
    <row r="116356" spans="28:28">
      <c r="AB116356" s="55"/>
    </row>
    <row r="116357" spans="28:28">
      <c r="AB116357" s="55"/>
    </row>
    <row r="116358" spans="28:28">
      <c r="AB116358" s="55"/>
    </row>
    <row r="116359" spans="28:28">
      <c r="AB116359" s="55"/>
    </row>
    <row r="116360" spans="28:28">
      <c r="AB116360" s="55"/>
    </row>
    <row r="116361" spans="28:28">
      <c r="AB116361" s="55"/>
    </row>
    <row r="116362" spans="28:28">
      <c r="AB116362" s="55"/>
    </row>
    <row r="116363" spans="28:28">
      <c r="AB116363" s="55"/>
    </row>
    <row r="116364" spans="28:28">
      <c r="AB116364" s="55"/>
    </row>
    <row r="116365" spans="28:28">
      <c r="AB116365" s="55"/>
    </row>
    <row r="116366" spans="28:28">
      <c r="AB116366" s="55"/>
    </row>
    <row r="116367" spans="28:28">
      <c r="AB116367" s="55"/>
    </row>
    <row r="116368" spans="28:28">
      <c r="AB116368" s="55"/>
    </row>
    <row r="116369" spans="28:28">
      <c r="AB116369" s="55"/>
    </row>
    <row r="116370" spans="28:28">
      <c r="AB116370" s="55"/>
    </row>
    <row r="116371" spans="28:28">
      <c r="AB116371" s="55"/>
    </row>
    <row r="116372" spans="28:28">
      <c r="AB116372" s="55"/>
    </row>
    <row r="116373" spans="28:28">
      <c r="AB116373" s="55"/>
    </row>
    <row r="116374" spans="28:28">
      <c r="AB116374" s="55"/>
    </row>
    <row r="116375" spans="28:28">
      <c r="AB116375" s="55"/>
    </row>
    <row r="116376" spans="28:28">
      <c r="AB116376" s="55"/>
    </row>
    <row r="116377" spans="28:28">
      <c r="AB116377" s="55"/>
    </row>
    <row r="116378" spans="28:28">
      <c r="AB116378" s="55"/>
    </row>
    <row r="116379" spans="28:28">
      <c r="AB116379" s="55"/>
    </row>
    <row r="116380" spans="28:28">
      <c r="AB116380" s="55"/>
    </row>
    <row r="116381" spans="28:28">
      <c r="AB116381" s="55"/>
    </row>
    <row r="116382" spans="28:28">
      <c r="AB116382" s="55"/>
    </row>
    <row r="116383" spans="28:28">
      <c r="AB116383" s="55"/>
    </row>
    <row r="116384" spans="28:28">
      <c r="AB116384" s="55"/>
    </row>
    <row r="116385" spans="28:28">
      <c r="AB116385" s="55"/>
    </row>
    <row r="116386" spans="28:28">
      <c r="AB116386" s="55"/>
    </row>
    <row r="116387" spans="28:28">
      <c r="AB116387" s="55"/>
    </row>
    <row r="116388" spans="28:28">
      <c r="AB116388" s="55"/>
    </row>
    <row r="116389" spans="28:28">
      <c r="AB116389" s="55"/>
    </row>
    <row r="116390" spans="28:28">
      <c r="AB116390" s="55"/>
    </row>
    <row r="116391" spans="28:28">
      <c r="AB116391" s="55"/>
    </row>
    <row r="116392" spans="28:28">
      <c r="AB116392" s="55"/>
    </row>
    <row r="116393" spans="28:28">
      <c r="AB116393" s="55"/>
    </row>
    <row r="116394" spans="28:28">
      <c r="AB116394" s="55"/>
    </row>
    <row r="116395" spans="28:28">
      <c r="AB116395" s="55"/>
    </row>
    <row r="116396" spans="28:28">
      <c r="AB116396" s="55"/>
    </row>
    <row r="116397" spans="28:28">
      <c r="AB116397" s="55"/>
    </row>
    <row r="116398" spans="28:28">
      <c r="AB116398" s="55"/>
    </row>
    <row r="116399" spans="28:28">
      <c r="AB116399" s="55"/>
    </row>
    <row r="116400" spans="28:28">
      <c r="AB116400" s="55"/>
    </row>
    <row r="116401" spans="28:28">
      <c r="AB116401" s="55"/>
    </row>
    <row r="116402" spans="28:28">
      <c r="AB116402" s="55"/>
    </row>
    <row r="116403" spans="28:28">
      <c r="AB116403" s="55"/>
    </row>
    <row r="116404" spans="28:28">
      <c r="AB116404" s="55"/>
    </row>
    <row r="116405" spans="28:28">
      <c r="AB116405" s="55"/>
    </row>
    <row r="116406" spans="28:28">
      <c r="AB116406" s="55"/>
    </row>
    <row r="116407" spans="28:28">
      <c r="AB116407" s="55"/>
    </row>
    <row r="116408" spans="28:28">
      <c r="AB116408" s="55"/>
    </row>
    <row r="116409" spans="28:28">
      <c r="AB116409" s="55"/>
    </row>
    <row r="116410" spans="28:28">
      <c r="AB116410" s="55"/>
    </row>
    <row r="116411" spans="28:28">
      <c r="AB116411" s="55"/>
    </row>
    <row r="116412" spans="28:28">
      <c r="AB116412" s="55"/>
    </row>
    <row r="116413" spans="28:28">
      <c r="AB116413" s="55"/>
    </row>
    <row r="116414" spans="28:28">
      <c r="AB116414" s="55"/>
    </row>
    <row r="116415" spans="28:28">
      <c r="AB116415" s="55"/>
    </row>
    <row r="116416" spans="28:28">
      <c r="AB116416" s="55"/>
    </row>
    <row r="116417" spans="28:28">
      <c r="AB116417" s="55"/>
    </row>
    <row r="116418" spans="28:28">
      <c r="AB116418" s="55"/>
    </row>
    <row r="116419" spans="28:28">
      <c r="AB116419" s="55"/>
    </row>
    <row r="116420" spans="28:28">
      <c r="AB116420" s="55"/>
    </row>
    <row r="116421" spans="28:28">
      <c r="AB116421" s="55"/>
    </row>
    <row r="116422" spans="28:28">
      <c r="AB116422" s="55"/>
    </row>
    <row r="116423" spans="28:28">
      <c r="AB116423" s="55"/>
    </row>
    <row r="116424" spans="28:28">
      <c r="AB116424" s="55"/>
    </row>
    <row r="116425" spans="28:28">
      <c r="AB116425" s="55"/>
    </row>
    <row r="116426" spans="28:28">
      <c r="AB116426" s="55"/>
    </row>
    <row r="116427" spans="28:28">
      <c r="AB116427" s="55"/>
    </row>
    <row r="116428" spans="28:28">
      <c r="AB116428" s="55"/>
    </row>
    <row r="116429" spans="28:28">
      <c r="AB116429" s="55"/>
    </row>
    <row r="116430" spans="28:28">
      <c r="AB116430" s="55"/>
    </row>
    <row r="116431" spans="28:28">
      <c r="AB116431" s="55"/>
    </row>
    <row r="116432" spans="28:28">
      <c r="AB116432" s="55"/>
    </row>
    <row r="116433" spans="28:28">
      <c r="AB116433" s="55"/>
    </row>
    <row r="116434" spans="28:28">
      <c r="AB116434" s="55"/>
    </row>
    <row r="116435" spans="28:28">
      <c r="AB116435" s="55"/>
    </row>
    <row r="116436" spans="28:28">
      <c r="AB116436" s="55"/>
    </row>
    <row r="116437" spans="28:28">
      <c r="AB116437" s="55"/>
    </row>
    <row r="116438" spans="28:28">
      <c r="AB116438" s="55"/>
    </row>
    <row r="116439" spans="28:28">
      <c r="AB116439" s="55"/>
    </row>
    <row r="116440" spans="28:28">
      <c r="AB116440" s="55"/>
    </row>
    <row r="116441" spans="28:28">
      <c r="AB116441" s="55"/>
    </row>
    <row r="116442" spans="28:28">
      <c r="AB116442" s="55"/>
    </row>
    <row r="116443" spans="28:28">
      <c r="AB116443" s="55"/>
    </row>
    <row r="116444" spans="28:28">
      <c r="AB116444" s="55"/>
    </row>
    <row r="116445" spans="28:28">
      <c r="AB116445" s="55"/>
    </row>
    <row r="116446" spans="28:28">
      <c r="AB116446" s="55"/>
    </row>
    <row r="116447" spans="28:28">
      <c r="AB116447" s="55"/>
    </row>
    <row r="116448" spans="28:28">
      <c r="AB116448" s="55"/>
    </row>
    <row r="116449" spans="28:28">
      <c r="AB116449" s="55"/>
    </row>
    <row r="116450" spans="28:28">
      <c r="AB116450" s="55"/>
    </row>
    <row r="116451" spans="28:28">
      <c r="AB116451" s="55"/>
    </row>
    <row r="116452" spans="28:28">
      <c r="AB116452" s="55"/>
    </row>
    <row r="116453" spans="28:28">
      <c r="AB116453" s="55"/>
    </row>
    <row r="116454" spans="28:28">
      <c r="AB116454" s="55"/>
    </row>
    <row r="116455" spans="28:28">
      <c r="AB116455" s="55"/>
    </row>
    <row r="116456" spans="28:28">
      <c r="AB116456" s="55"/>
    </row>
    <row r="116457" spans="28:28">
      <c r="AB116457" s="55"/>
    </row>
    <row r="116458" spans="28:28">
      <c r="AB116458" s="55"/>
    </row>
    <row r="116459" spans="28:28">
      <c r="AB116459" s="55"/>
    </row>
    <row r="116460" spans="28:28">
      <c r="AB116460" s="55"/>
    </row>
    <row r="116461" spans="28:28">
      <c r="AB116461" s="55"/>
    </row>
    <row r="116462" spans="28:28">
      <c r="AB116462" s="55"/>
    </row>
    <row r="116463" spans="28:28">
      <c r="AB116463" s="55"/>
    </row>
    <row r="116464" spans="28:28">
      <c r="AB116464" s="55"/>
    </row>
    <row r="116465" spans="28:28">
      <c r="AB116465" s="55"/>
    </row>
    <row r="116466" spans="28:28">
      <c r="AB116466" s="55"/>
    </row>
    <row r="116467" spans="28:28">
      <c r="AB116467" s="55"/>
    </row>
    <row r="116468" spans="28:28">
      <c r="AB116468" s="55"/>
    </row>
    <row r="116469" spans="28:28">
      <c r="AB116469" s="55"/>
    </row>
    <row r="116470" spans="28:28">
      <c r="AB116470" s="55"/>
    </row>
    <row r="116471" spans="28:28">
      <c r="AB116471" s="55"/>
    </row>
    <row r="116472" spans="28:28">
      <c r="AB116472" s="55"/>
    </row>
    <row r="116473" spans="28:28">
      <c r="AB116473" s="55"/>
    </row>
    <row r="116474" spans="28:28">
      <c r="AB116474" s="55"/>
    </row>
    <row r="116475" spans="28:28">
      <c r="AB116475" s="55"/>
    </row>
    <row r="116476" spans="28:28">
      <c r="AB116476" s="55"/>
    </row>
    <row r="116477" spans="28:28">
      <c r="AB116477" s="55"/>
    </row>
    <row r="116478" spans="28:28">
      <c r="AB116478" s="55"/>
    </row>
    <row r="116479" spans="28:28">
      <c r="AB116479" s="55"/>
    </row>
    <row r="116480" spans="28:28">
      <c r="AB116480" s="55"/>
    </row>
    <row r="116481" spans="28:28">
      <c r="AB116481" s="55"/>
    </row>
    <row r="116482" spans="28:28">
      <c r="AB116482" s="55"/>
    </row>
    <row r="116483" spans="28:28">
      <c r="AB116483" s="55"/>
    </row>
    <row r="116484" spans="28:28">
      <c r="AB116484" s="55"/>
    </row>
    <row r="116485" spans="28:28">
      <c r="AB116485" s="55"/>
    </row>
    <row r="116486" spans="28:28">
      <c r="AB116486" s="55"/>
    </row>
    <row r="116487" spans="28:28">
      <c r="AB116487" s="55"/>
    </row>
    <row r="116488" spans="28:28">
      <c r="AB116488" s="55"/>
    </row>
    <row r="116489" spans="28:28">
      <c r="AB116489" s="55"/>
    </row>
    <row r="116490" spans="28:28">
      <c r="AB116490" s="55"/>
    </row>
    <row r="116491" spans="28:28">
      <c r="AB116491" s="55"/>
    </row>
    <row r="116492" spans="28:28">
      <c r="AB116492" s="55"/>
    </row>
    <row r="116493" spans="28:28">
      <c r="AB116493" s="55"/>
    </row>
    <row r="116494" spans="28:28">
      <c r="AB116494" s="55"/>
    </row>
    <row r="116495" spans="28:28">
      <c r="AB116495" s="55"/>
    </row>
    <row r="116496" spans="28:28">
      <c r="AB116496" s="55"/>
    </row>
    <row r="116497" spans="28:28">
      <c r="AB116497" s="55"/>
    </row>
    <row r="116498" spans="28:28">
      <c r="AB116498" s="55"/>
    </row>
    <row r="116499" spans="28:28">
      <c r="AB116499" s="55"/>
    </row>
    <row r="116500" spans="28:28">
      <c r="AB116500" s="55"/>
    </row>
    <row r="116501" spans="28:28">
      <c r="AB116501" s="55"/>
    </row>
    <row r="116502" spans="28:28">
      <c r="AB116502" s="55"/>
    </row>
    <row r="116503" spans="28:28">
      <c r="AB116503" s="55"/>
    </row>
    <row r="116504" spans="28:28">
      <c r="AB116504" s="55"/>
    </row>
    <row r="116505" spans="28:28">
      <c r="AB116505" s="55"/>
    </row>
    <row r="116506" spans="28:28">
      <c r="AB116506" s="55"/>
    </row>
    <row r="116507" spans="28:28">
      <c r="AB116507" s="55"/>
    </row>
    <row r="116508" spans="28:28">
      <c r="AB116508" s="55"/>
    </row>
    <row r="116509" spans="28:28">
      <c r="AB116509" s="55"/>
    </row>
    <row r="116510" spans="28:28">
      <c r="AB116510" s="55"/>
    </row>
    <row r="116511" spans="28:28">
      <c r="AB116511" s="55"/>
    </row>
    <row r="116512" spans="28:28">
      <c r="AB116512" s="55"/>
    </row>
    <row r="116513" spans="28:28">
      <c r="AB116513" s="55"/>
    </row>
    <row r="116514" spans="28:28">
      <c r="AB116514" s="55"/>
    </row>
    <row r="116515" spans="28:28">
      <c r="AB116515" s="55"/>
    </row>
    <row r="116516" spans="28:28">
      <c r="AB116516" s="55"/>
    </row>
    <row r="116517" spans="28:28">
      <c r="AB116517" s="55"/>
    </row>
    <row r="116518" spans="28:28">
      <c r="AB116518" s="55"/>
    </row>
    <row r="116519" spans="28:28">
      <c r="AB116519" s="55"/>
    </row>
    <row r="116520" spans="28:28">
      <c r="AB116520" s="55"/>
    </row>
    <row r="116521" spans="28:28">
      <c r="AB116521" s="55"/>
    </row>
    <row r="116522" spans="28:28">
      <c r="AB116522" s="55"/>
    </row>
    <row r="116523" spans="28:28">
      <c r="AB116523" s="55"/>
    </row>
    <row r="116524" spans="28:28">
      <c r="AB116524" s="55"/>
    </row>
    <row r="116525" spans="28:28">
      <c r="AB116525" s="55"/>
    </row>
    <row r="116526" spans="28:28">
      <c r="AB116526" s="55"/>
    </row>
    <row r="116527" spans="28:28">
      <c r="AB116527" s="55"/>
    </row>
    <row r="116528" spans="28:28">
      <c r="AB116528" s="55"/>
    </row>
    <row r="116529" spans="28:28">
      <c r="AB116529" s="55"/>
    </row>
    <row r="116530" spans="28:28">
      <c r="AB116530" s="55"/>
    </row>
    <row r="116531" spans="28:28">
      <c r="AB116531" s="55"/>
    </row>
    <row r="116532" spans="28:28">
      <c r="AB116532" s="55"/>
    </row>
    <row r="116533" spans="28:28">
      <c r="AB116533" s="55"/>
    </row>
    <row r="116534" spans="28:28">
      <c r="AB116534" s="55"/>
    </row>
    <row r="116535" spans="28:28">
      <c r="AB116535" s="55"/>
    </row>
    <row r="116536" spans="28:28">
      <c r="AB116536" s="55"/>
    </row>
    <row r="116537" spans="28:28">
      <c r="AB116537" s="55"/>
    </row>
    <row r="116538" spans="28:28">
      <c r="AB116538" s="55"/>
    </row>
    <row r="116539" spans="28:28">
      <c r="AB116539" s="55"/>
    </row>
    <row r="116540" spans="28:28">
      <c r="AB116540" s="55"/>
    </row>
    <row r="116541" spans="28:28">
      <c r="AB116541" s="55"/>
    </row>
    <row r="116542" spans="28:28">
      <c r="AB116542" s="55"/>
    </row>
    <row r="116543" spans="28:28">
      <c r="AB116543" s="55"/>
    </row>
    <row r="116544" spans="28:28">
      <c r="AB116544" s="55"/>
    </row>
    <row r="116545" spans="28:28">
      <c r="AB116545" s="55"/>
    </row>
    <row r="116546" spans="28:28">
      <c r="AB116546" s="55"/>
    </row>
    <row r="116547" spans="28:28">
      <c r="AB116547" s="55"/>
    </row>
    <row r="116548" spans="28:28">
      <c r="AB116548" s="55"/>
    </row>
    <row r="116549" spans="28:28">
      <c r="AB116549" s="55"/>
    </row>
    <row r="116550" spans="28:28">
      <c r="AB116550" s="55"/>
    </row>
    <row r="116551" spans="28:28">
      <c r="AB116551" s="55"/>
    </row>
    <row r="116552" spans="28:28">
      <c r="AB116552" s="55"/>
    </row>
    <row r="116553" spans="28:28">
      <c r="AB116553" s="55"/>
    </row>
    <row r="116554" spans="28:28">
      <c r="AB116554" s="55"/>
    </row>
    <row r="116555" spans="28:28">
      <c r="AB116555" s="55"/>
    </row>
    <row r="116556" spans="28:28">
      <c r="AB116556" s="55"/>
    </row>
    <row r="116557" spans="28:28">
      <c r="AB116557" s="55"/>
    </row>
    <row r="116558" spans="28:28">
      <c r="AB116558" s="55"/>
    </row>
    <row r="116559" spans="28:28">
      <c r="AB116559" s="55"/>
    </row>
    <row r="116560" spans="28:28">
      <c r="AB116560" s="55"/>
    </row>
    <row r="116561" spans="28:28">
      <c r="AB116561" s="55"/>
    </row>
    <row r="116562" spans="28:28">
      <c r="AB116562" s="55"/>
    </row>
    <row r="116563" spans="28:28">
      <c r="AB116563" s="55"/>
    </row>
    <row r="116564" spans="28:28">
      <c r="AB116564" s="55"/>
    </row>
    <row r="116565" spans="28:28">
      <c r="AB116565" s="55"/>
    </row>
    <row r="116566" spans="28:28">
      <c r="AB116566" s="55"/>
    </row>
    <row r="116567" spans="28:28">
      <c r="AB116567" s="55"/>
    </row>
    <row r="116568" spans="28:28">
      <c r="AB116568" s="55"/>
    </row>
    <row r="116569" spans="28:28">
      <c r="AB116569" s="55"/>
    </row>
    <row r="116570" spans="28:28">
      <c r="AB116570" s="55"/>
    </row>
    <row r="116571" spans="28:28">
      <c r="AB116571" s="55"/>
    </row>
    <row r="116572" spans="28:28">
      <c r="AB116572" s="55"/>
    </row>
    <row r="116573" spans="28:28">
      <c r="AB116573" s="55"/>
    </row>
    <row r="116574" spans="28:28">
      <c r="AB116574" s="55"/>
    </row>
    <row r="116575" spans="28:28">
      <c r="AB116575" s="55"/>
    </row>
    <row r="116576" spans="28:28">
      <c r="AB116576" s="55"/>
    </row>
    <row r="116577" spans="28:28">
      <c r="AB116577" s="55"/>
    </row>
    <row r="116578" spans="28:28">
      <c r="AB116578" s="55"/>
    </row>
    <row r="116579" spans="28:28">
      <c r="AB116579" s="55"/>
    </row>
    <row r="116580" spans="28:28">
      <c r="AB116580" s="55"/>
    </row>
    <row r="116581" spans="28:28">
      <c r="AB116581" s="55"/>
    </row>
    <row r="116582" spans="28:28">
      <c r="AB116582" s="55"/>
    </row>
    <row r="116583" spans="28:28">
      <c r="AB116583" s="55"/>
    </row>
    <row r="116584" spans="28:28">
      <c r="AB116584" s="55"/>
    </row>
    <row r="116585" spans="28:28">
      <c r="AB116585" s="55"/>
    </row>
    <row r="116586" spans="28:28">
      <c r="AB116586" s="55"/>
    </row>
    <row r="116587" spans="28:28">
      <c r="AB116587" s="55"/>
    </row>
    <row r="116588" spans="28:28">
      <c r="AB116588" s="55"/>
    </row>
    <row r="116589" spans="28:28">
      <c r="AB116589" s="55"/>
    </row>
    <row r="116590" spans="28:28">
      <c r="AB116590" s="55"/>
    </row>
    <row r="116591" spans="28:28">
      <c r="AB116591" s="55"/>
    </row>
    <row r="116592" spans="28:28">
      <c r="AB116592" s="55"/>
    </row>
    <row r="116593" spans="28:28">
      <c r="AB116593" s="55"/>
    </row>
    <row r="116594" spans="28:28">
      <c r="AB116594" s="55"/>
    </row>
    <row r="116595" spans="28:28">
      <c r="AB116595" s="55"/>
    </row>
    <row r="116596" spans="28:28">
      <c r="AB116596" s="55"/>
    </row>
    <row r="116597" spans="28:28">
      <c r="AB116597" s="55"/>
    </row>
    <row r="116598" spans="28:28">
      <c r="AB116598" s="55"/>
    </row>
    <row r="116599" spans="28:28">
      <c r="AB116599" s="55"/>
    </row>
    <row r="116600" spans="28:28">
      <c r="AB116600" s="55"/>
    </row>
    <row r="116601" spans="28:28">
      <c r="AB116601" s="55"/>
    </row>
    <row r="116602" spans="28:28">
      <c r="AB116602" s="55"/>
    </row>
    <row r="116603" spans="28:28">
      <c r="AB116603" s="55"/>
    </row>
    <row r="116604" spans="28:28">
      <c r="AB116604" s="55"/>
    </row>
    <row r="116605" spans="28:28">
      <c r="AB116605" s="55"/>
    </row>
    <row r="116606" spans="28:28">
      <c r="AB116606" s="55"/>
    </row>
    <row r="116607" spans="28:28">
      <c r="AB116607" s="55"/>
    </row>
    <row r="116608" spans="28:28">
      <c r="AB116608" s="55"/>
    </row>
    <row r="116609" spans="28:28">
      <c r="AB116609" s="55"/>
    </row>
    <row r="116610" spans="28:28">
      <c r="AB116610" s="55"/>
    </row>
    <row r="116611" spans="28:28">
      <c r="AB116611" s="55"/>
    </row>
    <row r="116612" spans="28:28">
      <c r="AB116612" s="55"/>
    </row>
    <row r="116613" spans="28:28">
      <c r="AB116613" s="55"/>
    </row>
    <row r="116614" spans="28:28">
      <c r="AB116614" s="55"/>
    </row>
    <row r="116615" spans="28:28">
      <c r="AB116615" s="55"/>
    </row>
    <row r="116616" spans="28:28">
      <c r="AB116616" s="55"/>
    </row>
    <row r="116617" spans="28:28">
      <c r="AB116617" s="55"/>
    </row>
    <row r="116618" spans="28:28">
      <c r="AB116618" s="55"/>
    </row>
    <row r="116619" spans="28:28">
      <c r="AB116619" s="55"/>
    </row>
    <row r="116620" spans="28:28">
      <c r="AB116620" s="55"/>
    </row>
    <row r="116621" spans="28:28">
      <c r="AB116621" s="55"/>
    </row>
    <row r="116622" spans="28:28">
      <c r="AB116622" s="55"/>
    </row>
    <row r="116623" spans="28:28">
      <c r="AB116623" s="55"/>
    </row>
    <row r="116624" spans="28:28">
      <c r="AB116624" s="55"/>
    </row>
    <row r="116625" spans="28:28">
      <c r="AB116625" s="55"/>
    </row>
    <row r="116626" spans="28:28">
      <c r="AB116626" s="55"/>
    </row>
    <row r="116627" spans="28:28">
      <c r="AB116627" s="55"/>
    </row>
    <row r="116628" spans="28:28">
      <c r="AB116628" s="55"/>
    </row>
    <row r="116629" spans="28:28">
      <c r="AB116629" s="55"/>
    </row>
    <row r="116630" spans="28:28">
      <c r="AB116630" s="55"/>
    </row>
    <row r="116631" spans="28:28">
      <c r="AB116631" s="55"/>
    </row>
    <row r="116632" spans="28:28">
      <c r="AB116632" s="55"/>
    </row>
    <row r="116633" spans="28:28">
      <c r="AB116633" s="55"/>
    </row>
    <row r="116634" spans="28:28">
      <c r="AB116634" s="55"/>
    </row>
    <row r="116635" spans="28:28">
      <c r="AB116635" s="55"/>
    </row>
    <row r="116636" spans="28:28">
      <c r="AB116636" s="55"/>
    </row>
    <row r="116637" spans="28:28">
      <c r="AB116637" s="55"/>
    </row>
    <row r="116638" spans="28:28">
      <c r="AB116638" s="55"/>
    </row>
    <row r="116639" spans="28:28">
      <c r="AB116639" s="55"/>
    </row>
    <row r="116640" spans="28:28">
      <c r="AB116640" s="55"/>
    </row>
    <row r="116641" spans="28:28">
      <c r="AB116641" s="55"/>
    </row>
    <row r="116642" spans="28:28">
      <c r="AB116642" s="55"/>
    </row>
    <row r="116643" spans="28:28">
      <c r="AB116643" s="55"/>
    </row>
    <row r="116644" spans="28:28">
      <c r="AB116644" s="55"/>
    </row>
    <row r="116645" spans="28:28">
      <c r="AB116645" s="55"/>
    </row>
    <row r="116646" spans="28:28">
      <c r="AB116646" s="55"/>
    </row>
    <row r="116647" spans="28:28">
      <c r="AB116647" s="55"/>
    </row>
    <row r="116648" spans="28:28">
      <c r="AB116648" s="55"/>
    </row>
    <row r="116649" spans="28:28">
      <c r="AB116649" s="55"/>
    </row>
    <row r="116650" spans="28:28">
      <c r="AB116650" s="55"/>
    </row>
    <row r="116651" spans="28:28">
      <c r="AB116651" s="55"/>
    </row>
    <row r="116652" spans="28:28">
      <c r="AB116652" s="55"/>
    </row>
    <row r="116653" spans="28:28">
      <c r="AB116653" s="55"/>
    </row>
    <row r="116654" spans="28:28">
      <c r="AB116654" s="55"/>
    </row>
    <row r="116655" spans="28:28">
      <c r="AB116655" s="55"/>
    </row>
    <row r="116656" spans="28:28">
      <c r="AB116656" s="55"/>
    </row>
    <row r="116657" spans="28:28">
      <c r="AB116657" s="55"/>
    </row>
    <row r="116658" spans="28:28">
      <c r="AB116658" s="55"/>
    </row>
    <row r="116659" spans="28:28">
      <c r="AB116659" s="55"/>
    </row>
    <row r="116660" spans="28:28">
      <c r="AB116660" s="55"/>
    </row>
    <row r="116661" spans="28:28">
      <c r="AB116661" s="55"/>
    </row>
    <row r="116662" spans="28:28">
      <c r="AB116662" s="55"/>
    </row>
    <row r="116663" spans="28:28">
      <c r="AB116663" s="55"/>
    </row>
    <row r="116664" spans="28:28">
      <c r="AB116664" s="55"/>
    </row>
    <row r="116665" spans="28:28">
      <c r="AB116665" s="55"/>
    </row>
    <row r="116666" spans="28:28">
      <c r="AB116666" s="55"/>
    </row>
    <row r="116667" spans="28:28">
      <c r="AB116667" s="55"/>
    </row>
    <row r="116668" spans="28:28">
      <c r="AB116668" s="55"/>
    </row>
    <row r="116669" spans="28:28">
      <c r="AB116669" s="55"/>
    </row>
    <row r="116670" spans="28:28">
      <c r="AB116670" s="55"/>
    </row>
    <row r="116671" spans="28:28">
      <c r="AB116671" s="55"/>
    </row>
    <row r="116672" spans="28:28">
      <c r="AB116672" s="55"/>
    </row>
    <row r="116673" spans="28:28">
      <c r="AB116673" s="55"/>
    </row>
    <row r="116674" spans="28:28">
      <c r="AB116674" s="55"/>
    </row>
    <row r="116675" spans="28:28">
      <c r="AB116675" s="55"/>
    </row>
    <row r="116676" spans="28:28">
      <c r="AB116676" s="55"/>
    </row>
    <row r="116677" spans="28:28">
      <c r="AB116677" s="55"/>
    </row>
    <row r="116678" spans="28:28">
      <c r="AB116678" s="55"/>
    </row>
    <row r="116679" spans="28:28">
      <c r="AB116679" s="55"/>
    </row>
    <row r="116680" spans="28:28">
      <c r="AB116680" s="55"/>
    </row>
    <row r="116681" spans="28:28">
      <c r="AB116681" s="55"/>
    </row>
    <row r="116682" spans="28:28">
      <c r="AB116682" s="55"/>
    </row>
    <row r="116683" spans="28:28">
      <c r="AB116683" s="55"/>
    </row>
    <row r="116684" spans="28:28">
      <c r="AB116684" s="55"/>
    </row>
    <row r="116685" spans="28:28">
      <c r="AB116685" s="55"/>
    </row>
    <row r="116686" spans="28:28">
      <c r="AB116686" s="55"/>
    </row>
    <row r="116687" spans="28:28">
      <c r="AB116687" s="55"/>
    </row>
    <row r="116688" spans="28:28">
      <c r="AB116688" s="55"/>
    </row>
    <row r="116689" spans="28:28">
      <c r="AB116689" s="55"/>
    </row>
    <row r="116690" spans="28:28">
      <c r="AB116690" s="55"/>
    </row>
    <row r="116691" spans="28:28">
      <c r="AB116691" s="55"/>
    </row>
    <row r="116692" spans="28:28">
      <c r="AB116692" s="55"/>
    </row>
    <row r="116693" spans="28:28">
      <c r="AB116693" s="55"/>
    </row>
    <row r="116694" spans="28:28">
      <c r="AB116694" s="55"/>
    </row>
    <row r="116695" spans="28:28">
      <c r="AB116695" s="55"/>
    </row>
    <row r="116696" spans="28:28">
      <c r="AB116696" s="55"/>
    </row>
    <row r="116697" spans="28:28">
      <c r="AB116697" s="55"/>
    </row>
    <row r="116698" spans="28:28">
      <c r="AB116698" s="55"/>
    </row>
    <row r="116699" spans="28:28">
      <c r="AB116699" s="55"/>
    </row>
    <row r="116700" spans="28:28">
      <c r="AB116700" s="55"/>
    </row>
    <row r="116701" spans="28:28">
      <c r="AB116701" s="55"/>
    </row>
    <row r="116702" spans="28:28">
      <c r="AB116702" s="55"/>
    </row>
    <row r="116703" spans="28:28">
      <c r="AB116703" s="55"/>
    </row>
    <row r="116704" spans="28:28">
      <c r="AB116704" s="55"/>
    </row>
    <row r="116705" spans="28:28">
      <c r="AB116705" s="55"/>
    </row>
    <row r="116706" spans="28:28">
      <c r="AB116706" s="55"/>
    </row>
    <row r="116707" spans="28:28">
      <c r="AB116707" s="55"/>
    </row>
    <row r="116708" spans="28:28">
      <c r="AB116708" s="55"/>
    </row>
    <row r="116709" spans="28:28">
      <c r="AB116709" s="55"/>
    </row>
    <row r="116710" spans="28:28">
      <c r="AB116710" s="55"/>
    </row>
    <row r="116711" spans="28:28">
      <c r="AB116711" s="55"/>
    </row>
    <row r="116712" spans="28:28">
      <c r="AB116712" s="55"/>
    </row>
    <row r="116713" spans="28:28">
      <c r="AB116713" s="55"/>
    </row>
    <row r="116714" spans="28:28">
      <c r="AB116714" s="55"/>
    </row>
    <row r="116715" spans="28:28">
      <c r="AB116715" s="55"/>
    </row>
    <row r="116716" spans="28:28">
      <c r="AB116716" s="55"/>
    </row>
    <row r="116717" spans="28:28">
      <c r="AB116717" s="55"/>
    </row>
    <row r="116718" spans="28:28">
      <c r="AB116718" s="55"/>
    </row>
    <row r="116719" spans="28:28">
      <c r="AB116719" s="55"/>
    </row>
    <row r="116720" spans="28:28">
      <c r="AB116720" s="55"/>
    </row>
    <row r="116721" spans="28:28">
      <c r="AB116721" s="55"/>
    </row>
    <row r="116722" spans="28:28">
      <c r="AB116722" s="55"/>
    </row>
    <row r="116723" spans="28:28">
      <c r="AB116723" s="55"/>
    </row>
    <row r="116724" spans="28:28">
      <c r="AB116724" s="55"/>
    </row>
    <row r="116725" spans="28:28">
      <c r="AB116725" s="55"/>
    </row>
    <row r="116726" spans="28:28">
      <c r="AB116726" s="55"/>
    </row>
    <row r="116727" spans="28:28">
      <c r="AB116727" s="55"/>
    </row>
    <row r="116728" spans="28:28">
      <c r="AB116728" s="55"/>
    </row>
    <row r="116729" spans="28:28">
      <c r="AB116729" s="55"/>
    </row>
    <row r="116730" spans="28:28">
      <c r="AB116730" s="55"/>
    </row>
    <row r="116731" spans="28:28">
      <c r="AB116731" s="55"/>
    </row>
    <row r="116732" spans="28:28">
      <c r="AB116732" s="55"/>
    </row>
    <row r="116733" spans="28:28">
      <c r="AB116733" s="55"/>
    </row>
    <row r="116734" spans="28:28">
      <c r="AB116734" s="55"/>
    </row>
    <row r="116735" spans="28:28">
      <c r="AB116735" s="55"/>
    </row>
    <row r="116736" spans="28:28">
      <c r="AB116736" s="55"/>
    </row>
    <row r="116737" spans="28:28">
      <c r="AB116737" s="55"/>
    </row>
    <row r="116738" spans="28:28">
      <c r="AB116738" s="55"/>
    </row>
    <row r="116739" spans="28:28">
      <c r="AB116739" s="55"/>
    </row>
    <row r="116740" spans="28:28">
      <c r="AB116740" s="55"/>
    </row>
    <row r="116741" spans="28:28">
      <c r="AB116741" s="55"/>
    </row>
    <row r="116742" spans="28:28">
      <c r="AB116742" s="55"/>
    </row>
    <row r="116743" spans="28:28">
      <c r="AB116743" s="55"/>
    </row>
    <row r="116744" spans="28:28">
      <c r="AB116744" s="55"/>
    </row>
    <row r="116745" spans="28:28">
      <c r="AB116745" s="55"/>
    </row>
    <row r="116746" spans="28:28">
      <c r="AB116746" s="55"/>
    </row>
    <row r="116747" spans="28:28">
      <c r="AB116747" s="55"/>
    </row>
    <row r="116748" spans="28:28">
      <c r="AB116748" s="55"/>
    </row>
    <row r="116749" spans="28:28">
      <c r="AB116749" s="55"/>
    </row>
    <row r="116750" spans="28:28">
      <c r="AB116750" s="55"/>
    </row>
    <row r="116751" spans="28:28">
      <c r="AB116751" s="55"/>
    </row>
    <row r="116752" spans="28:28">
      <c r="AB116752" s="55"/>
    </row>
    <row r="116753" spans="28:28">
      <c r="AB116753" s="55"/>
    </row>
    <row r="116754" spans="28:28">
      <c r="AB116754" s="55"/>
    </row>
    <row r="116755" spans="28:28">
      <c r="AB116755" s="55"/>
    </row>
    <row r="116756" spans="28:28">
      <c r="AB116756" s="55"/>
    </row>
    <row r="116757" spans="28:28">
      <c r="AB116757" s="55"/>
    </row>
    <row r="116758" spans="28:28">
      <c r="AB116758" s="55"/>
    </row>
    <row r="116759" spans="28:28">
      <c r="AB116759" s="55"/>
    </row>
    <row r="116760" spans="28:28">
      <c r="AB116760" s="55"/>
    </row>
    <row r="116761" spans="28:28">
      <c r="AB116761" s="55"/>
    </row>
    <row r="116762" spans="28:28">
      <c r="AB116762" s="55"/>
    </row>
    <row r="116763" spans="28:28">
      <c r="AB116763" s="55"/>
    </row>
    <row r="116764" spans="28:28">
      <c r="AB116764" s="55"/>
    </row>
    <row r="116765" spans="28:28">
      <c r="AB116765" s="55"/>
    </row>
    <row r="116766" spans="28:28">
      <c r="AB116766" s="55"/>
    </row>
    <row r="116767" spans="28:28">
      <c r="AB116767" s="55"/>
    </row>
    <row r="116768" spans="28:28">
      <c r="AB116768" s="55"/>
    </row>
    <row r="116769" spans="28:28">
      <c r="AB116769" s="55"/>
    </row>
    <row r="116770" spans="28:28">
      <c r="AB116770" s="55"/>
    </row>
    <row r="116771" spans="28:28">
      <c r="AB116771" s="55"/>
    </row>
    <row r="116772" spans="28:28">
      <c r="AB116772" s="55"/>
    </row>
    <row r="116773" spans="28:28">
      <c r="AB116773" s="55"/>
    </row>
    <row r="116774" spans="28:28">
      <c r="AB116774" s="55"/>
    </row>
    <row r="116775" spans="28:28">
      <c r="AB116775" s="55"/>
    </row>
    <row r="116776" spans="28:28">
      <c r="AB116776" s="55"/>
    </row>
    <row r="116777" spans="28:28">
      <c r="AB116777" s="55"/>
    </row>
    <row r="116778" spans="28:28">
      <c r="AB116778" s="55"/>
    </row>
    <row r="116779" spans="28:28">
      <c r="AB116779" s="55"/>
    </row>
    <row r="116780" spans="28:28">
      <c r="AB116780" s="55"/>
    </row>
    <row r="116781" spans="28:28">
      <c r="AB116781" s="55"/>
    </row>
    <row r="116782" spans="28:28">
      <c r="AB116782" s="55"/>
    </row>
    <row r="116783" spans="28:28">
      <c r="AB116783" s="55"/>
    </row>
    <row r="116784" spans="28:28">
      <c r="AB116784" s="55"/>
    </row>
    <row r="116785" spans="28:28">
      <c r="AB116785" s="55"/>
    </row>
    <row r="116786" spans="28:28">
      <c r="AB116786" s="55"/>
    </row>
    <row r="116787" spans="28:28">
      <c r="AB116787" s="55"/>
    </row>
    <row r="116788" spans="28:28">
      <c r="AB116788" s="55"/>
    </row>
    <row r="116789" spans="28:28">
      <c r="AB116789" s="55"/>
    </row>
    <row r="116790" spans="28:28">
      <c r="AB116790" s="55"/>
    </row>
    <row r="116791" spans="28:28">
      <c r="AB116791" s="55"/>
    </row>
    <row r="116792" spans="28:28">
      <c r="AB116792" s="55"/>
    </row>
    <row r="116793" spans="28:28">
      <c r="AB116793" s="55"/>
    </row>
    <row r="116794" spans="28:28">
      <c r="AB116794" s="55"/>
    </row>
    <row r="116795" spans="28:28">
      <c r="AB116795" s="55"/>
    </row>
    <row r="116796" spans="28:28">
      <c r="AB116796" s="55"/>
    </row>
    <row r="116797" spans="28:28">
      <c r="AB116797" s="55"/>
    </row>
    <row r="116798" spans="28:28">
      <c r="AB116798" s="55"/>
    </row>
    <row r="116799" spans="28:28">
      <c r="AB116799" s="55"/>
    </row>
    <row r="116800" spans="28:28">
      <c r="AB116800" s="55"/>
    </row>
    <row r="116801" spans="28:28">
      <c r="AB116801" s="55"/>
    </row>
    <row r="116802" spans="28:28">
      <c r="AB116802" s="55"/>
    </row>
    <row r="116803" spans="28:28">
      <c r="AB116803" s="55"/>
    </row>
    <row r="116804" spans="28:28">
      <c r="AB116804" s="55"/>
    </row>
    <row r="116805" spans="28:28">
      <c r="AB116805" s="55"/>
    </row>
    <row r="116806" spans="28:28">
      <c r="AB116806" s="55"/>
    </row>
    <row r="116807" spans="28:28">
      <c r="AB116807" s="55"/>
    </row>
    <row r="116808" spans="28:28">
      <c r="AB116808" s="55"/>
    </row>
    <row r="116809" spans="28:28">
      <c r="AB116809" s="55"/>
    </row>
    <row r="116810" spans="28:28">
      <c r="AB116810" s="55"/>
    </row>
    <row r="116811" spans="28:28">
      <c r="AB116811" s="55"/>
    </row>
    <row r="116812" spans="28:28">
      <c r="AB116812" s="55"/>
    </row>
    <row r="116813" spans="28:28">
      <c r="AB116813" s="55"/>
    </row>
    <row r="116814" spans="28:28">
      <c r="AB116814" s="55"/>
    </row>
    <row r="116815" spans="28:28">
      <c r="AB116815" s="55"/>
    </row>
    <row r="116816" spans="28:28">
      <c r="AB116816" s="55"/>
    </row>
    <row r="116817" spans="28:28">
      <c r="AB116817" s="55"/>
    </row>
    <row r="116818" spans="28:28">
      <c r="AB116818" s="55"/>
    </row>
    <row r="116819" spans="28:28">
      <c r="AB116819" s="55"/>
    </row>
    <row r="116820" spans="28:28">
      <c r="AB116820" s="55"/>
    </row>
    <row r="116821" spans="28:28">
      <c r="AB116821" s="55"/>
    </row>
    <row r="116822" spans="28:28">
      <c r="AB116822" s="55"/>
    </row>
    <row r="116823" spans="28:28">
      <c r="AB116823" s="55"/>
    </row>
    <row r="116824" spans="28:28">
      <c r="AB116824" s="55"/>
    </row>
    <row r="116825" spans="28:28">
      <c r="AB116825" s="55"/>
    </row>
    <row r="116826" spans="28:28">
      <c r="AB116826" s="55"/>
    </row>
    <row r="116827" spans="28:28">
      <c r="AB116827" s="55"/>
    </row>
    <row r="116828" spans="28:28">
      <c r="AB116828" s="55"/>
    </row>
    <row r="116829" spans="28:28">
      <c r="AB116829" s="55"/>
    </row>
    <row r="116830" spans="28:28">
      <c r="AB116830" s="55"/>
    </row>
    <row r="116831" spans="28:28">
      <c r="AB116831" s="55"/>
    </row>
    <row r="116832" spans="28:28">
      <c r="AB116832" s="55"/>
    </row>
    <row r="116833" spans="28:28">
      <c r="AB116833" s="55"/>
    </row>
    <row r="116834" spans="28:28">
      <c r="AB116834" s="55"/>
    </row>
    <row r="116835" spans="28:28">
      <c r="AB116835" s="55"/>
    </row>
    <row r="116836" spans="28:28">
      <c r="AB116836" s="55"/>
    </row>
    <row r="116837" spans="28:28">
      <c r="AB116837" s="55"/>
    </row>
    <row r="116838" spans="28:28">
      <c r="AB116838" s="55"/>
    </row>
    <row r="116839" spans="28:28">
      <c r="AB116839" s="55"/>
    </row>
    <row r="116840" spans="28:28">
      <c r="AB116840" s="55"/>
    </row>
    <row r="116841" spans="28:28">
      <c r="AB116841" s="55"/>
    </row>
    <row r="116842" spans="28:28">
      <c r="AB116842" s="55"/>
    </row>
    <row r="116843" spans="28:28">
      <c r="AB116843" s="55"/>
    </row>
    <row r="116844" spans="28:28">
      <c r="AB116844" s="55"/>
    </row>
    <row r="116845" spans="28:28">
      <c r="AB116845" s="55"/>
    </row>
    <row r="116846" spans="28:28">
      <c r="AB116846" s="55"/>
    </row>
    <row r="116847" spans="28:28">
      <c r="AB116847" s="55"/>
    </row>
    <row r="116848" spans="28:28">
      <c r="AB116848" s="55"/>
    </row>
    <row r="116849" spans="28:28">
      <c r="AB116849" s="55"/>
    </row>
    <row r="116850" spans="28:28">
      <c r="AB116850" s="55"/>
    </row>
    <row r="116851" spans="28:28">
      <c r="AB116851" s="55"/>
    </row>
    <row r="116852" spans="28:28">
      <c r="AB116852" s="55"/>
    </row>
    <row r="116853" spans="28:28">
      <c r="AB116853" s="55"/>
    </row>
    <row r="116854" spans="28:28">
      <c r="AB116854" s="55"/>
    </row>
    <row r="116855" spans="28:28">
      <c r="AB116855" s="55"/>
    </row>
    <row r="116856" spans="28:28">
      <c r="AB116856" s="55"/>
    </row>
    <row r="116857" spans="28:28">
      <c r="AB116857" s="55"/>
    </row>
    <row r="116858" spans="28:28">
      <c r="AB116858" s="55"/>
    </row>
    <row r="116859" spans="28:28">
      <c r="AB116859" s="55"/>
    </row>
    <row r="116860" spans="28:28">
      <c r="AB116860" s="55"/>
    </row>
    <row r="116861" spans="28:28">
      <c r="AB116861" s="55"/>
    </row>
    <row r="116862" spans="28:28">
      <c r="AB116862" s="55"/>
    </row>
    <row r="116863" spans="28:28">
      <c r="AB116863" s="55"/>
    </row>
    <row r="116864" spans="28:28">
      <c r="AB116864" s="55"/>
    </row>
    <row r="116865" spans="28:28">
      <c r="AB116865" s="55"/>
    </row>
    <row r="116866" spans="28:28">
      <c r="AB116866" s="55"/>
    </row>
    <row r="116867" spans="28:28">
      <c r="AB116867" s="55"/>
    </row>
    <row r="116868" spans="28:28">
      <c r="AB116868" s="55"/>
    </row>
    <row r="116869" spans="28:28">
      <c r="AB116869" s="55"/>
    </row>
    <row r="116870" spans="28:28">
      <c r="AB116870" s="55"/>
    </row>
    <row r="116871" spans="28:28">
      <c r="AB116871" s="55"/>
    </row>
    <row r="116872" spans="28:28">
      <c r="AB116872" s="55"/>
    </row>
    <row r="116873" spans="28:28">
      <c r="AB116873" s="55"/>
    </row>
    <row r="116874" spans="28:28">
      <c r="AB116874" s="55"/>
    </row>
    <row r="116875" spans="28:28">
      <c r="AB116875" s="55"/>
    </row>
    <row r="116876" spans="28:28">
      <c r="AB116876" s="55"/>
    </row>
    <row r="116877" spans="28:28">
      <c r="AB116877" s="55"/>
    </row>
    <row r="116878" spans="28:28">
      <c r="AB116878" s="55"/>
    </row>
    <row r="116879" spans="28:28">
      <c r="AB116879" s="55"/>
    </row>
    <row r="116880" spans="28:28">
      <c r="AB116880" s="55"/>
    </row>
    <row r="116881" spans="28:28">
      <c r="AB116881" s="55"/>
    </row>
    <row r="116882" spans="28:28">
      <c r="AB116882" s="55"/>
    </row>
    <row r="116883" spans="28:28">
      <c r="AB116883" s="55"/>
    </row>
    <row r="116884" spans="28:28">
      <c r="AB116884" s="55"/>
    </row>
    <row r="116885" spans="28:28">
      <c r="AB116885" s="55"/>
    </row>
    <row r="116886" spans="28:28">
      <c r="AB116886" s="55"/>
    </row>
    <row r="116887" spans="28:28">
      <c r="AB116887" s="55"/>
    </row>
    <row r="116888" spans="28:28">
      <c r="AB116888" s="55"/>
    </row>
    <row r="116889" spans="28:28">
      <c r="AB116889" s="55"/>
    </row>
    <row r="116890" spans="28:28">
      <c r="AB116890" s="55"/>
    </row>
    <row r="116891" spans="28:28">
      <c r="AB116891" s="55"/>
    </row>
    <row r="116892" spans="28:28">
      <c r="AB116892" s="55"/>
    </row>
    <row r="116893" spans="28:28">
      <c r="AB116893" s="55"/>
    </row>
    <row r="116894" spans="28:28">
      <c r="AB116894" s="55"/>
    </row>
    <row r="116895" spans="28:28">
      <c r="AB116895" s="55"/>
    </row>
    <row r="116896" spans="28:28">
      <c r="AB116896" s="55"/>
    </row>
    <row r="116897" spans="28:28">
      <c r="AB116897" s="55"/>
    </row>
    <row r="116898" spans="28:28">
      <c r="AB116898" s="55"/>
    </row>
    <row r="116899" spans="28:28">
      <c r="AB116899" s="55"/>
    </row>
    <row r="116900" spans="28:28">
      <c r="AB116900" s="55"/>
    </row>
    <row r="116901" spans="28:28">
      <c r="AB116901" s="55"/>
    </row>
    <row r="116902" spans="28:28">
      <c r="AB116902" s="55"/>
    </row>
    <row r="116903" spans="28:28">
      <c r="AB116903" s="55"/>
    </row>
    <row r="116904" spans="28:28">
      <c r="AB116904" s="55"/>
    </row>
    <row r="116905" spans="28:28">
      <c r="AB116905" s="55"/>
    </row>
    <row r="116906" spans="28:28">
      <c r="AB116906" s="55"/>
    </row>
    <row r="116907" spans="28:28">
      <c r="AB116907" s="55"/>
    </row>
    <row r="116908" spans="28:28">
      <c r="AB116908" s="55"/>
    </row>
    <row r="116909" spans="28:28">
      <c r="AB116909" s="55"/>
    </row>
    <row r="116910" spans="28:28">
      <c r="AB116910" s="55"/>
    </row>
    <row r="116911" spans="28:28">
      <c r="AB116911" s="55"/>
    </row>
    <row r="116912" spans="28:28">
      <c r="AB116912" s="55"/>
    </row>
    <row r="116913" spans="28:28">
      <c r="AB116913" s="55"/>
    </row>
    <row r="116914" spans="28:28">
      <c r="AB116914" s="55"/>
    </row>
    <row r="116915" spans="28:28">
      <c r="AB116915" s="55"/>
    </row>
    <row r="116916" spans="28:28">
      <c r="AB116916" s="55"/>
    </row>
    <row r="116917" spans="28:28">
      <c r="AB116917" s="55"/>
    </row>
    <row r="116918" spans="28:28">
      <c r="AB116918" s="55"/>
    </row>
    <row r="116919" spans="28:28">
      <c r="AB116919" s="55"/>
    </row>
    <row r="116920" spans="28:28">
      <c r="AB116920" s="55"/>
    </row>
    <row r="116921" spans="28:28">
      <c r="AB116921" s="55"/>
    </row>
    <row r="116922" spans="28:28">
      <c r="AB116922" s="55"/>
    </row>
    <row r="116923" spans="28:28">
      <c r="AB116923" s="55"/>
    </row>
    <row r="116924" spans="28:28">
      <c r="AB116924" s="55"/>
    </row>
    <row r="116925" spans="28:28">
      <c r="AB116925" s="55"/>
    </row>
    <row r="116926" spans="28:28">
      <c r="AB116926" s="55"/>
    </row>
    <row r="116927" spans="28:28">
      <c r="AB116927" s="55"/>
    </row>
    <row r="116928" spans="28:28">
      <c r="AB116928" s="55"/>
    </row>
    <row r="116929" spans="28:28">
      <c r="AB116929" s="55"/>
    </row>
    <row r="116930" spans="28:28">
      <c r="AB116930" s="55"/>
    </row>
    <row r="116931" spans="28:28">
      <c r="AB116931" s="55"/>
    </row>
    <row r="116932" spans="28:28">
      <c r="AB116932" s="55"/>
    </row>
    <row r="116933" spans="28:28">
      <c r="AB116933" s="55"/>
    </row>
    <row r="116934" spans="28:28">
      <c r="AB116934" s="55"/>
    </row>
    <row r="116935" spans="28:28">
      <c r="AB116935" s="55"/>
    </row>
    <row r="116936" spans="28:28">
      <c r="AB116936" s="55"/>
    </row>
    <row r="116937" spans="28:28">
      <c r="AB116937" s="55"/>
    </row>
    <row r="116938" spans="28:28">
      <c r="AB116938" s="55"/>
    </row>
    <row r="116939" spans="28:28">
      <c r="AB116939" s="55"/>
    </row>
    <row r="116940" spans="28:28">
      <c r="AB116940" s="55"/>
    </row>
    <row r="116941" spans="28:28">
      <c r="AB116941" s="55"/>
    </row>
    <row r="116942" spans="28:28">
      <c r="AB116942" s="55"/>
    </row>
    <row r="116943" spans="28:28">
      <c r="AB116943" s="55"/>
    </row>
    <row r="116944" spans="28:28">
      <c r="AB116944" s="55"/>
    </row>
    <row r="116945" spans="28:28">
      <c r="AB116945" s="55"/>
    </row>
    <row r="116946" spans="28:28">
      <c r="AB116946" s="55"/>
    </row>
    <row r="116947" spans="28:28">
      <c r="AB116947" s="55"/>
    </row>
    <row r="116948" spans="28:28">
      <c r="AB116948" s="55"/>
    </row>
    <row r="116949" spans="28:28">
      <c r="AB116949" s="55"/>
    </row>
    <row r="116950" spans="28:28">
      <c r="AB116950" s="55"/>
    </row>
    <row r="116951" spans="28:28">
      <c r="AB116951" s="55"/>
    </row>
    <row r="116952" spans="28:28">
      <c r="AB116952" s="55"/>
    </row>
    <row r="116953" spans="28:28">
      <c r="AB116953" s="55"/>
    </row>
    <row r="116954" spans="28:28">
      <c r="AB116954" s="55"/>
    </row>
    <row r="116955" spans="28:28">
      <c r="AB116955" s="55"/>
    </row>
    <row r="116956" spans="28:28">
      <c r="AB116956" s="55"/>
    </row>
    <row r="116957" spans="28:28">
      <c r="AB116957" s="55"/>
    </row>
    <row r="116958" spans="28:28">
      <c r="AB116958" s="55"/>
    </row>
    <row r="116959" spans="28:28">
      <c r="AB116959" s="55"/>
    </row>
    <row r="116960" spans="28:28">
      <c r="AB116960" s="55"/>
    </row>
    <row r="116961" spans="28:28">
      <c r="AB116961" s="55"/>
    </row>
    <row r="116962" spans="28:28">
      <c r="AB116962" s="55"/>
    </row>
    <row r="116963" spans="28:28">
      <c r="AB116963" s="55"/>
    </row>
    <row r="116964" spans="28:28">
      <c r="AB116964" s="55"/>
    </row>
    <row r="116965" spans="28:28">
      <c r="AB116965" s="55"/>
    </row>
    <row r="116966" spans="28:28">
      <c r="AB116966" s="55"/>
    </row>
    <row r="116967" spans="28:28">
      <c r="AB116967" s="55"/>
    </row>
    <row r="116968" spans="28:28">
      <c r="AB116968" s="55"/>
    </row>
    <row r="116969" spans="28:28">
      <c r="AB116969" s="55"/>
    </row>
    <row r="116970" spans="28:28">
      <c r="AB116970" s="55"/>
    </row>
    <row r="116971" spans="28:28">
      <c r="AB116971" s="55"/>
    </row>
    <row r="116972" spans="28:28">
      <c r="AB116972" s="55"/>
    </row>
    <row r="116973" spans="28:28">
      <c r="AB116973" s="55"/>
    </row>
    <row r="116974" spans="28:28">
      <c r="AB116974" s="55"/>
    </row>
    <row r="116975" spans="28:28">
      <c r="AB116975" s="55"/>
    </row>
    <row r="116976" spans="28:28">
      <c r="AB116976" s="55"/>
    </row>
    <row r="116977" spans="28:28">
      <c r="AB116977" s="55"/>
    </row>
    <row r="116978" spans="28:28">
      <c r="AB116978" s="55"/>
    </row>
    <row r="116979" spans="28:28">
      <c r="AB116979" s="55"/>
    </row>
    <row r="116980" spans="28:28">
      <c r="AB116980" s="55"/>
    </row>
    <row r="116981" spans="28:28">
      <c r="AB116981" s="55"/>
    </row>
    <row r="116982" spans="28:28">
      <c r="AB116982" s="55"/>
    </row>
    <row r="116983" spans="28:28">
      <c r="AB116983" s="55"/>
    </row>
    <row r="116984" spans="28:28">
      <c r="AB116984" s="55"/>
    </row>
    <row r="116985" spans="28:28">
      <c r="AB116985" s="55"/>
    </row>
    <row r="116986" spans="28:28">
      <c r="AB116986" s="55"/>
    </row>
    <row r="116987" spans="28:28">
      <c r="AB116987" s="55"/>
    </row>
    <row r="116988" spans="28:28">
      <c r="AB116988" s="55"/>
    </row>
    <row r="116989" spans="28:28">
      <c r="AB116989" s="55"/>
    </row>
    <row r="116990" spans="28:28">
      <c r="AB116990" s="55"/>
    </row>
    <row r="116991" spans="28:28">
      <c r="AB116991" s="55"/>
    </row>
    <row r="116992" spans="28:28">
      <c r="AB116992" s="55"/>
    </row>
    <row r="116993" spans="28:28">
      <c r="AB116993" s="55"/>
    </row>
    <row r="116994" spans="28:28">
      <c r="AB116994" s="55"/>
    </row>
    <row r="116995" spans="28:28">
      <c r="AB116995" s="55"/>
    </row>
    <row r="116996" spans="28:28">
      <c r="AB116996" s="55"/>
    </row>
    <row r="116997" spans="28:28">
      <c r="AB116997" s="55"/>
    </row>
    <row r="116998" spans="28:28">
      <c r="AB116998" s="55"/>
    </row>
    <row r="116999" spans="28:28">
      <c r="AB116999" s="55"/>
    </row>
    <row r="117000" spans="28:28">
      <c r="AB117000" s="55"/>
    </row>
    <row r="117001" spans="28:28">
      <c r="AB117001" s="55"/>
    </row>
    <row r="117002" spans="28:28">
      <c r="AB117002" s="55"/>
    </row>
    <row r="117003" spans="28:28">
      <c r="AB117003" s="55"/>
    </row>
    <row r="117004" spans="28:28">
      <c r="AB117004" s="55"/>
    </row>
    <row r="117005" spans="28:28">
      <c r="AB117005" s="55"/>
    </row>
    <row r="117006" spans="28:28">
      <c r="AB117006" s="55"/>
    </row>
    <row r="117007" spans="28:28">
      <c r="AB117007" s="55"/>
    </row>
    <row r="117008" spans="28:28">
      <c r="AB117008" s="55"/>
    </row>
    <row r="117009" spans="28:28">
      <c r="AB117009" s="55"/>
    </row>
    <row r="117010" spans="28:28">
      <c r="AB117010" s="55"/>
    </row>
    <row r="117011" spans="28:28">
      <c r="AB117011" s="55"/>
    </row>
    <row r="117012" spans="28:28">
      <c r="AB117012" s="55"/>
    </row>
    <row r="117013" spans="28:28">
      <c r="AB117013" s="55"/>
    </row>
    <row r="117014" spans="28:28">
      <c r="AB117014" s="55"/>
    </row>
    <row r="117015" spans="28:28">
      <c r="AB117015" s="55"/>
    </row>
    <row r="117016" spans="28:28">
      <c r="AB117016" s="55"/>
    </row>
    <row r="117017" spans="28:28">
      <c r="AB117017" s="55"/>
    </row>
    <row r="117018" spans="28:28">
      <c r="AB117018" s="55"/>
    </row>
    <row r="117019" spans="28:28">
      <c r="AB117019" s="55"/>
    </row>
    <row r="117020" spans="28:28">
      <c r="AB117020" s="55"/>
    </row>
    <row r="117021" spans="28:28">
      <c r="AB117021" s="55"/>
    </row>
    <row r="117022" spans="28:28">
      <c r="AB117022" s="55"/>
    </row>
    <row r="117023" spans="28:28">
      <c r="AB117023" s="55"/>
    </row>
    <row r="117024" spans="28:28">
      <c r="AB117024" s="55"/>
    </row>
    <row r="117025" spans="28:28">
      <c r="AB117025" s="55"/>
    </row>
    <row r="117026" spans="28:28">
      <c r="AB117026" s="55"/>
    </row>
    <row r="117027" spans="28:28">
      <c r="AB117027" s="55"/>
    </row>
    <row r="117028" spans="28:28">
      <c r="AB117028" s="55"/>
    </row>
    <row r="117029" spans="28:28">
      <c r="AB117029" s="55"/>
    </row>
    <row r="117030" spans="28:28">
      <c r="AB117030" s="55"/>
    </row>
    <row r="117031" spans="28:28">
      <c r="AB117031" s="55"/>
    </row>
    <row r="117032" spans="28:28">
      <c r="AB117032" s="55"/>
    </row>
    <row r="117033" spans="28:28">
      <c r="AB117033" s="55"/>
    </row>
    <row r="117034" spans="28:28">
      <c r="AB117034" s="55"/>
    </row>
    <row r="117035" spans="28:28">
      <c r="AB117035" s="55"/>
    </row>
    <row r="117036" spans="28:28">
      <c r="AB117036" s="55"/>
    </row>
    <row r="117037" spans="28:28">
      <c r="AB117037" s="55"/>
    </row>
    <row r="117038" spans="28:28">
      <c r="AB117038" s="55"/>
    </row>
    <row r="117039" spans="28:28">
      <c r="AB117039" s="55"/>
    </row>
    <row r="117040" spans="28:28">
      <c r="AB117040" s="55"/>
    </row>
    <row r="117041" spans="28:28">
      <c r="AB117041" s="55"/>
    </row>
    <row r="117042" spans="28:28">
      <c r="AB117042" s="55"/>
    </row>
    <row r="117043" spans="28:28">
      <c r="AB117043" s="55"/>
    </row>
    <row r="117044" spans="28:28">
      <c r="AB117044" s="55"/>
    </row>
    <row r="117045" spans="28:28">
      <c r="AB117045" s="55"/>
    </row>
    <row r="117046" spans="28:28">
      <c r="AB117046" s="55"/>
    </row>
    <row r="117047" spans="28:28">
      <c r="AB117047" s="55"/>
    </row>
    <row r="117048" spans="28:28">
      <c r="AB117048" s="55"/>
    </row>
    <row r="117049" spans="28:28">
      <c r="AB117049" s="55"/>
    </row>
    <row r="117050" spans="28:28">
      <c r="AB117050" s="55"/>
    </row>
    <row r="117051" spans="28:28">
      <c r="AB117051" s="55"/>
    </row>
    <row r="117052" spans="28:28">
      <c r="AB117052" s="55"/>
    </row>
    <row r="117053" spans="28:28">
      <c r="AB117053" s="55"/>
    </row>
    <row r="117054" spans="28:28">
      <c r="AB117054" s="55"/>
    </row>
    <row r="117055" spans="28:28">
      <c r="AB117055" s="55"/>
    </row>
    <row r="117056" spans="28:28">
      <c r="AB117056" s="55"/>
    </row>
    <row r="117057" spans="28:28">
      <c r="AB117057" s="55"/>
    </row>
    <row r="117058" spans="28:28">
      <c r="AB117058" s="55"/>
    </row>
    <row r="117059" spans="28:28">
      <c r="AB117059" s="55"/>
    </row>
    <row r="117060" spans="28:28">
      <c r="AB117060" s="55"/>
    </row>
    <row r="117061" spans="28:28">
      <c r="AB117061" s="55"/>
    </row>
    <row r="117062" spans="28:28">
      <c r="AB117062" s="55"/>
    </row>
    <row r="117063" spans="28:28">
      <c r="AB117063" s="55"/>
    </row>
    <row r="117064" spans="28:28">
      <c r="AB117064" s="55"/>
    </row>
    <row r="117065" spans="28:28">
      <c r="AB117065" s="55"/>
    </row>
    <row r="117066" spans="28:28">
      <c r="AB117066" s="55"/>
    </row>
    <row r="117067" spans="28:28">
      <c r="AB117067" s="55"/>
    </row>
    <row r="117068" spans="28:28">
      <c r="AB117068" s="55"/>
    </row>
    <row r="117069" spans="28:28">
      <c r="AB117069" s="55"/>
    </row>
    <row r="117070" spans="28:28">
      <c r="AB117070" s="55"/>
    </row>
    <row r="117071" spans="28:28">
      <c r="AB117071" s="55"/>
    </row>
    <row r="117072" spans="28:28">
      <c r="AB117072" s="55"/>
    </row>
    <row r="117073" spans="28:28">
      <c r="AB117073" s="55"/>
    </row>
    <row r="117074" spans="28:28">
      <c r="AB117074" s="55"/>
    </row>
    <row r="117075" spans="28:28">
      <c r="AB117075" s="55"/>
    </row>
    <row r="117076" spans="28:28">
      <c r="AB117076" s="55"/>
    </row>
    <row r="117077" spans="28:28">
      <c r="AB117077" s="55"/>
    </row>
    <row r="117078" spans="28:28">
      <c r="AB117078" s="55"/>
    </row>
    <row r="117079" spans="28:28">
      <c r="AB117079" s="55"/>
    </row>
    <row r="117080" spans="28:28">
      <c r="AB117080" s="55"/>
    </row>
    <row r="117081" spans="28:28">
      <c r="AB117081" s="55"/>
    </row>
    <row r="117082" spans="28:28">
      <c r="AB117082" s="55"/>
    </row>
    <row r="117083" spans="28:28">
      <c r="AB117083" s="55"/>
    </row>
    <row r="117084" spans="28:28">
      <c r="AB117084" s="55"/>
    </row>
    <row r="117085" spans="28:28">
      <c r="AB117085" s="55"/>
    </row>
    <row r="117086" spans="28:28">
      <c r="AB117086" s="55"/>
    </row>
    <row r="117087" spans="28:28">
      <c r="AB117087" s="55"/>
    </row>
    <row r="117088" spans="28:28">
      <c r="AB117088" s="55"/>
    </row>
    <row r="117089" spans="28:28">
      <c r="AB117089" s="55"/>
    </row>
    <row r="117090" spans="28:28">
      <c r="AB117090" s="55"/>
    </row>
    <row r="117091" spans="28:28">
      <c r="AB117091" s="55"/>
    </row>
    <row r="117092" spans="28:28">
      <c r="AB117092" s="55"/>
    </row>
    <row r="117093" spans="28:28">
      <c r="AB117093" s="55"/>
    </row>
    <row r="117094" spans="28:28">
      <c r="AB117094" s="55"/>
    </row>
    <row r="117095" spans="28:28">
      <c r="AB117095" s="55"/>
    </row>
    <row r="117096" spans="28:28">
      <c r="AB117096" s="55"/>
    </row>
    <row r="117097" spans="28:28">
      <c r="AB117097" s="55"/>
    </row>
    <row r="117098" spans="28:28">
      <c r="AB117098" s="55"/>
    </row>
    <row r="117099" spans="28:28">
      <c r="AB117099" s="55"/>
    </row>
    <row r="117100" spans="28:28">
      <c r="AB117100" s="55"/>
    </row>
    <row r="117101" spans="28:28">
      <c r="AB117101" s="55"/>
    </row>
    <row r="117102" spans="28:28">
      <c r="AB117102" s="55"/>
    </row>
    <row r="117103" spans="28:28">
      <c r="AB117103" s="55"/>
    </row>
    <row r="117104" spans="28:28">
      <c r="AB117104" s="55"/>
    </row>
    <row r="117105" spans="28:28">
      <c r="AB117105" s="55"/>
    </row>
    <row r="117106" spans="28:28">
      <c r="AB117106" s="55"/>
    </row>
    <row r="117107" spans="28:28">
      <c r="AB117107" s="55"/>
    </row>
    <row r="117108" spans="28:28">
      <c r="AB117108" s="55"/>
    </row>
    <row r="117109" spans="28:28">
      <c r="AB117109" s="55"/>
    </row>
    <row r="117110" spans="28:28">
      <c r="AB117110" s="55"/>
    </row>
    <row r="117111" spans="28:28">
      <c r="AB117111" s="55"/>
    </row>
    <row r="117112" spans="28:28">
      <c r="AB117112" s="55"/>
    </row>
    <row r="117113" spans="28:28">
      <c r="AB117113" s="55"/>
    </row>
    <row r="117114" spans="28:28">
      <c r="AB117114" s="55"/>
    </row>
    <row r="117115" spans="28:28">
      <c r="AB117115" s="55"/>
    </row>
    <row r="117116" spans="28:28">
      <c r="AB117116" s="55"/>
    </row>
    <row r="117117" spans="28:28">
      <c r="AB117117" s="55"/>
    </row>
    <row r="117118" spans="28:28">
      <c r="AB117118" s="55"/>
    </row>
    <row r="117119" spans="28:28">
      <c r="AB117119" s="55"/>
    </row>
    <row r="117120" spans="28:28">
      <c r="AB117120" s="55"/>
    </row>
    <row r="117121" spans="28:28">
      <c r="AB117121" s="55"/>
    </row>
    <row r="117122" spans="28:28">
      <c r="AB117122" s="55"/>
    </row>
    <row r="117123" spans="28:28">
      <c r="AB117123" s="55"/>
    </row>
    <row r="117124" spans="28:28">
      <c r="AB117124" s="55"/>
    </row>
    <row r="117125" spans="28:28">
      <c r="AB117125" s="55"/>
    </row>
    <row r="117126" spans="28:28">
      <c r="AB117126" s="55"/>
    </row>
    <row r="117127" spans="28:28">
      <c r="AB117127" s="55"/>
    </row>
    <row r="117128" spans="28:28">
      <c r="AB117128" s="55"/>
    </row>
    <row r="117129" spans="28:28">
      <c r="AB117129" s="55"/>
    </row>
    <row r="117130" spans="28:28">
      <c r="AB117130" s="55"/>
    </row>
    <row r="117131" spans="28:28">
      <c r="AB117131" s="55"/>
    </row>
    <row r="117132" spans="28:28">
      <c r="AB117132" s="55"/>
    </row>
    <row r="117133" spans="28:28">
      <c r="AB117133" s="55"/>
    </row>
    <row r="117134" spans="28:28">
      <c r="AB117134" s="55"/>
    </row>
    <row r="117135" spans="28:28">
      <c r="AB117135" s="55"/>
    </row>
    <row r="117136" spans="28:28">
      <c r="AB117136" s="55"/>
    </row>
    <row r="117137" spans="28:28">
      <c r="AB117137" s="55"/>
    </row>
    <row r="117138" spans="28:28">
      <c r="AB117138" s="55"/>
    </row>
    <row r="117139" spans="28:28">
      <c r="AB117139" s="55"/>
    </row>
    <row r="117140" spans="28:28">
      <c r="AB117140" s="55"/>
    </row>
    <row r="117141" spans="28:28">
      <c r="AB117141" s="55"/>
    </row>
    <row r="117142" spans="28:28">
      <c r="AB117142" s="55"/>
    </row>
    <row r="117143" spans="28:28">
      <c r="AB117143" s="55"/>
    </row>
    <row r="117144" spans="28:28">
      <c r="AB117144" s="55"/>
    </row>
    <row r="117145" spans="28:28">
      <c r="AB117145" s="55"/>
    </row>
    <row r="117146" spans="28:28">
      <c r="AB117146" s="55"/>
    </row>
    <row r="117147" spans="28:28">
      <c r="AB117147" s="55"/>
    </row>
    <row r="117148" spans="28:28">
      <c r="AB117148" s="55"/>
    </row>
    <row r="117149" spans="28:28">
      <c r="AB117149" s="55"/>
    </row>
    <row r="117150" spans="28:28">
      <c r="AB117150" s="55"/>
    </row>
    <row r="117151" spans="28:28">
      <c r="AB117151" s="55"/>
    </row>
    <row r="117152" spans="28:28">
      <c r="AB117152" s="55"/>
    </row>
    <row r="117153" spans="28:28">
      <c r="AB117153" s="55"/>
    </row>
    <row r="117154" spans="28:28">
      <c r="AB117154" s="55"/>
    </row>
    <row r="117155" spans="28:28">
      <c r="AB117155" s="55"/>
    </row>
    <row r="117156" spans="28:28">
      <c r="AB117156" s="55"/>
    </row>
    <row r="117157" spans="28:28">
      <c r="AB117157" s="55"/>
    </row>
    <row r="117158" spans="28:28">
      <c r="AB117158" s="55"/>
    </row>
    <row r="117159" spans="28:28">
      <c r="AB117159" s="55"/>
    </row>
    <row r="117160" spans="28:28">
      <c r="AB117160" s="55"/>
    </row>
    <row r="117161" spans="28:28">
      <c r="AB117161" s="55"/>
    </row>
    <row r="117162" spans="28:28">
      <c r="AB117162" s="55"/>
    </row>
    <row r="117163" spans="28:28">
      <c r="AB117163" s="55"/>
    </row>
    <row r="117164" spans="28:28">
      <c r="AB117164" s="55"/>
    </row>
    <row r="117165" spans="28:28">
      <c r="AB117165" s="55"/>
    </row>
    <row r="117166" spans="28:28">
      <c r="AB117166" s="55"/>
    </row>
    <row r="117167" spans="28:28">
      <c r="AB117167" s="55"/>
    </row>
    <row r="117168" spans="28:28">
      <c r="AB117168" s="55"/>
    </row>
    <row r="117169" spans="28:28">
      <c r="AB117169" s="55"/>
    </row>
    <row r="117170" spans="28:28">
      <c r="AB117170" s="55"/>
    </row>
    <row r="117171" spans="28:28">
      <c r="AB117171" s="55"/>
    </row>
    <row r="117172" spans="28:28">
      <c r="AB117172" s="55"/>
    </row>
    <row r="117173" spans="28:28">
      <c r="AB117173" s="55"/>
    </row>
    <row r="117174" spans="28:28">
      <c r="AB117174" s="55"/>
    </row>
    <row r="117175" spans="28:28">
      <c r="AB117175" s="55"/>
    </row>
    <row r="117176" spans="28:28">
      <c r="AB117176" s="55"/>
    </row>
    <row r="117177" spans="28:28">
      <c r="AB117177" s="55"/>
    </row>
    <row r="117178" spans="28:28">
      <c r="AB117178" s="55"/>
    </row>
    <row r="117179" spans="28:28">
      <c r="AB117179" s="55"/>
    </row>
    <row r="117180" spans="28:28">
      <c r="AB117180" s="55"/>
    </row>
    <row r="117181" spans="28:28">
      <c r="AB117181" s="55"/>
    </row>
    <row r="117182" spans="28:28">
      <c r="AB117182" s="55"/>
    </row>
    <row r="117183" spans="28:28">
      <c r="AB117183" s="55"/>
    </row>
    <row r="117184" spans="28:28">
      <c r="AB117184" s="55"/>
    </row>
    <row r="117185" spans="28:28">
      <c r="AB117185" s="55"/>
    </row>
    <row r="117186" spans="28:28">
      <c r="AB117186" s="55"/>
    </row>
    <row r="117187" spans="28:28">
      <c r="AB117187" s="55"/>
    </row>
    <row r="117188" spans="28:28">
      <c r="AB117188" s="55"/>
    </row>
    <row r="117189" spans="28:28">
      <c r="AB117189" s="55"/>
    </row>
    <row r="117190" spans="28:28">
      <c r="AB117190" s="55"/>
    </row>
    <row r="117191" spans="28:28">
      <c r="AB117191" s="55"/>
    </row>
    <row r="117192" spans="28:28">
      <c r="AB117192" s="55"/>
    </row>
    <row r="117193" spans="28:28">
      <c r="AB117193" s="55"/>
    </row>
    <row r="117194" spans="28:28">
      <c r="AB117194" s="55"/>
    </row>
    <row r="117195" spans="28:28">
      <c r="AB117195" s="55"/>
    </row>
    <row r="117196" spans="28:28">
      <c r="AB117196" s="55"/>
    </row>
    <row r="117197" spans="28:28">
      <c r="AB117197" s="55"/>
    </row>
    <row r="117198" spans="28:28">
      <c r="AB117198" s="55"/>
    </row>
    <row r="117199" spans="28:28">
      <c r="AB117199" s="55"/>
    </row>
    <row r="117200" spans="28:28">
      <c r="AB117200" s="55"/>
    </row>
    <row r="117201" spans="28:28">
      <c r="AB117201" s="55"/>
    </row>
    <row r="117202" spans="28:28">
      <c r="AB117202" s="55"/>
    </row>
    <row r="117203" spans="28:28">
      <c r="AB117203" s="55"/>
    </row>
    <row r="117204" spans="28:28">
      <c r="AB117204" s="55"/>
    </row>
    <row r="117205" spans="28:28">
      <c r="AB117205" s="55"/>
    </row>
    <row r="117206" spans="28:28">
      <c r="AB117206" s="55"/>
    </row>
    <row r="117207" spans="28:28">
      <c r="AB117207" s="55"/>
    </row>
    <row r="117208" spans="28:28">
      <c r="AB117208" s="55"/>
    </row>
    <row r="117209" spans="28:28">
      <c r="AB117209" s="55"/>
    </row>
    <row r="117210" spans="28:28">
      <c r="AB117210" s="55"/>
    </row>
    <row r="117211" spans="28:28">
      <c r="AB117211" s="55"/>
    </row>
    <row r="117212" spans="28:28">
      <c r="AB117212" s="55"/>
    </row>
    <row r="117213" spans="28:28">
      <c r="AB117213" s="55"/>
    </row>
    <row r="117214" spans="28:28">
      <c r="AB117214" s="55"/>
    </row>
    <row r="117215" spans="28:28">
      <c r="AB117215" s="55"/>
    </row>
    <row r="117216" spans="28:28">
      <c r="AB117216" s="55"/>
    </row>
    <row r="117217" spans="28:28">
      <c r="AB117217" s="55"/>
    </row>
    <row r="117218" spans="28:28">
      <c r="AB117218" s="55"/>
    </row>
    <row r="117219" spans="28:28">
      <c r="AB117219" s="55"/>
    </row>
    <row r="117220" spans="28:28">
      <c r="AB117220" s="55"/>
    </row>
    <row r="117221" spans="28:28">
      <c r="AB117221" s="55"/>
    </row>
    <row r="117222" spans="28:28">
      <c r="AB117222" s="55"/>
    </row>
    <row r="117223" spans="28:28">
      <c r="AB117223" s="55"/>
    </row>
    <row r="117224" spans="28:28">
      <c r="AB117224" s="55"/>
    </row>
    <row r="117225" spans="28:28">
      <c r="AB117225" s="55"/>
    </row>
    <row r="117226" spans="28:28">
      <c r="AB117226" s="55"/>
    </row>
    <row r="117227" spans="28:28">
      <c r="AB117227" s="55"/>
    </row>
    <row r="117228" spans="28:28">
      <c r="AB117228" s="55"/>
    </row>
    <row r="117229" spans="28:28">
      <c r="AB117229" s="55"/>
    </row>
    <row r="117230" spans="28:28">
      <c r="AB117230" s="55"/>
    </row>
    <row r="117231" spans="28:28">
      <c r="AB117231" s="55"/>
    </row>
    <row r="117232" spans="28:28">
      <c r="AB117232" s="55"/>
    </row>
    <row r="117233" spans="28:28">
      <c r="AB117233" s="55"/>
    </row>
    <row r="117234" spans="28:28">
      <c r="AB117234" s="55"/>
    </row>
    <row r="117235" spans="28:28">
      <c r="AB117235" s="55"/>
    </row>
    <row r="117236" spans="28:28">
      <c r="AB117236" s="55"/>
    </row>
    <row r="117237" spans="28:28">
      <c r="AB117237" s="55"/>
    </row>
    <row r="117238" spans="28:28">
      <c r="AB117238" s="55"/>
    </row>
    <row r="117239" spans="28:28">
      <c r="AB117239" s="55"/>
    </row>
    <row r="117240" spans="28:28">
      <c r="AB117240" s="55"/>
    </row>
    <row r="117241" spans="28:28">
      <c r="AB117241" s="55"/>
    </row>
    <row r="117242" spans="28:28">
      <c r="AB117242" s="55"/>
    </row>
    <row r="117243" spans="28:28">
      <c r="AB117243" s="55"/>
    </row>
    <row r="117244" spans="28:28">
      <c r="AB117244" s="55"/>
    </row>
    <row r="117245" spans="28:28">
      <c r="AB117245" s="55"/>
    </row>
    <row r="117246" spans="28:28">
      <c r="AB117246" s="55"/>
    </row>
    <row r="117247" spans="28:28">
      <c r="AB117247" s="55"/>
    </row>
    <row r="117248" spans="28:28">
      <c r="AB117248" s="55"/>
    </row>
    <row r="117249" spans="28:28">
      <c r="AB117249" s="55"/>
    </row>
    <row r="117250" spans="28:28">
      <c r="AB117250" s="55"/>
    </row>
    <row r="117251" spans="28:28">
      <c r="AB117251" s="55"/>
    </row>
    <row r="117252" spans="28:28">
      <c r="AB117252" s="55"/>
    </row>
    <row r="117253" spans="28:28">
      <c r="AB117253" s="55"/>
    </row>
    <row r="117254" spans="28:28">
      <c r="AB117254" s="55"/>
    </row>
    <row r="117255" spans="28:28">
      <c r="AB117255" s="55"/>
    </row>
    <row r="117256" spans="28:28">
      <c r="AB117256" s="55"/>
    </row>
    <row r="117257" spans="28:28">
      <c r="AB117257" s="55"/>
    </row>
    <row r="117258" spans="28:28">
      <c r="AB117258" s="55"/>
    </row>
    <row r="117259" spans="28:28">
      <c r="AB117259" s="55"/>
    </row>
    <row r="117260" spans="28:28">
      <c r="AB117260" s="55"/>
    </row>
    <row r="117261" spans="28:28">
      <c r="AB117261" s="55"/>
    </row>
    <row r="117262" spans="28:28">
      <c r="AB117262" s="55"/>
    </row>
    <row r="117263" spans="28:28">
      <c r="AB117263" s="55"/>
    </row>
    <row r="117264" spans="28:28">
      <c r="AB117264" s="55"/>
    </row>
    <row r="117265" spans="28:28">
      <c r="AB117265" s="55"/>
    </row>
    <row r="117266" spans="28:28">
      <c r="AB117266" s="55"/>
    </row>
    <row r="117267" spans="28:28">
      <c r="AB117267" s="55"/>
    </row>
    <row r="117268" spans="28:28">
      <c r="AB117268" s="55"/>
    </row>
    <row r="117269" spans="28:28">
      <c r="AB117269" s="55"/>
    </row>
    <row r="117270" spans="28:28">
      <c r="AB117270" s="55"/>
    </row>
    <row r="117271" spans="28:28">
      <c r="AB117271" s="55"/>
    </row>
    <row r="117272" spans="28:28">
      <c r="AB117272" s="55"/>
    </row>
    <row r="117273" spans="28:28">
      <c r="AB117273" s="55"/>
    </row>
    <row r="117274" spans="28:28">
      <c r="AB117274" s="55"/>
    </row>
    <row r="117275" spans="28:28">
      <c r="AB117275" s="55"/>
    </row>
    <row r="117276" spans="28:28">
      <c r="AB117276" s="55"/>
    </row>
    <row r="117277" spans="28:28">
      <c r="AB117277" s="55"/>
    </row>
    <row r="117278" spans="28:28">
      <c r="AB117278" s="55"/>
    </row>
    <row r="117279" spans="28:28">
      <c r="AB117279" s="55"/>
    </row>
    <row r="117280" spans="28:28">
      <c r="AB117280" s="55"/>
    </row>
    <row r="117281" spans="28:28">
      <c r="AB117281" s="55"/>
    </row>
    <row r="117282" spans="28:28">
      <c r="AB117282" s="55"/>
    </row>
    <row r="117283" spans="28:28">
      <c r="AB117283" s="55"/>
    </row>
    <row r="117284" spans="28:28">
      <c r="AB117284" s="55"/>
    </row>
    <row r="117285" spans="28:28">
      <c r="AB117285" s="55"/>
    </row>
    <row r="117286" spans="28:28">
      <c r="AB117286" s="55"/>
    </row>
    <row r="117287" spans="28:28">
      <c r="AB117287" s="55"/>
    </row>
    <row r="117288" spans="28:28">
      <c r="AB117288" s="55"/>
    </row>
    <row r="117289" spans="28:28">
      <c r="AB117289" s="55"/>
    </row>
    <row r="117290" spans="28:28">
      <c r="AB117290" s="55"/>
    </row>
    <row r="117291" spans="28:28">
      <c r="AB117291" s="55"/>
    </row>
    <row r="117292" spans="28:28">
      <c r="AB117292" s="55"/>
    </row>
    <row r="117293" spans="28:28">
      <c r="AB117293" s="55"/>
    </row>
    <row r="117294" spans="28:28">
      <c r="AB117294" s="55"/>
    </row>
    <row r="117295" spans="28:28">
      <c r="AB117295" s="55"/>
    </row>
    <row r="117296" spans="28:28">
      <c r="AB117296" s="55"/>
    </row>
    <row r="117297" spans="28:28">
      <c r="AB117297" s="55"/>
    </row>
    <row r="117298" spans="28:28">
      <c r="AB117298" s="55"/>
    </row>
    <row r="117299" spans="28:28">
      <c r="AB117299" s="55"/>
    </row>
    <row r="117300" spans="28:28">
      <c r="AB117300" s="55"/>
    </row>
    <row r="117301" spans="28:28">
      <c r="AB117301" s="55"/>
    </row>
    <row r="117302" spans="28:28">
      <c r="AB117302" s="55"/>
    </row>
    <row r="117303" spans="28:28">
      <c r="AB117303" s="55"/>
    </row>
    <row r="117304" spans="28:28">
      <c r="AB117304" s="55"/>
    </row>
    <row r="117305" spans="28:28">
      <c r="AB117305" s="55"/>
    </row>
    <row r="117306" spans="28:28">
      <c r="AB117306" s="55"/>
    </row>
    <row r="117307" spans="28:28">
      <c r="AB117307" s="55"/>
    </row>
    <row r="117308" spans="28:28">
      <c r="AB117308" s="55"/>
    </row>
    <row r="117309" spans="28:28">
      <c r="AB117309" s="55"/>
    </row>
    <row r="117310" spans="28:28">
      <c r="AB117310" s="55"/>
    </row>
    <row r="117311" spans="28:28">
      <c r="AB117311" s="55"/>
    </row>
    <row r="117312" spans="28:28">
      <c r="AB117312" s="55"/>
    </row>
    <row r="117313" spans="28:28">
      <c r="AB117313" s="55"/>
    </row>
    <row r="117314" spans="28:28">
      <c r="AB117314" s="55"/>
    </row>
    <row r="117315" spans="28:28">
      <c r="AB117315" s="55"/>
    </row>
    <row r="117316" spans="28:28">
      <c r="AB117316" s="55"/>
    </row>
    <row r="117317" spans="28:28">
      <c r="AB117317" s="55"/>
    </row>
    <row r="117318" spans="28:28">
      <c r="AB117318" s="55"/>
    </row>
    <row r="117319" spans="28:28">
      <c r="AB117319" s="55"/>
    </row>
    <row r="117320" spans="28:28">
      <c r="AB117320" s="55"/>
    </row>
    <row r="117321" spans="28:28">
      <c r="AB117321" s="55"/>
    </row>
    <row r="117322" spans="28:28">
      <c r="AB117322" s="55"/>
    </row>
    <row r="117323" spans="28:28">
      <c r="AB117323" s="55"/>
    </row>
    <row r="117324" spans="28:28">
      <c r="AB117324" s="55"/>
    </row>
    <row r="117325" spans="28:28">
      <c r="AB117325" s="55"/>
    </row>
    <row r="117326" spans="28:28">
      <c r="AB117326" s="55"/>
    </row>
    <row r="117327" spans="28:28">
      <c r="AB117327" s="55"/>
    </row>
    <row r="117328" spans="28:28">
      <c r="AB117328" s="55"/>
    </row>
    <row r="117329" spans="28:28">
      <c r="AB117329" s="55"/>
    </row>
    <row r="117330" spans="28:28">
      <c r="AB117330" s="55"/>
    </row>
    <row r="117331" spans="28:28">
      <c r="AB117331" s="55"/>
    </row>
    <row r="117332" spans="28:28">
      <c r="AB117332" s="55"/>
    </row>
    <row r="117333" spans="28:28">
      <c r="AB117333" s="55"/>
    </row>
    <row r="117334" spans="28:28">
      <c r="AB117334" s="55"/>
    </row>
    <row r="117335" spans="28:28">
      <c r="AB117335" s="55"/>
    </row>
    <row r="117336" spans="28:28">
      <c r="AB117336" s="55"/>
    </row>
    <row r="117337" spans="28:28">
      <c r="AB117337" s="55"/>
    </row>
    <row r="117338" spans="28:28">
      <c r="AB117338" s="55"/>
    </row>
    <row r="117339" spans="28:28">
      <c r="AB117339" s="55"/>
    </row>
    <row r="117340" spans="28:28">
      <c r="AB117340" s="55"/>
    </row>
    <row r="117341" spans="28:28">
      <c r="AB117341" s="55"/>
    </row>
    <row r="117342" spans="28:28">
      <c r="AB117342" s="55"/>
    </row>
    <row r="117343" spans="28:28">
      <c r="AB117343" s="55"/>
    </row>
    <row r="117344" spans="28:28">
      <c r="AB117344" s="55"/>
    </row>
    <row r="117345" spans="28:28">
      <c r="AB117345" s="55"/>
    </row>
    <row r="117346" spans="28:28">
      <c r="AB117346" s="55"/>
    </row>
    <row r="117347" spans="28:28">
      <c r="AB117347" s="55"/>
    </row>
    <row r="117348" spans="28:28">
      <c r="AB117348" s="55"/>
    </row>
    <row r="117349" spans="28:28">
      <c r="AB117349" s="55"/>
    </row>
    <row r="117350" spans="28:28">
      <c r="AB117350" s="55"/>
    </row>
    <row r="117351" spans="28:28">
      <c r="AB117351" s="55"/>
    </row>
    <row r="117352" spans="28:28">
      <c r="AB117352" s="55"/>
    </row>
    <row r="117353" spans="28:28">
      <c r="AB117353" s="55"/>
    </row>
    <row r="117354" spans="28:28">
      <c r="AB117354" s="55"/>
    </row>
    <row r="117355" spans="28:28">
      <c r="AB117355" s="55"/>
    </row>
    <row r="117356" spans="28:28">
      <c r="AB117356" s="55"/>
    </row>
    <row r="117357" spans="28:28">
      <c r="AB117357" s="55"/>
    </row>
    <row r="117358" spans="28:28">
      <c r="AB117358" s="55"/>
    </row>
    <row r="117359" spans="28:28">
      <c r="AB117359" s="55"/>
    </row>
    <row r="117360" spans="28:28">
      <c r="AB117360" s="55"/>
    </row>
    <row r="117361" spans="28:28">
      <c r="AB117361" s="55"/>
    </row>
    <row r="117362" spans="28:28">
      <c r="AB117362" s="55"/>
    </row>
    <row r="117363" spans="28:28">
      <c r="AB117363" s="55"/>
    </row>
    <row r="117364" spans="28:28">
      <c r="AB117364" s="55"/>
    </row>
    <row r="117365" spans="28:28">
      <c r="AB117365" s="55"/>
    </row>
    <row r="117366" spans="28:28">
      <c r="AB117366" s="55"/>
    </row>
    <row r="117367" spans="28:28">
      <c r="AB117367" s="55"/>
    </row>
    <row r="117368" spans="28:28">
      <c r="AB117368" s="55"/>
    </row>
    <row r="117369" spans="28:28">
      <c r="AB117369" s="55"/>
    </row>
    <row r="117370" spans="28:28">
      <c r="AB117370" s="55"/>
    </row>
    <row r="117371" spans="28:28">
      <c r="AB117371" s="55"/>
    </row>
    <row r="117372" spans="28:28">
      <c r="AB117372" s="55"/>
    </row>
    <row r="117373" spans="28:28">
      <c r="AB117373" s="55"/>
    </row>
    <row r="117374" spans="28:28">
      <c r="AB117374" s="55"/>
    </row>
    <row r="117375" spans="28:28">
      <c r="AB117375" s="55"/>
    </row>
    <row r="117376" spans="28:28">
      <c r="AB117376" s="55"/>
    </row>
    <row r="117377" spans="28:28">
      <c r="AB117377" s="55"/>
    </row>
    <row r="117378" spans="28:28">
      <c r="AB117378" s="55"/>
    </row>
    <row r="117379" spans="28:28">
      <c r="AB117379" s="55"/>
    </row>
    <row r="117380" spans="28:28">
      <c r="AB117380" s="55"/>
    </row>
    <row r="117381" spans="28:28">
      <c r="AB117381" s="55"/>
    </row>
    <row r="117382" spans="28:28">
      <c r="AB117382" s="55"/>
    </row>
    <row r="117383" spans="28:28">
      <c r="AB117383" s="55"/>
    </row>
    <row r="117384" spans="28:28">
      <c r="AB117384" s="55"/>
    </row>
    <row r="117385" spans="28:28">
      <c r="AB117385" s="55"/>
    </row>
    <row r="117386" spans="28:28">
      <c r="AB117386" s="55"/>
    </row>
    <row r="117387" spans="28:28">
      <c r="AB117387" s="55"/>
    </row>
    <row r="117388" spans="28:28">
      <c r="AB117388" s="55"/>
    </row>
    <row r="117389" spans="28:28">
      <c r="AB117389" s="55"/>
    </row>
    <row r="117390" spans="28:28">
      <c r="AB117390" s="55"/>
    </row>
    <row r="117391" spans="28:28">
      <c r="AB117391" s="55"/>
    </row>
    <row r="117392" spans="28:28">
      <c r="AB117392" s="55"/>
    </row>
    <row r="117393" spans="28:28">
      <c r="AB117393" s="55"/>
    </row>
    <row r="117394" spans="28:28">
      <c r="AB117394" s="55"/>
    </row>
    <row r="117395" spans="28:28">
      <c r="AB117395" s="55"/>
    </row>
    <row r="117396" spans="28:28">
      <c r="AB117396" s="55"/>
    </row>
    <row r="117397" spans="28:28">
      <c r="AB117397" s="55"/>
    </row>
    <row r="117398" spans="28:28">
      <c r="AB117398" s="55"/>
    </row>
    <row r="117399" spans="28:28">
      <c r="AB117399" s="55"/>
    </row>
    <row r="117400" spans="28:28">
      <c r="AB117400" s="55"/>
    </row>
    <row r="117401" spans="28:28">
      <c r="AB117401" s="55"/>
    </row>
    <row r="117402" spans="28:28">
      <c r="AB117402" s="55"/>
    </row>
    <row r="117403" spans="28:28">
      <c r="AB117403" s="55"/>
    </row>
    <row r="117404" spans="28:28">
      <c r="AB117404" s="55"/>
    </row>
    <row r="117405" spans="28:28">
      <c r="AB117405" s="55"/>
    </row>
    <row r="117406" spans="28:28">
      <c r="AB117406" s="55"/>
    </row>
    <row r="117407" spans="28:28">
      <c r="AB117407" s="55"/>
    </row>
    <row r="117408" spans="28:28">
      <c r="AB117408" s="55"/>
    </row>
    <row r="117409" spans="28:28">
      <c r="AB117409" s="55"/>
    </row>
    <row r="117410" spans="28:28">
      <c r="AB117410" s="55"/>
    </row>
    <row r="117411" spans="28:28">
      <c r="AB117411" s="55"/>
    </row>
    <row r="117412" spans="28:28">
      <c r="AB117412" s="55"/>
    </row>
    <row r="117413" spans="28:28">
      <c r="AB117413" s="55"/>
    </row>
    <row r="117414" spans="28:28">
      <c r="AB117414" s="55"/>
    </row>
    <row r="117415" spans="28:28">
      <c r="AB117415" s="55"/>
    </row>
    <row r="117416" spans="28:28">
      <c r="AB117416" s="55"/>
    </row>
    <row r="117417" spans="28:28">
      <c r="AB117417" s="55"/>
    </row>
    <row r="117418" spans="28:28">
      <c r="AB117418" s="55"/>
    </row>
    <row r="117419" spans="28:28">
      <c r="AB117419" s="55"/>
    </row>
    <row r="117420" spans="28:28">
      <c r="AB117420" s="55"/>
    </row>
    <row r="117421" spans="28:28">
      <c r="AB117421" s="55"/>
    </row>
    <row r="117422" spans="28:28">
      <c r="AB117422" s="55"/>
    </row>
    <row r="117423" spans="28:28">
      <c r="AB117423" s="55"/>
    </row>
    <row r="117424" spans="28:28">
      <c r="AB117424" s="55"/>
    </row>
    <row r="117425" spans="28:28">
      <c r="AB117425" s="55"/>
    </row>
    <row r="117426" spans="28:28">
      <c r="AB117426" s="55"/>
    </row>
    <row r="117427" spans="28:28">
      <c r="AB117427" s="55"/>
    </row>
    <row r="117428" spans="28:28">
      <c r="AB117428" s="55"/>
    </row>
    <row r="117429" spans="28:28">
      <c r="AB117429" s="55"/>
    </row>
    <row r="117430" spans="28:28">
      <c r="AB117430" s="55"/>
    </row>
    <row r="117431" spans="28:28">
      <c r="AB117431" s="55"/>
    </row>
    <row r="117432" spans="28:28">
      <c r="AB117432" s="55"/>
    </row>
    <row r="117433" spans="28:28">
      <c r="AB117433" s="55"/>
    </row>
    <row r="117434" spans="28:28">
      <c r="AB117434" s="55"/>
    </row>
    <row r="117435" spans="28:28">
      <c r="AB117435" s="55"/>
    </row>
    <row r="117436" spans="28:28">
      <c r="AB117436" s="55"/>
    </row>
    <row r="117437" spans="28:28">
      <c r="AB117437" s="55"/>
    </row>
    <row r="117438" spans="28:28">
      <c r="AB117438" s="55"/>
    </row>
    <row r="117439" spans="28:28">
      <c r="AB117439" s="55"/>
    </row>
    <row r="117440" spans="28:28">
      <c r="AB117440" s="55"/>
    </row>
    <row r="117441" spans="28:28">
      <c r="AB117441" s="55"/>
    </row>
    <row r="117442" spans="28:28">
      <c r="AB117442" s="55"/>
    </row>
    <row r="117443" spans="28:28">
      <c r="AB117443" s="55"/>
    </row>
    <row r="117444" spans="28:28">
      <c r="AB117444" s="55"/>
    </row>
    <row r="117445" spans="28:28">
      <c r="AB117445" s="55"/>
    </row>
    <row r="117446" spans="28:28">
      <c r="AB117446" s="55"/>
    </row>
    <row r="117447" spans="28:28">
      <c r="AB117447" s="55"/>
    </row>
    <row r="117448" spans="28:28">
      <c r="AB117448" s="55"/>
    </row>
    <row r="117449" spans="28:28">
      <c r="AB117449" s="55"/>
    </row>
    <row r="117450" spans="28:28">
      <c r="AB117450" s="55"/>
    </row>
    <row r="117451" spans="28:28">
      <c r="AB117451" s="55"/>
    </row>
    <row r="117452" spans="28:28">
      <c r="AB117452" s="55"/>
    </row>
    <row r="117453" spans="28:28">
      <c r="AB117453" s="55"/>
    </row>
    <row r="117454" spans="28:28">
      <c r="AB117454" s="55"/>
    </row>
    <row r="117455" spans="28:28">
      <c r="AB117455" s="55"/>
    </row>
    <row r="117456" spans="28:28">
      <c r="AB117456" s="55"/>
    </row>
    <row r="117457" spans="28:28">
      <c r="AB117457" s="55"/>
    </row>
    <row r="117458" spans="28:28">
      <c r="AB117458" s="55"/>
    </row>
    <row r="117459" spans="28:28">
      <c r="AB117459" s="55"/>
    </row>
    <row r="117460" spans="28:28">
      <c r="AB117460" s="55"/>
    </row>
    <row r="117461" spans="28:28">
      <c r="AB117461" s="55"/>
    </row>
    <row r="117462" spans="28:28">
      <c r="AB117462" s="55"/>
    </row>
    <row r="117463" spans="28:28">
      <c r="AB117463" s="55"/>
    </row>
    <row r="117464" spans="28:28">
      <c r="AB117464" s="55"/>
    </row>
    <row r="117465" spans="28:28">
      <c r="AB117465" s="55"/>
    </row>
    <row r="117466" spans="28:28">
      <c r="AB117466" s="55"/>
    </row>
    <row r="117467" spans="28:28">
      <c r="AB117467" s="55"/>
    </row>
    <row r="117468" spans="28:28">
      <c r="AB117468" s="55"/>
    </row>
    <row r="117469" spans="28:28">
      <c r="AB117469" s="55"/>
    </row>
    <row r="117470" spans="28:28">
      <c r="AB117470" s="55"/>
    </row>
    <row r="117471" spans="28:28">
      <c r="AB117471" s="55"/>
    </row>
    <row r="117472" spans="28:28">
      <c r="AB117472" s="55"/>
    </row>
    <row r="117473" spans="28:28">
      <c r="AB117473" s="55"/>
    </row>
    <row r="117474" spans="28:28">
      <c r="AB117474" s="55"/>
    </row>
    <row r="117475" spans="28:28">
      <c r="AB117475" s="55"/>
    </row>
    <row r="117476" spans="28:28">
      <c r="AB117476" s="55"/>
    </row>
    <row r="117477" spans="28:28">
      <c r="AB117477" s="55"/>
    </row>
    <row r="117478" spans="28:28">
      <c r="AB117478" s="55"/>
    </row>
    <row r="117479" spans="28:28">
      <c r="AB117479" s="55"/>
    </row>
    <row r="117480" spans="28:28">
      <c r="AB117480" s="55"/>
    </row>
    <row r="117481" spans="28:28">
      <c r="AB117481" s="55"/>
    </row>
    <row r="117482" spans="28:28">
      <c r="AB117482" s="55"/>
    </row>
    <row r="117483" spans="28:28">
      <c r="AB117483" s="55"/>
    </row>
    <row r="117484" spans="28:28">
      <c r="AB117484" s="55"/>
    </row>
    <row r="117485" spans="28:28">
      <c r="AB117485" s="55"/>
    </row>
    <row r="117486" spans="28:28">
      <c r="AB117486" s="55"/>
    </row>
    <row r="117487" spans="28:28">
      <c r="AB117487" s="55"/>
    </row>
    <row r="117488" spans="28:28">
      <c r="AB117488" s="55"/>
    </row>
    <row r="117489" spans="28:28">
      <c r="AB117489" s="55"/>
    </row>
    <row r="117490" spans="28:28">
      <c r="AB117490" s="55"/>
    </row>
    <row r="117491" spans="28:28">
      <c r="AB117491" s="55"/>
    </row>
    <row r="117492" spans="28:28">
      <c r="AB117492" s="55"/>
    </row>
    <row r="117493" spans="28:28">
      <c r="AB117493" s="55"/>
    </row>
    <row r="117494" spans="28:28">
      <c r="AB117494" s="55"/>
    </row>
    <row r="117495" spans="28:28">
      <c r="AB117495" s="55"/>
    </row>
    <row r="117496" spans="28:28">
      <c r="AB117496" s="55"/>
    </row>
    <row r="117497" spans="28:28">
      <c r="AB117497" s="55"/>
    </row>
    <row r="117498" spans="28:28">
      <c r="AB117498" s="55"/>
    </row>
    <row r="117499" spans="28:28">
      <c r="AB117499" s="55"/>
    </row>
    <row r="117500" spans="28:28">
      <c r="AB117500" s="55"/>
    </row>
    <row r="117501" spans="28:28">
      <c r="AB117501" s="55"/>
    </row>
    <row r="117502" spans="28:28">
      <c r="AB117502" s="55"/>
    </row>
    <row r="117503" spans="28:28">
      <c r="AB117503" s="55"/>
    </row>
    <row r="117504" spans="28:28">
      <c r="AB117504" s="55"/>
    </row>
    <row r="117505" spans="28:28">
      <c r="AB117505" s="55"/>
    </row>
    <row r="117506" spans="28:28">
      <c r="AB117506" s="55"/>
    </row>
    <row r="117507" spans="28:28">
      <c r="AB117507" s="55"/>
    </row>
    <row r="117508" spans="28:28">
      <c r="AB117508" s="55"/>
    </row>
    <row r="117509" spans="28:28">
      <c r="AB117509" s="55"/>
    </row>
    <row r="117510" spans="28:28">
      <c r="AB117510" s="55"/>
    </row>
    <row r="117511" spans="28:28">
      <c r="AB117511" s="55"/>
    </row>
    <row r="117512" spans="28:28">
      <c r="AB117512" s="55"/>
    </row>
    <row r="117513" spans="28:28">
      <c r="AB117513" s="55"/>
    </row>
    <row r="117514" spans="28:28">
      <c r="AB117514" s="55"/>
    </row>
    <row r="117515" spans="28:28">
      <c r="AB117515" s="55"/>
    </row>
    <row r="117516" spans="28:28">
      <c r="AB117516" s="55"/>
    </row>
    <row r="117517" spans="28:28">
      <c r="AB117517" s="55"/>
    </row>
    <row r="117518" spans="28:28">
      <c r="AB117518" s="55"/>
    </row>
    <row r="117519" spans="28:28">
      <c r="AB117519" s="55"/>
    </row>
    <row r="117520" spans="28:28">
      <c r="AB117520" s="55"/>
    </row>
    <row r="117521" spans="28:28">
      <c r="AB117521" s="55"/>
    </row>
    <row r="117522" spans="28:28">
      <c r="AB117522" s="55"/>
    </row>
    <row r="117523" spans="28:28">
      <c r="AB117523" s="55"/>
    </row>
    <row r="117524" spans="28:28">
      <c r="AB117524" s="55"/>
    </row>
    <row r="117525" spans="28:28">
      <c r="AB117525" s="55"/>
    </row>
    <row r="117526" spans="28:28">
      <c r="AB117526" s="55"/>
    </row>
    <row r="117527" spans="28:28">
      <c r="AB117527" s="55"/>
    </row>
    <row r="117528" spans="28:28">
      <c r="AB117528" s="55"/>
    </row>
    <row r="117529" spans="28:28">
      <c r="AB117529" s="55"/>
    </row>
    <row r="117530" spans="28:28">
      <c r="AB117530" s="55"/>
    </row>
    <row r="117531" spans="28:28">
      <c r="AB117531" s="55"/>
    </row>
    <row r="117532" spans="28:28">
      <c r="AB117532" s="55"/>
    </row>
    <row r="117533" spans="28:28">
      <c r="AB117533" s="55"/>
    </row>
    <row r="117534" spans="28:28">
      <c r="AB117534" s="55"/>
    </row>
    <row r="117535" spans="28:28">
      <c r="AB117535" s="55"/>
    </row>
    <row r="117536" spans="28:28">
      <c r="AB117536" s="55"/>
    </row>
    <row r="117537" spans="28:28">
      <c r="AB117537" s="55"/>
    </row>
    <row r="117538" spans="28:28">
      <c r="AB117538" s="55"/>
    </row>
    <row r="117539" spans="28:28">
      <c r="AB117539" s="55"/>
    </row>
    <row r="117540" spans="28:28">
      <c r="AB117540" s="55"/>
    </row>
    <row r="117541" spans="28:28">
      <c r="AB117541" s="55"/>
    </row>
    <row r="117542" spans="28:28">
      <c r="AB117542" s="55"/>
    </row>
    <row r="117543" spans="28:28">
      <c r="AB117543" s="55"/>
    </row>
    <row r="117544" spans="28:28">
      <c r="AB117544" s="55"/>
    </row>
    <row r="117545" spans="28:28">
      <c r="AB117545" s="55"/>
    </row>
    <row r="117546" spans="28:28">
      <c r="AB117546" s="55"/>
    </row>
    <row r="117547" spans="28:28">
      <c r="AB117547" s="55"/>
    </row>
    <row r="117548" spans="28:28">
      <c r="AB117548" s="55"/>
    </row>
    <row r="117549" spans="28:28">
      <c r="AB117549" s="55"/>
    </row>
    <row r="117550" spans="28:28">
      <c r="AB117550" s="55"/>
    </row>
    <row r="117551" spans="28:28">
      <c r="AB117551" s="55"/>
    </row>
    <row r="117552" spans="28:28">
      <c r="AB117552" s="55"/>
    </row>
    <row r="117553" spans="28:28">
      <c r="AB117553" s="55"/>
    </row>
    <row r="117554" spans="28:28">
      <c r="AB117554" s="55"/>
    </row>
    <row r="117555" spans="28:28">
      <c r="AB117555" s="55"/>
    </row>
    <row r="117556" spans="28:28">
      <c r="AB117556" s="55"/>
    </row>
    <row r="117557" spans="28:28">
      <c r="AB117557" s="55"/>
    </row>
    <row r="117558" spans="28:28">
      <c r="AB117558" s="55"/>
    </row>
    <row r="117559" spans="28:28">
      <c r="AB117559" s="55"/>
    </row>
    <row r="117560" spans="28:28">
      <c r="AB117560" s="55"/>
    </row>
    <row r="117561" spans="28:28">
      <c r="AB117561" s="55"/>
    </row>
    <row r="117562" spans="28:28">
      <c r="AB117562" s="55"/>
    </row>
    <row r="117563" spans="28:28">
      <c r="AB117563" s="55"/>
    </row>
    <row r="117564" spans="28:28">
      <c r="AB117564" s="55"/>
    </row>
    <row r="117565" spans="28:28">
      <c r="AB117565" s="55"/>
    </row>
    <row r="117566" spans="28:28">
      <c r="AB117566" s="55"/>
    </row>
    <row r="117567" spans="28:28">
      <c r="AB117567" s="55"/>
    </row>
    <row r="117568" spans="28:28">
      <c r="AB117568" s="55"/>
    </row>
    <row r="117569" spans="28:28">
      <c r="AB117569" s="55"/>
    </row>
    <row r="117570" spans="28:28">
      <c r="AB117570" s="55"/>
    </row>
    <row r="117571" spans="28:28">
      <c r="AB117571" s="55"/>
    </row>
    <row r="117572" spans="28:28">
      <c r="AB117572" s="55"/>
    </row>
    <row r="117573" spans="28:28">
      <c r="AB117573" s="55"/>
    </row>
    <row r="117574" spans="28:28">
      <c r="AB117574" s="55"/>
    </row>
    <row r="117575" spans="28:28">
      <c r="AB117575" s="55"/>
    </row>
    <row r="117576" spans="28:28">
      <c r="AB117576" s="55"/>
    </row>
    <row r="117577" spans="28:28">
      <c r="AB117577" s="55"/>
    </row>
    <row r="117578" spans="28:28">
      <c r="AB117578" s="55"/>
    </row>
    <row r="117579" spans="28:28">
      <c r="AB117579" s="55"/>
    </row>
    <row r="117580" spans="28:28">
      <c r="AB117580" s="55"/>
    </row>
    <row r="117581" spans="28:28">
      <c r="AB117581" s="55"/>
    </row>
    <row r="117582" spans="28:28">
      <c r="AB117582" s="55"/>
    </row>
    <row r="117583" spans="28:28">
      <c r="AB117583" s="55"/>
    </row>
    <row r="117584" spans="28:28">
      <c r="AB117584" s="55"/>
    </row>
    <row r="117585" spans="28:28">
      <c r="AB117585" s="55"/>
    </row>
    <row r="117586" spans="28:28">
      <c r="AB117586" s="55"/>
    </row>
    <row r="117587" spans="28:28">
      <c r="AB117587" s="55"/>
    </row>
    <row r="117588" spans="28:28">
      <c r="AB117588" s="55"/>
    </row>
    <row r="117589" spans="28:28">
      <c r="AB117589" s="55"/>
    </row>
    <row r="117590" spans="28:28">
      <c r="AB117590" s="55"/>
    </row>
    <row r="117591" spans="28:28">
      <c r="AB117591" s="55"/>
    </row>
    <row r="117592" spans="28:28">
      <c r="AB117592" s="55"/>
    </row>
    <row r="117593" spans="28:28">
      <c r="AB117593" s="55"/>
    </row>
    <row r="117594" spans="28:28">
      <c r="AB117594" s="55"/>
    </row>
    <row r="117595" spans="28:28">
      <c r="AB117595" s="55"/>
    </row>
    <row r="117596" spans="28:28">
      <c r="AB117596" s="55"/>
    </row>
    <row r="117597" spans="28:28">
      <c r="AB117597" s="55"/>
    </row>
    <row r="117598" spans="28:28">
      <c r="AB117598" s="55"/>
    </row>
    <row r="117599" spans="28:28">
      <c r="AB117599" s="55"/>
    </row>
    <row r="117600" spans="28:28">
      <c r="AB117600" s="55"/>
    </row>
    <row r="117601" spans="28:28">
      <c r="AB117601" s="55"/>
    </row>
    <row r="117602" spans="28:28">
      <c r="AB117602" s="55"/>
    </row>
    <row r="117603" spans="28:28">
      <c r="AB117603" s="55"/>
    </row>
    <row r="117604" spans="28:28">
      <c r="AB117604" s="55"/>
    </row>
    <row r="117605" spans="28:28">
      <c r="AB117605" s="55"/>
    </row>
    <row r="117606" spans="28:28">
      <c r="AB117606" s="55"/>
    </row>
    <row r="117607" spans="28:28">
      <c r="AB117607" s="55"/>
    </row>
    <row r="117608" spans="28:28">
      <c r="AB117608" s="55"/>
    </row>
    <row r="117609" spans="28:28">
      <c r="AB117609" s="55"/>
    </row>
    <row r="117610" spans="28:28">
      <c r="AB117610" s="55"/>
    </row>
    <row r="117611" spans="28:28">
      <c r="AB117611" s="55"/>
    </row>
    <row r="117612" spans="28:28">
      <c r="AB117612" s="55"/>
    </row>
    <row r="117613" spans="28:28">
      <c r="AB117613" s="55"/>
    </row>
    <row r="117614" spans="28:28">
      <c r="AB117614" s="55"/>
    </row>
    <row r="117615" spans="28:28">
      <c r="AB117615" s="55"/>
    </row>
    <row r="117616" spans="28:28">
      <c r="AB117616" s="55"/>
    </row>
    <row r="117617" spans="28:28">
      <c r="AB117617" s="55"/>
    </row>
    <row r="117618" spans="28:28">
      <c r="AB117618" s="55"/>
    </row>
    <row r="117619" spans="28:28">
      <c r="AB117619" s="55"/>
    </row>
    <row r="117620" spans="28:28">
      <c r="AB117620" s="55"/>
    </row>
    <row r="117621" spans="28:28">
      <c r="AB117621" s="55"/>
    </row>
    <row r="117622" spans="28:28">
      <c r="AB117622" s="55"/>
    </row>
    <row r="117623" spans="28:28">
      <c r="AB117623" s="55"/>
    </row>
    <row r="117624" spans="28:28">
      <c r="AB117624" s="55"/>
    </row>
    <row r="117625" spans="28:28">
      <c r="AB117625" s="55"/>
    </row>
    <row r="117626" spans="28:28">
      <c r="AB117626" s="55"/>
    </row>
    <row r="117627" spans="28:28">
      <c r="AB117627" s="55"/>
    </row>
    <row r="117628" spans="28:28">
      <c r="AB117628" s="55"/>
    </row>
    <row r="117629" spans="28:28">
      <c r="AB117629" s="55"/>
    </row>
    <row r="117630" spans="28:28">
      <c r="AB117630" s="55"/>
    </row>
    <row r="117631" spans="28:28">
      <c r="AB117631" s="55"/>
    </row>
    <row r="117632" spans="28:28">
      <c r="AB117632" s="55"/>
    </row>
    <row r="117633" spans="28:28">
      <c r="AB117633" s="55"/>
    </row>
    <row r="117634" spans="28:28">
      <c r="AB117634" s="55"/>
    </row>
    <row r="117635" spans="28:28">
      <c r="AB117635" s="55"/>
    </row>
    <row r="117636" spans="28:28">
      <c r="AB117636" s="55"/>
    </row>
    <row r="117637" spans="28:28">
      <c r="AB117637" s="55"/>
    </row>
    <row r="117638" spans="28:28">
      <c r="AB117638" s="55"/>
    </row>
    <row r="117639" spans="28:28">
      <c r="AB117639" s="55"/>
    </row>
    <row r="117640" spans="28:28">
      <c r="AB117640" s="55"/>
    </row>
    <row r="117641" spans="28:28">
      <c r="AB117641" s="55"/>
    </row>
    <row r="117642" spans="28:28">
      <c r="AB117642" s="55"/>
    </row>
    <row r="117643" spans="28:28">
      <c r="AB117643" s="55"/>
    </row>
    <row r="117644" spans="28:28">
      <c r="AB117644" s="55"/>
    </row>
    <row r="117645" spans="28:28">
      <c r="AB117645" s="55"/>
    </row>
    <row r="117646" spans="28:28">
      <c r="AB117646" s="55"/>
    </row>
    <row r="117647" spans="28:28">
      <c r="AB117647" s="55"/>
    </row>
    <row r="117648" spans="28:28">
      <c r="AB117648" s="55"/>
    </row>
    <row r="117649" spans="28:28">
      <c r="AB117649" s="55"/>
    </row>
    <row r="117650" spans="28:28">
      <c r="AB117650" s="55"/>
    </row>
    <row r="117651" spans="28:28">
      <c r="AB117651" s="55"/>
    </row>
    <row r="117652" spans="28:28">
      <c r="AB117652" s="55"/>
    </row>
    <row r="117653" spans="28:28">
      <c r="AB117653" s="55"/>
    </row>
    <row r="117654" spans="28:28">
      <c r="AB117654" s="55"/>
    </row>
    <row r="117655" spans="28:28">
      <c r="AB117655" s="55"/>
    </row>
    <row r="117656" spans="28:28">
      <c r="AB117656" s="55"/>
    </row>
    <row r="117657" spans="28:28">
      <c r="AB117657" s="55"/>
    </row>
    <row r="117658" spans="28:28">
      <c r="AB117658" s="55"/>
    </row>
    <row r="117659" spans="28:28">
      <c r="AB117659" s="55"/>
    </row>
    <row r="117660" spans="28:28">
      <c r="AB117660" s="55"/>
    </row>
    <row r="117661" spans="28:28">
      <c r="AB117661" s="55"/>
    </row>
    <row r="117662" spans="28:28">
      <c r="AB117662" s="55"/>
    </row>
    <row r="117663" spans="28:28">
      <c r="AB117663" s="55"/>
    </row>
    <row r="117664" spans="28:28">
      <c r="AB117664" s="55"/>
    </row>
    <row r="117665" spans="28:28">
      <c r="AB117665" s="55"/>
    </row>
    <row r="117666" spans="28:28">
      <c r="AB117666" s="55"/>
    </row>
    <row r="117667" spans="28:28">
      <c r="AB117667" s="55"/>
    </row>
    <row r="117668" spans="28:28">
      <c r="AB117668" s="55"/>
    </row>
    <row r="117669" spans="28:28">
      <c r="AB117669" s="55"/>
    </row>
    <row r="117670" spans="28:28">
      <c r="AB117670" s="55"/>
    </row>
    <row r="117671" spans="28:28">
      <c r="AB117671" s="55"/>
    </row>
    <row r="117672" spans="28:28">
      <c r="AB117672" s="55"/>
    </row>
    <row r="117673" spans="28:28">
      <c r="AB117673" s="55"/>
    </row>
    <row r="117674" spans="28:28">
      <c r="AB117674" s="55"/>
    </row>
    <row r="117675" spans="28:28">
      <c r="AB117675" s="55"/>
    </row>
    <row r="117676" spans="28:28">
      <c r="AB117676" s="55"/>
    </row>
    <row r="117677" spans="28:28">
      <c r="AB117677" s="55"/>
    </row>
    <row r="117678" spans="28:28">
      <c r="AB117678" s="55"/>
    </row>
    <row r="117679" spans="28:28">
      <c r="AB117679" s="55"/>
    </row>
    <row r="117680" spans="28:28">
      <c r="AB117680" s="55"/>
    </row>
    <row r="117681" spans="28:28">
      <c r="AB117681" s="55"/>
    </row>
    <row r="117682" spans="28:28">
      <c r="AB117682" s="55"/>
    </row>
    <row r="117683" spans="28:28">
      <c r="AB117683" s="55"/>
    </row>
    <row r="117684" spans="28:28">
      <c r="AB117684" s="55"/>
    </row>
    <row r="117685" spans="28:28">
      <c r="AB117685" s="55"/>
    </row>
    <row r="117686" spans="28:28">
      <c r="AB117686" s="55"/>
    </row>
    <row r="117687" spans="28:28">
      <c r="AB117687" s="55"/>
    </row>
    <row r="117688" spans="28:28">
      <c r="AB117688" s="55"/>
    </row>
    <row r="117689" spans="28:28">
      <c r="AB117689" s="55"/>
    </row>
    <row r="117690" spans="28:28">
      <c r="AB117690" s="55"/>
    </row>
    <row r="117691" spans="28:28">
      <c r="AB117691" s="55"/>
    </row>
    <row r="117692" spans="28:28">
      <c r="AB117692" s="55"/>
    </row>
    <row r="117693" spans="28:28">
      <c r="AB117693" s="55"/>
    </row>
    <row r="117694" spans="28:28">
      <c r="AB117694" s="55"/>
    </row>
    <row r="117695" spans="28:28">
      <c r="AB117695" s="55"/>
    </row>
    <row r="117696" spans="28:28">
      <c r="AB117696" s="55"/>
    </row>
    <row r="117697" spans="28:28">
      <c r="AB117697" s="55"/>
    </row>
    <row r="117698" spans="28:28">
      <c r="AB117698" s="55"/>
    </row>
    <row r="117699" spans="28:28">
      <c r="AB117699" s="55"/>
    </row>
    <row r="117700" spans="28:28">
      <c r="AB117700" s="55"/>
    </row>
    <row r="117701" spans="28:28">
      <c r="AB117701" s="55"/>
    </row>
    <row r="117702" spans="28:28">
      <c r="AB117702" s="55"/>
    </row>
    <row r="117703" spans="28:28">
      <c r="AB117703" s="55"/>
    </row>
    <row r="117704" spans="28:28">
      <c r="AB117704" s="55"/>
    </row>
    <row r="117705" spans="28:28">
      <c r="AB117705" s="55"/>
    </row>
    <row r="117706" spans="28:28">
      <c r="AB117706" s="55"/>
    </row>
    <row r="117707" spans="28:28">
      <c r="AB117707" s="55"/>
    </row>
    <row r="117708" spans="28:28">
      <c r="AB117708" s="55"/>
    </row>
    <row r="117709" spans="28:28">
      <c r="AB117709" s="55"/>
    </row>
    <row r="117710" spans="28:28">
      <c r="AB117710" s="55"/>
    </row>
    <row r="117711" spans="28:28">
      <c r="AB117711" s="55"/>
    </row>
    <row r="117712" spans="28:28">
      <c r="AB117712" s="55"/>
    </row>
    <row r="117713" spans="28:28">
      <c r="AB117713" s="55"/>
    </row>
    <row r="117714" spans="28:28">
      <c r="AB117714" s="55"/>
    </row>
    <row r="117715" spans="28:28">
      <c r="AB117715" s="55"/>
    </row>
    <row r="117716" spans="28:28">
      <c r="AB117716" s="55"/>
    </row>
    <row r="117717" spans="28:28">
      <c r="AB117717" s="55"/>
    </row>
    <row r="117718" spans="28:28">
      <c r="AB117718" s="55"/>
    </row>
    <row r="117719" spans="28:28">
      <c r="AB117719" s="55"/>
    </row>
    <row r="117720" spans="28:28">
      <c r="AB117720" s="55"/>
    </row>
    <row r="117721" spans="28:28">
      <c r="AB117721" s="55"/>
    </row>
    <row r="117722" spans="28:28">
      <c r="AB117722" s="55"/>
    </row>
    <row r="117723" spans="28:28">
      <c r="AB117723" s="55"/>
    </row>
    <row r="117724" spans="28:28">
      <c r="AB117724" s="55"/>
    </row>
    <row r="117725" spans="28:28">
      <c r="AB117725" s="55"/>
    </row>
    <row r="117726" spans="28:28">
      <c r="AB117726" s="55"/>
    </row>
    <row r="117727" spans="28:28">
      <c r="AB117727" s="55"/>
    </row>
    <row r="117728" spans="28:28">
      <c r="AB117728" s="55"/>
    </row>
    <row r="117729" spans="28:28">
      <c r="AB117729" s="55"/>
    </row>
    <row r="117730" spans="28:28">
      <c r="AB117730" s="55"/>
    </row>
    <row r="117731" spans="28:28">
      <c r="AB117731" s="55"/>
    </row>
    <row r="117732" spans="28:28">
      <c r="AB117732" s="55"/>
    </row>
    <row r="117733" spans="28:28">
      <c r="AB117733" s="55"/>
    </row>
    <row r="117734" spans="28:28">
      <c r="AB117734" s="55"/>
    </row>
    <row r="117735" spans="28:28">
      <c r="AB117735" s="55"/>
    </row>
    <row r="117736" spans="28:28">
      <c r="AB117736" s="55"/>
    </row>
    <row r="117737" spans="28:28">
      <c r="AB117737" s="55"/>
    </row>
    <row r="117738" spans="28:28">
      <c r="AB117738" s="55"/>
    </row>
    <row r="117739" spans="28:28">
      <c r="AB117739" s="55"/>
    </row>
    <row r="117740" spans="28:28">
      <c r="AB117740" s="55"/>
    </row>
    <row r="117741" spans="28:28">
      <c r="AB117741" s="55"/>
    </row>
    <row r="117742" spans="28:28">
      <c r="AB117742" s="55"/>
    </row>
    <row r="117743" spans="28:28">
      <c r="AB117743" s="55"/>
    </row>
    <row r="117744" spans="28:28">
      <c r="AB117744" s="55"/>
    </row>
    <row r="117745" spans="28:28">
      <c r="AB117745" s="55"/>
    </row>
    <row r="117746" spans="28:28">
      <c r="AB117746" s="55"/>
    </row>
    <row r="117747" spans="28:28">
      <c r="AB117747" s="55"/>
    </row>
    <row r="117748" spans="28:28">
      <c r="AB117748" s="55"/>
    </row>
    <row r="117749" spans="28:28">
      <c r="AB117749" s="55"/>
    </row>
    <row r="117750" spans="28:28">
      <c r="AB117750" s="55"/>
    </row>
    <row r="117751" spans="28:28">
      <c r="AB117751" s="55"/>
    </row>
    <row r="117752" spans="28:28">
      <c r="AB117752" s="55"/>
    </row>
    <row r="117753" spans="28:28">
      <c r="AB117753" s="55"/>
    </row>
    <row r="117754" spans="28:28">
      <c r="AB117754" s="55"/>
    </row>
    <row r="117755" spans="28:28">
      <c r="AB117755" s="55"/>
    </row>
    <row r="117756" spans="28:28">
      <c r="AB117756" s="55"/>
    </row>
    <row r="117757" spans="28:28">
      <c r="AB117757" s="55"/>
    </row>
    <row r="117758" spans="28:28">
      <c r="AB117758" s="55"/>
    </row>
    <row r="117759" spans="28:28">
      <c r="AB117759" s="55"/>
    </row>
    <row r="117760" spans="28:28">
      <c r="AB117760" s="55"/>
    </row>
    <row r="117761" spans="28:28">
      <c r="AB117761" s="55"/>
    </row>
    <row r="117762" spans="28:28">
      <c r="AB117762" s="55"/>
    </row>
    <row r="117763" spans="28:28">
      <c r="AB117763" s="55"/>
    </row>
    <row r="117764" spans="28:28">
      <c r="AB117764" s="55"/>
    </row>
    <row r="117765" spans="28:28">
      <c r="AB117765" s="55"/>
    </row>
    <row r="117766" spans="28:28">
      <c r="AB117766" s="55"/>
    </row>
    <row r="117767" spans="28:28">
      <c r="AB117767" s="55"/>
    </row>
    <row r="117768" spans="28:28">
      <c r="AB117768" s="55"/>
    </row>
    <row r="117769" spans="28:28">
      <c r="AB117769" s="55"/>
    </row>
    <row r="117770" spans="28:28">
      <c r="AB117770" s="55"/>
    </row>
    <row r="117771" spans="28:28">
      <c r="AB117771" s="55"/>
    </row>
    <row r="117772" spans="28:28">
      <c r="AB117772" s="55"/>
    </row>
    <row r="117773" spans="28:28">
      <c r="AB117773" s="55"/>
    </row>
    <row r="117774" spans="28:28">
      <c r="AB117774" s="55"/>
    </row>
    <row r="117775" spans="28:28">
      <c r="AB117775" s="55"/>
    </row>
    <row r="117776" spans="28:28">
      <c r="AB117776" s="55"/>
    </row>
    <row r="117777" spans="28:28">
      <c r="AB117777" s="55"/>
    </row>
    <row r="117778" spans="28:28">
      <c r="AB117778" s="55"/>
    </row>
    <row r="117779" spans="28:28">
      <c r="AB117779" s="55"/>
    </row>
    <row r="117780" spans="28:28">
      <c r="AB117780" s="55"/>
    </row>
    <row r="117781" spans="28:28">
      <c r="AB117781" s="55"/>
    </row>
    <row r="117782" spans="28:28">
      <c r="AB117782" s="55"/>
    </row>
    <row r="117783" spans="28:28">
      <c r="AB117783" s="55"/>
    </row>
    <row r="117784" spans="28:28">
      <c r="AB117784" s="55"/>
    </row>
    <row r="117785" spans="28:28">
      <c r="AB117785" s="55"/>
    </row>
    <row r="117786" spans="28:28">
      <c r="AB117786" s="55"/>
    </row>
    <row r="117787" spans="28:28">
      <c r="AB117787" s="55"/>
    </row>
    <row r="117788" spans="28:28">
      <c r="AB117788" s="55"/>
    </row>
    <row r="117789" spans="28:28">
      <c r="AB117789" s="55"/>
    </row>
    <row r="117790" spans="28:28">
      <c r="AB117790" s="55"/>
    </row>
    <row r="117791" spans="28:28">
      <c r="AB117791" s="55"/>
    </row>
    <row r="117792" spans="28:28">
      <c r="AB117792" s="55"/>
    </row>
    <row r="117793" spans="28:28">
      <c r="AB117793" s="55"/>
    </row>
    <row r="117794" spans="28:28">
      <c r="AB117794" s="55"/>
    </row>
    <row r="117795" spans="28:28">
      <c r="AB117795" s="55"/>
    </row>
    <row r="117796" spans="28:28">
      <c r="AB117796" s="55"/>
    </row>
    <row r="117797" spans="28:28">
      <c r="AB117797" s="55"/>
    </row>
    <row r="117798" spans="28:28">
      <c r="AB117798" s="55"/>
    </row>
    <row r="117799" spans="28:28">
      <c r="AB117799" s="55"/>
    </row>
    <row r="117800" spans="28:28">
      <c r="AB117800" s="55"/>
    </row>
    <row r="117801" spans="28:28">
      <c r="AB117801" s="55"/>
    </row>
    <row r="117802" spans="28:28">
      <c r="AB117802" s="55"/>
    </row>
    <row r="117803" spans="28:28">
      <c r="AB117803" s="55"/>
    </row>
    <row r="117804" spans="28:28">
      <c r="AB117804" s="55"/>
    </row>
    <row r="117805" spans="28:28">
      <c r="AB117805" s="55"/>
    </row>
    <row r="117806" spans="28:28">
      <c r="AB117806" s="55"/>
    </row>
    <row r="117807" spans="28:28">
      <c r="AB117807" s="55"/>
    </row>
    <row r="117808" spans="28:28">
      <c r="AB117808" s="55"/>
    </row>
    <row r="117809" spans="28:28">
      <c r="AB117809" s="55"/>
    </row>
    <row r="117810" spans="28:28">
      <c r="AB117810" s="55"/>
    </row>
    <row r="117811" spans="28:28">
      <c r="AB117811" s="55"/>
    </row>
    <row r="117812" spans="28:28">
      <c r="AB117812" s="55"/>
    </row>
    <row r="117813" spans="28:28">
      <c r="AB117813" s="55"/>
    </row>
    <row r="117814" spans="28:28">
      <c r="AB117814" s="55"/>
    </row>
    <row r="117815" spans="28:28">
      <c r="AB117815" s="55"/>
    </row>
    <row r="117816" spans="28:28">
      <c r="AB117816" s="55"/>
    </row>
    <row r="117817" spans="28:28">
      <c r="AB117817" s="55"/>
    </row>
    <row r="117818" spans="28:28">
      <c r="AB117818" s="55"/>
    </row>
    <row r="117819" spans="28:28">
      <c r="AB117819" s="55"/>
    </row>
    <row r="117820" spans="28:28">
      <c r="AB117820" s="55"/>
    </row>
    <row r="117821" spans="28:28">
      <c r="AB117821" s="55"/>
    </row>
    <row r="117822" spans="28:28">
      <c r="AB117822" s="55"/>
    </row>
    <row r="117823" spans="28:28">
      <c r="AB117823" s="55"/>
    </row>
    <row r="117824" spans="28:28">
      <c r="AB117824" s="55"/>
    </row>
    <row r="117825" spans="28:28">
      <c r="AB117825" s="55"/>
    </row>
    <row r="117826" spans="28:28">
      <c r="AB117826" s="55"/>
    </row>
    <row r="117827" spans="28:28">
      <c r="AB117827" s="55"/>
    </row>
    <row r="117828" spans="28:28">
      <c r="AB117828" s="55"/>
    </row>
    <row r="117829" spans="28:28">
      <c r="AB117829" s="55"/>
    </row>
    <row r="117830" spans="28:28">
      <c r="AB117830" s="55"/>
    </row>
    <row r="117831" spans="28:28">
      <c r="AB117831" s="55"/>
    </row>
    <row r="117832" spans="28:28">
      <c r="AB117832" s="55"/>
    </row>
    <row r="117833" spans="28:28">
      <c r="AB117833" s="55"/>
    </row>
    <row r="117834" spans="28:28">
      <c r="AB117834" s="55"/>
    </row>
    <row r="117835" spans="28:28">
      <c r="AB117835" s="55"/>
    </row>
    <row r="117836" spans="28:28">
      <c r="AB117836" s="55"/>
    </row>
    <row r="117837" spans="28:28">
      <c r="AB117837" s="55"/>
    </row>
    <row r="117838" spans="28:28">
      <c r="AB117838" s="55"/>
    </row>
    <row r="117839" spans="28:28">
      <c r="AB117839" s="55"/>
    </row>
    <row r="117840" spans="28:28">
      <c r="AB117840" s="55"/>
    </row>
    <row r="117841" spans="28:28">
      <c r="AB117841" s="55"/>
    </row>
    <row r="117842" spans="28:28">
      <c r="AB117842" s="55"/>
    </row>
    <row r="117843" spans="28:28">
      <c r="AB117843" s="55"/>
    </row>
    <row r="117844" spans="28:28">
      <c r="AB117844" s="55"/>
    </row>
    <row r="117845" spans="28:28">
      <c r="AB117845" s="55"/>
    </row>
    <row r="117846" spans="28:28">
      <c r="AB117846" s="55"/>
    </row>
    <row r="117847" spans="28:28">
      <c r="AB117847" s="55"/>
    </row>
    <row r="117848" spans="28:28">
      <c r="AB117848" s="55"/>
    </row>
    <row r="117849" spans="28:28">
      <c r="AB117849" s="55"/>
    </row>
    <row r="117850" spans="28:28">
      <c r="AB117850" s="55"/>
    </row>
    <row r="117851" spans="28:28">
      <c r="AB117851" s="55"/>
    </row>
    <row r="117852" spans="28:28">
      <c r="AB117852" s="55"/>
    </row>
    <row r="117853" spans="28:28">
      <c r="AB117853" s="55"/>
    </row>
    <row r="117854" spans="28:28">
      <c r="AB117854" s="55"/>
    </row>
    <row r="117855" spans="28:28">
      <c r="AB117855" s="55"/>
    </row>
    <row r="117856" spans="28:28">
      <c r="AB117856" s="55"/>
    </row>
    <row r="117857" spans="28:28">
      <c r="AB117857" s="55"/>
    </row>
    <row r="117858" spans="28:28">
      <c r="AB117858" s="55"/>
    </row>
    <row r="117859" spans="28:28">
      <c r="AB117859" s="55"/>
    </row>
    <row r="117860" spans="28:28">
      <c r="AB117860" s="55"/>
    </row>
    <row r="117861" spans="28:28">
      <c r="AB117861" s="55"/>
    </row>
    <row r="117862" spans="28:28">
      <c r="AB117862" s="55"/>
    </row>
    <row r="117863" spans="28:28">
      <c r="AB117863" s="55"/>
    </row>
    <row r="117864" spans="28:28">
      <c r="AB117864" s="55"/>
    </row>
    <row r="117865" spans="28:28">
      <c r="AB117865" s="55"/>
    </row>
    <row r="117866" spans="28:28">
      <c r="AB117866" s="55"/>
    </row>
    <row r="117867" spans="28:28">
      <c r="AB117867" s="55"/>
    </row>
    <row r="117868" spans="28:28">
      <c r="AB117868" s="55"/>
    </row>
    <row r="117869" spans="28:28">
      <c r="AB117869" s="55"/>
    </row>
    <row r="117870" spans="28:28">
      <c r="AB117870" s="55"/>
    </row>
    <row r="117871" spans="28:28">
      <c r="AB117871" s="55"/>
    </row>
    <row r="117872" spans="28:28">
      <c r="AB117872" s="55"/>
    </row>
    <row r="117873" spans="28:28">
      <c r="AB117873" s="55"/>
    </row>
    <row r="117874" spans="28:28">
      <c r="AB117874" s="55"/>
    </row>
    <row r="117875" spans="28:28">
      <c r="AB117875" s="55"/>
    </row>
    <row r="117876" spans="28:28">
      <c r="AB117876" s="55"/>
    </row>
    <row r="117877" spans="28:28">
      <c r="AB117877" s="55"/>
    </row>
    <row r="117878" spans="28:28">
      <c r="AB117878" s="55"/>
    </row>
    <row r="117879" spans="28:28">
      <c r="AB117879" s="55"/>
    </row>
    <row r="117880" spans="28:28">
      <c r="AB117880" s="55"/>
    </row>
    <row r="117881" spans="28:28">
      <c r="AB117881" s="55"/>
    </row>
    <row r="117882" spans="28:28">
      <c r="AB117882" s="55"/>
    </row>
    <row r="117883" spans="28:28">
      <c r="AB117883" s="55"/>
    </row>
    <row r="117884" spans="28:28">
      <c r="AB117884" s="55"/>
    </row>
    <row r="117885" spans="28:28">
      <c r="AB117885" s="55"/>
    </row>
    <row r="117886" spans="28:28">
      <c r="AB117886" s="55"/>
    </row>
    <row r="117887" spans="28:28">
      <c r="AB117887" s="55"/>
    </row>
    <row r="117888" spans="28:28">
      <c r="AB117888" s="55"/>
    </row>
    <row r="117889" spans="28:28">
      <c r="AB117889" s="55"/>
    </row>
    <row r="117890" spans="28:28">
      <c r="AB117890" s="55"/>
    </row>
    <row r="117891" spans="28:28">
      <c r="AB117891" s="55"/>
    </row>
    <row r="117892" spans="28:28">
      <c r="AB117892" s="55"/>
    </row>
    <row r="117893" spans="28:28">
      <c r="AB117893" s="55"/>
    </row>
    <row r="117894" spans="28:28">
      <c r="AB117894" s="55"/>
    </row>
    <row r="117895" spans="28:28">
      <c r="AB117895" s="55"/>
    </row>
    <row r="117896" spans="28:28">
      <c r="AB117896" s="55"/>
    </row>
    <row r="117897" spans="28:28">
      <c r="AB117897" s="55"/>
    </row>
    <row r="117898" spans="28:28">
      <c r="AB117898" s="55"/>
    </row>
    <row r="117899" spans="28:28">
      <c r="AB117899" s="55"/>
    </row>
    <row r="117900" spans="28:28">
      <c r="AB117900" s="55"/>
    </row>
    <row r="117901" spans="28:28">
      <c r="AB117901" s="55"/>
    </row>
    <row r="117902" spans="28:28">
      <c r="AB117902" s="55"/>
    </row>
    <row r="117903" spans="28:28">
      <c r="AB117903" s="55"/>
    </row>
    <row r="117904" spans="28:28">
      <c r="AB117904" s="55"/>
    </row>
    <row r="117905" spans="28:28">
      <c r="AB117905" s="55"/>
    </row>
    <row r="117906" spans="28:28">
      <c r="AB117906" s="55"/>
    </row>
    <row r="117907" spans="28:28">
      <c r="AB117907" s="55"/>
    </row>
    <row r="117908" spans="28:28">
      <c r="AB117908" s="55"/>
    </row>
    <row r="117909" spans="28:28">
      <c r="AB117909" s="55"/>
    </row>
    <row r="117910" spans="28:28">
      <c r="AB117910" s="55"/>
    </row>
    <row r="117911" spans="28:28">
      <c r="AB117911" s="55"/>
    </row>
    <row r="117912" spans="28:28">
      <c r="AB117912" s="55"/>
    </row>
    <row r="117913" spans="28:28">
      <c r="AB117913" s="55"/>
    </row>
    <row r="117914" spans="28:28">
      <c r="AB117914" s="55"/>
    </row>
    <row r="117915" spans="28:28">
      <c r="AB117915" s="55"/>
    </row>
    <row r="117916" spans="28:28">
      <c r="AB117916" s="55"/>
    </row>
    <row r="117917" spans="28:28">
      <c r="AB117917" s="55"/>
    </row>
    <row r="117918" spans="28:28">
      <c r="AB117918" s="55"/>
    </row>
    <row r="117919" spans="28:28">
      <c r="AB117919" s="55"/>
    </row>
    <row r="117920" spans="28:28">
      <c r="AB117920" s="55"/>
    </row>
    <row r="117921" spans="28:28">
      <c r="AB117921" s="55"/>
    </row>
    <row r="117922" spans="28:28">
      <c r="AB117922" s="55"/>
    </row>
    <row r="117923" spans="28:28">
      <c r="AB117923" s="55"/>
    </row>
    <row r="117924" spans="28:28">
      <c r="AB117924" s="55"/>
    </row>
    <row r="117925" spans="28:28">
      <c r="AB117925" s="55"/>
    </row>
    <row r="117926" spans="28:28">
      <c r="AB117926" s="55"/>
    </row>
    <row r="117927" spans="28:28">
      <c r="AB117927" s="55"/>
    </row>
    <row r="117928" spans="28:28">
      <c r="AB117928" s="55"/>
    </row>
    <row r="117929" spans="28:28">
      <c r="AB117929" s="55"/>
    </row>
    <row r="117930" spans="28:28">
      <c r="AB117930" s="55"/>
    </row>
    <row r="117931" spans="28:28">
      <c r="AB117931" s="55"/>
    </row>
    <row r="117932" spans="28:28">
      <c r="AB117932" s="55"/>
    </row>
    <row r="117933" spans="28:28">
      <c r="AB117933" s="55"/>
    </row>
    <row r="117934" spans="28:28">
      <c r="AB117934" s="55"/>
    </row>
    <row r="117935" spans="28:28">
      <c r="AB117935" s="55"/>
    </row>
    <row r="117936" spans="28:28">
      <c r="AB117936" s="55"/>
    </row>
    <row r="117937" spans="28:28">
      <c r="AB117937" s="55"/>
    </row>
    <row r="117938" spans="28:28">
      <c r="AB117938" s="55"/>
    </row>
    <row r="117939" spans="28:28">
      <c r="AB117939" s="55"/>
    </row>
    <row r="117940" spans="28:28">
      <c r="AB117940" s="55"/>
    </row>
    <row r="117941" spans="28:28">
      <c r="AB117941" s="55"/>
    </row>
    <row r="117942" spans="28:28">
      <c r="AB117942" s="55"/>
    </row>
    <row r="117943" spans="28:28">
      <c r="AB117943" s="55"/>
    </row>
    <row r="117944" spans="28:28">
      <c r="AB117944" s="55"/>
    </row>
    <row r="117945" spans="28:28">
      <c r="AB117945" s="55"/>
    </row>
    <row r="117946" spans="28:28">
      <c r="AB117946" s="55"/>
    </row>
    <row r="117947" spans="28:28">
      <c r="AB117947" s="55"/>
    </row>
    <row r="117948" spans="28:28">
      <c r="AB117948" s="55"/>
    </row>
    <row r="117949" spans="28:28">
      <c r="AB117949" s="55"/>
    </row>
    <row r="117950" spans="28:28">
      <c r="AB117950" s="55"/>
    </row>
    <row r="117951" spans="28:28">
      <c r="AB117951" s="55"/>
    </row>
    <row r="117952" spans="28:28">
      <c r="AB117952" s="55"/>
    </row>
    <row r="117953" spans="28:28">
      <c r="AB117953" s="55"/>
    </row>
    <row r="117954" spans="28:28">
      <c r="AB117954" s="55"/>
    </row>
    <row r="117955" spans="28:28">
      <c r="AB117955" s="55"/>
    </row>
    <row r="117956" spans="28:28">
      <c r="AB117956" s="55"/>
    </row>
    <row r="117957" spans="28:28">
      <c r="AB117957" s="55"/>
    </row>
    <row r="117958" spans="28:28">
      <c r="AB117958" s="55"/>
    </row>
    <row r="117959" spans="28:28">
      <c r="AB117959" s="55"/>
    </row>
    <row r="117960" spans="28:28">
      <c r="AB117960" s="55"/>
    </row>
    <row r="117961" spans="28:28">
      <c r="AB117961" s="55"/>
    </row>
    <row r="117962" spans="28:28">
      <c r="AB117962" s="55"/>
    </row>
    <row r="117963" spans="28:28">
      <c r="AB117963" s="55"/>
    </row>
    <row r="117964" spans="28:28">
      <c r="AB117964" s="55"/>
    </row>
    <row r="117965" spans="28:28">
      <c r="AB117965" s="55"/>
    </row>
    <row r="117966" spans="28:28">
      <c r="AB117966" s="55"/>
    </row>
    <row r="117967" spans="28:28">
      <c r="AB117967" s="55"/>
    </row>
    <row r="117968" spans="28:28">
      <c r="AB117968" s="55"/>
    </row>
    <row r="117969" spans="28:28">
      <c r="AB117969" s="55"/>
    </row>
    <row r="117970" spans="28:28">
      <c r="AB117970" s="55"/>
    </row>
    <row r="117971" spans="28:28">
      <c r="AB117971" s="55"/>
    </row>
    <row r="117972" spans="28:28">
      <c r="AB117972" s="55"/>
    </row>
    <row r="117973" spans="28:28">
      <c r="AB117973" s="55"/>
    </row>
    <row r="117974" spans="28:28">
      <c r="AB117974" s="55"/>
    </row>
    <row r="117975" spans="28:28">
      <c r="AB117975" s="55"/>
    </row>
    <row r="117976" spans="28:28">
      <c r="AB117976" s="55"/>
    </row>
    <row r="117977" spans="28:28">
      <c r="AB117977" s="55"/>
    </row>
    <row r="117978" spans="28:28">
      <c r="AB117978" s="55"/>
    </row>
    <row r="117979" spans="28:28">
      <c r="AB117979" s="55"/>
    </row>
    <row r="117980" spans="28:28">
      <c r="AB117980" s="55"/>
    </row>
    <row r="117981" spans="28:28">
      <c r="AB117981" s="55"/>
    </row>
    <row r="117982" spans="28:28">
      <c r="AB117982" s="55"/>
    </row>
    <row r="117983" spans="28:28">
      <c r="AB117983" s="55"/>
    </row>
    <row r="117984" spans="28:28">
      <c r="AB117984" s="55"/>
    </row>
    <row r="117985" spans="28:28">
      <c r="AB117985" s="55"/>
    </row>
    <row r="117986" spans="28:28">
      <c r="AB117986" s="55"/>
    </row>
    <row r="117987" spans="28:28">
      <c r="AB117987" s="55"/>
    </row>
    <row r="117988" spans="28:28">
      <c r="AB117988" s="55"/>
    </row>
    <row r="117989" spans="28:28">
      <c r="AB117989" s="55"/>
    </row>
    <row r="117990" spans="28:28">
      <c r="AB117990" s="55"/>
    </row>
    <row r="117991" spans="28:28">
      <c r="AB117991" s="55"/>
    </row>
    <row r="117992" spans="28:28">
      <c r="AB117992" s="55"/>
    </row>
    <row r="117993" spans="28:28">
      <c r="AB117993" s="55"/>
    </row>
    <row r="117994" spans="28:28">
      <c r="AB117994" s="55"/>
    </row>
    <row r="117995" spans="28:28">
      <c r="AB117995" s="55"/>
    </row>
    <row r="117996" spans="28:28">
      <c r="AB117996" s="55"/>
    </row>
    <row r="117997" spans="28:28">
      <c r="AB117997" s="55"/>
    </row>
    <row r="117998" spans="28:28">
      <c r="AB117998" s="55"/>
    </row>
    <row r="117999" spans="28:28">
      <c r="AB117999" s="55"/>
    </row>
    <row r="118000" spans="28:28">
      <c r="AB118000" s="55"/>
    </row>
    <row r="118001" spans="28:28">
      <c r="AB118001" s="55"/>
    </row>
    <row r="118002" spans="28:28">
      <c r="AB118002" s="55"/>
    </row>
    <row r="118003" spans="28:28">
      <c r="AB118003" s="55"/>
    </row>
    <row r="118004" spans="28:28">
      <c r="AB118004" s="55"/>
    </row>
    <row r="118005" spans="28:28">
      <c r="AB118005" s="55"/>
    </row>
    <row r="118006" spans="28:28">
      <c r="AB118006" s="55"/>
    </row>
    <row r="118007" spans="28:28">
      <c r="AB118007" s="55"/>
    </row>
    <row r="118008" spans="28:28">
      <c r="AB118008" s="55"/>
    </row>
    <row r="118009" spans="28:28">
      <c r="AB118009" s="55"/>
    </row>
    <row r="118010" spans="28:28">
      <c r="AB118010" s="55"/>
    </row>
    <row r="118011" spans="28:28">
      <c r="AB118011" s="55"/>
    </row>
    <row r="118012" spans="28:28">
      <c r="AB118012" s="55"/>
    </row>
    <row r="118013" spans="28:28">
      <c r="AB118013" s="55"/>
    </row>
    <row r="118014" spans="28:28">
      <c r="AB118014" s="55"/>
    </row>
    <row r="118015" spans="28:28">
      <c r="AB118015" s="55"/>
    </row>
    <row r="118016" spans="28:28">
      <c r="AB118016" s="55"/>
    </row>
    <row r="118017" spans="28:28">
      <c r="AB118017" s="55"/>
    </row>
    <row r="118018" spans="28:28">
      <c r="AB118018" s="55"/>
    </row>
    <row r="118019" spans="28:28">
      <c r="AB118019" s="55"/>
    </row>
    <row r="118020" spans="28:28">
      <c r="AB118020" s="55"/>
    </row>
    <row r="118021" spans="28:28">
      <c r="AB118021" s="55"/>
    </row>
    <row r="118022" spans="28:28">
      <c r="AB118022" s="55"/>
    </row>
    <row r="118023" spans="28:28">
      <c r="AB118023" s="55"/>
    </row>
    <row r="118024" spans="28:28">
      <c r="AB118024" s="55"/>
    </row>
    <row r="118025" spans="28:28">
      <c r="AB118025" s="55"/>
    </row>
    <row r="118026" spans="28:28">
      <c r="AB118026" s="55"/>
    </row>
    <row r="118027" spans="28:28">
      <c r="AB118027" s="55"/>
    </row>
    <row r="118028" spans="28:28">
      <c r="AB118028" s="55"/>
    </row>
    <row r="118029" spans="28:28">
      <c r="AB118029" s="55"/>
    </row>
    <row r="118030" spans="28:28">
      <c r="AB118030" s="55"/>
    </row>
    <row r="118031" spans="28:28">
      <c r="AB118031" s="55"/>
    </row>
    <row r="118032" spans="28:28">
      <c r="AB118032" s="55"/>
    </row>
    <row r="118033" spans="28:28">
      <c r="AB118033" s="55"/>
    </row>
    <row r="118034" spans="28:28">
      <c r="AB118034" s="55"/>
    </row>
    <row r="118035" spans="28:28">
      <c r="AB118035" s="55"/>
    </row>
    <row r="118036" spans="28:28">
      <c r="AB118036" s="55"/>
    </row>
    <row r="118037" spans="28:28">
      <c r="AB118037" s="55"/>
    </row>
    <row r="118038" spans="28:28">
      <c r="AB118038" s="55"/>
    </row>
    <row r="118039" spans="28:28">
      <c r="AB118039" s="55"/>
    </row>
    <row r="118040" spans="28:28">
      <c r="AB118040" s="55"/>
    </row>
    <row r="118041" spans="28:28">
      <c r="AB118041" s="55"/>
    </row>
    <row r="118042" spans="28:28">
      <c r="AB118042" s="55"/>
    </row>
    <row r="118043" spans="28:28">
      <c r="AB118043" s="55"/>
    </row>
    <row r="118044" spans="28:28">
      <c r="AB118044" s="55"/>
    </row>
    <row r="118045" spans="28:28">
      <c r="AB118045" s="55"/>
    </row>
    <row r="118046" spans="28:28">
      <c r="AB118046" s="55"/>
    </row>
    <row r="118047" spans="28:28">
      <c r="AB118047" s="55"/>
    </row>
    <row r="118048" spans="28:28">
      <c r="AB118048" s="55"/>
    </row>
    <row r="118049" spans="28:28">
      <c r="AB118049" s="55"/>
    </row>
    <row r="118050" spans="28:28">
      <c r="AB118050" s="55"/>
    </row>
    <row r="118051" spans="28:28">
      <c r="AB118051" s="55"/>
    </row>
    <row r="118052" spans="28:28">
      <c r="AB118052" s="55"/>
    </row>
    <row r="118053" spans="28:28">
      <c r="AB118053" s="55"/>
    </row>
    <row r="118054" spans="28:28">
      <c r="AB118054" s="55"/>
    </row>
    <row r="118055" spans="28:28">
      <c r="AB118055" s="55"/>
    </row>
    <row r="118056" spans="28:28">
      <c r="AB118056" s="55"/>
    </row>
    <row r="118057" spans="28:28">
      <c r="AB118057" s="55"/>
    </row>
    <row r="118058" spans="28:28">
      <c r="AB118058" s="55"/>
    </row>
    <row r="118059" spans="28:28">
      <c r="AB118059" s="55"/>
    </row>
    <row r="118060" spans="28:28">
      <c r="AB118060" s="55"/>
    </row>
    <row r="118061" spans="28:28">
      <c r="AB118061" s="55"/>
    </row>
    <row r="118062" spans="28:28">
      <c r="AB118062" s="55"/>
    </row>
    <row r="118063" spans="28:28">
      <c r="AB118063" s="55"/>
    </row>
    <row r="118064" spans="28:28">
      <c r="AB118064" s="55"/>
    </row>
    <row r="118065" spans="28:28">
      <c r="AB118065" s="55"/>
    </row>
    <row r="118066" spans="28:28">
      <c r="AB118066" s="55"/>
    </row>
    <row r="118067" spans="28:28">
      <c r="AB118067" s="55"/>
    </row>
    <row r="118068" spans="28:28">
      <c r="AB118068" s="55"/>
    </row>
    <row r="118069" spans="28:28">
      <c r="AB118069" s="55"/>
    </row>
    <row r="118070" spans="28:28">
      <c r="AB118070" s="55"/>
    </row>
    <row r="118071" spans="28:28">
      <c r="AB118071" s="55"/>
    </row>
    <row r="118072" spans="28:28">
      <c r="AB118072" s="55"/>
    </row>
    <row r="118073" spans="28:28">
      <c r="AB118073" s="55"/>
    </row>
    <row r="118074" spans="28:28">
      <c r="AB118074" s="55"/>
    </row>
    <row r="118075" spans="28:28">
      <c r="AB118075" s="55"/>
    </row>
    <row r="118076" spans="28:28">
      <c r="AB118076" s="55"/>
    </row>
    <row r="118077" spans="28:28">
      <c r="AB118077" s="55"/>
    </row>
    <row r="118078" spans="28:28">
      <c r="AB118078" s="55"/>
    </row>
    <row r="118079" spans="28:28">
      <c r="AB118079" s="55"/>
    </row>
    <row r="118080" spans="28:28">
      <c r="AB118080" s="55"/>
    </row>
    <row r="118081" spans="28:28">
      <c r="AB118081" s="55"/>
    </row>
    <row r="118082" spans="28:28">
      <c r="AB118082" s="55"/>
    </row>
    <row r="118083" spans="28:28">
      <c r="AB118083" s="55"/>
    </row>
    <row r="118084" spans="28:28">
      <c r="AB118084" s="55"/>
    </row>
    <row r="118085" spans="28:28">
      <c r="AB118085" s="55"/>
    </row>
    <row r="118086" spans="28:28">
      <c r="AB118086" s="55"/>
    </row>
    <row r="118087" spans="28:28">
      <c r="AB118087" s="55"/>
    </row>
    <row r="118088" spans="28:28">
      <c r="AB118088" s="55"/>
    </row>
    <row r="118089" spans="28:28">
      <c r="AB118089" s="55"/>
    </row>
    <row r="118090" spans="28:28">
      <c r="AB118090" s="55"/>
    </row>
    <row r="118091" spans="28:28">
      <c r="AB118091" s="55"/>
    </row>
    <row r="118092" spans="28:28">
      <c r="AB118092" s="55"/>
    </row>
    <row r="118093" spans="28:28">
      <c r="AB118093" s="55"/>
    </row>
    <row r="118094" spans="28:28">
      <c r="AB118094" s="55"/>
    </row>
    <row r="118095" spans="28:28">
      <c r="AB118095" s="55"/>
    </row>
    <row r="118096" spans="28:28">
      <c r="AB118096" s="55"/>
    </row>
    <row r="118097" spans="28:28">
      <c r="AB118097" s="55"/>
    </row>
    <row r="118098" spans="28:28">
      <c r="AB118098" s="55"/>
    </row>
    <row r="118099" spans="28:28">
      <c r="AB118099" s="55"/>
    </row>
    <row r="118100" spans="28:28">
      <c r="AB118100" s="55"/>
    </row>
    <row r="118101" spans="28:28">
      <c r="AB118101" s="55"/>
    </row>
    <row r="118102" spans="28:28">
      <c r="AB118102" s="55"/>
    </row>
    <row r="118103" spans="28:28">
      <c r="AB118103" s="55"/>
    </row>
    <row r="118104" spans="28:28">
      <c r="AB118104" s="55"/>
    </row>
    <row r="118105" spans="28:28">
      <c r="AB118105" s="55"/>
    </row>
    <row r="118106" spans="28:28">
      <c r="AB118106" s="55"/>
    </row>
    <row r="118107" spans="28:28">
      <c r="AB118107" s="55"/>
    </row>
    <row r="118108" spans="28:28">
      <c r="AB118108" s="55"/>
    </row>
    <row r="118109" spans="28:28">
      <c r="AB118109" s="55"/>
    </row>
    <row r="118110" spans="28:28">
      <c r="AB118110" s="55"/>
    </row>
    <row r="118111" spans="28:28">
      <c r="AB118111" s="55"/>
    </row>
    <row r="118112" spans="28:28">
      <c r="AB118112" s="55"/>
    </row>
    <row r="118113" spans="28:28">
      <c r="AB118113" s="55"/>
    </row>
    <row r="118114" spans="28:28">
      <c r="AB118114" s="55"/>
    </row>
    <row r="118115" spans="28:28">
      <c r="AB118115" s="55"/>
    </row>
    <row r="118116" spans="28:28">
      <c r="AB118116" s="55"/>
    </row>
    <row r="118117" spans="28:28">
      <c r="AB118117" s="55"/>
    </row>
    <row r="118118" spans="28:28">
      <c r="AB118118" s="55"/>
    </row>
    <row r="118119" spans="28:28">
      <c r="AB118119" s="55"/>
    </row>
    <row r="118120" spans="28:28">
      <c r="AB118120" s="55"/>
    </row>
    <row r="118121" spans="28:28">
      <c r="AB118121" s="55"/>
    </row>
    <row r="118122" spans="28:28">
      <c r="AB118122" s="55"/>
    </row>
    <row r="118123" spans="28:28">
      <c r="AB118123" s="55"/>
    </row>
    <row r="118124" spans="28:28">
      <c r="AB118124" s="55"/>
    </row>
    <row r="118125" spans="28:28">
      <c r="AB118125" s="55"/>
    </row>
    <row r="118126" spans="28:28">
      <c r="AB118126" s="55"/>
    </row>
    <row r="118127" spans="28:28">
      <c r="AB118127" s="55"/>
    </row>
    <row r="118128" spans="28:28">
      <c r="AB118128" s="55"/>
    </row>
    <row r="118129" spans="28:28">
      <c r="AB118129" s="55"/>
    </row>
    <row r="118130" spans="28:28">
      <c r="AB118130" s="55"/>
    </row>
    <row r="118131" spans="28:28">
      <c r="AB118131" s="55"/>
    </row>
    <row r="118132" spans="28:28">
      <c r="AB118132" s="55"/>
    </row>
    <row r="118133" spans="28:28">
      <c r="AB118133" s="55"/>
    </row>
    <row r="118134" spans="28:28">
      <c r="AB118134" s="55"/>
    </row>
    <row r="118135" spans="28:28">
      <c r="AB118135" s="55"/>
    </row>
    <row r="118136" spans="28:28">
      <c r="AB118136" s="55"/>
    </row>
    <row r="118137" spans="28:28">
      <c r="AB118137" s="55"/>
    </row>
    <row r="118138" spans="28:28">
      <c r="AB118138" s="55"/>
    </row>
    <row r="118139" spans="28:28">
      <c r="AB118139" s="55"/>
    </row>
    <row r="118140" spans="28:28">
      <c r="AB118140" s="55"/>
    </row>
    <row r="118141" spans="28:28">
      <c r="AB118141" s="55"/>
    </row>
    <row r="118142" spans="28:28">
      <c r="AB118142" s="55"/>
    </row>
    <row r="118143" spans="28:28">
      <c r="AB118143" s="55"/>
    </row>
    <row r="118144" spans="28:28">
      <c r="AB118144" s="55"/>
    </row>
    <row r="118145" spans="28:28">
      <c r="AB118145" s="55"/>
    </row>
    <row r="118146" spans="28:28">
      <c r="AB118146" s="55"/>
    </row>
    <row r="118147" spans="28:28">
      <c r="AB118147" s="55"/>
    </row>
    <row r="118148" spans="28:28">
      <c r="AB118148" s="55"/>
    </row>
    <row r="118149" spans="28:28">
      <c r="AB118149" s="55"/>
    </row>
    <row r="118150" spans="28:28">
      <c r="AB118150" s="55"/>
    </row>
    <row r="118151" spans="28:28">
      <c r="AB118151" s="55"/>
    </row>
    <row r="118152" spans="28:28">
      <c r="AB118152" s="55"/>
    </row>
    <row r="118153" spans="28:28">
      <c r="AB118153" s="55"/>
    </row>
    <row r="118154" spans="28:28">
      <c r="AB118154" s="55"/>
    </row>
    <row r="118155" spans="28:28">
      <c r="AB118155" s="55"/>
    </row>
    <row r="118156" spans="28:28">
      <c r="AB118156" s="55"/>
    </row>
    <row r="118157" spans="28:28">
      <c r="AB118157" s="55"/>
    </row>
    <row r="118158" spans="28:28">
      <c r="AB118158" s="55"/>
    </row>
    <row r="118159" spans="28:28">
      <c r="AB118159" s="55"/>
    </row>
    <row r="118160" spans="28:28">
      <c r="AB118160" s="55"/>
    </row>
    <row r="118161" spans="28:28">
      <c r="AB118161" s="55"/>
    </row>
    <row r="118162" spans="28:28">
      <c r="AB118162" s="55"/>
    </row>
    <row r="118163" spans="28:28">
      <c r="AB118163" s="55"/>
    </row>
    <row r="118164" spans="28:28">
      <c r="AB118164" s="55"/>
    </row>
    <row r="118165" spans="28:28">
      <c r="AB118165" s="55"/>
    </row>
    <row r="118166" spans="28:28">
      <c r="AB118166" s="55"/>
    </row>
    <row r="118167" spans="28:28">
      <c r="AB118167" s="55"/>
    </row>
    <row r="118168" spans="28:28">
      <c r="AB118168" s="55"/>
    </row>
    <row r="118169" spans="28:28">
      <c r="AB118169" s="55"/>
    </row>
    <row r="118170" spans="28:28">
      <c r="AB118170" s="55"/>
    </row>
    <row r="118171" spans="28:28">
      <c r="AB118171" s="55"/>
    </row>
    <row r="118172" spans="28:28">
      <c r="AB118172" s="55"/>
    </row>
    <row r="118173" spans="28:28">
      <c r="AB118173" s="55"/>
    </row>
    <row r="118174" spans="28:28">
      <c r="AB118174" s="55"/>
    </row>
    <row r="118175" spans="28:28">
      <c r="AB118175" s="55"/>
    </row>
    <row r="118176" spans="28:28">
      <c r="AB118176" s="55"/>
    </row>
    <row r="118177" spans="28:28">
      <c r="AB118177" s="55"/>
    </row>
    <row r="118178" spans="28:28">
      <c r="AB118178" s="55"/>
    </row>
    <row r="118179" spans="28:28">
      <c r="AB118179" s="55"/>
    </row>
    <row r="118180" spans="28:28">
      <c r="AB118180" s="55"/>
    </row>
    <row r="118181" spans="28:28">
      <c r="AB118181" s="55"/>
    </row>
    <row r="118182" spans="28:28">
      <c r="AB118182" s="55"/>
    </row>
    <row r="118183" spans="28:28">
      <c r="AB118183" s="55"/>
    </row>
    <row r="118184" spans="28:28">
      <c r="AB118184" s="55"/>
    </row>
    <row r="118185" spans="28:28">
      <c r="AB118185" s="55"/>
    </row>
    <row r="118186" spans="28:28">
      <c r="AB118186" s="55"/>
    </row>
    <row r="118187" spans="28:28">
      <c r="AB118187" s="55"/>
    </row>
    <row r="118188" spans="28:28">
      <c r="AB118188" s="55"/>
    </row>
    <row r="118189" spans="28:28">
      <c r="AB118189" s="55"/>
    </row>
    <row r="118190" spans="28:28">
      <c r="AB118190" s="55"/>
    </row>
    <row r="118191" spans="28:28">
      <c r="AB118191" s="55"/>
    </row>
    <row r="118192" spans="28:28">
      <c r="AB118192" s="55"/>
    </row>
    <row r="118193" spans="28:28">
      <c r="AB118193" s="55"/>
    </row>
    <row r="118194" spans="28:28">
      <c r="AB118194" s="55"/>
    </row>
    <row r="118195" spans="28:28">
      <c r="AB118195" s="55"/>
    </row>
    <row r="118196" spans="28:28">
      <c r="AB118196" s="55"/>
    </row>
    <row r="118197" spans="28:28">
      <c r="AB118197" s="55"/>
    </row>
    <row r="118198" spans="28:28">
      <c r="AB118198" s="55"/>
    </row>
    <row r="118199" spans="28:28">
      <c r="AB118199" s="55"/>
    </row>
    <row r="118200" spans="28:28">
      <c r="AB118200" s="55"/>
    </row>
    <row r="118201" spans="28:28">
      <c r="AB118201" s="55"/>
    </row>
    <row r="118202" spans="28:28">
      <c r="AB118202" s="55"/>
    </row>
    <row r="118203" spans="28:28">
      <c r="AB118203" s="55"/>
    </row>
    <row r="118204" spans="28:28">
      <c r="AB118204" s="55"/>
    </row>
    <row r="118205" spans="28:28">
      <c r="AB118205" s="55"/>
    </row>
    <row r="118206" spans="28:28">
      <c r="AB118206" s="55"/>
    </row>
    <row r="118207" spans="28:28">
      <c r="AB118207" s="55"/>
    </row>
    <row r="118208" spans="28:28">
      <c r="AB118208" s="55"/>
    </row>
    <row r="118209" spans="28:28">
      <c r="AB118209" s="55"/>
    </row>
    <row r="118210" spans="28:28">
      <c r="AB118210" s="55"/>
    </row>
    <row r="118211" spans="28:28">
      <c r="AB118211" s="55"/>
    </row>
    <row r="118212" spans="28:28">
      <c r="AB118212" s="55"/>
    </row>
    <row r="118213" spans="28:28">
      <c r="AB118213" s="55"/>
    </row>
    <row r="118214" spans="28:28">
      <c r="AB118214" s="55"/>
    </row>
    <row r="118215" spans="28:28">
      <c r="AB118215" s="55"/>
    </row>
    <row r="118216" spans="28:28">
      <c r="AB118216" s="55"/>
    </row>
    <row r="118217" spans="28:28">
      <c r="AB118217" s="55"/>
    </row>
    <row r="118218" spans="28:28">
      <c r="AB118218" s="55"/>
    </row>
    <row r="118219" spans="28:28">
      <c r="AB118219" s="55"/>
    </row>
    <row r="118220" spans="28:28">
      <c r="AB118220" s="55"/>
    </row>
    <row r="118221" spans="28:28">
      <c r="AB118221" s="55"/>
    </row>
    <row r="118222" spans="28:28">
      <c r="AB118222" s="55"/>
    </row>
    <row r="118223" spans="28:28">
      <c r="AB118223" s="55"/>
    </row>
    <row r="118224" spans="28:28">
      <c r="AB118224" s="55"/>
    </row>
    <row r="118225" spans="28:28">
      <c r="AB118225" s="55"/>
    </row>
    <row r="118226" spans="28:28">
      <c r="AB118226" s="55"/>
    </row>
    <row r="118227" spans="28:28">
      <c r="AB118227" s="55"/>
    </row>
    <row r="118228" spans="28:28">
      <c r="AB118228" s="55"/>
    </row>
    <row r="118229" spans="28:28">
      <c r="AB118229" s="55"/>
    </row>
    <row r="118230" spans="28:28">
      <c r="AB118230" s="55"/>
    </row>
    <row r="118231" spans="28:28">
      <c r="AB118231" s="55"/>
    </row>
    <row r="118232" spans="28:28">
      <c r="AB118232" s="55"/>
    </row>
    <row r="118233" spans="28:28">
      <c r="AB118233" s="55"/>
    </row>
    <row r="118234" spans="28:28">
      <c r="AB118234" s="55"/>
    </row>
    <row r="118235" spans="28:28">
      <c r="AB118235" s="55"/>
    </row>
    <row r="118236" spans="28:28">
      <c r="AB118236" s="55"/>
    </row>
    <row r="118237" spans="28:28">
      <c r="AB118237" s="55"/>
    </row>
    <row r="118238" spans="28:28">
      <c r="AB118238" s="55"/>
    </row>
    <row r="118239" spans="28:28">
      <c r="AB118239" s="55"/>
    </row>
    <row r="118240" spans="28:28">
      <c r="AB118240" s="55"/>
    </row>
    <row r="118241" spans="28:28">
      <c r="AB118241" s="55"/>
    </row>
    <row r="118242" spans="28:28">
      <c r="AB118242" s="55"/>
    </row>
    <row r="118243" spans="28:28">
      <c r="AB118243" s="55"/>
    </row>
    <row r="118244" spans="28:28">
      <c r="AB118244" s="55"/>
    </row>
    <row r="118245" spans="28:28">
      <c r="AB118245" s="55"/>
    </row>
    <row r="118246" spans="28:28">
      <c r="AB118246" s="55"/>
    </row>
    <row r="118247" spans="28:28">
      <c r="AB118247" s="55"/>
    </row>
    <row r="118248" spans="28:28">
      <c r="AB118248" s="55"/>
    </row>
    <row r="118249" spans="28:28">
      <c r="AB118249" s="55"/>
    </row>
    <row r="118250" spans="28:28">
      <c r="AB118250" s="55"/>
    </row>
    <row r="118251" spans="28:28">
      <c r="AB118251" s="55"/>
    </row>
    <row r="118252" spans="28:28">
      <c r="AB118252" s="55"/>
    </row>
    <row r="118253" spans="28:28">
      <c r="AB118253" s="55"/>
    </row>
    <row r="118254" spans="28:28">
      <c r="AB118254" s="55"/>
    </row>
    <row r="118255" spans="28:28">
      <c r="AB118255" s="55"/>
    </row>
    <row r="118256" spans="28:28">
      <c r="AB118256" s="55"/>
    </row>
    <row r="118257" spans="28:28">
      <c r="AB118257" s="55"/>
    </row>
    <row r="118258" spans="28:28">
      <c r="AB118258" s="55"/>
    </row>
    <row r="118259" spans="28:28">
      <c r="AB118259" s="55"/>
    </row>
    <row r="118260" spans="28:28">
      <c r="AB118260" s="55"/>
    </row>
    <row r="118261" spans="28:28">
      <c r="AB118261" s="55"/>
    </row>
    <row r="118262" spans="28:28">
      <c r="AB118262" s="55"/>
    </row>
    <row r="118263" spans="28:28">
      <c r="AB118263" s="55"/>
    </row>
    <row r="118264" spans="28:28">
      <c r="AB118264" s="55"/>
    </row>
    <row r="118265" spans="28:28">
      <c r="AB118265" s="55"/>
    </row>
    <row r="118266" spans="28:28">
      <c r="AB118266" s="55"/>
    </row>
    <row r="118267" spans="28:28">
      <c r="AB118267" s="55"/>
    </row>
    <row r="118268" spans="28:28">
      <c r="AB118268" s="55"/>
    </row>
    <row r="118269" spans="28:28">
      <c r="AB118269" s="55"/>
    </row>
    <row r="118270" spans="28:28">
      <c r="AB118270" s="55"/>
    </row>
    <row r="118271" spans="28:28">
      <c r="AB118271" s="55"/>
    </row>
    <row r="118272" spans="28:28">
      <c r="AB118272" s="55"/>
    </row>
    <row r="118273" spans="28:28">
      <c r="AB118273" s="55"/>
    </row>
    <row r="118274" spans="28:28">
      <c r="AB118274" s="55"/>
    </row>
    <row r="118275" spans="28:28">
      <c r="AB118275" s="55"/>
    </row>
    <row r="118276" spans="28:28">
      <c r="AB118276" s="55"/>
    </row>
    <row r="118277" spans="28:28">
      <c r="AB118277" s="55"/>
    </row>
    <row r="118278" spans="28:28">
      <c r="AB118278" s="55"/>
    </row>
    <row r="118279" spans="28:28">
      <c r="AB118279" s="55"/>
    </row>
    <row r="118280" spans="28:28">
      <c r="AB118280" s="55"/>
    </row>
    <row r="118281" spans="28:28">
      <c r="AB118281" s="55"/>
    </row>
    <row r="118282" spans="28:28">
      <c r="AB118282" s="55"/>
    </row>
    <row r="118283" spans="28:28">
      <c r="AB118283" s="55"/>
    </row>
    <row r="118284" spans="28:28">
      <c r="AB118284" s="55"/>
    </row>
    <row r="118285" spans="28:28">
      <c r="AB118285" s="55"/>
    </row>
    <row r="118286" spans="28:28">
      <c r="AB118286" s="55"/>
    </row>
    <row r="118287" spans="28:28">
      <c r="AB118287" s="55"/>
    </row>
    <row r="118288" spans="28:28">
      <c r="AB118288" s="55"/>
    </row>
    <row r="118289" spans="28:28">
      <c r="AB118289" s="55"/>
    </row>
    <row r="118290" spans="28:28">
      <c r="AB118290" s="55"/>
    </row>
    <row r="118291" spans="28:28">
      <c r="AB118291" s="55"/>
    </row>
    <row r="118292" spans="28:28">
      <c r="AB118292" s="55"/>
    </row>
    <row r="118293" spans="28:28">
      <c r="AB118293" s="55"/>
    </row>
    <row r="118294" spans="28:28">
      <c r="AB118294" s="55"/>
    </row>
    <row r="118295" spans="28:28">
      <c r="AB118295" s="55"/>
    </row>
    <row r="118296" spans="28:28">
      <c r="AB118296" s="55"/>
    </row>
    <row r="118297" spans="28:28">
      <c r="AB118297" s="55"/>
    </row>
    <row r="118298" spans="28:28">
      <c r="AB118298" s="55"/>
    </row>
    <row r="118299" spans="28:28">
      <c r="AB118299" s="55"/>
    </row>
    <row r="118300" spans="28:28">
      <c r="AB118300" s="55"/>
    </row>
    <row r="118301" spans="28:28">
      <c r="AB118301" s="55"/>
    </row>
    <row r="118302" spans="28:28">
      <c r="AB118302" s="55"/>
    </row>
    <row r="118303" spans="28:28">
      <c r="AB118303" s="55"/>
    </row>
    <row r="118304" spans="28:28">
      <c r="AB118304" s="55"/>
    </row>
    <row r="118305" spans="28:28">
      <c r="AB118305" s="55"/>
    </row>
    <row r="118306" spans="28:28">
      <c r="AB118306" s="55"/>
    </row>
    <row r="118307" spans="28:28">
      <c r="AB118307" s="55"/>
    </row>
    <row r="118308" spans="28:28">
      <c r="AB118308" s="55"/>
    </row>
    <row r="118309" spans="28:28">
      <c r="AB118309" s="55"/>
    </row>
    <row r="118310" spans="28:28">
      <c r="AB118310" s="55"/>
    </row>
    <row r="118311" spans="28:28">
      <c r="AB118311" s="55"/>
    </row>
    <row r="118312" spans="28:28">
      <c r="AB118312" s="55"/>
    </row>
    <row r="118313" spans="28:28">
      <c r="AB118313" s="55"/>
    </row>
    <row r="118314" spans="28:28">
      <c r="AB118314" s="55"/>
    </row>
    <row r="118315" spans="28:28">
      <c r="AB118315" s="55"/>
    </row>
    <row r="118316" spans="28:28">
      <c r="AB118316" s="55"/>
    </row>
    <row r="118317" spans="28:28">
      <c r="AB118317" s="55"/>
    </row>
    <row r="118318" spans="28:28">
      <c r="AB118318" s="55"/>
    </row>
    <row r="118319" spans="28:28">
      <c r="AB118319" s="55"/>
    </row>
    <row r="118320" spans="28:28">
      <c r="AB118320" s="55"/>
    </row>
    <row r="118321" spans="28:28">
      <c r="AB118321" s="55"/>
    </row>
    <row r="118322" spans="28:28">
      <c r="AB118322" s="55"/>
    </row>
    <row r="118323" spans="28:28">
      <c r="AB118323" s="55"/>
    </row>
    <row r="118324" spans="28:28">
      <c r="AB118324" s="55"/>
    </row>
    <row r="118325" spans="28:28">
      <c r="AB118325" s="55"/>
    </row>
    <row r="118326" spans="28:28">
      <c r="AB118326" s="55"/>
    </row>
    <row r="118327" spans="28:28">
      <c r="AB118327" s="55"/>
    </row>
    <row r="118328" spans="28:28">
      <c r="AB118328" s="55"/>
    </row>
    <row r="118329" spans="28:28">
      <c r="AB118329" s="55"/>
    </row>
    <row r="118330" spans="28:28">
      <c r="AB118330" s="55"/>
    </row>
    <row r="118331" spans="28:28">
      <c r="AB118331" s="55"/>
    </row>
    <row r="118332" spans="28:28">
      <c r="AB118332" s="55"/>
    </row>
    <row r="118333" spans="28:28">
      <c r="AB118333" s="55"/>
    </row>
    <row r="118334" spans="28:28">
      <c r="AB118334" s="55"/>
    </row>
    <row r="118335" spans="28:28">
      <c r="AB118335" s="55"/>
    </row>
    <row r="118336" spans="28:28">
      <c r="AB118336" s="55"/>
    </row>
    <row r="118337" spans="28:28">
      <c r="AB118337" s="55"/>
    </row>
    <row r="118338" spans="28:28">
      <c r="AB118338" s="55"/>
    </row>
    <row r="118339" spans="28:28">
      <c r="AB118339" s="55"/>
    </row>
    <row r="118340" spans="28:28">
      <c r="AB118340" s="55"/>
    </row>
    <row r="118341" spans="28:28">
      <c r="AB118341" s="55"/>
    </row>
    <row r="118342" spans="28:28">
      <c r="AB118342" s="55"/>
    </row>
    <row r="118343" spans="28:28">
      <c r="AB118343" s="55"/>
    </row>
    <row r="118344" spans="28:28">
      <c r="AB118344" s="55"/>
    </row>
    <row r="118345" spans="28:28">
      <c r="AB118345" s="55"/>
    </row>
    <row r="118346" spans="28:28">
      <c r="AB118346" s="55"/>
    </row>
    <row r="118347" spans="28:28">
      <c r="AB118347" s="55"/>
    </row>
    <row r="118348" spans="28:28">
      <c r="AB118348" s="55"/>
    </row>
    <row r="118349" spans="28:28">
      <c r="AB118349" s="55"/>
    </row>
    <row r="118350" spans="28:28">
      <c r="AB118350" s="55"/>
    </row>
    <row r="118351" spans="28:28">
      <c r="AB118351" s="55"/>
    </row>
    <row r="118352" spans="28:28">
      <c r="AB118352" s="55"/>
    </row>
    <row r="118353" spans="28:28">
      <c r="AB118353" s="55"/>
    </row>
    <row r="118354" spans="28:28">
      <c r="AB118354" s="55"/>
    </row>
    <row r="118355" spans="28:28">
      <c r="AB118355" s="55"/>
    </row>
    <row r="118356" spans="28:28">
      <c r="AB118356" s="55"/>
    </row>
    <row r="118357" spans="28:28">
      <c r="AB118357" s="55"/>
    </row>
    <row r="118358" spans="28:28">
      <c r="AB118358" s="55"/>
    </row>
    <row r="118359" spans="28:28">
      <c r="AB118359" s="55"/>
    </row>
    <row r="118360" spans="28:28">
      <c r="AB118360" s="55"/>
    </row>
    <row r="118361" spans="28:28">
      <c r="AB118361" s="55"/>
    </row>
    <row r="118362" spans="28:28">
      <c r="AB118362" s="55"/>
    </row>
    <row r="118363" spans="28:28">
      <c r="AB118363" s="55"/>
    </row>
    <row r="118364" spans="28:28">
      <c r="AB118364" s="55"/>
    </row>
    <row r="118365" spans="28:28">
      <c r="AB118365" s="55"/>
    </row>
    <row r="118366" spans="28:28">
      <c r="AB118366" s="55"/>
    </row>
    <row r="118367" spans="28:28">
      <c r="AB118367" s="55"/>
    </row>
    <row r="118368" spans="28:28">
      <c r="AB118368" s="55"/>
    </row>
    <row r="118369" spans="28:28">
      <c r="AB118369" s="55"/>
    </row>
    <row r="118370" spans="28:28">
      <c r="AB118370" s="55"/>
    </row>
    <row r="118371" spans="28:28">
      <c r="AB118371" s="55"/>
    </row>
    <row r="118372" spans="28:28">
      <c r="AB118372" s="55"/>
    </row>
    <row r="118373" spans="28:28">
      <c r="AB118373" s="55"/>
    </row>
    <row r="118374" spans="28:28">
      <c r="AB118374" s="55"/>
    </row>
    <row r="118375" spans="28:28">
      <c r="AB118375" s="55"/>
    </row>
    <row r="118376" spans="28:28">
      <c r="AB118376" s="55"/>
    </row>
    <row r="118377" spans="28:28">
      <c r="AB118377" s="55"/>
    </row>
    <row r="118378" spans="28:28">
      <c r="AB118378" s="55"/>
    </row>
    <row r="118379" spans="28:28">
      <c r="AB118379" s="55"/>
    </row>
    <row r="118380" spans="28:28">
      <c r="AB118380" s="55"/>
    </row>
    <row r="118381" spans="28:28">
      <c r="AB118381" s="55"/>
    </row>
    <row r="118382" spans="28:28">
      <c r="AB118382" s="55"/>
    </row>
    <row r="118383" spans="28:28">
      <c r="AB118383" s="55"/>
    </row>
    <row r="118384" spans="28:28">
      <c r="AB118384" s="55"/>
    </row>
    <row r="118385" spans="28:28">
      <c r="AB118385" s="55"/>
    </row>
    <row r="118386" spans="28:28">
      <c r="AB118386" s="55"/>
    </row>
    <row r="118387" spans="28:28">
      <c r="AB118387" s="55"/>
    </row>
    <row r="118388" spans="28:28">
      <c r="AB118388" s="55"/>
    </row>
    <row r="118389" spans="28:28">
      <c r="AB118389" s="55"/>
    </row>
    <row r="118390" spans="28:28">
      <c r="AB118390" s="55"/>
    </row>
    <row r="118391" spans="28:28">
      <c r="AB118391" s="55"/>
    </row>
    <row r="118392" spans="28:28">
      <c r="AB118392" s="55"/>
    </row>
    <row r="118393" spans="28:28">
      <c r="AB118393" s="55"/>
    </row>
    <row r="118394" spans="28:28">
      <c r="AB118394" s="55"/>
    </row>
    <row r="118395" spans="28:28">
      <c r="AB118395" s="55"/>
    </row>
    <row r="118396" spans="28:28">
      <c r="AB118396" s="55"/>
    </row>
    <row r="118397" spans="28:28">
      <c r="AB118397" s="55"/>
    </row>
    <row r="118398" spans="28:28">
      <c r="AB118398" s="55"/>
    </row>
    <row r="118399" spans="28:28">
      <c r="AB118399" s="55"/>
    </row>
    <row r="118400" spans="28:28">
      <c r="AB118400" s="55"/>
    </row>
    <row r="118401" spans="28:28">
      <c r="AB118401" s="55"/>
    </row>
    <row r="118402" spans="28:28">
      <c r="AB118402" s="55"/>
    </row>
    <row r="118403" spans="28:28">
      <c r="AB118403" s="55"/>
    </row>
    <row r="118404" spans="28:28">
      <c r="AB118404" s="55"/>
    </row>
    <row r="118405" spans="28:28">
      <c r="AB118405" s="55"/>
    </row>
    <row r="118406" spans="28:28">
      <c r="AB118406" s="55"/>
    </row>
    <row r="118407" spans="28:28">
      <c r="AB118407" s="55"/>
    </row>
    <row r="118408" spans="28:28">
      <c r="AB118408" s="55"/>
    </row>
    <row r="118409" spans="28:28">
      <c r="AB118409" s="55"/>
    </row>
    <row r="118410" spans="28:28">
      <c r="AB118410" s="55"/>
    </row>
    <row r="118411" spans="28:28">
      <c r="AB118411" s="55"/>
    </row>
    <row r="118412" spans="28:28">
      <c r="AB118412" s="55"/>
    </row>
    <row r="118413" spans="28:28">
      <c r="AB118413" s="55"/>
    </row>
    <row r="118414" spans="28:28">
      <c r="AB118414" s="55"/>
    </row>
    <row r="118415" spans="28:28">
      <c r="AB118415" s="55"/>
    </row>
    <row r="118416" spans="28:28">
      <c r="AB118416" s="55"/>
    </row>
    <row r="118417" spans="28:28">
      <c r="AB118417" s="55"/>
    </row>
    <row r="118418" spans="28:28">
      <c r="AB118418" s="55"/>
    </row>
    <row r="118419" spans="28:28">
      <c r="AB118419" s="55"/>
    </row>
    <row r="118420" spans="28:28">
      <c r="AB118420" s="55"/>
    </row>
    <row r="118421" spans="28:28">
      <c r="AB118421" s="55"/>
    </row>
    <row r="118422" spans="28:28">
      <c r="AB118422" s="55"/>
    </row>
    <row r="118423" spans="28:28">
      <c r="AB118423" s="55"/>
    </row>
    <row r="118424" spans="28:28">
      <c r="AB118424" s="55"/>
    </row>
    <row r="118425" spans="28:28">
      <c r="AB118425" s="55"/>
    </row>
    <row r="118426" spans="28:28">
      <c r="AB118426" s="55"/>
    </row>
    <row r="118427" spans="28:28">
      <c r="AB118427" s="55"/>
    </row>
    <row r="118428" spans="28:28">
      <c r="AB118428" s="55"/>
    </row>
    <row r="118429" spans="28:28">
      <c r="AB118429" s="55"/>
    </row>
    <row r="118430" spans="28:28">
      <c r="AB118430" s="55"/>
    </row>
    <row r="118431" spans="28:28">
      <c r="AB118431" s="55"/>
    </row>
    <row r="118432" spans="28:28">
      <c r="AB118432" s="55"/>
    </row>
    <row r="118433" spans="28:28">
      <c r="AB118433" s="55"/>
    </row>
    <row r="118434" spans="28:28">
      <c r="AB118434" s="55"/>
    </row>
    <row r="118435" spans="28:28">
      <c r="AB118435" s="55"/>
    </row>
    <row r="118436" spans="28:28">
      <c r="AB118436" s="55"/>
    </row>
    <row r="118437" spans="28:28">
      <c r="AB118437" s="55"/>
    </row>
    <row r="118438" spans="28:28">
      <c r="AB118438" s="55"/>
    </row>
    <row r="118439" spans="28:28">
      <c r="AB118439" s="55"/>
    </row>
    <row r="118440" spans="28:28">
      <c r="AB118440" s="55"/>
    </row>
    <row r="118441" spans="28:28">
      <c r="AB118441" s="55"/>
    </row>
    <row r="118442" spans="28:28">
      <c r="AB118442" s="55"/>
    </row>
    <row r="118443" spans="28:28">
      <c r="AB118443" s="55"/>
    </row>
    <row r="118444" spans="28:28">
      <c r="AB118444" s="55"/>
    </row>
    <row r="118445" spans="28:28">
      <c r="AB118445" s="55"/>
    </row>
    <row r="118446" spans="28:28">
      <c r="AB118446" s="55"/>
    </row>
    <row r="118447" spans="28:28">
      <c r="AB118447" s="55"/>
    </row>
    <row r="118448" spans="28:28">
      <c r="AB118448" s="55"/>
    </row>
    <row r="118449" spans="28:28">
      <c r="AB118449" s="55"/>
    </row>
    <row r="118450" spans="28:28">
      <c r="AB118450" s="55"/>
    </row>
    <row r="118451" spans="28:28">
      <c r="AB118451" s="55"/>
    </row>
    <row r="118452" spans="28:28">
      <c r="AB118452" s="55"/>
    </row>
    <row r="118453" spans="28:28">
      <c r="AB118453" s="55"/>
    </row>
    <row r="118454" spans="28:28">
      <c r="AB118454" s="55"/>
    </row>
    <row r="118455" spans="28:28">
      <c r="AB118455" s="55"/>
    </row>
    <row r="118456" spans="28:28">
      <c r="AB118456" s="55"/>
    </row>
    <row r="118457" spans="28:28">
      <c r="AB118457" s="55"/>
    </row>
    <row r="118458" spans="28:28">
      <c r="AB118458" s="55"/>
    </row>
    <row r="118459" spans="28:28">
      <c r="AB118459" s="55"/>
    </row>
    <row r="118460" spans="28:28">
      <c r="AB118460" s="55"/>
    </row>
    <row r="118461" spans="28:28">
      <c r="AB118461" s="55"/>
    </row>
    <row r="118462" spans="28:28">
      <c r="AB118462" s="55"/>
    </row>
    <row r="118463" spans="28:28">
      <c r="AB118463" s="55"/>
    </row>
    <row r="118464" spans="28:28">
      <c r="AB118464" s="55"/>
    </row>
    <row r="118465" spans="28:28">
      <c r="AB118465" s="55"/>
    </row>
    <row r="118466" spans="28:28">
      <c r="AB118466" s="55"/>
    </row>
    <row r="118467" spans="28:28">
      <c r="AB118467" s="55"/>
    </row>
    <row r="118468" spans="28:28">
      <c r="AB118468" s="55"/>
    </row>
    <row r="118469" spans="28:28">
      <c r="AB118469" s="55"/>
    </row>
    <row r="118470" spans="28:28">
      <c r="AB118470" s="55"/>
    </row>
    <row r="118471" spans="28:28">
      <c r="AB118471" s="55"/>
    </row>
    <row r="118472" spans="28:28">
      <c r="AB118472" s="55"/>
    </row>
    <row r="118473" spans="28:28">
      <c r="AB118473" s="55"/>
    </row>
    <row r="118474" spans="28:28">
      <c r="AB118474" s="55"/>
    </row>
    <row r="118475" spans="28:28">
      <c r="AB118475" s="55"/>
    </row>
    <row r="118476" spans="28:28">
      <c r="AB118476" s="55"/>
    </row>
    <row r="118477" spans="28:28">
      <c r="AB118477" s="55"/>
    </row>
    <row r="118478" spans="28:28">
      <c r="AB118478" s="55"/>
    </row>
    <row r="118479" spans="28:28">
      <c r="AB118479" s="55"/>
    </row>
    <row r="118480" spans="28:28">
      <c r="AB118480" s="55"/>
    </row>
    <row r="118481" spans="28:28">
      <c r="AB118481" s="55"/>
    </row>
    <row r="118482" spans="28:28">
      <c r="AB118482" s="55"/>
    </row>
    <row r="118483" spans="28:28">
      <c r="AB118483" s="55"/>
    </row>
    <row r="118484" spans="28:28">
      <c r="AB118484" s="55"/>
    </row>
    <row r="118485" spans="28:28">
      <c r="AB118485" s="55"/>
    </row>
    <row r="118486" spans="28:28">
      <c r="AB118486" s="55"/>
    </row>
    <row r="118487" spans="28:28">
      <c r="AB118487" s="55"/>
    </row>
    <row r="118488" spans="28:28">
      <c r="AB118488" s="55"/>
    </row>
    <row r="118489" spans="28:28">
      <c r="AB118489" s="55"/>
    </row>
    <row r="118490" spans="28:28">
      <c r="AB118490" s="55"/>
    </row>
    <row r="118491" spans="28:28">
      <c r="AB118491" s="55"/>
    </row>
    <row r="118492" spans="28:28">
      <c r="AB118492" s="55"/>
    </row>
    <row r="118493" spans="28:28">
      <c r="AB118493" s="55"/>
    </row>
    <row r="118494" spans="28:28">
      <c r="AB118494" s="55"/>
    </row>
    <row r="118495" spans="28:28">
      <c r="AB118495" s="55"/>
    </row>
    <row r="118496" spans="28:28">
      <c r="AB118496" s="55"/>
    </row>
    <row r="118497" spans="28:28">
      <c r="AB118497" s="55"/>
    </row>
    <row r="118498" spans="28:28">
      <c r="AB118498" s="55"/>
    </row>
    <row r="118499" spans="28:28">
      <c r="AB118499" s="55"/>
    </row>
    <row r="118500" spans="28:28">
      <c r="AB118500" s="55"/>
    </row>
    <row r="118501" spans="28:28">
      <c r="AB118501" s="55"/>
    </row>
    <row r="118502" spans="28:28">
      <c r="AB118502" s="55"/>
    </row>
    <row r="118503" spans="28:28">
      <c r="AB118503" s="55"/>
    </row>
    <row r="118504" spans="28:28">
      <c r="AB118504" s="55"/>
    </row>
    <row r="118505" spans="28:28">
      <c r="AB118505" s="55"/>
    </row>
    <row r="118506" spans="28:28">
      <c r="AB118506" s="55"/>
    </row>
    <row r="118507" spans="28:28">
      <c r="AB118507" s="55"/>
    </row>
    <row r="118508" spans="28:28">
      <c r="AB118508" s="55"/>
    </row>
    <row r="118509" spans="28:28">
      <c r="AB118509" s="55"/>
    </row>
    <row r="118510" spans="28:28">
      <c r="AB118510" s="55"/>
    </row>
    <row r="118511" spans="28:28">
      <c r="AB118511" s="55"/>
    </row>
    <row r="118512" spans="28:28">
      <c r="AB118512" s="55"/>
    </row>
    <row r="118513" spans="28:28">
      <c r="AB118513" s="55"/>
    </row>
    <row r="118514" spans="28:28">
      <c r="AB118514" s="55"/>
    </row>
    <row r="118515" spans="28:28">
      <c r="AB118515" s="55"/>
    </row>
    <row r="118516" spans="28:28">
      <c r="AB118516" s="55"/>
    </row>
    <row r="118517" spans="28:28">
      <c r="AB118517" s="55"/>
    </row>
    <row r="118518" spans="28:28">
      <c r="AB118518" s="55"/>
    </row>
    <row r="118519" spans="28:28">
      <c r="AB118519" s="55"/>
    </row>
    <row r="118520" spans="28:28">
      <c r="AB118520" s="55"/>
    </row>
    <row r="118521" spans="28:28">
      <c r="AB118521" s="55"/>
    </row>
    <row r="118522" spans="28:28">
      <c r="AB118522" s="55"/>
    </row>
    <row r="118523" spans="28:28">
      <c r="AB118523" s="55"/>
    </row>
    <row r="118524" spans="28:28">
      <c r="AB118524" s="55"/>
    </row>
    <row r="118525" spans="28:28">
      <c r="AB118525" s="55"/>
    </row>
    <row r="118526" spans="28:28">
      <c r="AB118526" s="55"/>
    </row>
    <row r="118527" spans="28:28">
      <c r="AB118527" s="55"/>
    </row>
    <row r="118528" spans="28:28">
      <c r="AB118528" s="55"/>
    </row>
    <row r="118529" spans="28:28">
      <c r="AB118529" s="55"/>
    </row>
    <row r="118530" spans="28:28">
      <c r="AB118530" s="55"/>
    </row>
    <row r="118531" spans="28:28">
      <c r="AB118531" s="55"/>
    </row>
    <row r="118532" spans="28:28">
      <c r="AB118532" s="55"/>
    </row>
    <row r="118533" spans="28:28">
      <c r="AB118533" s="55"/>
    </row>
    <row r="118534" spans="28:28">
      <c r="AB118534" s="55"/>
    </row>
    <row r="118535" spans="28:28">
      <c r="AB118535" s="55"/>
    </row>
    <row r="118536" spans="28:28">
      <c r="AB118536" s="55"/>
    </row>
    <row r="118537" spans="28:28">
      <c r="AB118537" s="55"/>
    </row>
    <row r="118538" spans="28:28">
      <c r="AB118538" s="55"/>
    </row>
    <row r="118539" spans="28:28">
      <c r="AB118539" s="55"/>
    </row>
    <row r="118540" spans="28:28">
      <c r="AB118540" s="55"/>
    </row>
    <row r="118541" spans="28:28">
      <c r="AB118541" s="55"/>
    </row>
    <row r="118542" spans="28:28">
      <c r="AB118542" s="55"/>
    </row>
    <row r="118543" spans="28:28">
      <c r="AB118543" s="55"/>
    </row>
    <row r="118544" spans="28:28">
      <c r="AB118544" s="55"/>
    </row>
    <row r="118545" spans="28:28">
      <c r="AB118545" s="55"/>
    </row>
    <row r="118546" spans="28:28">
      <c r="AB118546" s="55"/>
    </row>
    <row r="118547" spans="28:28">
      <c r="AB118547" s="55"/>
    </row>
    <row r="118548" spans="28:28">
      <c r="AB118548" s="55"/>
    </row>
    <row r="118549" spans="28:28">
      <c r="AB118549" s="55"/>
    </row>
    <row r="118550" spans="28:28">
      <c r="AB118550" s="55"/>
    </row>
    <row r="118551" spans="28:28">
      <c r="AB118551" s="55"/>
    </row>
    <row r="118552" spans="28:28">
      <c r="AB118552" s="55"/>
    </row>
    <row r="118553" spans="28:28">
      <c r="AB118553" s="55"/>
    </row>
    <row r="118554" spans="28:28">
      <c r="AB118554" s="55"/>
    </row>
    <row r="118555" spans="28:28">
      <c r="AB118555" s="55"/>
    </row>
    <row r="118556" spans="28:28">
      <c r="AB118556" s="55"/>
    </row>
    <row r="118557" spans="28:28">
      <c r="AB118557" s="55"/>
    </row>
    <row r="118558" spans="28:28">
      <c r="AB118558" s="55"/>
    </row>
    <row r="118559" spans="28:28">
      <c r="AB118559" s="55"/>
    </row>
    <row r="118560" spans="28:28">
      <c r="AB118560" s="55"/>
    </row>
    <row r="118561" spans="28:28">
      <c r="AB118561" s="55"/>
    </row>
    <row r="118562" spans="28:28">
      <c r="AB118562" s="55"/>
    </row>
    <row r="118563" spans="28:28">
      <c r="AB118563" s="55"/>
    </row>
    <row r="118564" spans="28:28">
      <c r="AB118564" s="55"/>
    </row>
    <row r="118565" spans="28:28">
      <c r="AB118565" s="55"/>
    </row>
    <row r="118566" spans="28:28">
      <c r="AB118566" s="55"/>
    </row>
    <row r="118567" spans="28:28">
      <c r="AB118567" s="55"/>
    </row>
    <row r="118568" spans="28:28">
      <c r="AB118568" s="55"/>
    </row>
    <row r="118569" spans="28:28">
      <c r="AB118569" s="55"/>
    </row>
    <row r="118570" spans="28:28">
      <c r="AB118570" s="55"/>
    </row>
    <row r="118571" spans="28:28">
      <c r="AB118571" s="55"/>
    </row>
    <row r="118572" spans="28:28">
      <c r="AB118572" s="55"/>
    </row>
    <row r="118573" spans="28:28">
      <c r="AB118573" s="55"/>
    </row>
    <row r="118574" spans="28:28">
      <c r="AB118574" s="55"/>
    </row>
    <row r="118575" spans="28:28">
      <c r="AB118575" s="55"/>
    </row>
    <row r="118576" spans="28:28">
      <c r="AB118576" s="55"/>
    </row>
    <row r="118577" spans="28:28">
      <c r="AB118577" s="55"/>
    </row>
    <row r="118578" spans="28:28">
      <c r="AB118578" s="55"/>
    </row>
    <row r="118579" spans="28:28">
      <c r="AB118579" s="55"/>
    </row>
    <row r="118580" spans="28:28">
      <c r="AB118580" s="55"/>
    </row>
    <row r="118581" spans="28:28">
      <c r="AB118581" s="55"/>
    </row>
    <row r="118582" spans="28:28">
      <c r="AB118582" s="55"/>
    </row>
    <row r="118583" spans="28:28">
      <c r="AB118583" s="55"/>
    </row>
    <row r="118584" spans="28:28">
      <c r="AB118584" s="55"/>
    </row>
    <row r="118585" spans="28:28">
      <c r="AB118585" s="55"/>
    </row>
    <row r="118586" spans="28:28">
      <c r="AB118586" s="55"/>
    </row>
    <row r="118587" spans="28:28">
      <c r="AB118587" s="55"/>
    </row>
    <row r="118588" spans="28:28">
      <c r="AB118588" s="55"/>
    </row>
    <row r="118589" spans="28:28">
      <c r="AB118589" s="55"/>
    </row>
    <row r="118590" spans="28:28">
      <c r="AB118590" s="55"/>
    </row>
    <row r="118591" spans="28:28">
      <c r="AB118591" s="55"/>
    </row>
    <row r="118592" spans="28:28">
      <c r="AB118592" s="55"/>
    </row>
    <row r="118593" spans="28:28">
      <c r="AB118593" s="55"/>
    </row>
    <row r="118594" spans="28:28">
      <c r="AB118594" s="55"/>
    </row>
    <row r="118595" spans="28:28">
      <c r="AB118595" s="55"/>
    </row>
    <row r="118596" spans="28:28">
      <c r="AB118596" s="55"/>
    </row>
    <row r="118597" spans="28:28">
      <c r="AB118597" s="55"/>
    </row>
    <row r="118598" spans="28:28">
      <c r="AB118598" s="55"/>
    </row>
    <row r="118599" spans="28:28">
      <c r="AB118599" s="55"/>
    </row>
    <row r="118600" spans="28:28">
      <c r="AB118600" s="55"/>
    </row>
    <row r="118601" spans="28:28">
      <c r="AB118601" s="55"/>
    </row>
    <row r="118602" spans="28:28">
      <c r="AB118602" s="55"/>
    </row>
    <row r="118603" spans="28:28">
      <c r="AB118603" s="55"/>
    </row>
    <row r="118604" spans="28:28">
      <c r="AB118604" s="55"/>
    </row>
    <row r="118605" spans="28:28">
      <c r="AB118605" s="55"/>
    </row>
    <row r="118606" spans="28:28">
      <c r="AB118606" s="55"/>
    </row>
    <row r="118607" spans="28:28">
      <c r="AB118607" s="55"/>
    </row>
    <row r="118608" spans="28:28">
      <c r="AB118608" s="55"/>
    </row>
    <row r="118609" spans="28:28">
      <c r="AB118609" s="55"/>
    </row>
    <row r="118610" spans="28:28">
      <c r="AB118610" s="55"/>
    </row>
    <row r="118611" spans="28:28">
      <c r="AB118611" s="55"/>
    </row>
    <row r="118612" spans="28:28">
      <c r="AB118612" s="55"/>
    </row>
    <row r="118613" spans="28:28">
      <c r="AB118613" s="55"/>
    </row>
    <row r="118614" spans="28:28">
      <c r="AB118614" s="55"/>
    </row>
    <row r="118615" spans="28:28">
      <c r="AB118615" s="55"/>
    </row>
    <row r="118616" spans="28:28">
      <c r="AB118616" s="55"/>
    </row>
    <row r="118617" spans="28:28">
      <c r="AB118617" s="55"/>
    </row>
    <row r="118618" spans="28:28">
      <c r="AB118618" s="55"/>
    </row>
    <row r="118619" spans="28:28">
      <c r="AB118619" s="55"/>
    </row>
    <row r="118620" spans="28:28">
      <c r="AB118620" s="55"/>
    </row>
    <row r="118621" spans="28:28">
      <c r="AB118621" s="55"/>
    </row>
    <row r="118622" spans="28:28">
      <c r="AB118622" s="55"/>
    </row>
    <row r="118623" spans="28:28">
      <c r="AB118623" s="55"/>
    </row>
    <row r="118624" spans="28:28">
      <c r="AB118624" s="55"/>
    </row>
    <row r="118625" spans="28:28">
      <c r="AB118625" s="55"/>
    </row>
    <row r="118626" spans="28:28">
      <c r="AB118626" s="55"/>
    </row>
    <row r="118627" spans="28:28">
      <c r="AB118627" s="55"/>
    </row>
    <row r="118628" spans="28:28">
      <c r="AB118628" s="55"/>
    </row>
    <row r="118629" spans="28:28">
      <c r="AB118629" s="55"/>
    </row>
    <row r="118630" spans="28:28">
      <c r="AB118630" s="55"/>
    </row>
    <row r="118631" spans="28:28">
      <c r="AB118631" s="55"/>
    </row>
    <row r="118632" spans="28:28">
      <c r="AB118632" s="55"/>
    </row>
    <row r="118633" spans="28:28">
      <c r="AB118633" s="55"/>
    </row>
    <row r="118634" spans="28:28">
      <c r="AB118634" s="55"/>
    </row>
    <row r="118635" spans="28:28">
      <c r="AB118635" s="55"/>
    </row>
    <row r="118636" spans="28:28">
      <c r="AB118636" s="55"/>
    </row>
    <row r="118637" spans="28:28">
      <c r="AB118637" s="55"/>
    </row>
    <row r="118638" spans="28:28">
      <c r="AB118638" s="55"/>
    </row>
    <row r="118639" spans="28:28">
      <c r="AB118639" s="55"/>
    </row>
    <row r="118640" spans="28:28">
      <c r="AB118640" s="55"/>
    </row>
    <row r="118641" spans="28:28">
      <c r="AB118641" s="55"/>
    </row>
    <row r="118642" spans="28:28">
      <c r="AB118642" s="55"/>
    </row>
    <row r="118643" spans="28:28">
      <c r="AB118643" s="55"/>
    </row>
    <row r="118644" spans="28:28">
      <c r="AB118644" s="55"/>
    </row>
    <row r="118645" spans="28:28">
      <c r="AB118645" s="55"/>
    </row>
    <row r="118646" spans="28:28">
      <c r="AB118646" s="55"/>
    </row>
    <row r="118647" spans="28:28">
      <c r="AB118647" s="55"/>
    </row>
    <row r="118648" spans="28:28">
      <c r="AB118648" s="55"/>
    </row>
    <row r="118649" spans="28:28">
      <c r="AB118649" s="55"/>
    </row>
    <row r="118650" spans="28:28">
      <c r="AB118650" s="55"/>
    </row>
    <row r="118651" spans="28:28">
      <c r="AB118651" s="55"/>
    </row>
    <row r="118652" spans="28:28">
      <c r="AB118652" s="55"/>
    </row>
    <row r="118653" spans="28:28">
      <c r="AB118653" s="55"/>
    </row>
    <row r="118654" spans="28:28">
      <c r="AB118654" s="55"/>
    </row>
    <row r="118655" spans="28:28">
      <c r="AB118655" s="55"/>
    </row>
    <row r="118656" spans="28:28">
      <c r="AB118656" s="55"/>
    </row>
    <row r="118657" spans="28:28">
      <c r="AB118657" s="55"/>
    </row>
    <row r="118658" spans="28:28">
      <c r="AB118658" s="55"/>
    </row>
    <row r="118659" spans="28:28">
      <c r="AB118659" s="55"/>
    </row>
    <row r="118660" spans="28:28">
      <c r="AB118660" s="55"/>
    </row>
    <row r="118661" spans="28:28">
      <c r="AB118661" s="55"/>
    </row>
    <row r="118662" spans="28:28">
      <c r="AB118662" s="55"/>
    </row>
    <row r="118663" spans="28:28">
      <c r="AB118663" s="55"/>
    </row>
    <row r="118664" spans="28:28">
      <c r="AB118664" s="55"/>
    </row>
    <row r="118665" spans="28:28">
      <c r="AB118665" s="55"/>
    </row>
    <row r="118666" spans="28:28">
      <c r="AB118666" s="55"/>
    </row>
    <row r="118667" spans="28:28">
      <c r="AB118667" s="55"/>
    </row>
    <row r="118668" spans="28:28">
      <c r="AB118668" s="55"/>
    </row>
    <row r="118669" spans="28:28">
      <c r="AB118669" s="55"/>
    </row>
    <row r="118670" spans="28:28">
      <c r="AB118670" s="55"/>
    </row>
    <row r="118671" spans="28:28">
      <c r="AB118671" s="55"/>
    </row>
    <row r="118672" spans="28:28">
      <c r="AB118672" s="55"/>
    </row>
    <row r="118673" spans="28:28">
      <c r="AB118673" s="55"/>
    </row>
    <row r="118674" spans="28:28">
      <c r="AB118674" s="55"/>
    </row>
    <row r="118675" spans="28:28">
      <c r="AB118675" s="55"/>
    </row>
    <row r="118676" spans="28:28">
      <c r="AB118676" s="55"/>
    </row>
    <row r="118677" spans="28:28">
      <c r="AB118677" s="55"/>
    </row>
    <row r="118678" spans="28:28">
      <c r="AB118678" s="55"/>
    </row>
    <row r="118679" spans="28:28">
      <c r="AB118679" s="55"/>
    </row>
    <row r="118680" spans="28:28">
      <c r="AB118680" s="55"/>
    </row>
    <row r="118681" spans="28:28">
      <c r="AB118681" s="55"/>
    </row>
    <row r="118682" spans="28:28">
      <c r="AB118682" s="55"/>
    </row>
    <row r="118683" spans="28:28">
      <c r="AB118683" s="55"/>
    </row>
    <row r="118684" spans="28:28">
      <c r="AB118684" s="55"/>
    </row>
    <row r="118685" spans="28:28">
      <c r="AB118685" s="55"/>
    </row>
    <row r="118686" spans="28:28">
      <c r="AB118686" s="55"/>
    </row>
    <row r="118687" spans="28:28">
      <c r="AB118687" s="55"/>
    </row>
    <row r="118688" spans="28:28">
      <c r="AB118688" s="55"/>
    </row>
    <row r="118689" spans="28:28">
      <c r="AB118689" s="55"/>
    </row>
    <row r="118690" spans="28:28">
      <c r="AB118690" s="55"/>
    </row>
    <row r="118691" spans="28:28">
      <c r="AB118691" s="55"/>
    </row>
    <row r="118692" spans="28:28">
      <c r="AB118692" s="55"/>
    </row>
    <row r="118693" spans="28:28">
      <c r="AB118693" s="55"/>
    </row>
    <row r="118694" spans="28:28">
      <c r="AB118694" s="55"/>
    </row>
    <row r="118695" spans="28:28">
      <c r="AB118695" s="55"/>
    </row>
    <row r="118696" spans="28:28">
      <c r="AB118696" s="55"/>
    </row>
    <row r="118697" spans="28:28">
      <c r="AB118697" s="55"/>
    </row>
    <row r="118698" spans="28:28">
      <c r="AB118698" s="55"/>
    </row>
    <row r="118699" spans="28:28">
      <c r="AB118699" s="55"/>
    </row>
    <row r="118700" spans="28:28">
      <c r="AB118700" s="55"/>
    </row>
    <row r="118701" spans="28:28">
      <c r="AB118701" s="55"/>
    </row>
    <row r="118702" spans="28:28">
      <c r="AB118702" s="55"/>
    </row>
    <row r="118703" spans="28:28">
      <c r="AB118703" s="55"/>
    </row>
    <row r="118704" spans="28:28">
      <c r="AB118704" s="55"/>
    </row>
    <row r="118705" spans="28:28">
      <c r="AB118705" s="55"/>
    </row>
    <row r="118706" spans="28:28">
      <c r="AB118706" s="55"/>
    </row>
    <row r="118707" spans="28:28">
      <c r="AB118707" s="55"/>
    </row>
    <row r="118708" spans="28:28">
      <c r="AB118708" s="55"/>
    </row>
    <row r="118709" spans="28:28">
      <c r="AB118709" s="55"/>
    </row>
    <row r="118710" spans="28:28">
      <c r="AB118710" s="55"/>
    </row>
    <row r="118711" spans="28:28">
      <c r="AB118711" s="55"/>
    </row>
    <row r="118712" spans="28:28">
      <c r="AB118712" s="55"/>
    </row>
    <row r="118713" spans="28:28">
      <c r="AB118713" s="55"/>
    </row>
    <row r="118714" spans="28:28">
      <c r="AB118714" s="55"/>
    </row>
    <row r="118715" spans="28:28">
      <c r="AB118715" s="55"/>
    </row>
    <row r="118716" spans="28:28">
      <c r="AB118716" s="55"/>
    </row>
    <row r="118717" spans="28:28">
      <c r="AB118717" s="55"/>
    </row>
    <row r="118718" spans="28:28">
      <c r="AB118718" s="55"/>
    </row>
    <row r="118719" spans="28:28">
      <c r="AB118719" s="55"/>
    </row>
    <row r="118720" spans="28:28">
      <c r="AB118720" s="55"/>
    </row>
    <row r="118721" spans="28:28">
      <c r="AB118721" s="55"/>
    </row>
    <row r="118722" spans="28:28">
      <c r="AB118722" s="55"/>
    </row>
    <row r="118723" spans="28:28">
      <c r="AB118723" s="55"/>
    </row>
    <row r="118724" spans="28:28">
      <c r="AB118724" s="55"/>
    </row>
    <row r="118725" spans="28:28">
      <c r="AB118725" s="55"/>
    </row>
    <row r="118726" spans="28:28">
      <c r="AB118726" s="55"/>
    </row>
    <row r="118727" spans="28:28">
      <c r="AB118727" s="55"/>
    </row>
    <row r="118728" spans="28:28">
      <c r="AB118728" s="55"/>
    </row>
    <row r="118729" spans="28:28">
      <c r="AB118729" s="55"/>
    </row>
    <row r="118730" spans="28:28">
      <c r="AB118730" s="55"/>
    </row>
    <row r="118731" spans="28:28">
      <c r="AB118731" s="55"/>
    </row>
    <row r="118732" spans="28:28">
      <c r="AB118732" s="55"/>
    </row>
    <row r="118733" spans="28:28">
      <c r="AB118733" s="55"/>
    </row>
    <row r="118734" spans="28:28">
      <c r="AB118734" s="55"/>
    </row>
    <row r="118735" spans="28:28">
      <c r="AB118735" s="55"/>
    </row>
    <row r="118736" spans="28:28">
      <c r="AB118736" s="55"/>
    </row>
    <row r="118737" spans="28:28">
      <c r="AB118737" s="55"/>
    </row>
    <row r="118738" spans="28:28">
      <c r="AB118738" s="55"/>
    </row>
    <row r="118739" spans="28:28">
      <c r="AB118739" s="55"/>
    </row>
    <row r="118740" spans="28:28">
      <c r="AB118740" s="55"/>
    </row>
    <row r="118741" spans="28:28">
      <c r="AB118741" s="55"/>
    </row>
    <row r="118742" spans="28:28">
      <c r="AB118742" s="55"/>
    </row>
    <row r="118743" spans="28:28">
      <c r="AB118743" s="55"/>
    </row>
    <row r="118744" spans="28:28">
      <c r="AB118744" s="55"/>
    </row>
    <row r="118745" spans="28:28">
      <c r="AB118745" s="55"/>
    </row>
    <row r="118746" spans="28:28">
      <c r="AB118746" s="55"/>
    </row>
    <row r="118747" spans="28:28">
      <c r="AB118747" s="55"/>
    </row>
    <row r="118748" spans="28:28">
      <c r="AB118748" s="55"/>
    </row>
    <row r="118749" spans="28:28">
      <c r="AB118749" s="55"/>
    </row>
    <row r="118750" spans="28:28">
      <c r="AB118750" s="55"/>
    </row>
    <row r="118751" spans="28:28">
      <c r="AB118751" s="55"/>
    </row>
    <row r="118752" spans="28:28">
      <c r="AB118752" s="55"/>
    </row>
    <row r="118753" spans="28:28">
      <c r="AB118753" s="55"/>
    </row>
    <row r="118754" spans="28:28">
      <c r="AB118754" s="55"/>
    </row>
    <row r="118755" spans="28:28">
      <c r="AB118755" s="55"/>
    </row>
    <row r="118756" spans="28:28">
      <c r="AB118756" s="55"/>
    </row>
    <row r="118757" spans="28:28">
      <c r="AB118757" s="55"/>
    </row>
    <row r="118758" spans="28:28">
      <c r="AB118758" s="55"/>
    </row>
    <row r="118759" spans="28:28">
      <c r="AB118759" s="55"/>
    </row>
    <row r="118760" spans="28:28">
      <c r="AB118760" s="55"/>
    </row>
    <row r="118761" spans="28:28">
      <c r="AB118761" s="55"/>
    </row>
    <row r="118762" spans="28:28">
      <c r="AB118762" s="55"/>
    </row>
    <row r="118763" spans="28:28">
      <c r="AB118763" s="55"/>
    </row>
    <row r="118764" spans="28:28">
      <c r="AB118764" s="55"/>
    </row>
    <row r="118765" spans="28:28">
      <c r="AB118765" s="55"/>
    </row>
    <row r="118766" spans="28:28">
      <c r="AB118766" s="55"/>
    </row>
    <row r="118767" spans="28:28">
      <c r="AB118767" s="55"/>
    </row>
    <row r="118768" spans="28:28">
      <c r="AB118768" s="55"/>
    </row>
    <row r="118769" spans="28:28">
      <c r="AB118769" s="55"/>
    </row>
    <row r="118770" spans="28:28">
      <c r="AB118770" s="55"/>
    </row>
    <row r="118771" spans="28:28">
      <c r="AB118771" s="55"/>
    </row>
    <row r="118772" spans="28:28">
      <c r="AB118772" s="55"/>
    </row>
    <row r="118773" spans="28:28">
      <c r="AB118773" s="55"/>
    </row>
    <row r="118774" spans="28:28">
      <c r="AB118774" s="55"/>
    </row>
    <row r="118775" spans="28:28">
      <c r="AB118775" s="55"/>
    </row>
    <row r="118776" spans="28:28">
      <c r="AB118776" s="55"/>
    </row>
    <row r="118777" spans="28:28">
      <c r="AB118777" s="55"/>
    </row>
    <row r="118778" spans="28:28">
      <c r="AB118778" s="55"/>
    </row>
    <row r="118779" spans="28:28">
      <c r="AB118779" s="55"/>
    </row>
    <row r="118780" spans="28:28">
      <c r="AB118780" s="55"/>
    </row>
    <row r="118781" spans="28:28">
      <c r="AB118781" s="55"/>
    </row>
    <row r="118782" spans="28:28">
      <c r="AB118782" s="55"/>
    </row>
    <row r="118783" spans="28:28">
      <c r="AB118783" s="55"/>
    </row>
    <row r="118784" spans="28:28">
      <c r="AB118784" s="55"/>
    </row>
    <row r="118785" spans="28:28">
      <c r="AB118785" s="55"/>
    </row>
    <row r="118786" spans="28:28">
      <c r="AB118786" s="55"/>
    </row>
    <row r="118787" spans="28:28">
      <c r="AB118787" s="55"/>
    </row>
    <row r="118788" spans="28:28">
      <c r="AB118788" s="55"/>
    </row>
    <row r="118789" spans="28:28">
      <c r="AB118789" s="55"/>
    </row>
    <row r="118790" spans="28:28">
      <c r="AB118790" s="55"/>
    </row>
    <row r="118791" spans="28:28">
      <c r="AB118791" s="55"/>
    </row>
    <row r="118792" spans="28:28">
      <c r="AB118792" s="55"/>
    </row>
    <row r="118793" spans="28:28">
      <c r="AB118793" s="55"/>
    </row>
    <row r="118794" spans="28:28">
      <c r="AB118794" s="55"/>
    </row>
    <row r="118795" spans="28:28">
      <c r="AB118795" s="55"/>
    </row>
    <row r="118796" spans="28:28">
      <c r="AB118796" s="55"/>
    </row>
    <row r="118797" spans="28:28">
      <c r="AB118797" s="55"/>
    </row>
    <row r="118798" spans="28:28">
      <c r="AB118798" s="55"/>
    </row>
    <row r="118799" spans="28:28">
      <c r="AB118799" s="55"/>
    </row>
    <row r="118800" spans="28:28">
      <c r="AB118800" s="55"/>
    </row>
    <row r="118801" spans="28:28">
      <c r="AB118801" s="55"/>
    </row>
    <row r="118802" spans="28:28">
      <c r="AB118802" s="55"/>
    </row>
    <row r="118803" spans="28:28">
      <c r="AB118803" s="55"/>
    </row>
    <row r="118804" spans="28:28">
      <c r="AB118804" s="55"/>
    </row>
    <row r="118805" spans="28:28">
      <c r="AB118805" s="55"/>
    </row>
    <row r="118806" spans="28:28">
      <c r="AB118806" s="55"/>
    </row>
    <row r="118807" spans="28:28">
      <c r="AB118807" s="55"/>
    </row>
    <row r="118808" spans="28:28">
      <c r="AB118808" s="55"/>
    </row>
    <row r="118809" spans="28:28">
      <c r="AB118809" s="55"/>
    </row>
    <row r="118810" spans="28:28">
      <c r="AB118810" s="55"/>
    </row>
    <row r="118811" spans="28:28">
      <c r="AB118811" s="55"/>
    </row>
    <row r="118812" spans="28:28">
      <c r="AB118812" s="55"/>
    </row>
    <row r="118813" spans="28:28">
      <c r="AB118813" s="55"/>
    </row>
    <row r="118814" spans="28:28">
      <c r="AB118814" s="55"/>
    </row>
    <row r="118815" spans="28:28">
      <c r="AB118815" s="55"/>
    </row>
    <row r="118816" spans="28:28">
      <c r="AB118816" s="55"/>
    </row>
    <row r="118817" spans="28:28">
      <c r="AB118817" s="55"/>
    </row>
    <row r="118818" spans="28:28">
      <c r="AB118818" s="55"/>
    </row>
    <row r="118819" spans="28:28">
      <c r="AB118819" s="55"/>
    </row>
    <row r="118820" spans="28:28">
      <c r="AB118820" s="55"/>
    </row>
    <row r="118821" spans="28:28">
      <c r="AB118821" s="55"/>
    </row>
    <row r="118822" spans="28:28">
      <c r="AB118822" s="55"/>
    </row>
    <row r="118823" spans="28:28">
      <c r="AB118823" s="55"/>
    </row>
    <row r="118824" spans="28:28">
      <c r="AB118824" s="55"/>
    </row>
    <row r="118825" spans="28:28">
      <c r="AB118825" s="55"/>
    </row>
    <row r="118826" spans="28:28">
      <c r="AB118826" s="55"/>
    </row>
    <row r="118827" spans="28:28">
      <c r="AB118827" s="55"/>
    </row>
    <row r="118828" spans="28:28">
      <c r="AB118828" s="55"/>
    </row>
    <row r="118829" spans="28:28">
      <c r="AB118829" s="55"/>
    </row>
    <row r="118830" spans="28:28">
      <c r="AB118830" s="55"/>
    </row>
    <row r="118831" spans="28:28">
      <c r="AB118831" s="55"/>
    </row>
    <row r="118832" spans="28:28">
      <c r="AB118832" s="55"/>
    </row>
    <row r="118833" spans="28:28">
      <c r="AB118833" s="55"/>
    </row>
    <row r="118834" spans="28:28">
      <c r="AB118834" s="55"/>
    </row>
    <row r="118835" spans="28:28">
      <c r="AB118835" s="55"/>
    </row>
    <row r="118836" spans="28:28">
      <c r="AB118836" s="55"/>
    </row>
    <row r="118837" spans="28:28">
      <c r="AB118837" s="55"/>
    </row>
    <row r="118838" spans="28:28">
      <c r="AB118838" s="55"/>
    </row>
    <row r="118839" spans="28:28">
      <c r="AB118839" s="55"/>
    </row>
    <row r="118840" spans="28:28">
      <c r="AB118840" s="55"/>
    </row>
    <row r="118841" spans="28:28">
      <c r="AB118841" s="55"/>
    </row>
    <row r="118842" spans="28:28">
      <c r="AB118842" s="55"/>
    </row>
    <row r="118843" spans="28:28">
      <c r="AB118843" s="55"/>
    </row>
    <row r="118844" spans="28:28">
      <c r="AB118844" s="55"/>
    </row>
    <row r="118845" spans="28:28">
      <c r="AB118845" s="55"/>
    </row>
    <row r="118846" spans="28:28">
      <c r="AB118846" s="55"/>
    </row>
    <row r="118847" spans="28:28">
      <c r="AB118847" s="55"/>
    </row>
    <row r="118848" spans="28:28">
      <c r="AB118848" s="55"/>
    </row>
    <row r="118849" spans="28:28">
      <c r="AB118849" s="55"/>
    </row>
    <row r="118850" spans="28:28">
      <c r="AB118850" s="55"/>
    </row>
    <row r="118851" spans="28:28">
      <c r="AB118851" s="55"/>
    </row>
    <row r="118852" spans="28:28">
      <c r="AB118852" s="55"/>
    </row>
    <row r="118853" spans="28:28">
      <c r="AB118853" s="55"/>
    </row>
    <row r="118854" spans="28:28">
      <c r="AB118854" s="55"/>
    </row>
    <row r="118855" spans="28:28">
      <c r="AB118855" s="55"/>
    </row>
    <row r="118856" spans="28:28">
      <c r="AB118856" s="55"/>
    </row>
    <row r="118857" spans="28:28">
      <c r="AB118857" s="55"/>
    </row>
    <row r="118858" spans="28:28">
      <c r="AB118858" s="55"/>
    </row>
    <row r="118859" spans="28:28">
      <c r="AB118859" s="55"/>
    </row>
    <row r="118860" spans="28:28">
      <c r="AB118860" s="55"/>
    </row>
    <row r="118861" spans="28:28">
      <c r="AB118861" s="55"/>
    </row>
    <row r="118862" spans="28:28">
      <c r="AB118862" s="55"/>
    </row>
    <row r="118863" spans="28:28">
      <c r="AB118863" s="55"/>
    </row>
    <row r="118864" spans="28:28">
      <c r="AB118864" s="55"/>
    </row>
    <row r="118865" spans="28:28">
      <c r="AB118865" s="55"/>
    </row>
    <row r="118866" spans="28:28">
      <c r="AB118866" s="55"/>
    </row>
    <row r="118867" spans="28:28">
      <c r="AB118867" s="55"/>
    </row>
    <row r="118868" spans="28:28">
      <c r="AB118868" s="55"/>
    </row>
    <row r="118869" spans="28:28">
      <c r="AB118869" s="55"/>
    </row>
    <row r="118870" spans="28:28">
      <c r="AB118870" s="55"/>
    </row>
    <row r="118871" spans="28:28">
      <c r="AB118871" s="55"/>
    </row>
    <row r="118872" spans="28:28">
      <c r="AB118872" s="55"/>
    </row>
    <row r="118873" spans="28:28">
      <c r="AB118873" s="55"/>
    </row>
    <row r="118874" spans="28:28">
      <c r="AB118874" s="55"/>
    </row>
    <row r="118875" spans="28:28">
      <c r="AB118875" s="55"/>
    </row>
    <row r="118876" spans="28:28">
      <c r="AB118876" s="55"/>
    </row>
    <row r="118877" spans="28:28">
      <c r="AB118877" s="55"/>
    </row>
    <row r="118878" spans="28:28">
      <c r="AB118878" s="55"/>
    </row>
    <row r="118879" spans="28:28">
      <c r="AB118879" s="55"/>
    </row>
    <row r="118880" spans="28:28">
      <c r="AB118880" s="55"/>
    </row>
    <row r="118881" spans="28:28">
      <c r="AB118881" s="55"/>
    </row>
    <row r="118882" spans="28:28">
      <c r="AB118882" s="55"/>
    </row>
    <row r="118883" spans="28:28">
      <c r="AB118883" s="55"/>
    </row>
    <row r="118884" spans="28:28">
      <c r="AB118884" s="55"/>
    </row>
    <row r="118885" spans="28:28">
      <c r="AB118885" s="55"/>
    </row>
    <row r="118886" spans="28:28">
      <c r="AB118886" s="55"/>
    </row>
    <row r="118887" spans="28:28">
      <c r="AB118887" s="55"/>
    </row>
    <row r="118888" spans="28:28">
      <c r="AB118888" s="55"/>
    </row>
    <row r="118889" spans="28:28">
      <c r="AB118889" s="55"/>
    </row>
    <row r="118890" spans="28:28">
      <c r="AB118890" s="55"/>
    </row>
    <row r="118891" spans="28:28">
      <c r="AB118891" s="55"/>
    </row>
    <row r="118892" spans="28:28">
      <c r="AB118892" s="55"/>
    </row>
    <row r="118893" spans="28:28">
      <c r="AB118893" s="55"/>
    </row>
    <row r="118894" spans="28:28">
      <c r="AB118894" s="55"/>
    </row>
    <row r="118895" spans="28:28">
      <c r="AB118895" s="55"/>
    </row>
    <row r="118896" spans="28:28">
      <c r="AB118896" s="55"/>
    </row>
    <row r="118897" spans="28:28">
      <c r="AB118897" s="55"/>
    </row>
    <row r="118898" spans="28:28">
      <c r="AB118898" s="55"/>
    </row>
    <row r="118899" spans="28:28">
      <c r="AB118899" s="55"/>
    </row>
    <row r="118900" spans="28:28">
      <c r="AB118900" s="55"/>
    </row>
    <row r="118901" spans="28:28">
      <c r="AB118901" s="55"/>
    </row>
    <row r="118902" spans="28:28">
      <c r="AB118902" s="55"/>
    </row>
    <row r="118903" spans="28:28">
      <c r="AB118903" s="55"/>
    </row>
    <row r="118904" spans="28:28">
      <c r="AB118904" s="55"/>
    </row>
    <row r="118905" spans="28:28">
      <c r="AB118905" s="55"/>
    </row>
    <row r="118906" spans="28:28">
      <c r="AB118906" s="55"/>
    </row>
    <row r="118907" spans="28:28">
      <c r="AB118907" s="55"/>
    </row>
    <row r="118908" spans="28:28">
      <c r="AB118908" s="55"/>
    </row>
    <row r="118909" spans="28:28">
      <c r="AB118909" s="55"/>
    </row>
    <row r="118910" spans="28:28">
      <c r="AB118910" s="55"/>
    </row>
    <row r="118911" spans="28:28">
      <c r="AB118911" s="55"/>
    </row>
    <row r="118912" spans="28:28">
      <c r="AB118912" s="55"/>
    </row>
    <row r="118913" spans="28:28">
      <c r="AB118913" s="55"/>
    </row>
    <row r="118914" spans="28:28">
      <c r="AB118914" s="55"/>
    </row>
    <row r="118915" spans="28:28">
      <c r="AB118915" s="55"/>
    </row>
    <row r="118916" spans="28:28">
      <c r="AB118916" s="55"/>
    </row>
    <row r="118917" spans="28:28">
      <c r="AB118917" s="55"/>
    </row>
    <row r="118918" spans="28:28">
      <c r="AB118918" s="55"/>
    </row>
    <row r="118919" spans="28:28">
      <c r="AB118919" s="55"/>
    </row>
    <row r="118920" spans="28:28">
      <c r="AB118920" s="55"/>
    </row>
    <row r="118921" spans="28:28">
      <c r="AB118921" s="55"/>
    </row>
    <row r="118922" spans="28:28">
      <c r="AB118922" s="55"/>
    </row>
    <row r="118923" spans="28:28">
      <c r="AB118923" s="55"/>
    </row>
    <row r="118924" spans="28:28">
      <c r="AB118924" s="55"/>
    </row>
    <row r="118925" spans="28:28">
      <c r="AB118925" s="55"/>
    </row>
    <row r="118926" spans="28:28">
      <c r="AB118926" s="55"/>
    </row>
    <row r="118927" spans="28:28">
      <c r="AB118927" s="55"/>
    </row>
    <row r="118928" spans="28:28">
      <c r="AB118928" s="55"/>
    </row>
    <row r="118929" spans="28:28">
      <c r="AB118929" s="55"/>
    </row>
    <row r="118930" spans="28:28">
      <c r="AB118930" s="55"/>
    </row>
    <row r="118931" spans="28:28">
      <c r="AB118931" s="55"/>
    </row>
    <row r="118932" spans="28:28">
      <c r="AB118932" s="55"/>
    </row>
    <row r="118933" spans="28:28">
      <c r="AB118933" s="55"/>
    </row>
    <row r="118934" spans="28:28">
      <c r="AB118934" s="55"/>
    </row>
    <row r="118935" spans="28:28">
      <c r="AB118935" s="55"/>
    </row>
    <row r="118936" spans="28:28">
      <c r="AB118936" s="55"/>
    </row>
    <row r="118937" spans="28:28">
      <c r="AB118937" s="55"/>
    </row>
    <row r="118938" spans="28:28">
      <c r="AB118938" s="55"/>
    </row>
    <row r="118939" spans="28:28">
      <c r="AB118939" s="55"/>
    </row>
    <row r="118940" spans="28:28">
      <c r="AB118940" s="55"/>
    </row>
    <row r="118941" spans="28:28">
      <c r="AB118941" s="55"/>
    </row>
    <row r="118942" spans="28:28">
      <c r="AB118942" s="55"/>
    </row>
    <row r="118943" spans="28:28">
      <c r="AB118943" s="55"/>
    </row>
    <row r="118944" spans="28:28">
      <c r="AB118944" s="55"/>
    </row>
    <row r="118945" spans="28:28">
      <c r="AB118945" s="55"/>
    </row>
    <row r="118946" spans="28:28">
      <c r="AB118946" s="55"/>
    </row>
    <row r="118947" spans="28:28">
      <c r="AB118947" s="55"/>
    </row>
    <row r="118948" spans="28:28">
      <c r="AB118948" s="55"/>
    </row>
    <row r="118949" spans="28:28">
      <c r="AB118949" s="55"/>
    </row>
    <row r="118950" spans="28:28">
      <c r="AB118950" s="55"/>
    </row>
    <row r="118951" spans="28:28">
      <c r="AB118951" s="55"/>
    </row>
    <row r="118952" spans="28:28">
      <c r="AB118952" s="55"/>
    </row>
    <row r="118953" spans="28:28">
      <c r="AB118953" s="55"/>
    </row>
    <row r="118954" spans="28:28">
      <c r="AB118954" s="55"/>
    </row>
    <row r="118955" spans="28:28">
      <c r="AB118955" s="55"/>
    </row>
    <row r="118956" spans="28:28">
      <c r="AB118956" s="55"/>
    </row>
    <row r="118957" spans="28:28">
      <c r="AB118957" s="55"/>
    </row>
    <row r="118958" spans="28:28">
      <c r="AB118958" s="55"/>
    </row>
    <row r="118959" spans="28:28">
      <c r="AB118959" s="55"/>
    </row>
    <row r="118960" spans="28:28">
      <c r="AB118960" s="55"/>
    </row>
    <row r="118961" spans="28:28">
      <c r="AB118961" s="55"/>
    </row>
    <row r="118962" spans="28:28">
      <c r="AB118962" s="55"/>
    </row>
    <row r="118963" spans="28:28">
      <c r="AB118963" s="55"/>
    </row>
    <row r="118964" spans="28:28">
      <c r="AB118964" s="55"/>
    </row>
    <row r="118965" spans="28:28">
      <c r="AB118965" s="55"/>
    </row>
    <row r="118966" spans="28:28">
      <c r="AB118966" s="55"/>
    </row>
    <row r="118967" spans="28:28">
      <c r="AB118967" s="55"/>
    </row>
    <row r="118968" spans="28:28">
      <c r="AB118968" s="55"/>
    </row>
    <row r="118969" spans="28:28">
      <c r="AB118969" s="55"/>
    </row>
    <row r="118970" spans="28:28">
      <c r="AB118970" s="55"/>
    </row>
    <row r="118971" spans="28:28">
      <c r="AB118971" s="55"/>
    </row>
    <row r="118972" spans="28:28">
      <c r="AB118972" s="55"/>
    </row>
    <row r="118973" spans="28:28">
      <c r="AB118973" s="55"/>
    </row>
    <row r="118974" spans="28:28">
      <c r="AB118974" s="55"/>
    </row>
    <row r="118975" spans="28:28">
      <c r="AB118975" s="55"/>
    </row>
    <row r="118976" spans="28:28">
      <c r="AB118976" s="55"/>
    </row>
    <row r="118977" spans="28:28">
      <c r="AB118977" s="55"/>
    </row>
    <row r="118978" spans="28:28">
      <c r="AB118978" s="55"/>
    </row>
    <row r="118979" spans="28:28">
      <c r="AB118979" s="55"/>
    </row>
    <row r="118980" spans="28:28">
      <c r="AB118980" s="55"/>
    </row>
    <row r="118981" spans="28:28">
      <c r="AB118981" s="55"/>
    </row>
    <row r="118982" spans="28:28">
      <c r="AB118982" s="55"/>
    </row>
    <row r="118983" spans="28:28">
      <c r="AB118983" s="55"/>
    </row>
    <row r="118984" spans="28:28">
      <c r="AB118984" s="55"/>
    </row>
    <row r="118985" spans="28:28">
      <c r="AB118985" s="55"/>
    </row>
    <row r="118986" spans="28:28">
      <c r="AB118986" s="55"/>
    </row>
    <row r="118987" spans="28:28">
      <c r="AB118987" s="55"/>
    </row>
    <row r="118988" spans="28:28">
      <c r="AB118988" s="55"/>
    </row>
    <row r="118989" spans="28:28">
      <c r="AB118989" s="55"/>
    </row>
    <row r="118990" spans="28:28">
      <c r="AB118990" s="55"/>
    </row>
    <row r="118991" spans="28:28">
      <c r="AB118991" s="55"/>
    </row>
    <row r="118992" spans="28:28">
      <c r="AB118992" s="55"/>
    </row>
    <row r="118993" spans="28:28">
      <c r="AB118993" s="55"/>
    </row>
    <row r="118994" spans="28:28">
      <c r="AB118994" s="55"/>
    </row>
    <row r="118995" spans="28:28">
      <c r="AB118995" s="55"/>
    </row>
    <row r="118996" spans="28:28">
      <c r="AB118996" s="55"/>
    </row>
    <row r="118997" spans="28:28">
      <c r="AB118997" s="55"/>
    </row>
    <row r="118998" spans="28:28">
      <c r="AB118998" s="55"/>
    </row>
    <row r="118999" spans="28:28">
      <c r="AB118999" s="55"/>
    </row>
    <row r="119000" spans="28:28">
      <c r="AB119000" s="55"/>
    </row>
    <row r="119001" spans="28:28">
      <c r="AB119001" s="55"/>
    </row>
    <row r="119002" spans="28:28">
      <c r="AB119002" s="55"/>
    </row>
    <row r="119003" spans="28:28">
      <c r="AB119003" s="55"/>
    </row>
    <row r="119004" spans="28:28">
      <c r="AB119004" s="55"/>
    </row>
    <row r="119005" spans="28:28">
      <c r="AB119005" s="55"/>
    </row>
    <row r="119006" spans="28:28">
      <c r="AB119006" s="55"/>
    </row>
    <row r="119007" spans="28:28">
      <c r="AB119007" s="55"/>
    </row>
    <row r="119008" spans="28:28">
      <c r="AB119008" s="55"/>
    </row>
    <row r="119009" spans="28:28">
      <c r="AB119009" s="55"/>
    </row>
    <row r="119010" spans="28:28">
      <c r="AB119010" s="55"/>
    </row>
    <row r="119011" spans="28:28">
      <c r="AB119011" s="55"/>
    </row>
    <row r="119012" spans="28:28">
      <c r="AB119012" s="55"/>
    </row>
    <row r="119013" spans="28:28">
      <c r="AB119013" s="55"/>
    </row>
    <row r="119014" spans="28:28">
      <c r="AB119014" s="55"/>
    </row>
    <row r="119015" spans="28:28">
      <c r="AB119015" s="55"/>
    </row>
    <row r="119016" spans="28:28">
      <c r="AB119016" s="55"/>
    </row>
    <row r="119017" spans="28:28">
      <c r="AB119017" s="55"/>
    </row>
    <row r="119018" spans="28:28">
      <c r="AB119018" s="55"/>
    </row>
    <row r="119019" spans="28:28">
      <c r="AB119019" s="55"/>
    </row>
    <row r="119020" spans="28:28">
      <c r="AB119020" s="55"/>
    </row>
    <row r="119021" spans="28:28">
      <c r="AB119021" s="55"/>
    </row>
    <row r="119022" spans="28:28">
      <c r="AB119022" s="55"/>
    </row>
    <row r="119023" spans="28:28">
      <c r="AB119023" s="55"/>
    </row>
    <row r="119024" spans="28:28">
      <c r="AB119024" s="55"/>
    </row>
    <row r="119025" spans="28:28">
      <c r="AB119025" s="55"/>
    </row>
    <row r="119026" spans="28:28">
      <c r="AB119026" s="55"/>
    </row>
    <row r="119027" spans="28:28">
      <c r="AB119027" s="55"/>
    </row>
    <row r="119028" spans="28:28">
      <c r="AB119028" s="55"/>
    </row>
    <row r="119029" spans="28:28">
      <c r="AB119029" s="55"/>
    </row>
    <row r="119030" spans="28:28">
      <c r="AB119030" s="55"/>
    </row>
    <row r="119031" spans="28:28">
      <c r="AB119031" s="55"/>
    </row>
    <row r="119032" spans="28:28">
      <c r="AB119032" s="55"/>
    </row>
    <row r="119033" spans="28:28">
      <c r="AB119033" s="55"/>
    </row>
    <row r="119034" spans="28:28">
      <c r="AB119034" s="55"/>
    </row>
    <row r="119035" spans="28:28">
      <c r="AB119035" s="55"/>
    </row>
    <row r="119036" spans="28:28">
      <c r="AB119036" s="55"/>
    </row>
    <row r="119037" spans="28:28">
      <c r="AB119037" s="55"/>
    </row>
    <row r="119038" spans="28:28">
      <c r="AB119038" s="55"/>
    </row>
    <row r="119039" spans="28:28">
      <c r="AB119039" s="55"/>
    </row>
    <row r="119040" spans="28:28">
      <c r="AB119040" s="55"/>
    </row>
    <row r="119041" spans="28:28">
      <c r="AB119041" s="55"/>
    </row>
    <row r="119042" spans="28:28">
      <c r="AB119042" s="55"/>
    </row>
    <row r="119043" spans="28:28">
      <c r="AB119043" s="55"/>
    </row>
    <row r="119044" spans="28:28">
      <c r="AB119044" s="55"/>
    </row>
    <row r="119045" spans="28:28">
      <c r="AB119045" s="55"/>
    </row>
    <row r="119046" spans="28:28">
      <c r="AB119046" s="55"/>
    </row>
    <row r="119047" spans="28:28">
      <c r="AB119047" s="55"/>
    </row>
    <row r="119048" spans="28:28">
      <c r="AB119048" s="55"/>
    </row>
    <row r="119049" spans="28:28">
      <c r="AB119049" s="55"/>
    </row>
    <row r="119050" spans="28:28">
      <c r="AB119050" s="55"/>
    </row>
    <row r="119051" spans="28:28">
      <c r="AB119051" s="55"/>
    </row>
    <row r="119052" spans="28:28">
      <c r="AB119052" s="55"/>
    </row>
    <row r="119053" spans="28:28">
      <c r="AB119053" s="55"/>
    </row>
    <row r="119054" spans="28:28">
      <c r="AB119054" s="55"/>
    </row>
    <row r="119055" spans="28:28">
      <c r="AB119055" s="55"/>
    </row>
    <row r="119056" spans="28:28">
      <c r="AB119056" s="55"/>
    </row>
    <row r="119057" spans="28:28">
      <c r="AB119057" s="55"/>
    </row>
    <row r="119058" spans="28:28">
      <c r="AB119058" s="55"/>
    </row>
    <row r="119059" spans="28:28">
      <c r="AB119059" s="55"/>
    </row>
    <row r="119060" spans="28:28">
      <c r="AB119060" s="55"/>
    </row>
    <row r="119061" spans="28:28">
      <c r="AB119061" s="55"/>
    </row>
    <row r="119062" spans="28:28">
      <c r="AB119062" s="55"/>
    </row>
    <row r="119063" spans="28:28">
      <c r="AB119063" s="55"/>
    </row>
    <row r="119064" spans="28:28">
      <c r="AB119064" s="55"/>
    </row>
    <row r="119065" spans="28:28">
      <c r="AB119065" s="55"/>
    </row>
    <row r="119066" spans="28:28">
      <c r="AB119066" s="55"/>
    </row>
    <row r="119067" spans="28:28">
      <c r="AB119067" s="55"/>
    </row>
    <row r="119068" spans="28:28">
      <c r="AB119068" s="55"/>
    </row>
    <row r="119069" spans="28:28">
      <c r="AB119069" s="55"/>
    </row>
    <row r="119070" spans="28:28">
      <c r="AB119070" s="55"/>
    </row>
    <row r="119071" spans="28:28">
      <c r="AB119071" s="55"/>
    </row>
    <row r="119072" spans="28:28">
      <c r="AB119072" s="55"/>
    </row>
    <row r="119073" spans="28:28">
      <c r="AB119073" s="55"/>
    </row>
    <row r="119074" spans="28:28">
      <c r="AB119074" s="55"/>
    </row>
    <row r="119075" spans="28:28">
      <c r="AB119075" s="55"/>
    </row>
    <row r="119076" spans="28:28">
      <c r="AB119076" s="55"/>
    </row>
    <row r="119077" spans="28:28">
      <c r="AB119077" s="55"/>
    </row>
    <row r="119078" spans="28:28">
      <c r="AB119078" s="55"/>
    </row>
    <row r="119079" spans="28:28">
      <c r="AB119079" s="55"/>
    </row>
    <row r="119080" spans="28:28">
      <c r="AB119080" s="55"/>
    </row>
    <row r="119081" spans="28:28">
      <c r="AB119081" s="55"/>
    </row>
    <row r="119082" spans="28:28">
      <c r="AB119082" s="55"/>
    </row>
    <row r="119083" spans="28:28">
      <c r="AB119083" s="55"/>
    </row>
    <row r="119084" spans="28:28">
      <c r="AB119084" s="55"/>
    </row>
    <row r="119085" spans="28:28">
      <c r="AB119085" s="55"/>
    </row>
    <row r="119086" spans="28:28">
      <c r="AB119086" s="55"/>
    </row>
    <row r="119087" spans="28:28">
      <c r="AB119087" s="55"/>
    </row>
    <row r="119088" spans="28:28">
      <c r="AB119088" s="55"/>
    </row>
    <row r="119089" spans="28:28">
      <c r="AB119089" s="55"/>
    </row>
    <row r="119090" spans="28:28">
      <c r="AB119090" s="55"/>
    </row>
    <row r="119091" spans="28:28">
      <c r="AB119091" s="55"/>
    </row>
    <row r="119092" spans="28:28">
      <c r="AB119092" s="55"/>
    </row>
    <row r="119093" spans="28:28">
      <c r="AB119093" s="55"/>
    </row>
    <row r="119094" spans="28:28">
      <c r="AB119094" s="55"/>
    </row>
    <row r="119095" spans="28:28">
      <c r="AB119095" s="55"/>
    </row>
    <row r="119096" spans="28:28">
      <c r="AB119096" s="55"/>
    </row>
    <row r="119097" spans="28:28">
      <c r="AB119097" s="55"/>
    </row>
    <row r="119098" spans="28:28">
      <c r="AB119098" s="55"/>
    </row>
    <row r="119099" spans="28:28">
      <c r="AB119099" s="55"/>
    </row>
    <row r="119100" spans="28:28">
      <c r="AB119100" s="55"/>
    </row>
    <row r="119101" spans="28:28">
      <c r="AB119101" s="55"/>
    </row>
    <row r="119102" spans="28:28">
      <c r="AB119102" s="55"/>
    </row>
    <row r="119103" spans="28:28">
      <c r="AB119103" s="55"/>
    </row>
    <row r="119104" spans="28:28">
      <c r="AB119104" s="55"/>
    </row>
    <row r="119105" spans="28:28">
      <c r="AB119105" s="55"/>
    </row>
    <row r="119106" spans="28:28">
      <c r="AB119106" s="55"/>
    </row>
    <row r="119107" spans="28:28">
      <c r="AB119107" s="55"/>
    </row>
    <row r="119108" spans="28:28">
      <c r="AB119108" s="55"/>
    </row>
    <row r="119109" spans="28:28">
      <c r="AB119109" s="55"/>
    </row>
    <row r="119110" spans="28:28">
      <c r="AB119110" s="55"/>
    </row>
    <row r="119111" spans="28:28">
      <c r="AB119111" s="55"/>
    </row>
    <row r="119112" spans="28:28">
      <c r="AB119112" s="55"/>
    </row>
    <row r="119113" spans="28:28">
      <c r="AB119113" s="55"/>
    </row>
    <row r="119114" spans="28:28">
      <c r="AB119114" s="55"/>
    </row>
    <row r="119115" spans="28:28">
      <c r="AB119115" s="55"/>
    </row>
    <row r="119116" spans="28:28">
      <c r="AB119116" s="55"/>
    </row>
    <row r="119117" spans="28:28">
      <c r="AB119117" s="55"/>
    </row>
    <row r="119118" spans="28:28">
      <c r="AB119118" s="55"/>
    </row>
    <row r="119119" spans="28:28">
      <c r="AB119119" s="55"/>
    </row>
    <row r="119120" spans="28:28">
      <c r="AB119120" s="55"/>
    </row>
    <row r="119121" spans="28:28">
      <c r="AB119121" s="55"/>
    </row>
    <row r="119122" spans="28:28">
      <c r="AB119122" s="55"/>
    </row>
    <row r="119123" spans="28:28">
      <c r="AB119123" s="55"/>
    </row>
    <row r="119124" spans="28:28">
      <c r="AB119124" s="55"/>
    </row>
    <row r="119125" spans="28:28">
      <c r="AB119125" s="55"/>
    </row>
    <row r="119126" spans="28:28">
      <c r="AB119126" s="55"/>
    </row>
    <row r="119127" spans="28:28">
      <c r="AB119127" s="55"/>
    </row>
    <row r="119128" spans="28:28">
      <c r="AB119128" s="55"/>
    </row>
    <row r="119129" spans="28:28">
      <c r="AB119129" s="55"/>
    </row>
    <row r="119130" spans="28:28">
      <c r="AB119130" s="55"/>
    </row>
    <row r="119131" spans="28:28">
      <c r="AB119131" s="55"/>
    </row>
    <row r="119132" spans="28:28">
      <c r="AB119132" s="55"/>
    </row>
    <row r="119133" spans="28:28">
      <c r="AB119133" s="55"/>
    </row>
    <row r="119134" spans="28:28">
      <c r="AB119134" s="55"/>
    </row>
    <row r="119135" spans="28:28">
      <c r="AB119135" s="55"/>
    </row>
    <row r="119136" spans="28:28">
      <c r="AB119136" s="55"/>
    </row>
    <row r="119137" spans="28:28">
      <c r="AB119137" s="55"/>
    </row>
    <row r="119138" spans="28:28">
      <c r="AB119138" s="55"/>
    </row>
    <row r="119139" spans="28:28">
      <c r="AB119139" s="55"/>
    </row>
    <row r="119140" spans="28:28">
      <c r="AB119140" s="55"/>
    </row>
    <row r="119141" spans="28:28">
      <c r="AB119141" s="55"/>
    </row>
    <row r="119142" spans="28:28">
      <c r="AB119142" s="55"/>
    </row>
    <row r="119143" spans="28:28">
      <c r="AB119143" s="55"/>
    </row>
    <row r="119144" spans="28:28">
      <c r="AB119144" s="55"/>
    </row>
    <row r="119145" spans="28:28">
      <c r="AB119145" s="55"/>
    </row>
    <row r="119146" spans="28:28">
      <c r="AB119146" s="55"/>
    </row>
    <row r="119147" spans="28:28">
      <c r="AB119147" s="55"/>
    </row>
    <row r="119148" spans="28:28">
      <c r="AB119148" s="55"/>
    </row>
    <row r="119149" spans="28:28">
      <c r="AB119149" s="55"/>
    </row>
    <row r="119150" spans="28:28">
      <c r="AB119150" s="55"/>
    </row>
    <row r="119151" spans="28:28">
      <c r="AB119151" s="55"/>
    </row>
    <row r="119152" spans="28:28">
      <c r="AB119152" s="55"/>
    </row>
    <row r="119153" spans="28:28">
      <c r="AB119153" s="55"/>
    </row>
    <row r="119154" spans="28:28">
      <c r="AB119154" s="55"/>
    </row>
    <row r="119155" spans="28:28">
      <c r="AB119155" s="55"/>
    </row>
    <row r="119156" spans="28:28">
      <c r="AB119156" s="55"/>
    </row>
    <row r="119157" spans="28:28">
      <c r="AB119157" s="55"/>
    </row>
    <row r="119158" spans="28:28">
      <c r="AB119158" s="55"/>
    </row>
    <row r="119159" spans="28:28">
      <c r="AB119159" s="55"/>
    </row>
    <row r="119160" spans="28:28">
      <c r="AB119160" s="55"/>
    </row>
    <row r="119161" spans="28:28">
      <c r="AB119161" s="55"/>
    </row>
    <row r="119162" spans="28:28">
      <c r="AB119162" s="55"/>
    </row>
    <row r="119163" spans="28:28">
      <c r="AB119163" s="55"/>
    </row>
    <row r="119164" spans="28:28">
      <c r="AB119164" s="55"/>
    </row>
    <row r="119165" spans="28:28">
      <c r="AB119165" s="55"/>
    </row>
    <row r="119166" spans="28:28">
      <c r="AB119166" s="55"/>
    </row>
    <row r="119167" spans="28:28">
      <c r="AB119167" s="55"/>
    </row>
    <row r="119168" spans="28:28">
      <c r="AB119168" s="55"/>
    </row>
    <row r="119169" spans="28:28">
      <c r="AB119169" s="55"/>
    </row>
    <row r="119170" spans="28:28">
      <c r="AB119170" s="55"/>
    </row>
    <row r="119171" spans="28:28">
      <c r="AB119171" s="55"/>
    </row>
    <row r="119172" spans="28:28">
      <c r="AB119172" s="55"/>
    </row>
    <row r="119173" spans="28:28">
      <c r="AB119173" s="55"/>
    </row>
    <row r="119174" spans="28:28">
      <c r="AB119174" s="55"/>
    </row>
    <row r="119175" spans="28:28">
      <c r="AB119175" s="55"/>
    </row>
    <row r="119176" spans="28:28">
      <c r="AB119176" s="55"/>
    </row>
    <row r="119177" spans="28:28">
      <c r="AB119177" s="55"/>
    </row>
    <row r="119178" spans="28:28">
      <c r="AB119178" s="55"/>
    </row>
    <row r="119179" spans="28:28">
      <c r="AB119179" s="55"/>
    </row>
    <row r="119180" spans="28:28">
      <c r="AB119180" s="55"/>
    </row>
    <row r="119181" spans="28:28">
      <c r="AB119181" s="55"/>
    </row>
    <row r="119182" spans="28:28">
      <c r="AB119182" s="55"/>
    </row>
    <row r="119183" spans="28:28">
      <c r="AB119183" s="55"/>
    </row>
    <row r="119184" spans="28:28">
      <c r="AB119184" s="55"/>
    </row>
    <row r="119185" spans="28:28">
      <c r="AB119185" s="55"/>
    </row>
    <row r="119186" spans="28:28">
      <c r="AB119186" s="55"/>
    </row>
    <row r="119187" spans="28:28">
      <c r="AB119187" s="55"/>
    </row>
    <row r="119188" spans="28:28">
      <c r="AB119188" s="55"/>
    </row>
    <row r="119189" spans="28:28">
      <c r="AB119189" s="55"/>
    </row>
    <row r="119190" spans="28:28">
      <c r="AB119190" s="55"/>
    </row>
    <row r="119191" spans="28:28">
      <c r="AB119191" s="55"/>
    </row>
    <row r="119192" spans="28:28">
      <c r="AB119192" s="55"/>
    </row>
    <row r="119193" spans="28:28">
      <c r="AB119193" s="55"/>
    </row>
    <row r="119194" spans="28:28">
      <c r="AB119194" s="55"/>
    </row>
    <row r="119195" spans="28:28">
      <c r="AB119195" s="55"/>
    </row>
    <row r="119196" spans="28:28">
      <c r="AB119196" s="55"/>
    </row>
    <row r="119197" spans="28:28">
      <c r="AB119197" s="55"/>
    </row>
    <row r="119198" spans="28:28">
      <c r="AB119198" s="55"/>
    </row>
    <row r="119199" spans="28:28">
      <c r="AB119199" s="55"/>
    </row>
    <row r="119200" spans="28:28">
      <c r="AB119200" s="55"/>
    </row>
    <row r="119201" spans="28:28">
      <c r="AB119201" s="55"/>
    </row>
    <row r="119202" spans="28:28">
      <c r="AB119202" s="55"/>
    </row>
    <row r="119203" spans="28:28">
      <c r="AB119203" s="55"/>
    </row>
    <row r="119204" spans="28:28">
      <c r="AB119204" s="55"/>
    </row>
    <row r="119205" spans="28:28">
      <c r="AB119205" s="55"/>
    </row>
    <row r="119206" spans="28:28">
      <c r="AB119206" s="55"/>
    </row>
    <row r="119207" spans="28:28">
      <c r="AB119207" s="55"/>
    </row>
    <row r="119208" spans="28:28">
      <c r="AB119208" s="55"/>
    </row>
    <row r="119209" spans="28:28">
      <c r="AB119209" s="55"/>
    </row>
    <row r="119210" spans="28:28">
      <c r="AB119210" s="55"/>
    </row>
    <row r="119211" spans="28:28">
      <c r="AB119211" s="55"/>
    </row>
    <row r="119212" spans="28:28">
      <c r="AB119212" s="55"/>
    </row>
    <row r="119213" spans="28:28">
      <c r="AB119213" s="55"/>
    </row>
    <row r="119214" spans="28:28">
      <c r="AB119214" s="55"/>
    </row>
    <row r="119215" spans="28:28">
      <c r="AB119215" s="55"/>
    </row>
    <row r="119216" spans="28:28">
      <c r="AB119216" s="55"/>
    </row>
    <row r="119217" spans="28:28">
      <c r="AB119217" s="55"/>
    </row>
    <row r="119218" spans="28:28">
      <c r="AB119218" s="55"/>
    </row>
    <row r="119219" spans="28:28">
      <c r="AB119219" s="55"/>
    </row>
    <row r="119220" spans="28:28">
      <c r="AB119220" s="55"/>
    </row>
    <row r="119221" spans="28:28">
      <c r="AB119221" s="55"/>
    </row>
    <row r="119222" spans="28:28">
      <c r="AB119222" s="55"/>
    </row>
    <row r="119223" spans="28:28">
      <c r="AB119223" s="55"/>
    </row>
    <row r="119224" spans="28:28">
      <c r="AB119224" s="55"/>
    </row>
    <row r="119225" spans="28:28">
      <c r="AB119225" s="55"/>
    </row>
    <row r="119226" spans="28:28">
      <c r="AB119226" s="55"/>
    </row>
    <row r="119227" spans="28:28">
      <c r="AB119227" s="55"/>
    </row>
    <row r="119228" spans="28:28">
      <c r="AB119228" s="55"/>
    </row>
    <row r="119229" spans="28:28">
      <c r="AB119229" s="55"/>
    </row>
    <row r="119230" spans="28:28">
      <c r="AB119230" s="55"/>
    </row>
    <row r="119231" spans="28:28">
      <c r="AB119231" s="55"/>
    </row>
    <row r="119232" spans="28:28">
      <c r="AB119232" s="55"/>
    </row>
    <row r="119233" spans="28:28">
      <c r="AB119233" s="55"/>
    </row>
    <row r="119234" spans="28:28">
      <c r="AB119234" s="55"/>
    </row>
    <row r="119235" spans="28:28">
      <c r="AB119235" s="55"/>
    </row>
    <row r="119236" spans="28:28">
      <c r="AB119236" s="55"/>
    </row>
    <row r="119237" spans="28:28">
      <c r="AB119237" s="55"/>
    </row>
    <row r="119238" spans="28:28">
      <c r="AB119238" s="55"/>
    </row>
    <row r="119239" spans="28:28">
      <c r="AB119239" s="55"/>
    </row>
    <row r="119240" spans="28:28">
      <c r="AB119240" s="55"/>
    </row>
    <row r="119241" spans="28:28">
      <c r="AB119241" s="55"/>
    </row>
    <row r="119242" spans="28:28">
      <c r="AB119242" s="55"/>
    </row>
    <row r="119243" spans="28:28">
      <c r="AB119243" s="55"/>
    </row>
    <row r="119244" spans="28:28">
      <c r="AB119244" s="55"/>
    </row>
    <row r="119245" spans="28:28">
      <c r="AB119245" s="55"/>
    </row>
    <row r="119246" spans="28:28">
      <c r="AB119246" s="55"/>
    </row>
    <row r="119247" spans="28:28">
      <c r="AB119247" s="55"/>
    </row>
    <row r="119248" spans="28:28">
      <c r="AB119248" s="55"/>
    </row>
    <row r="119249" spans="28:28">
      <c r="AB119249" s="55"/>
    </row>
    <row r="119250" spans="28:28">
      <c r="AB119250" s="55"/>
    </row>
    <row r="119251" spans="28:28">
      <c r="AB119251" s="55"/>
    </row>
    <row r="119252" spans="28:28">
      <c r="AB119252" s="55"/>
    </row>
    <row r="119253" spans="28:28">
      <c r="AB119253" s="55"/>
    </row>
    <row r="119254" spans="28:28">
      <c r="AB119254" s="55"/>
    </row>
    <row r="119255" spans="28:28">
      <c r="AB119255" s="55"/>
    </row>
    <row r="119256" spans="28:28">
      <c r="AB119256" s="55"/>
    </row>
    <row r="119257" spans="28:28">
      <c r="AB119257" s="55"/>
    </row>
    <row r="119258" spans="28:28">
      <c r="AB119258" s="55"/>
    </row>
    <row r="119259" spans="28:28">
      <c r="AB119259" s="55"/>
    </row>
    <row r="119260" spans="28:28">
      <c r="AB119260" s="55"/>
    </row>
    <row r="119261" spans="28:28">
      <c r="AB119261" s="55"/>
    </row>
    <row r="119262" spans="28:28">
      <c r="AB119262" s="55"/>
    </row>
    <row r="119263" spans="28:28">
      <c r="AB119263" s="55"/>
    </row>
    <row r="119264" spans="28:28">
      <c r="AB119264" s="55"/>
    </row>
    <row r="119265" spans="28:28">
      <c r="AB119265" s="55"/>
    </row>
    <row r="119266" spans="28:28">
      <c r="AB119266" s="55"/>
    </row>
    <row r="119267" spans="28:28">
      <c r="AB119267" s="55"/>
    </row>
    <row r="119268" spans="28:28">
      <c r="AB119268" s="55"/>
    </row>
    <row r="119269" spans="28:28">
      <c r="AB119269" s="55"/>
    </row>
    <row r="119270" spans="28:28">
      <c r="AB119270" s="55"/>
    </row>
    <row r="119271" spans="28:28">
      <c r="AB119271" s="55"/>
    </row>
    <row r="119272" spans="28:28">
      <c r="AB119272" s="55"/>
    </row>
    <row r="119273" spans="28:28">
      <c r="AB119273" s="55"/>
    </row>
    <row r="119274" spans="28:28">
      <c r="AB119274" s="55"/>
    </row>
    <row r="119275" spans="28:28">
      <c r="AB119275" s="55"/>
    </row>
    <row r="119276" spans="28:28">
      <c r="AB119276" s="55"/>
    </row>
    <row r="119277" spans="28:28">
      <c r="AB119277" s="55"/>
    </row>
    <row r="119278" spans="28:28">
      <c r="AB119278" s="55"/>
    </row>
    <row r="119279" spans="28:28">
      <c r="AB119279" s="55"/>
    </row>
    <row r="119280" spans="28:28">
      <c r="AB119280" s="55"/>
    </row>
    <row r="119281" spans="28:28">
      <c r="AB119281" s="55"/>
    </row>
    <row r="119282" spans="28:28">
      <c r="AB119282" s="55"/>
    </row>
    <row r="119283" spans="28:28">
      <c r="AB119283" s="55"/>
    </row>
    <row r="119284" spans="28:28">
      <c r="AB119284" s="55"/>
    </row>
    <row r="119285" spans="28:28">
      <c r="AB119285" s="55"/>
    </row>
    <row r="119286" spans="28:28">
      <c r="AB119286" s="55"/>
    </row>
    <row r="119287" spans="28:28">
      <c r="AB119287" s="55"/>
    </row>
    <row r="119288" spans="28:28">
      <c r="AB119288" s="55"/>
    </row>
    <row r="119289" spans="28:28">
      <c r="AB119289" s="55"/>
    </row>
    <row r="119290" spans="28:28">
      <c r="AB119290" s="55"/>
    </row>
    <row r="119291" spans="28:28">
      <c r="AB119291" s="55"/>
    </row>
    <row r="119292" spans="28:28">
      <c r="AB119292" s="55"/>
    </row>
    <row r="119293" spans="28:28">
      <c r="AB119293" s="55"/>
    </row>
    <row r="119294" spans="28:28">
      <c r="AB119294" s="55"/>
    </row>
    <row r="119295" spans="28:28">
      <c r="AB119295" s="55"/>
    </row>
    <row r="119296" spans="28:28">
      <c r="AB119296" s="55"/>
    </row>
    <row r="119297" spans="28:28">
      <c r="AB119297" s="55"/>
    </row>
    <row r="119298" spans="28:28">
      <c r="AB119298" s="55"/>
    </row>
    <row r="119299" spans="28:28">
      <c r="AB119299" s="55"/>
    </row>
    <row r="119300" spans="28:28">
      <c r="AB119300" s="55"/>
    </row>
    <row r="119301" spans="28:28">
      <c r="AB119301" s="55"/>
    </row>
    <row r="119302" spans="28:28">
      <c r="AB119302" s="55"/>
    </row>
    <row r="119303" spans="28:28">
      <c r="AB119303" s="55"/>
    </row>
    <row r="119304" spans="28:28">
      <c r="AB119304" s="55"/>
    </row>
    <row r="119305" spans="28:28">
      <c r="AB119305" s="55"/>
    </row>
    <row r="119306" spans="28:28">
      <c r="AB119306" s="55"/>
    </row>
    <row r="119307" spans="28:28">
      <c r="AB119307" s="55"/>
    </row>
    <row r="119308" spans="28:28">
      <c r="AB119308" s="55"/>
    </row>
    <row r="119309" spans="28:28">
      <c r="AB119309" s="55"/>
    </row>
    <row r="119310" spans="28:28">
      <c r="AB119310" s="55"/>
    </row>
    <row r="119311" spans="28:28">
      <c r="AB119311" s="55"/>
    </row>
    <row r="119312" spans="28:28">
      <c r="AB119312" s="55"/>
    </row>
    <row r="119313" spans="28:28">
      <c r="AB119313" s="55"/>
    </row>
    <row r="119314" spans="28:28">
      <c r="AB119314" s="55"/>
    </row>
    <row r="119315" spans="28:28">
      <c r="AB119315" s="55"/>
    </row>
    <row r="119316" spans="28:28">
      <c r="AB119316" s="55"/>
    </row>
    <row r="119317" spans="28:28">
      <c r="AB119317" s="55"/>
    </row>
    <row r="119318" spans="28:28">
      <c r="AB119318" s="55"/>
    </row>
    <row r="119319" spans="28:28">
      <c r="AB119319" s="55"/>
    </row>
    <row r="119320" spans="28:28">
      <c r="AB119320" s="55"/>
    </row>
    <row r="119321" spans="28:28">
      <c r="AB119321" s="55"/>
    </row>
    <row r="119322" spans="28:28">
      <c r="AB119322" s="55"/>
    </row>
    <row r="119323" spans="28:28">
      <c r="AB119323" s="55"/>
    </row>
    <row r="119324" spans="28:28">
      <c r="AB119324" s="55"/>
    </row>
    <row r="119325" spans="28:28">
      <c r="AB119325" s="55"/>
    </row>
    <row r="119326" spans="28:28">
      <c r="AB119326" s="55"/>
    </row>
    <row r="119327" spans="28:28">
      <c r="AB119327" s="55"/>
    </row>
    <row r="119328" spans="28:28">
      <c r="AB119328" s="55"/>
    </row>
    <row r="119329" spans="28:28">
      <c r="AB119329" s="55"/>
    </row>
    <row r="119330" spans="28:28">
      <c r="AB119330" s="55"/>
    </row>
    <row r="119331" spans="28:28">
      <c r="AB119331" s="55"/>
    </row>
    <row r="119332" spans="28:28">
      <c r="AB119332" s="55"/>
    </row>
    <row r="119333" spans="28:28">
      <c r="AB119333" s="55"/>
    </row>
    <row r="119334" spans="28:28">
      <c r="AB119334" s="55"/>
    </row>
    <row r="119335" spans="28:28">
      <c r="AB119335" s="55"/>
    </row>
    <row r="119336" spans="28:28">
      <c r="AB119336" s="55"/>
    </row>
    <row r="119337" spans="28:28">
      <c r="AB119337" s="55"/>
    </row>
    <row r="119338" spans="28:28">
      <c r="AB119338" s="55"/>
    </row>
    <row r="119339" spans="28:28">
      <c r="AB119339" s="55"/>
    </row>
    <row r="119340" spans="28:28">
      <c r="AB119340" s="55"/>
    </row>
    <row r="119341" spans="28:28">
      <c r="AB119341" s="55"/>
    </row>
    <row r="119342" spans="28:28">
      <c r="AB119342" s="55"/>
    </row>
    <row r="119343" spans="28:28">
      <c r="AB119343" s="55"/>
    </row>
    <row r="119344" spans="28:28">
      <c r="AB119344" s="55"/>
    </row>
    <row r="119345" spans="28:28">
      <c r="AB119345" s="55"/>
    </row>
    <row r="119346" spans="28:28">
      <c r="AB119346" s="55"/>
    </row>
    <row r="119347" spans="28:28">
      <c r="AB119347" s="55"/>
    </row>
    <row r="119348" spans="28:28">
      <c r="AB119348" s="55"/>
    </row>
    <row r="119349" spans="28:28">
      <c r="AB119349" s="55"/>
    </row>
    <row r="119350" spans="28:28">
      <c r="AB119350" s="55"/>
    </row>
    <row r="119351" spans="28:28">
      <c r="AB119351" s="55"/>
    </row>
    <row r="119352" spans="28:28">
      <c r="AB119352" s="55"/>
    </row>
    <row r="119353" spans="28:28">
      <c r="AB119353" s="55"/>
    </row>
    <row r="119354" spans="28:28">
      <c r="AB119354" s="55"/>
    </row>
    <row r="119355" spans="28:28">
      <c r="AB119355" s="55"/>
    </row>
    <row r="119356" spans="28:28">
      <c r="AB119356" s="55"/>
    </row>
    <row r="119357" spans="28:28">
      <c r="AB119357" s="55"/>
    </row>
    <row r="119358" spans="28:28">
      <c r="AB119358" s="55"/>
    </row>
    <row r="119359" spans="28:28">
      <c r="AB119359" s="55"/>
    </row>
    <row r="119360" spans="28:28">
      <c r="AB119360" s="55"/>
    </row>
    <row r="119361" spans="28:28">
      <c r="AB119361" s="55"/>
    </row>
    <row r="119362" spans="28:28">
      <c r="AB119362" s="55"/>
    </row>
    <row r="119363" spans="28:28">
      <c r="AB119363" s="55"/>
    </row>
    <row r="119364" spans="28:28">
      <c r="AB119364" s="55"/>
    </row>
    <row r="119365" spans="28:28">
      <c r="AB119365" s="55"/>
    </row>
    <row r="119366" spans="28:28">
      <c r="AB119366" s="55"/>
    </row>
    <row r="119367" spans="28:28">
      <c r="AB119367" s="55"/>
    </row>
    <row r="119368" spans="28:28">
      <c r="AB119368" s="55"/>
    </row>
    <row r="119369" spans="28:28">
      <c r="AB119369" s="55"/>
    </row>
    <row r="119370" spans="28:28">
      <c r="AB119370" s="55"/>
    </row>
    <row r="119371" spans="28:28">
      <c r="AB119371" s="55"/>
    </row>
    <row r="119372" spans="28:28">
      <c r="AB119372" s="55"/>
    </row>
    <row r="119373" spans="28:28">
      <c r="AB119373" s="55"/>
    </row>
    <row r="119374" spans="28:28">
      <c r="AB119374" s="55"/>
    </row>
    <row r="119375" spans="28:28">
      <c r="AB119375" s="55"/>
    </row>
    <row r="119376" spans="28:28">
      <c r="AB119376" s="55"/>
    </row>
    <row r="119377" spans="28:28">
      <c r="AB119377" s="55"/>
    </row>
    <row r="119378" spans="28:28">
      <c r="AB119378" s="55"/>
    </row>
    <row r="119379" spans="28:28">
      <c r="AB119379" s="55"/>
    </row>
    <row r="119380" spans="28:28">
      <c r="AB119380" s="55"/>
    </row>
    <row r="119381" spans="28:28">
      <c r="AB119381" s="55"/>
    </row>
    <row r="119382" spans="28:28">
      <c r="AB119382" s="55"/>
    </row>
    <row r="119383" spans="28:28">
      <c r="AB119383" s="55"/>
    </row>
    <row r="119384" spans="28:28">
      <c r="AB119384" s="55"/>
    </row>
    <row r="119385" spans="28:28">
      <c r="AB119385" s="55"/>
    </row>
    <row r="119386" spans="28:28">
      <c r="AB119386" s="55"/>
    </row>
    <row r="119387" spans="28:28">
      <c r="AB119387" s="55"/>
    </row>
    <row r="119388" spans="28:28">
      <c r="AB119388" s="55"/>
    </row>
    <row r="119389" spans="28:28">
      <c r="AB119389" s="55"/>
    </row>
    <row r="119390" spans="28:28">
      <c r="AB119390" s="55"/>
    </row>
    <row r="119391" spans="28:28">
      <c r="AB119391" s="55"/>
    </row>
    <row r="119392" spans="28:28">
      <c r="AB119392" s="55"/>
    </row>
    <row r="119393" spans="28:28">
      <c r="AB119393" s="55"/>
    </row>
    <row r="119394" spans="28:28">
      <c r="AB119394" s="55"/>
    </row>
    <row r="119395" spans="28:28">
      <c r="AB119395" s="55"/>
    </row>
    <row r="119396" spans="28:28">
      <c r="AB119396" s="55"/>
    </row>
    <row r="119397" spans="28:28">
      <c r="AB119397" s="55"/>
    </row>
    <row r="119398" spans="28:28">
      <c r="AB119398" s="55"/>
    </row>
    <row r="119399" spans="28:28">
      <c r="AB119399" s="55"/>
    </row>
    <row r="119400" spans="28:28">
      <c r="AB119400" s="55"/>
    </row>
    <row r="119401" spans="28:28">
      <c r="AB119401" s="55"/>
    </row>
    <row r="119402" spans="28:28">
      <c r="AB119402" s="55"/>
    </row>
    <row r="119403" spans="28:28">
      <c r="AB119403" s="55"/>
    </row>
    <row r="119404" spans="28:28">
      <c r="AB119404" s="55"/>
    </row>
    <row r="119405" spans="28:28">
      <c r="AB119405" s="55"/>
    </row>
    <row r="119406" spans="28:28">
      <c r="AB119406" s="55"/>
    </row>
    <row r="119407" spans="28:28">
      <c r="AB119407" s="55"/>
    </row>
    <row r="119408" spans="28:28">
      <c r="AB119408" s="55"/>
    </row>
    <row r="119409" spans="28:28">
      <c r="AB119409" s="55"/>
    </row>
    <row r="119410" spans="28:28">
      <c r="AB119410" s="55"/>
    </row>
    <row r="119411" spans="28:28">
      <c r="AB119411" s="55"/>
    </row>
    <row r="119412" spans="28:28">
      <c r="AB119412" s="55"/>
    </row>
    <row r="119413" spans="28:28">
      <c r="AB119413" s="55"/>
    </row>
    <row r="119414" spans="28:28">
      <c r="AB119414" s="55"/>
    </row>
    <row r="119415" spans="28:28">
      <c r="AB119415" s="55"/>
    </row>
    <row r="119416" spans="28:28">
      <c r="AB119416" s="55"/>
    </row>
    <row r="119417" spans="28:28">
      <c r="AB119417" s="55"/>
    </row>
    <row r="119418" spans="28:28">
      <c r="AB119418" s="55"/>
    </row>
    <row r="119419" spans="28:28">
      <c r="AB119419" s="55"/>
    </row>
    <row r="119420" spans="28:28">
      <c r="AB119420" s="55"/>
    </row>
    <row r="119421" spans="28:28">
      <c r="AB119421" s="55"/>
    </row>
    <row r="119422" spans="28:28">
      <c r="AB119422" s="55"/>
    </row>
    <row r="119423" spans="28:28">
      <c r="AB119423" s="55"/>
    </row>
    <row r="119424" spans="28:28">
      <c r="AB119424" s="55"/>
    </row>
    <row r="119425" spans="28:28">
      <c r="AB119425" s="55"/>
    </row>
    <row r="119426" spans="28:28">
      <c r="AB119426" s="55"/>
    </row>
    <row r="119427" spans="28:28">
      <c r="AB119427" s="55"/>
    </row>
    <row r="119428" spans="28:28">
      <c r="AB119428" s="55"/>
    </row>
    <row r="119429" spans="28:28">
      <c r="AB119429" s="55"/>
    </row>
    <row r="119430" spans="28:28">
      <c r="AB119430" s="55"/>
    </row>
    <row r="119431" spans="28:28">
      <c r="AB119431" s="55"/>
    </row>
    <row r="119432" spans="28:28">
      <c r="AB119432" s="55"/>
    </row>
    <row r="119433" spans="28:28">
      <c r="AB119433" s="55"/>
    </row>
    <row r="119434" spans="28:28">
      <c r="AB119434" s="55"/>
    </row>
    <row r="119435" spans="28:28">
      <c r="AB119435" s="55"/>
    </row>
    <row r="119436" spans="28:28">
      <c r="AB119436" s="55"/>
    </row>
    <row r="119437" spans="28:28">
      <c r="AB119437" s="55"/>
    </row>
    <row r="119438" spans="28:28">
      <c r="AB119438" s="55"/>
    </row>
    <row r="119439" spans="28:28">
      <c r="AB119439" s="55"/>
    </row>
    <row r="119440" spans="28:28">
      <c r="AB119440" s="55"/>
    </row>
    <row r="119441" spans="28:28">
      <c r="AB119441" s="55"/>
    </row>
    <row r="119442" spans="28:28">
      <c r="AB119442" s="55"/>
    </row>
    <row r="119443" spans="28:28">
      <c r="AB119443" s="55"/>
    </row>
    <row r="119444" spans="28:28">
      <c r="AB119444" s="55"/>
    </row>
    <row r="119445" spans="28:28">
      <c r="AB119445" s="55"/>
    </row>
    <row r="119446" spans="28:28">
      <c r="AB119446" s="55"/>
    </row>
    <row r="119447" spans="28:28">
      <c r="AB119447" s="55"/>
    </row>
    <row r="119448" spans="28:28">
      <c r="AB119448" s="55"/>
    </row>
    <row r="119449" spans="28:28">
      <c r="AB119449" s="55"/>
    </row>
    <row r="119450" spans="28:28">
      <c r="AB119450" s="55"/>
    </row>
    <row r="119451" spans="28:28">
      <c r="AB119451" s="55"/>
    </row>
    <row r="119452" spans="28:28">
      <c r="AB119452" s="55"/>
    </row>
    <row r="119453" spans="28:28">
      <c r="AB119453" s="55"/>
    </row>
    <row r="119454" spans="28:28">
      <c r="AB119454" s="55"/>
    </row>
    <row r="119455" spans="28:28">
      <c r="AB119455" s="55"/>
    </row>
    <row r="119456" spans="28:28">
      <c r="AB119456" s="55"/>
    </row>
    <row r="119457" spans="28:28">
      <c r="AB119457" s="55"/>
    </row>
    <row r="119458" spans="28:28">
      <c r="AB119458" s="55"/>
    </row>
    <row r="119459" spans="28:28">
      <c r="AB119459" s="55"/>
    </row>
    <row r="119460" spans="28:28">
      <c r="AB119460" s="55"/>
    </row>
    <row r="119461" spans="28:28">
      <c r="AB119461" s="55"/>
    </row>
    <row r="119462" spans="28:28">
      <c r="AB119462" s="55"/>
    </row>
    <row r="119463" spans="28:28">
      <c r="AB119463" s="55"/>
    </row>
    <row r="119464" spans="28:28">
      <c r="AB119464" s="55"/>
    </row>
    <row r="119465" spans="28:28">
      <c r="AB119465" s="55"/>
    </row>
    <row r="119466" spans="28:28">
      <c r="AB119466" s="55"/>
    </row>
    <row r="119467" spans="28:28">
      <c r="AB119467" s="55"/>
    </row>
    <row r="119468" spans="28:28">
      <c r="AB119468" s="55"/>
    </row>
    <row r="119469" spans="28:28">
      <c r="AB119469" s="55"/>
    </row>
    <row r="119470" spans="28:28">
      <c r="AB119470" s="55"/>
    </row>
    <row r="119471" spans="28:28">
      <c r="AB119471" s="55"/>
    </row>
    <row r="119472" spans="28:28">
      <c r="AB119472" s="55"/>
    </row>
    <row r="119473" spans="28:28">
      <c r="AB119473" s="55"/>
    </row>
    <row r="119474" spans="28:28">
      <c r="AB119474" s="55"/>
    </row>
    <row r="119475" spans="28:28">
      <c r="AB119475" s="55"/>
    </row>
    <row r="119476" spans="28:28">
      <c r="AB119476" s="55"/>
    </row>
    <row r="119477" spans="28:28">
      <c r="AB119477" s="55"/>
    </row>
    <row r="119478" spans="28:28">
      <c r="AB119478" s="55"/>
    </row>
    <row r="119479" spans="28:28">
      <c r="AB119479" s="55"/>
    </row>
    <row r="119480" spans="28:28">
      <c r="AB119480" s="55"/>
    </row>
    <row r="119481" spans="28:28">
      <c r="AB119481" s="55"/>
    </row>
    <row r="119482" spans="28:28">
      <c r="AB119482" s="55"/>
    </row>
    <row r="119483" spans="28:28">
      <c r="AB119483" s="55"/>
    </row>
    <row r="119484" spans="28:28">
      <c r="AB119484" s="55"/>
    </row>
    <row r="119485" spans="28:28">
      <c r="AB119485" s="55"/>
    </row>
    <row r="119486" spans="28:28">
      <c r="AB119486" s="55"/>
    </row>
    <row r="119487" spans="28:28">
      <c r="AB119487" s="55"/>
    </row>
    <row r="119488" spans="28:28">
      <c r="AB119488" s="55"/>
    </row>
    <row r="119489" spans="28:28">
      <c r="AB119489" s="55"/>
    </row>
    <row r="119490" spans="28:28">
      <c r="AB119490" s="55"/>
    </row>
    <row r="119491" spans="28:28">
      <c r="AB119491" s="55"/>
    </row>
    <row r="119492" spans="28:28">
      <c r="AB119492" s="55"/>
    </row>
    <row r="119493" spans="28:28">
      <c r="AB119493" s="55"/>
    </row>
    <row r="119494" spans="28:28">
      <c r="AB119494" s="55"/>
    </row>
    <row r="119495" spans="28:28">
      <c r="AB119495" s="55"/>
    </row>
    <row r="119496" spans="28:28">
      <c r="AB119496" s="55"/>
    </row>
    <row r="119497" spans="28:28">
      <c r="AB119497" s="55"/>
    </row>
    <row r="119498" spans="28:28">
      <c r="AB119498" s="55"/>
    </row>
    <row r="119499" spans="28:28">
      <c r="AB119499" s="55"/>
    </row>
    <row r="119500" spans="28:28">
      <c r="AB119500" s="55"/>
    </row>
    <row r="119501" spans="28:28">
      <c r="AB119501" s="55"/>
    </row>
    <row r="119502" spans="28:28">
      <c r="AB119502" s="55"/>
    </row>
    <row r="119503" spans="28:28">
      <c r="AB119503" s="55"/>
    </row>
    <row r="119504" spans="28:28">
      <c r="AB119504" s="55"/>
    </row>
    <row r="119505" spans="28:28">
      <c r="AB119505" s="55"/>
    </row>
    <row r="119506" spans="28:28">
      <c r="AB119506" s="55"/>
    </row>
    <row r="119507" spans="28:28">
      <c r="AB119507" s="55"/>
    </row>
    <row r="119508" spans="28:28">
      <c r="AB119508" s="55"/>
    </row>
    <row r="119509" spans="28:28">
      <c r="AB119509" s="55"/>
    </row>
    <row r="119510" spans="28:28">
      <c r="AB119510" s="55"/>
    </row>
    <row r="119511" spans="28:28">
      <c r="AB119511" s="55"/>
    </row>
    <row r="119512" spans="28:28">
      <c r="AB119512" s="55"/>
    </row>
    <row r="119513" spans="28:28">
      <c r="AB119513" s="55"/>
    </row>
    <row r="119514" spans="28:28">
      <c r="AB119514" s="55"/>
    </row>
    <row r="119515" spans="28:28">
      <c r="AB119515" s="55"/>
    </row>
    <row r="119516" spans="28:28">
      <c r="AB119516" s="55"/>
    </row>
    <row r="119517" spans="28:28">
      <c r="AB119517" s="55"/>
    </row>
    <row r="119518" spans="28:28">
      <c r="AB119518" s="55"/>
    </row>
    <row r="119519" spans="28:28">
      <c r="AB119519" s="55"/>
    </row>
    <row r="119520" spans="28:28">
      <c r="AB119520" s="55"/>
    </row>
    <row r="119521" spans="28:28">
      <c r="AB119521" s="55"/>
    </row>
    <row r="119522" spans="28:28">
      <c r="AB119522" s="55"/>
    </row>
    <row r="119523" spans="28:28">
      <c r="AB119523" s="55"/>
    </row>
    <row r="119524" spans="28:28">
      <c r="AB119524" s="55"/>
    </row>
    <row r="119525" spans="28:28">
      <c r="AB119525" s="55"/>
    </row>
    <row r="119526" spans="28:28">
      <c r="AB119526" s="55"/>
    </row>
    <row r="119527" spans="28:28">
      <c r="AB119527" s="55"/>
    </row>
    <row r="119528" spans="28:28">
      <c r="AB119528" s="55"/>
    </row>
    <row r="119529" spans="28:28">
      <c r="AB119529" s="55"/>
    </row>
    <row r="119530" spans="28:28">
      <c r="AB119530" s="55"/>
    </row>
    <row r="119531" spans="28:28">
      <c r="AB119531" s="55"/>
    </row>
    <row r="119532" spans="28:28">
      <c r="AB119532" s="55"/>
    </row>
    <row r="119533" spans="28:28">
      <c r="AB119533" s="55"/>
    </row>
    <row r="119534" spans="28:28">
      <c r="AB119534" s="55"/>
    </row>
    <row r="119535" spans="28:28">
      <c r="AB119535" s="55"/>
    </row>
    <row r="119536" spans="28:28">
      <c r="AB119536" s="55"/>
    </row>
    <row r="119537" spans="28:28">
      <c r="AB119537" s="55"/>
    </row>
    <row r="119538" spans="28:28">
      <c r="AB119538" s="55"/>
    </row>
    <row r="119539" spans="28:28">
      <c r="AB119539" s="55"/>
    </row>
    <row r="119540" spans="28:28">
      <c r="AB119540" s="55"/>
    </row>
    <row r="119541" spans="28:28">
      <c r="AB119541" s="55"/>
    </row>
    <row r="119542" spans="28:28">
      <c r="AB119542" s="55"/>
    </row>
    <row r="119543" spans="28:28">
      <c r="AB119543" s="55"/>
    </row>
    <row r="119544" spans="28:28">
      <c r="AB119544" s="55"/>
    </row>
    <row r="119545" spans="28:28">
      <c r="AB119545" s="55"/>
    </row>
    <row r="119546" spans="28:28">
      <c r="AB119546" s="55"/>
    </row>
    <row r="119547" spans="28:28">
      <c r="AB119547" s="55"/>
    </row>
    <row r="119548" spans="28:28">
      <c r="AB119548" s="55"/>
    </row>
    <row r="119549" spans="28:28">
      <c r="AB119549" s="55"/>
    </row>
    <row r="119550" spans="28:28">
      <c r="AB119550" s="55"/>
    </row>
    <row r="119551" spans="28:28">
      <c r="AB119551" s="55"/>
    </row>
    <row r="119552" spans="28:28">
      <c r="AB119552" s="55"/>
    </row>
    <row r="119553" spans="28:28">
      <c r="AB119553" s="55"/>
    </row>
    <row r="119554" spans="28:28">
      <c r="AB119554" s="55"/>
    </row>
    <row r="119555" spans="28:28">
      <c r="AB119555" s="55"/>
    </row>
    <row r="119556" spans="28:28">
      <c r="AB119556" s="55"/>
    </row>
    <row r="119557" spans="28:28">
      <c r="AB119557" s="55"/>
    </row>
    <row r="119558" spans="28:28">
      <c r="AB119558" s="55"/>
    </row>
    <row r="119559" spans="28:28">
      <c r="AB119559" s="55"/>
    </row>
    <row r="119560" spans="28:28">
      <c r="AB119560" s="55"/>
    </row>
    <row r="119561" spans="28:28">
      <c r="AB119561" s="55"/>
    </row>
    <row r="119562" spans="28:28">
      <c r="AB119562" s="55"/>
    </row>
    <row r="119563" spans="28:28">
      <c r="AB119563" s="55"/>
    </row>
    <row r="119564" spans="28:28">
      <c r="AB119564" s="55"/>
    </row>
    <row r="119565" spans="28:28">
      <c r="AB119565" s="55"/>
    </row>
    <row r="119566" spans="28:28">
      <c r="AB119566" s="55"/>
    </row>
    <row r="119567" spans="28:28">
      <c r="AB119567" s="55"/>
    </row>
    <row r="119568" spans="28:28">
      <c r="AB119568" s="55"/>
    </row>
    <row r="119569" spans="28:28">
      <c r="AB119569" s="55"/>
    </row>
    <row r="119570" spans="28:28">
      <c r="AB119570" s="55"/>
    </row>
    <row r="119571" spans="28:28">
      <c r="AB119571" s="55"/>
    </row>
    <row r="119572" spans="28:28">
      <c r="AB119572" s="55"/>
    </row>
    <row r="119573" spans="28:28">
      <c r="AB119573" s="55"/>
    </row>
    <row r="119574" spans="28:28">
      <c r="AB119574" s="55"/>
    </row>
    <row r="119575" spans="28:28">
      <c r="AB119575" s="55"/>
    </row>
    <row r="119576" spans="28:28">
      <c r="AB119576" s="55"/>
    </row>
    <row r="119577" spans="28:28">
      <c r="AB119577" s="55"/>
    </row>
    <row r="119578" spans="28:28">
      <c r="AB119578" s="55"/>
    </row>
    <row r="119579" spans="28:28">
      <c r="AB119579" s="55"/>
    </row>
    <row r="119580" spans="28:28">
      <c r="AB119580" s="55"/>
    </row>
    <row r="119581" spans="28:28">
      <c r="AB119581" s="55"/>
    </row>
    <row r="119582" spans="28:28">
      <c r="AB119582" s="55"/>
    </row>
    <row r="119583" spans="28:28">
      <c r="AB119583" s="55"/>
    </row>
    <row r="119584" spans="28:28">
      <c r="AB119584" s="55"/>
    </row>
    <row r="119585" spans="28:28">
      <c r="AB119585" s="55"/>
    </row>
    <row r="119586" spans="28:28">
      <c r="AB119586" s="55"/>
    </row>
    <row r="119587" spans="28:28">
      <c r="AB119587" s="55"/>
    </row>
    <row r="119588" spans="28:28">
      <c r="AB119588" s="55"/>
    </row>
    <row r="119589" spans="28:28">
      <c r="AB119589" s="55"/>
    </row>
    <row r="119590" spans="28:28">
      <c r="AB119590" s="55"/>
    </row>
    <row r="119591" spans="28:28">
      <c r="AB119591" s="55"/>
    </row>
    <row r="119592" spans="28:28">
      <c r="AB119592" s="55"/>
    </row>
    <row r="119593" spans="28:28">
      <c r="AB119593" s="55"/>
    </row>
    <row r="119594" spans="28:28">
      <c r="AB119594" s="55"/>
    </row>
    <row r="119595" spans="28:28">
      <c r="AB119595" s="55"/>
    </row>
    <row r="119596" spans="28:28">
      <c r="AB119596" s="55"/>
    </row>
    <row r="119597" spans="28:28">
      <c r="AB119597" s="55"/>
    </row>
    <row r="119598" spans="28:28">
      <c r="AB119598" s="55"/>
    </row>
    <row r="119599" spans="28:28">
      <c r="AB119599" s="55"/>
    </row>
    <row r="119600" spans="28:28">
      <c r="AB119600" s="55"/>
    </row>
    <row r="119601" spans="28:28">
      <c r="AB119601" s="55"/>
    </row>
    <row r="119602" spans="28:28">
      <c r="AB119602" s="55"/>
    </row>
    <row r="119603" spans="28:28">
      <c r="AB119603" s="55"/>
    </row>
    <row r="119604" spans="28:28">
      <c r="AB119604" s="55"/>
    </row>
    <row r="119605" spans="28:28">
      <c r="AB119605" s="55"/>
    </row>
    <row r="119606" spans="28:28">
      <c r="AB119606" s="55"/>
    </row>
    <row r="119607" spans="28:28">
      <c r="AB119607" s="55"/>
    </row>
    <row r="119608" spans="28:28">
      <c r="AB119608" s="55"/>
    </row>
    <row r="119609" spans="28:28">
      <c r="AB119609" s="55"/>
    </row>
    <row r="119610" spans="28:28">
      <c r="AB119610" s="55"/>
    </row>
    <row r="119611" spans="28:28">
      <c r="AB119611" s="55"/>
    </row>
    <row r="119612" spans="28:28">
      <c r="AB119612" s="55"/>
    </row>
    <row r="119613" spans="28:28">
      <c r="AB119613" s="55"/>
    </row>
    <row r="119614" spans="28:28">
      <c r="AB119614" s="55"/>
    </row>
    <row r="119615" spans="28:28">
      <c r="AB119615" s="55"/>
    </row>
    <row r="119616" spans="28:28">
      <c r="AB119616" s="55"/>
    </row>
    <row r="119617" spans="28:28">
      <c r="AB119617" s="55"/>
    </row>
    <row r="119618" spans="28:28">
      <c r="AB119618" s="55"/>
    </row>
    <row r="119619" spans="28:28">
      <c r="AB119619" s="55"/>
    </row>
    <row r="119620" spans="28:28">
      <c r="AB119620" s="55"/>
    </row>
    <row r="119621" spans="28:28">
      <c r="AB119621" s="55"/>
    </row>
    <row r="119622" spans="28:28">
      <c r="AB119622" s="55"/>
    </row>
    <row r="119623" spans="28:28">
      <c r="AB119623" s="55"/>
    </row>
    <row r="119624" spans="28:28">
      <c r="AB119624" s="55"/>
    </row>
    <row r="119625" spans="28:28">
      <c r="AB119625" s="55"/>
    </row>
    <row r="119626" spans="28:28">
      <c r="AB119626" s="55"/>
    </row>
    <row r="119627" spans="28:28">
      <c r="AB119627" s="55"/>
    </row>
    <row r="119628" spans="28:28">
      <c r="AB119628" s="55"/>
    </row>
    <row r="119629" spans="28:28">
      <c r="AB119629" s="55"/>
    </row>
    <row r="119630" spans="28:28">
      <c r="AB119630" s="55"/>
    </row>
    <row r="119631" spans="28:28">
      <c r="AB119631" s="55"/>
    </row>
    <row r="119632" spans="28:28">
      <c r="AB119632" s="55"/>
    </row>
    <row r="119633" spans="28:28">
      <c r="AB119633" s="55"/>
    </row>
    <row r="119634" spans="28:28">
      <c r="AB119634" s="55"/>
    </row>
    <row r="119635" spans="28:28">
      <c r="AB119635" s="55"/>
    </row>
    <row r="119636" spans="28:28">
      <c r="AB119636" s="55"/>
    </row>
    <row r="119637" spans="28:28">
      <c r="AB119637" s="55"/>
    </row>
    <row r="119638" spans="28:28">
      <c r="AB119638" s="55"/>
    </row>
    <row r="119639" spans="28:28">
      <c r="AB119639" s="55"/>
    </row>
    <row r="119640" spans="28:28">
      <c r="AB119640" s="55"/>
    </row>
    <row r="119641" spans="28:28">
      <c r="AB119641" s="55"/>
    </row>
    <row r="119642" spans="28:28">
      <c r="AB119642" s="55"/>
    </row>
    <row r="119643" spans="28:28">
      <c r="AB119643" s="55"/>
    </row>
    <row r="119644" spans="28:28">
      <c r="AB119644" s="55"/>
    </row>
    <row r="119645" spans="28:28">
      <c r="AB119645" s="55"/>
    </row>
    <row r="119646" spans="28:28">
      <c r="AB119646" s="55"/>
    </row>
    <row r="119647" spans="28:28">
      <c r="AB119647" s="55"/>
    </row>
    <row r="119648" spans="28:28">
      <c r="AB119648" s="55"/>
    </row>
    <row r="119649" spans="28:28">
      <c r="AB119649" s="55"/>
    </row>
    <row r="119650" spans="28:28">
      <c r="AB119650" s="55"/>
    </row>
    <row r="119651" spans="28:28">
      <c r="AB119651" s="55"/>
    </row>
    <row r="119652" spans="28:28">
      <c r="AB119652" s="55"/>
    </row>
    <row r="119653" spans="28:28">
      <c r="AB119653" s="55"/>
    </row>
    <row r="119654" spans="28:28">
      <c r="AB119654" s="55"/>
    </row>
    <row r="119655" spans="28:28">
      <c r="AB119655" s="55"/>
    </row>
    <row r="119656" spans="28:28">
      <c r="AB119656" s="55"/>
    </row>
    <row r="119657" spans="28:28">
      <c r="AB119657" s="55"/>
    </row>
    <row r="119658" spans="28:28">
      <c r="AB119658" s="55"/>
    </row>
    <row r="119659" spans="28:28">
      <c r="AB119659" s="55"/>
    </row>
    <row r="119660" spans="28:28">
      <c r="AB119660" s="55"/>
    </row>
    <row r="119661" spans="28:28">
      <c r="AB119661" s="55"/>
    </row>
    <row r="119662" spans="28:28">
      <c r="AB119662" s="55"/>
    </row>
    <row r="119663" spans="28:28">
      <c r="AB119663" s="55"/>
    </row>
    <row r="119664" spans="28:28">
      <c r="AB119664" s="55"/>
    </row>
    <row r="119665" spans="28:28">
      <c r="AB119665" s="55"/>
    </row>
    <row r="119666" spans="28:28">
      <c r="AB119666" s="55"/>
    </row>
    <row r="119667" spans="28:28">
      <c r="AB119667" s="55"/>
    </row>
    <row r="119668" spans="28:28">
      <c r="AB119668" s="55"/>
    </row>
    <row r="119669" spans="28:28">
      <c r="AB119669" s="55"/>
    </row>
    <row r="119670" spans="28:28">
      <c r="AB119670" s="55"/>
    </row>
    <row r="119671" spans="28:28">
      <c r="AB119671" s="55"/>
    </row>
    <row r="119672" spans="28:28">
      <c r="AB119672" s="55"/>
    </row>
    <row r="119673" spans="28:28">
      <c r="AB119673" s="55"/>
    </row>
    <row r="119674" spans="28:28">
      <c r="AB119674" s="55"/>
    </row>
    <row r="119675" spans="28:28">
      <c r="AB119675" s="55"/>
    </row>
    <row r="119676" spans="28:28">
      <c r="AB119676" s="55"/>
    </row>
    <row r="119677" spans="28:28">
      <c r="AB119677" s="55"/>
    </row>
    <row r="119678" spans="28:28">
      <c r="AB119678" s="55"/>
    </row>
    <row r="119679" spans="28:28">
      <c r="AB119679" s="55"/>
    </row>
    <row r="119680" spans="28:28">
      <c r="AB119680" s="55"/>
    </row>
    <row r="119681" spans="28:28">
      <c r="AB119681" s="55"/>
    </row>
    <row r="119682" spans="28:28">
      <c r="AB119682" s="55"/>
    </row>
    <row r="119683" spans="28:28">
      <c r="AB119683" s="55"/>
    </row>
    <row r="119684" spans="28:28">
      <c r="AB119684" s="55"/>
    </row>
    <row r="119685" spans="28:28">
      <c r="AB119685" s="55"/>
    </row>
    <row r="119686" spans="28:28">
      <c r="AB119686" s="55"/>
    </row>
    <row r="119687" spans="28:28">
      <c r="AB119687" s="55"/>
    </row>
    <row r="119688" spans="28:28">
      <c r="AB119688" s="55"/>
    </row>
    <row r="119689" spans="28:28">
      <c r="AB119689" s="55"/>
    </row>
    <row r="119690" spans="28:28">
      <c r="AB119690" s="55"/>
    </row>
    <row r="119691" spans="28:28">
      <c r="AB119691" s="55"/>
    </row>
    <row r="119692" spans="28:28">
      <c r="AB119692" s="55"/>
    </row>
    <row r="119693" spans="28:28">
      <c r="AB119693" s="55"/>
    </row>
    <row r="119694" spans="28:28">
      <c r="AB119694" s="55"/>
    </row>
    <row r="119695" spans="28:28">
      <c r="AB119695" s="55"/>
    </row>
    <row r="119696" spans="28:28">
      <c r="AB119696" s="55"/>
    </row>
    <row r="119697" spans="28:28">
      <c r="AB119697" s="55"/>
    </row>
    <row r="119698" spans="28:28">
      <c r="AB119698" s="55"/>
    </row>
    <row r="119699" spans="28:28">
      <c r="AB119699" s="55"/>
    </row>
    <row r="119700" spans="28:28">
      <c r="AB119700" s="55"/>
    </row>
    <row r="119701" spans="28:28">
      <c r="AB119701" s="55"/>
    </row>
    <row r="119702" spans="28:28">
      <c r="AB119702" s="55"/>
    </row>
    <row r="119703" spans="28:28">
      <c r="AB119703" s="55"/>
    </row>
    <row r="119704" spans="28:28">
      <c r="AB119704" s="55"/>
    </row>
    <row r="119705" spans="28:28">
      <c r="AB119705" s="55"/>
    </row>
    <row r="119706" spans="28:28">
      <c r="AB119706" s="55"/>
    </row>
    <row r="119707" spans="28:28">
      <c r="AB119707" s="55"/>
    </row>
    <row r="119708" spans="28:28">
      <c r="AB119708" s="55"/>
    </row>
    <row r="119709" spans="28:28">
      <c r="AB119709" s="55"/>
    </row>
    <row r="119710" spans="28:28">
      <c r="AB119710" s="55"/>
    </row>
    <row r="119711" spans="28:28">
      <c r="AB119711" s="55"/>
    </row>
    <row r="119712" spans="28:28">
      <c r="AB119712" s="55"/>
    </row>
    <row r="119713" spans="28:28">
      <c r="AB119713" s="55"/>
    </row>
    <row r="119714" spans="28:28">
      <c r="AB119714" s="55"/>
    </row>
    <row r="119715" spans="28:28">
      <c r="AB119715" s="55"/>
    </row>
    <row r="119716" spans="28:28">
      <c r="AB119716" s="55"/>
    </row>
    <row r="119717" spans="28:28">
      <c r="AB119717" s="55"/>
    </row>
    <row r="119718" spans="28:28">
      <c r="AB119718" s="55"/>
    </row>
    <row r="119719" spans="28:28">
      <c r="AB119719" s="55"/>
    </row>
    <row r="119720" spans="28:28">
      <c r="AB119720" s="55"/>
    </row>
    <row r="119721" spans="28:28">
      <c r="AB119721" s="55"/>
    </row>
    <row r="119722" spans="28:28">
      <c r="AB119722" s="55"/>
    </row>
    <row r="119723" spans="28:28">
      <c r="AB119723" s="55"/>
    </row>
    <row r="119724" spans="28:28">
      <c r="AB119724" s="55"/>
    </row>
    <row r="119725" spans="28:28">
      <c r="AB119725" s="55"/>
    </row>
    <row r="119726" spans="28:28">
      <c r="AB119726" s="55"/>
    </row>
    <row r="119727" spans="28:28">
      <c r="AB119727" s="55"/>
    </row>
    <row r="119728" spans="28:28">
      <c r="AB119728" s="55"/>
    </row>
    <row r="119729" spans="28:28">
      <c r="AB119729" s="55"/>
    </row>
    <row r="119730" spans="28:28">
      <c r="AB119730" s="55"/>
    </row>
    <row r="119731" spans="28:28">
      <c r="AB119731" s="55"/>
    </row>
    <row r="119732" spans="28:28">
      <c r="AB119732" s="55"/>
    </row>
    <row r="119733" spans="28:28">
      <c r="AB119733" s="55"/>
    </row>
    <row r="119734" spans="28:28">
      <c r="AB119734" s="55"/>
    </row>
    <row r="119735" spans="28:28">
      <c r="AB119735" s="55"/>
    </row>
    <row r="119736" spans="28:28">
      <c r="AB119736" s="55"/>
    </row>
    <row r="119737" spans="28:28">
      <c r="AB119737" s="55"/>
    </row>
    <row r="119738" spans="28:28">
      <c r="AB119738" s="55"/>
    </row>
    <row r="119739" spans="28:28">
      <c r="AB119739" s="55"/>
    </row>
    <row r="119740" spans="28:28">
      <c r="AB119740" s="55"/>
    </row>
    <row r="119741" spans="28:28">
      <c r="AB119741" s="55"/>
    </row>
    <row r="119742" spans="28:28">
      <c r="AB119742" s="55"/>
    </row>
    <row r="119743" spans="28:28">
      <c r="AB119743" s="55"/>
    </row>
    <row r="119744" spans="28:28">
      <c r="AB119744" s="55"/>
    </row>
    <row r="119745" spans="28:28">
      <c r="AB119745" s="55"/>
    </row>
    <row r="119746" spans="28:28">
      <c r="AB119746" s="55"/>
    </row>
    <row r="119747" spans="28:28">
      <c r="AB119747" s="55"/>
    </row>
    <row r="119748" spans="28:28">
      <c r="AB119748" s="55"/>
    </row>
    <row r="119749" spans="28:28">
      <c r="AB119749" s="55"/>
    </row>
    <row r="119750" spans="28:28">
      <c r="AB119750" s="55"/>
    </row>
    <row r="119751" spans="28:28">
      <c r="AB119751" s="55"/>
    </row>
    <row r="119752" spans="28:28">
      <c r="AB119752" s="55"/>
    </row>
    <row r="119753" spans="28:28">
      <c r="AB119753" s="55"/>
    </row>
    <row r="119754" spans="28:28">
      <c r="AB119754" s="55"/>
    </row>
    <row r="119755" spans="28:28">
      <c r="AB119755" s="55"/>
    </row>
    <row r="119756" spans="28:28">
      <c r="AB119756" s="55"/>
    </row>
    <row r="119757" spans="28:28">
      <c r="AB119757" s="55"/>
    </row>
    <row r="119758" spans="28:28">
      <c r="AB119758" s="55"/>
    </row>
    <row r="119759" spans="28:28">
      <c r="AB119759" s="55"/>
    </row>
    <row r="119760" spans="28:28">
      <c r="AB119760" s="55"/>
    </row>
    <row r="119761" spans="28:28">
      <c r="AB119761" s="55"/>
    </row>
    <row r="119762" spans="28:28">
      <c r="AB119762" s="55"/>
    </row>
    <row r="119763" spans="28:28">
      <c r="AB119763" s="55"/>
    </row>
    <row r="119764" spans="28:28">
      <c r="AB119764" s="55"/>
    </row>
    <row r="119765" spans="28:28">
      <c r="AB119765" s="55"/>
    </row>
    <row r="119766" spans="28:28">
      <c r="AB119766" s="55"/>
    </row>
    <row r="119767" spans="28:28">
      <c r="AB119767" s="55"/>
    </row>
    <row r="119768" spans="28:28">
      <c r="AB119768" s="55"/>
    </row>
    <row r="119769" spans="28:28">
      <c r="AB119769" s="55"/>
    </row>
    <row r="119770" spans="28:28">
      <c r="AB119770" s="55"/>
    </row>
    <row r="119771" spans="28:28">
      <c r="AB119771" s="55"/>
    </row>
    <row r="119772" spans="28:28">
      <c r="AB119772" s="55"/>
    </row>
    <row r="119773" spans="28:28">
      <c r="AB119773" s="55"/>
    </row>
    <row r="119774" spans="28:28">
      <c r="AB119774" s="55"/>
    </row>
    <row r="119775" spans="28:28">
      <c r="AB119775" s="55"/>
    </row>
    <row r="119776" spans="28:28">
      <c r="AB119776" s="55"/>
    </row>
    <row r="119777" spans="28:28">
      <c r="AB119777" s="55"/>
    </row>
    <row r="119778" spans="28:28">
      <c r="AB119778" s="55"/>
    </row>
    <row r="119779" spans="28:28">
      <c r="AB119779" s="55"/>
    </row>
    <row r="119780" spans="28:28">
      <c r="AB119780" s="55"/>
    </row>
    <row r="119781" spans="28:28">
      <c r="AB119781" s="55"/>
    </row>
    <row r="119782" spans="28:28">
      <c r="AB119782" s="55"/>
    </row>
    <row r="119783" spans="28:28">
      <c r="AB119783" s="55"/>
    </row>
    <row r="119784" spans="28:28">
      <c r="AB119784" s="55"/>
    </row>
    <row r="119785" spans="28:28">
      <c r="AB119785" s="55"/>
    </row>
    <row r="119786" spans="28:28">
      <c r="AB119786" s="55"/>
    </row>
    <row r="119787" spans="28:28">
      <c r="AB119787" s="55"/>
    </row>
    <row r="119788" spans="28:28">
      <c r="AB119788" s="55"/>
    </row>
    <row r="119789" spans="28:28">
      <c r="AB119789" s="55"/>
    </row>
    <row r="119790" spans="28:28">
      <c r="AB119790" s="55"/>
    </row>
    <row r="119791" spans="28:28">
      <c r="AB119791" s="55"/>
    </row>
    <row r="119792" spans="28:28">
      <c r="AB119792" s="55"/>
    </row>
    <row r="119793" spans="28:28">
      <c r="AB119793" s="55"/>
    </row>
    <row r="119794" spans="28:28">
      <c r="AB119794" s="55"/>
    </row>
    <row r="119795" spans="28:28">
      <c r="AB119795" s="55"/>
    </row>
    <row r="119796" spans="28:28">
      <c r="AB119796" s="55"/>
    </row>
    <row r="119797" spans="28:28">
      <c r="AB119797" s="55"/>
    </row>
    <row r="119798" spans="28:28">
      <c r="AB119798" s="55"/>
    </row>
    <row r="119799" spans="28:28">
      <c r="AB119799" s="55"/>
    </row>
    <row r="119800" spans="28:28">
      <c r="AB119800" s="55"/>
    </row>
    <row r="119801" spans="28:28">
      <c r="AB119801" s="55"/>
    </row>
    <row r="119802" spans="28:28">
      <c r="AB119802" s="55"/>
    </row>
    <row r="119803" spans="28:28">
      <c r="AB119803" s="55"/>
    </row>
    <row r="119804" spans="28:28">
      <c r="AB119804" s="55"/>
    </row>
    <row r="119805" spans="28:28">
      <c r="AB119805" s="55"/>
    </row>
    <row r="119806" spans="28:28">
      <c r="AB119806" s="55"/>
    </row>
    <row r="119807" spans="28:28">
      <c r="AB119807" s="55"/>
    </row>
    <row r="119808" spans="28:28">
      <c r="AB119808" s="55"/>
    </row>
    <row r="119809" spans="28:28">
      <c r="AB119809" s="55"/>
    </row>
    <row r="119810" spans="28:28">
      <c r="AB119810" s="55"/>
    </row>
    <row r="119811" spans="28:28">
      <c r="AB119811" s="55"/>
    </row>
    <row r="119812" spans="28:28">
      <c r="AB119812" s="55"/>
    </row>
    <row r="119813" spans="28:28">
      <c r="AB119813" s="55"/>
    </row>
    <row r="119814" spans="28:28">
      <c r="AB119814" s="55"/>
    </row>
    <row r="119815" spans="28:28">
      <c r="AB119815" s="55"/>
    </row>
    <row r="119816" spans="28:28">
      <c r="AB119816" s="55"/>
    </row>
    <row r="119817" spans="28:28">
      <c r="AB119817" s="55"/>
    </row>
    <row r="119818" spans="28:28">
      <c r="AB119818" s="55"/>
    </row>
    <row r="119819" spans="28:28">
      <c r="AB119819" s="55"/>
    </row>
    <row r="119820" spans="28:28">
      <c r="AB119820" s="55"/>
    </row>
    <row r="119821" spans="28:28">
      <c r="AB119821" s="55"/>
    </row>
    <row r="119822" spans="28:28">
      <c r="AB119822" s="55"/>
    </row>
    <row r="119823" spans="28:28">
      <c r="AB119823" s="55"/>
    </row>
    <row r="119824" spans="28:28">
      <c r="AB119824" s="55"/>
    </row>
    <row r="119825" spans="28:28">
      <c r="AB119825" s="55"/>
    </row>
    <row r="119826" spans="28:28">
      <c r="AB119826" s="55"/>
    </row>
    <row r="119827" spans="28:28">
      <c r="AB119827" s="55"/>
    </row>
    <row r="119828" spans="28:28">
      <c r="AB119828" s="55"/>
    </row>
    <row r="119829" spans="28:28">
      <c r="AB119829" s="55"/>
    </row>
    <row r="119830" spans="28:28">
      <c r="AB119830" s="55"/>
    </row>
    <row r="119831" spans="28:28">
      <c r="AB119831" s="55"/>
    </row>
    <row r="119832" spans="28:28">
      <c r="AB119832" s="55"/>
    </row>
    <row r="119833" spans="28:28">
      <c r="AB119833" s="55"/>
    </row>
    <row r="119834" spans="28:28">
      <c r="AB119834" s="55"/>
    </row>
    <row r="119835" spans="28:28">
      <c r="AB119835" s="55"/>
    </row>
    <row r="119836" spans="28:28">
      <c r="AB119836" s="55"/>
    </row>
    <row r="119837" spans="28:28">
      <c r="AB119837" s="55"/>
    </row>
    <row r="119838" spans="28:28">
      <c r="AB119838" s="55"/>
    </row>
    <row r="119839" spans="28:28">
      <c r="AB119839" s="55"/>
    </row>
    <row r="119840" spans="28:28">
      <c r="AB119840" s="55"/>
    </row>
    <row r="119841" spans="28:28">
      <c r="AB119841" s="55"/>
    </row>
    <row r="119842" spans="28:28">
      <c r="AB119842" s="55"/>
    </row>
    <row r="119843" spans="28:28">
      <c r="AB119843" s="55"/>
    </row>
    <row r="119844" spans="28:28">
      <c r="AB119844" s="55"/>
    </row>
    <row r="119845" spans="28:28">
      <c r="AB119845" s="55"/>
    </row>
    <row r="119846" spans="28:28">
      <c r="AB119846" s="55"/>
    </row>
    <row r="119847" spans="28:28">
      <c r="AB119847" s="55"/>
    </row>
    <row r="119848" spans="28:28">
      <c r="AB119848" s="55"/>
    </row>
    <row r="119849" spans="28:28">
      <c r="AB119849" s="55"/>
    </row>
    <row r="119850" spans="28:28">
      <c r="AB119850" s="55"/>
    </row>
    <row r="119851" spans="28:28">
      <c r="AB119851" s="55"/>
    </row>
    <row r="119852" spans="28:28">
      <c r="AB119852" s="55"/>
    </row>
    <row r="119853" spans="28:28">
      <c r="AB119853" s="55"/>
    </row>
    <row r="119854" spans="28:28">
      <c r="AB119854" s="55"/>
    </row>
    <row r="119855" spans="28:28">
      <c r="AB119855" s="55"/>
    </row>
    <row r="119856" spans="28:28">
      <c r="AB119856" s="55"/>
    </row>
    <row r="119857" spans="28:28">
      <c r="AB119857" s="55"/>
    </row>
    <row r="119858" spans="28:28">
      <c r="AB119858" s="55"/>
    </row>
    <row r="119859" spans="28:28">
      <c r="AB119859" s="55"/>
    </row>
    <row r="119860" spans="28:28">
      <c r="AB119860" s="55"/>
    </row>
    <row r="119861" spans="28:28">
      <c r="AB119861" s="55"/>
    </row>
    <row r="119862" spans="28:28">
      <c r="AB119862" s="55"/>
    </row>
    <row r="119863" spans="28:28">
      <c r="AB119863" s="55"/>
    </row>
    <row r="119864" spans="28:28">
      <c r="AB119864" s="55"/>
    </row>
    <row r="119865" spans="28:28">
      <c r="AB119865" s="55"/>
    </row>
    <row r="119866" spans="28:28">
      <c r="AB119866" s="55"/>
    </row>
    <row r="119867" spans="28:28">
      <c r="AB119867" s="55"/>
    </row>
    <row r="119868" spans="28:28">
      <c r="AB119868" s="55"/>
    </row>
    <row r="119869" spans="28:28">
      <c r="AB119869" s="55"/>
    </row>
    <row r="119870" spans="28:28">
      <c r="AB119870" s="55"/>
    </row>
    <row r="119871" spans="28:28">
      <c r="AB119871" s="55"/>
    </row>
    <row r="119872" spans="28:28">
      <c r="AB119872" s="55"/>
    </row>
    <row r="119873" spans="28:28">
      <c r="AB119873" s="55"/>
    </row>
    <row r="119874" spans="28:28">
      <c r="AB119874" s="55"/>
    </row>
    <row r="119875" spans="28:28">
      <c r="AB119875" s="55"/>
    </row>
    <row r="119876" spans="28:28">
      <c r="AB119876" s="55"/>
    </row>
    <row r="119877" spans="28:28">
      <c r="AB119877" s="55"/>
    </row>
    <row r="119878" spans="28:28">
      <c r="AB119878" s="55"/>
    </row>
    <row r="119879" spans="28:28">
      <c r="AB119879" s="55"/>
    </row>
    <row r="119880" spans="28:28">
      <c r="AB119880" s="55"/>
    </row>
    <row r="119881" spans="28:28">
      <c r="AB119881" s="55"/>
    </row>
    <row r="119882" spans="28:28">
      <c r="AB119882" s="55"/>
    </row>
    <row r="119883" spans="28:28">
      <c r="AB119883" s="55"/>
    </row>
    <row r="119884" spans="28:28">
      <c r="AB119884" s="55"/>
    </row>
    <row r="119885" spans="28:28">
      <c r="AB119885" s="55"/>
    </row>
    <row r="119886" spans="28:28">
      <c r="AB119886" s="55"/>
    </row>
    <row r="119887" spans="28:28">
      <c r="AB119887" s="55"/>
    </row>
    <row r="119888" spans="28:28">
      <c r="AB119888" s="55"/>
    </row>
    <row r="119889" spans="28:28">
      <c r="AB119889" s="55"/>
    </row>
    <row r="119890" spans="28:28">
      <c r="AB119890" s="55"/>
    </row>
    <row r="119891" spans="28:28">
      <c r="AB119891" s="55"/>
    </row>
    <row r="119892" spans="28:28">
      <c r="AB119892" s="55"/>
    </row>
    <row r="119893" spans="28:28">
      <c r="AB119893" s="55"/>
    </row>
    <row r="119894" spans="28:28">
      <c r="AB119894" s="55"/>
    </row>
    <row r="119895" spans="28:28">
      <c r="AB119895" s="55"/>
    </row>
    <row r="119896" spans="28:28">
      <c r="AB119896" s="55"/>
    </row>
    <row r="119897" spans="28:28">
      <c r="AB119897" s="55"/>
    </row>
    <row r="119898" spans="28:28">
      <c r="AB119898" s="55"/>
    </row>
    <row r="119899" spans="28:28">
      <c r="AB119899" s="55"/>
    </row>
    <row r="119900" spans="28:28">
      <c r="AB119900" s="55"/>
    </row>
    <row r="119901" spans="28:28">
      <c r="AB119901" s="55"/>
    </row>
    <row r="119902" spans="28:28">
      <c r="AB119902" s="55"/>
    </row>
    <row r="119903" spans="28:28">
      <c r="AB119903" s="55"/>
    </row>
    <row r="119904" spans="28:28">
      <c r="AB119904" s="55"/>
    </row>
    <row r="119905" spans="28:28">
      <c r="AB119905" s="55"/>
    </row>
    <row r="119906" spans="28:28">
      <c r="AB119906" s="55"/>
    </row>
    <row r="119907" spans="28:28">
      <c r="AB119907" s="55"/>
    </row>
    <row r="119908" spans="28:28">
      <c r="AB119908" s="55"/>
    </row>
    <row r="119909" spans="28:28">
      <c r="AB119909" s="55"/>
    </row>
    <row r="119910" spans="28:28">
      <c r="AB119910" s="55"/>
    </row>
    <row r="119911" spans="28:28">
      <c r="AB119911" s="55"/>
    </row>
    <row r="119912" spans="28:28">
      <c r="AB119912" s="55"/>
    </row>
    <row r="119913" spans="28:28">
      <c r="AB119913" s="55"/>
    </row>
    <row r="119914" spans="28:28">
      <c r="AB119914" s="55"/>
    </row>
    <row r="119915" spans="28:28">
      <c r="AB119915" s="55"/>
    </row>
    <row r="119916" spans="28:28">
      <c r="AB119916" s="55"/>
    </row>
    <row r="119917" spans="28:28">
      <c r="AB119917" s="55"/>
    </row>
    <row r="119918" spans="28:28">
      <c r="AB119918" s="55"/>
    </row>
    <row r="119919" spans="28:28">
      <c r="AB119919" s="55"/>
    </row>
    <row r="119920" spans="28:28">
      <c r="AB119920" s="55"/>
    </row>
    <row r="119921" spans="28:28">
      <c r="AB119921" s="55"/>
    </row>
    <row r="119922" spans="28:28">
      <c r="AB119922" s="55"/>
    </row>
    <row r="119923" spans="28:28">
      <c r="AB119923" s="55"/>
    </row>
    <row r="119924" spans="28:28">
      <c r="AB119924" s="55"/>
    </row>
    <row r="119925" spans="28:28">
      <c r="AB119925" s="55"/>
    </row>
    <row r="119926" spans="28:28">
      <c r="AB119926" s="55"/>
    </row>
    <row r="119927" spans="28:28">
      <c r="AB119927" s="55"/>
    </row>
    <row r="119928" spans="28:28">
      <c r="AB119928" s="55"/>
    </row>
    <row r="119929" spans="28:28">
      <c r="AB119929" s="55"/>
    </row>
    <row r="119930" spans="28:28">
      <c r="AB119930" s="55"/>
    </row>
    <row r="119931" spans="28:28">
      <c r="AB119931" s="55"/>
    </row>
    <row r="119932" spans="28:28">
      <c r="AB119932" s="55"/>
    </row>
    <row r="119933" spans="28:28">
      <c r="AB119933" s="55"/>
    </row>
    <row r="119934" spans="28:28">
      <c r="AB119934" s="55"/>
    </row>
    <row r="119935" spans="28:28">
      <c r="AB119935" s="55"/>
    </row>
    <row r="119936" spans="28:28">
      <c r="AB119936" s="55"/>
    </row>
    <row r="119937" spans="28:28">
      <c r="AB119937" s="55"/>
    </row>
    <row r="119938" spans="28:28">
      <c r="AB119938" s="55"/>
    </row>
    <row r="119939" spans="28:28">
      <c r="AB119939" s="55"/>
    </row>
    <row r="119940" spans="28:28">
      <c r="AB119940" s="55"/>
    </row>
    <row r="119941" spans="28:28">
      <c r="AB119941" s="55"/>
    </row>
    <row r="119942" spans="28:28">
      <c r="AB119942" s="55"/>
    </row>
    <row r="119943" spans="28:28">
      <c r="AB119943" s="55"/>
    </row>
    <row r="119944" spans="28:28">
      <c r="AB119944" s="55"/>
    </row>
    <row r="119945" spans="28:28">
      <c r="AB119945" s="55"/>
    </row>
    <row r="119946" spans="28:28">
      <c r="AB119946" s="55"/>
    </row>
    <row r="119947" spans="28:28">
      <c r="AB119947" s="55"/>
    </row>
    <row r="119948" spans="28:28">
      <c r="AB119948" s="55"/>
    </row>
    <row r="119949" spans="28:28">
      <c r="AB119949" s="55"/>
    </row>
    <row r="119950" spans="28:28">
      <c r="AB119950" s="55"/>
    </row>
    <row r="119951" spans="28:28">
      <c r="AB119951" s="55"/>
    </row>
    <row r="119952" spans="28:28">
      <c r="AB119952" s="55"/>
    </row>
    <row r="119953" spans="28:28">
      <c r="AB119953" s="55"/>
    </row>
    <row r="119954" spans="28:28">
      <c r="AB119954" s="55"/>
    </row>
    <row r="119955" spans="28:28">
      <c r="AB119955" s="55"/>
    </row>
    <row r="119956" spans="28:28">
      <c r="AB119956" s="55"/>
    </row>
    <row r="119957" spans="28:28">
      <c r="AB119957" s="55"/>
    </row>
    <row r="119958" spans="28:28">
      <c r="AB119958" s="55"/>
    </row>
    <row r="119959" spans="28:28">
      <c r="AB119959" s="55"/>
    </row>
    <row r="119960" spans="28:28">
      <c r="AB119960" s="55"/>
    </row>
    <row r="119961" spans="28:28">
      <c r="AB119961" s="55"/>
    </row>
    <row r="119962" spans="28:28">
      <c r="AB119962" s="55"/>
    </row>
    <row r="119963" spans="28:28">
      <c r="AB119963" s="55"/>
    </row>
    <row r="119964" spans="28:28">
      <c r="AB119964" s="55"/>
    </row>
    <row r="119965" spans="28:28">
      <c r="AB119965" s="55"/>
    </row>
    <row r="119966" spans="28:28">
      <c r="AB119966" s="55"/>
    </row>
    <row r="119967" spans="28:28">
      <c r="AB119967" s="55"/>
    </row>
    <row r="119968" spans="28:28">
      <c r="AB119968" s="55"/>
    </row>
    <row r="119969" spans="28:28">
      <c r="AB119969" s="55"/>
    </row>
    <row r="119970" spans="28:28">
      <c r="AB119970" s="55"/>
    </row>
    <row r="119971" spans="28:28">
      <c r="AB119971" s="55"/>
    </row>
    <row r="119972" spans="28:28">
      <c r="AB119972" s="55"/>
    </row>
    <row r="119973" spans="28:28">
      <c r="AB119973" s="55"/>
    </row>
    <row r="119974" spans="28:28">
      <c r="AB119974" s="55"/>
    </row>
    <row r="119975" spans="28:28">
      <c r="AB119975" s="55"/>
    </row>
    <row r="119976" spans="28:28">
      <c r="AB119976" s="55"/>
    </row>
    <row r="119977" spans="28:28">
      <c r="AB119977" s="55"/>
    </row>
    <row r="119978" spans="28:28">
      <c r="AB119978" s="55"/>
    </row>
    <row r="119979" spans="28:28">
      <c r="AB119979" s="55"/>
    </row>
    <row r="119980" spans="28:28">
      <c r="AB119980" s="55"/>
    </row>
    <row r="119981" spans="28:28">
      <c r="AB119981" s="55"/>
    </row>
    <row r="119982" spans="28:28">
      <c r="AB119982" s="55"/>
    </row>
    <row r="119983" spans="28:28">
      <c r="AB119983" s="55"/>
    </row>
    <row r="119984" spans="28:28">
      <c r="AB119984" s="55"/>
    </row>
    <row r="119985" spans="28:28">
      <c r="AB119985" s="55"/>
    </row>
    <row r="119986" spans="28:28">
      <c r="AB119986" s="55"/>
    </row>
    <row r="119987" spans="28:28">
      <c r="AB119987" s="55"/>
    </row>
    <row r="119988" spans="28:28">
      <c r="AB119988" s="55"/>
    </row>
    <row r="119989" spans="28:28">
      <c r="AB119989" s="55"/>
    </row>
    <row r="119990" spans="28:28">
      <c r="AB119990" s="55"/>
    </row>
    <row r="119991" spans="28:28">
      <c r="AB119991" s="55"/>
    </row>
    <row r="119992" spans="28:28">
      <c r="AB119992" s="55"/>
    </row>
    <row r="119993" spans="28:28">
      <c r="AB119993" s="55"/>
    </row>
    <row r="119994" spans="28:28">
      <c r="AB119994" s="55"/>
    </row>
    <row r="119995" spans="28:28">
      <c r="AB119995" s="55"/>
    </row>
    <row r="119996" spans="28:28">
      <c r="AB119996" s="55"/>
    </row>
    <row r="119997" spans="28:28">
      <c r="AB119997" s="55"/>
    </row>
    <row r="119998" spans="28:28">
      <c r="AB119998" s="55"/>
    </row>
    <row r="119999" spans="28:28">
      <c r="AB119999" s="55"/>
    </row>
    <row r="120000" spans="28:28">
      <c r="AB120000" s="55"/>
    </row>
    <row r="120001" spans="28:28">
      <c r="AB120001" s="55"/>
    </row>
    <row r="120002" spans="28:28">
      <c r="AB120002" s="55"/>
    </row>
    <row r="120003" spans="28:28">
      <c r="AB120003" s="55"/>
    </row>
    <row r="120004" spans="28:28">
      <c r="AB120004" s="55"/>
    </row>
    <row r="120005" spans="28:28">
      <c r="AB120005" s="55"/>
    </row>
    <row r="120006" spans="28:28">
      <c r="AB120006" s="55"/>
    </row>
    <row r="120007" spans="28:28">
      <c r="AB120007" s="55"/>
    </row>
    <row r="120008" spans="28:28">
      <c r="AB120008" s="55"/>
    </row>
    <row r="120009" spans="28:28">
      <c r="AB120009" s="55"/>
    </row>
    <row r="120010" spans="28:28">
      <c r="AB120010" s="55"/>
    </row>
    <row r="120011" spans="28:28">
      <c r="AB120011" s="55"/>
    </row>
    <row r="120012" spans="28:28">
      <c r="AB120012" s="55"/>
    </row>
    <row r="120013" spans="28:28">
      <c r="AB120013" s="55"/>
    </row>
    <row r="120014" spans="28:28">
      <c r="AB120014" s="55"/>
    </row>
    <row r="120015" spans="28:28">
      <c r="AB120015" s="55"/>
    </row>
    <row r="120016" spans="28:28">
      <c r="AB120016" s="55"/>
    </row>
    <row r="120017" spans="28:28">
      <c r="AB120017" s="55"/>
    </row>
    <row r="120018" spans="28:28">
      <c r="AB120018" s="55"/>
    </row>
    <row r="120019" spans="28:28">
      <c r="AB120019" s="55"/>
    </row>
    <row r="120020" spans="28:28">
      <c r="AB120020" s="55"/>
    </row>
    <row r="120021" spans="28:28">
      <c r="AB120021" s="55"/>
    </row>
    <row r="120022" spans="28:28">
      <c r="AB120022" s="55"/>
    </row>
    <row r="120023" spans="28:28">
      <c r="AB120023" s="55"/>
    </row>
    <row r="120024" spans="28:28">
      <c r="AB120024" s="55"/>
    </row>
    <row r="120025" spans="28:28">
      <c r="AB120025" s="55"/>
    </row>
    <row r="120026" spans="28:28">
      <c r="AB120026" s="55"/>
    </row>
    <row r="120027" spans="28:28">
      <c r="AB120027" s="55"/>
    </row>
    <row r="120028" spans="28:28">
      <c r="AB120028" s="55"/>
    </row>
    <row r="120029" spans="28:28">
      <c r="AB120029" s="55"/>
    </row>
    <row r="120030" spans="28:28">
      <c r="AB120030" s="55"/>
    </row>
    <row r="120031" spans="28:28">
      <c r="AB120031" s="55"/>
    </row>
    <row r="120032" spans="28:28">
      <c r="AB120032" s="55"/>
    </row>
    <row r="120033" spans="28:28">
      <c r="AB120033" s="55"/>
    </row>
    <row r="120034" spans="28:28">
      <c r="AB120034" s="55"/>
    </row>
    <row r="120035" spans="28:28">
      <c r="AB120035" s="55"/>
    </row>
    <row r="120036" spans="28:28">
      <c r="AB120036" s="55"/>
    </row>
    <row r="120037" spans="28:28">
      <c r="AB120037" s="55"/>
    </row>
    <row r="120038" spans="28:28">
      <c r="AB120038" s="55"/>
    </row>
    <row r="120039" spans="28:28">
      <c r="AB120039" s="55"/>
    </row>
    <row r="120040" spans="28:28">
      <c r="AB120040" s="55"/>
    </row>
    <row r="120041" spans="28:28">
      <c r="AB120041" s="55"/>
    </row>
    <row r="120042" spans="28:28">
      <c r="AB120042" s="55"/>
    </row>
    <row r="120043" spans="28:28">
      <c r="AB120043" s="55"/>
    </row>
    <row r="120044" spans="28:28">
      <c r="AB120044" s="55"/>
    </row>
    <row r="120045" spans="28:28">
      <c r="AB120045" s="55"/>
    </row>
    <row r="120046" spans="28:28">
      <c r="AB120046" s="55"/>
    </row>
    <row r="120047" spans="28:28">
      <c r="AB120047" s="55"/>
    </row>
    <row r="120048" spans="28:28">
      <c r="AB120048" s="55"/>
    </row>
    <row r="120049" spans="28:28">
      <c r="AB120049" s="55"/>
    </row>
    <row r="120050" spans="28:28">
      <c r="AB120050" s="55"/>
    </row>
    <row r="120051" spans="28:28">
      <c r="AB120051" s="55"/>
    </row>
    <row r="120052" spans="28:28">
      <c r="AB120052" s="55"/>
    </row>
    <row r="120053" spans="28:28">
      <c r="AB120053" s="55"/>
    </row>
    <row r="120054" spans="28:28">
      <c r="AB120054" s="55"/>
    </row>
    <row r="120055" spans="28:28">
      <c r="AB120055" s="55"/>
    </row>
    <row r="120056" spans="28:28">
      <c r="AB120056" s="55"/>
    </row>
    <row r="120057" spans="28:28">
      <c r="AB120057" s="55"/>
    </row>
    <row r="120058" spans="28:28">
      <c r="AB120058" s="55"/>
    </row>
    <row r="120059" spans="28:28">
      <c r="AB120059" s="55"/>
    </row>
    <row r="120060" spans="28:28">
      <c r="AB120060" s="55"/>
    </row>
    <row r="120061" spans="28:28">
      <c r="AB120061" s="55"/>
    </row>
    <row r="120062" spans="28:28">
      <c r="AB120062" s="55"/>
    </row>
    <row r="120063" spans="28:28">
      <c r="AB120063" s="55"/>
    </row>
    <row r="120064" spans="28:28">
      <c r="AB120064" s="55"/>
    </row>
    <row r="120065" spans="28:28">
      <c r="AB120065" s="55"/>
    </row>
    <row r="120066" spans="28:28">
      <c r="AB120066" s="55"/>
    </row>
    <row r="120067" spans="28:28">
      <c r="AB120067" s="55"/>
    </row>
    <row r="120068" spans="28:28">
      <c r="AB120068" s="55"/>
    </row>
    <row r="120069" spans="28:28">
      <c r="AB120069" s="55"/>
    </row>
    <row r="120070" spans="28:28">
      <c r="AB120070" s="55"/>
    </row>
    <row r="120071" spans="28:28">
      <c r="AB120071" s="55"/>
    </row>
    <row r="120072" spans="28:28">
      <c r="AB120072" s="55"/>
    </row>
    <row r="120073" spans="28:28">
      <c r="AB120073" s="55"/>
    </row>
    <row r="120074" spans="28:28">
      <c r="AB120074" s="55"/>
    </row>
    <row r="120075" spans="28:28">
      <c r="AB120075" s="55"/>
    </row>
    <row r="120076" spans="28:28">
      <c r="AB120076" s="55"/>
    </row>
    <row r="120077" spans="28:28">
      <c r="AB120077" s="55"/>
    </row>
    <row r="120078" spans="28:28">
      <c r="AB120078" s="55"/>
    </row>
    <row r="120079" spans="28:28">
      <c r="AB120079" s="55"/>
    </row>
    <row r="120080" spans="28:28">
      <c r="AB120080" s="55"/>
    </row>
    <row r="120081" spans="28:28">
      <c r="AB120081" s="55"/>
    </row>
    <row r="120082" spans="28:28">
      <c r="AB120082" s="55"/>
    </row>
    <row r="120083" spans="28:28">
      <c r="AB120083" s="55"/>
    </row>
    <row r="120084" spans="28:28">
      <c r="AB120084" s="55"/>
    </row>
    <row r="120085" spans="28:28">
      <c r="AB120085" s="55"/>
    </row>
    <row r="120086" spans="28:28">
      <c r="AB120086" s="55"/>
    </row>
    <row r="120087" spans="28:28">
      <c r="AB120087" s="55"/>
    </row>
    <row r="120088" spans="28:28">
      <c r="AB120088" s="55"/>
    </row>
    <row r="120089" spans="28:28">
      <c r="AB120089" s="55"/>
    </row>
    <row r="120090" spans="28:28">
      <c r="AB120090" s="55"/>
    </row>
    <row r="120091" spans="28:28">
      <c r="AB120091" s="55"/>
    </row>
    <row r="120092" spans="28:28">
      <c r="AB120092" s="55"/>
    </row>
    <row r="120093" spans="28:28">
      <c r="AB120093" s="55"/>
    </row>
    <row r="120094" spans="28:28">
      <c r="AB120094" s="55"/>
    </row>
    <row r="120095" spans="28:28">
      <c r="AB120095" s="55"/>
    </row>
    <row r="120096" spans="28:28">
      <c r="AB120096" s="55"/>
    </row>
    <row r="120097" spans="28:28">
      <c r="AB120097" s="55"/>
    </row>
    <row r="120098" spans="28:28">
      <c r="AB120098" s="55"/>
    </row>
    <row r="120099" spans="28:28">
      <c r="AB120099" s="55"/>
    </row>
    <row r="120100" spans="28:28">
      <c r="AB120100" s="55"/>
    </row>
    <row r="120101" spans="28:28">
      <c r="AB120101" s="55"/>
    </row>
    <row r="120102" spans="28:28">
      <c r="AB120102" s="55"/>
    </row>
    <row r="120103" spans="28:28">
      <c r="AB120103" s="55"/>
    </row>
    <row r="120104" spans="28:28">
      <c r="AB120104" s="55"/>
    </row>
    <row r="120105" spans="28:28">
      <c r="AB120105" s="55"/>
    </row>
    <row r="120106" spans="28:28">
      <c r="AB120106" s="55"/>
    </row>
    <row r="120107" spans="28:28">
      <c r="AB120107" s="55"/>
    </row>
    <row r="120108" spans="28:28">
      <c r="AB120108" s="55"/>
    </row>
    <row r="120109" spans="28:28">
      <c r="AB120109" s="55"/>
    </row>
    <row r="120110" spans="28:28">
      <c r="AB120110" s="55"/>
    </row>
    <row r="120111" spans="28:28">
      <c r="AB120111" s="55"/>
    </row>
    <row r="120112" spans="28:28">
      <c r="AB120112" s="55"/>
    </row>
    <row r="120113" spans="28:28">
      <c r="AB120113" s="55"/>
    </row>
    <row r="120114" spans="28:28">
      <c r="AB120114" s="55"/>
    </row>
    <row r="120115" spans="28:28">
      <c r="AB120115" s="55"/>
    </row>
    <row r="120116" spans="28:28">
      <c r="AB120116" s="55"/>
    </row>
    <row r="120117" spans="28:28">
      <c r="AB120117" s="55"/>
    </row>
    <row r="120118" spans="28:28">
      <c r="AB120118" s="55"/>
    </row>
    <row r="120119" spans="28:28">
      <c r="AB120119" s="55"/>
    </row>
    <row r="120120" spans="28:28">
      <c r="AB120120" s="55"/>
    </row>
    <row r="120121" spans="28:28">
      <c r="AB120121" s="55"/>
    </row>
    <row r="120122" spans="28:28">
      <c r="AB120122" s="55"/>
    </row>
    <row r="120123" spans="28:28">
      <c r="AB120123" s="55"/>
    </row>
    <row r="120124" spans="28:28">
      <c r="AB120124" s="55"/>
    </row>
    <row r="120125" spans="28:28">
      <c r="AB120125" s="55"/>
    </row>
    <row r="120126" spans="28:28">
      <c r="AB120126" s="55"/>
    </row>
    <row r="120127" spans="28:28">
      <c r="AB120127" s="55"/>
    </row>
    <row r="120128" spans="28:28">
      <c r="AB120128" s="55"/>
    </row>
    <row r="120129" spans="28:28">
      <c r="AB120129" s="55"/>
    </row>
    <row r="120130" spans="28:28">
      <c r="AB120130" s="55"/>
    </row>
    <row r="120131" spans="28:28">
      <c r="AB120131" s="55"/>
    </row>
    <row r="120132" spans="28:28">
      <c r="AB120132" s="55"/>
    </row>
    <row r="120133" spans="28:28">
      <c r="AB120133" s="55"/>
    </row>
    <row r="120134" spans="28:28">
      <c r="AB120134" s="55"/>
    </row>
    <row r="120135" spans="28:28">
      <c r="AB120135" s="55"/>
    </row>
    <row r="120136" spans="28:28">
      <c r="AB120136" s="55"/>
    </row>
    <row r="120137" spans="28:28">
      <c r="AB120137" s="55"/>
    </row>
    <row r="120138" spans="28:28">
      <c r="AB120138" s="55"/>
    </row>
    <row r="120139" spans="28:28">
      <c r="AB120139" s="55"/>
    </row>
    <row r="120140" spans="28:28">
      <c r="AB120140" s="55"/>
    </row>
    <row r="120141" spans="28:28">
      <c r="AB120141" s="55"/>
    </row>
    <row r="120142" spans="28:28">
      <c r="AB120142" s="55"/>
    </row>
    <row r="120143" spans="28:28">
      <c r="AB120143" s="55"/>
    </row>
    <row r="120144" spans="28:28">
      <c r="AB120144" s="55"/>
    </row>
    <row r="120145" spans="28:28">
      <c r="AB120145" s="55"/>
    </row>
    <row r="120146" spans="28:28">
      <c r="AB120146" s="55"/>
    </row>
    <row r="120147" spans="28:28">
      <c r="AB120147" s="55"/>
    </row>
    <row r="120148" spans="28:28">
      <c r="AB120148" s="55"/>
    </row>
    <row r="120149" spans="28:28">
      <c r="AB120149" s="55"/>
    </row>
    <row r="120150" spans="28:28">
      <c r="AB120150" s="55"/>
    </row>
    <row r="120151" spans="28:28">
      <c r="AB120151" s="55"/>
    </row>
    <row r="120152" spans="28:28">
      <c r="AB120152" s="55"/>
    </row>
    <row r="120153" spans="28:28">
      <c r="AB120153" s="55"/>
    </row>
    <row r="120154" spans="28:28">
      <c r="AB120154" s="55"/>
    </row>
    <row r="120155" spans="28:28">
      <c r="AB120155" s="55"/>
    </row>
    <row r="120156" spans="28:28">
      <c r="AB120156" s="55"/>
    </row>
    <row r="120157" spans="28:28">
      <c r="AB120157" s="55"/>
    </row>
    <row r="120158" spans="28:28">
      <c r="AB120158" s="55"/>
    </row>
    <row r="120159" spans="28:28">
      <c r="AB120159" s="55"/>
    </row>
    <row r="120160" spans="28:28">
      <c r="AB120160" s="55"/>
    </row>
    <row r="120161" spans="28:28">
      <c r="AB120161" s="55"/>
    </row>
    <row r="120162" spans="28:28">
      <c r="AB120162" s="55"/>
    </row>
    <row r="120163" spans="28:28">
      <c r="AB120163" s="55"/>
    </row>
    <row r="120164" spans="28:28">
      <c r="AB120164" s="55"/>
    </row>
    <row r="120165" spans="28:28">
      <c r="AB120165" s="55"/>
    </row>
    <row r="120166" spans="28:28">
      <c r="AB120166" s="55"/>
    </row>
    <row r="120167" spans="28:28">
      <c r="AB120167" s="55"/>
    </row>
    <row r="120168" spans="28:28">
      <c r="AB120168" s="55"/>
    </row>
    <row r="120169" spans="28:28">
      <c r="AB120169" s="55"/>
    </row>
    <row r="120170" spans="28:28">
      <c r="AB120170" s="55"/>
    </row>
    <row r="120171" spans="28:28">
      <c r="AB120171" s="55"/>
    </row>
    <row r="120172" spans="28:28">
      <c r="AB120172" s="55"/>
    </row>
    <row r="120173" spans="28:28">
      <c r="AB120173" s="55"/>
    </row>
    <row r="120174" spans="28:28">
      <c r="AB120174" s="55"/>
    </row>
    <row r="120175" spans="28:28">
      <c r="AB120175" s="55"/>
    </row>
    <row r="120176" spans="28:28">
      <c r="AB120176" s="55"/>
    </row>
    <row r="120177" spans="28:28">
      <c r="AB120177" s="55"/>
    </row>
    <row r="120178" spans="28:28">
      <c r="AB120178" s="55"/>
    </row>
    <row r="120179" spans="28:28">
      <c r="AB120179" s="55"/>
    </row>
    <row r="120180" spans="28:28">
      <c r="AB120180" s="55"/>
    </row>
    <row r="120181" spans="28:28">
      <c r="AB120181" s="55"/>
    </row>
    <row r="120182" spans="28:28">
      <c r="AB120182" s="55"/>
    </row>
    <row r="120183" spans="28:28">
      <c r="AB120183" s="55"/>
    </row>
    <row r="120184" spans="28:28">
      <c r="AB120184" s="55"/>
    </row>
    <row r="120185" spans="28:28">
      <c r="AB120185" s="55"/>
    </row>
    <row r="120186" spans="28:28">
      <c r="AB120186" s="55"/>
    </row>
    <row r="120187" spans="28:28">
      <c r="AB120187" s="55"/>
    </row>
    <row r="120188" spans="28:28">
      <c r="AB120188" s="55"/>
    </row>
    <row r="120189" spans="28:28">
      <c r="AB120189" s="55"/>
    </row>
    <row r="120190" spans="28:28">
      <c r="AB120190" s="55"/>
    </row>
    <row r="120191" spans="28:28">
      <c r="AB120191" s="55"/>
    </row>
    <row r="120192" spans="28:28">
      <c r="AB120192" s="55"/>
    </row>
    <row r="120193" spans="28:28">
      <c r="AB120193" s="55"/>
    </row>
    <row r="120194" spans="28:28">
      <c r="AB120194" s="55"/>
    </row>
    <row r="120195" spans="28:28">
      <c r="AB120195" s="55"/>
    </row>
    <row r="120196" spans="28:28">
      <c r="AB120196" s="55"/>
    </row>
    <row r="120197" spans="28:28">
      <c r="AB120197" s="55"/>
    </row>
    <row r="120198" spans="28:28">
      <c r="AB120198" s="55"/>
    </row>
    <row r="120199" spans="28:28">
      <c r="AB120199" s="55"/>
    </row>
    <row r="120200" spans="28:28">
      <c r="AB120200" s="55"/>
    </row>
    <row r="120201" spans="28:28">
      <c r="AB120201" s="55"/>
    </row>
    <row r="120202" spans="28:28">
      <c r="AB120202" s="55"/>
    </row>
    <row r="120203" spans="28:28">
      <c r="AB120203" s="55"/>
    </row>
    <row r="120204" spans="28:28">
      <c r="AB120204" s="55"/>
    </row>
    <row r="120205" spans="28:28">
      <c r="AB120205" s="55"/>
    </row>
    <row r="120206" spans="28:28">
      <c r="AB120206" s="55"/>
    </row>
    <row r="120207" spans="28:28">
      <c r="AB120207" s="55"/>
    </row>
    <row r="120208" spans="28:28">
      <c r="AB120208" s="55"/>
    </row>
    <row r="120209" spans="28:28">
      <c r="AB120209" s="55"/>
    </row>
    <row r="120210" spans="28:28">
      <c r="AB120210" s="55"/>
    </row>
    <row r="120211" spans="28:28">
      <c r="AB120211" s="55"/>
    </row>
    <row r="120212" spans="28:28">
      <c r="AB120212" s="55"/>
    </row>
    <row r="120213" spans="28:28">
      <c r="AB120213" s="55"/>
    </row>
    <row r="120214" spans="28:28">
      <c r="AB120214" s="55"/>
    </row>
    <row r="120215" spans="28:28">
      <c r="AB120215" s="55"/>
    </row>
    <row r="120216" spans="28:28">
      <c r="AB120216" s="55"/>
    </row>
    <row r="120217" spans="28:28">
      <c r="AB120217" s="55"/>
    </row>
    <row r="120218" spans="28:28">
      <c r="AB120218" s="55"/>
    </row>
    <row r="120219" spans="28:28">
      <c r="AB120219" s="55"/>
    </row>
    <row r="120220" spans="28:28">
      <c r="AB120220" s="55"/>
    </row>
    <row r="120221" spans="28:28">
      <c r="AB120221" s="55"/>
    </row>
    <row r="120222" spans="28:28">
      <c r="AB120222" s="55"/>
    </row>
    <row r="120223" spans="28:28">
      <c r="AB120223" s="55"/>
    </row>
    <row r="120224" spans="28:28">
      <c r="AB120224" s="55"/>
    </row>
    <row r="120225" spans="28:28">
      <c r="AB120225" s="55"/>
    </row>
    <row r="120226" spans="28:28">
      <c r="AB120226" s="55"/>
    </row>
    <row r="120227" spans="28:28">
      <c r="AB120227" s="55"/>
    </row>
    <row r="120228" spans="28:28">
      <c r="AB120228" s="55"/>
    </row>
    <row r="120229" spans="28:28">
      <c r="AB120229" s="55"/>
    </row>
    <row r="120230" spans="28:28">
      <c r="AB120230" s="55"/>
    </row>
    <row r="120231" spans="28:28">
      <c r="AB120231" s="55"/>
    </row>
    <row r="120232" spans="28:28">
      <c r="AB120232" s="55"/>
    </row>
    <row r="120233" spans="28:28">
      <c r="AB120233" s="55"/>
    </row>
    <row r="120234" spans="28:28">
      <c r="AB120234" s="55"/>
    </row>
    <row r="120235" spans="28:28">
      <c r="AB120235" s="55"/>
    </row>
    <row r="120236" spans="28:28">
      <c r="AB120236" s="55"/>
    </row>
    <row r="120237" spans="28:28">
      <c r="AB120237" s="55"/>
    </row>
    <row r="120238" spans="28:28">
      <c r="AB120238" s="55"/>
    </row>
    <row r="120239" spans="28:28">
      <c r="AB120239" s="55"/>
    </row>
    <row r="120240" spans="28:28">
      <c r="AB120240" s="55"/>
    </row>
    <row r="120241" spans="28:28">
      <c r="AB120241" s="55"/>
    </row>
    <row r="120242" spans="28:28">
      <c r="AB120242" s="55"/>
    </row>
    <row r="120243" spans="28:28">
      <c r="AB120243" s="55"/>
    </row>
    <row r="120244" spans="28:28">
      <c r="AB120244" s="55"/>
    </row>
    <row r="120245" spans="28:28">
      <c r="AB120245" s="55"/>
    </row>
    <row r="120246" spans="28:28">
      <c r="AB120246" s="55"/>
    </row>
    <row r="120247" spans="28:28">
      <c r="AB120247" s="55"/>
    </row>
    <row r="120248" spans="28:28">
      <c r="AB120248" s="55"/>
    </row>
    <row r="120249" spans="28:28">
      <c r="AB120249" s="55"/>
    </row>
    <row r="120250" spans="28:28">
      <c r="AB120250" s="55"/>
    </row>
    <row r="120251" spans="28:28">
      <c r="AB120251" s="55"/>
    </row>
    <row r="120252" spans="28:28">
      <c r="AB120252" s="55"/>
    </row>
    <row r="120253" spans="28:28">
      <c r="AB120253" s="55"/>
    </row>
    <row r="120254" spans="28:28">
      <c r="AB120254" s="55"/>
    </row>
    <row r="120255" spans="28:28">
      <c r="AB120255" s="55"/>
    </row>
    <row r="120256" spans="28:28">
      <c r="AB120256" s="55"/>
    </row>
    <row r="120257" spans="28:28">
      <c r="AB120257" s="55"/>
    </row>
    <row r="120258" spans="28:28">
      <c r="AB120258" s="55"/>
    </row>
    <row r="120259" spans="28:28">
      <c r="AB120259" s="55"/>
    </row>
    <row r="120260" spans="28:28">
      <c r="AB120260" s="55"/>
    </row>
    <row r="120261" spans="28:28">
      <c r="AB120261" s="55"/>
    </row>
    <row r="120262" spans="28:28">
      <c r="AB120262" s="55"/>
    </row>
    <row r="120263" spans="28:28">
      <c r="AB120263" s="55"/>
    </row>
    <row r="120264" spans="28:28">
      <c r="AB120264" s="55"/>
    </row>
    <row r="120265" spans="28:28">
      <c r="AB120265" s="55"/>
    </row>
    <row r="120266" spans="28:28">
      <c r="AB120266" s="55"/>
    </row>
    <row r="120267" spans="28:28">
      <c r="AB120267" s="55"/>
    </row>
    <row r="120268" spans="28:28">
      <c r="AB120268" s="55"/>
    </row>
    <row r="120269" spans="28:28">
      <c r="AB120269" s="55"/>
    </row>
    <row r="120270" spans="28:28">
      <c r="AB120270" s="55"/>
    </row>
    <row r="120271" spans="28:28">
      <c r="AB120271" s="55"/>
    </row>
    <row r="120272" spans="28:28">
      <c r="AB120272" s="55"/>
    </row>
    <row r="120273" spans="28:28">
      <c r="AB120273" s="55"/>
    </row>
    <row r="120274" spans="28:28">
      <c r="AB120274" s="55"/>
    </row>
    <row r="120275" spans="28:28">
      <c r="AB120275" s="55"/>
    </row>
    <row r="120276" spans="28:28">
      <c r="AB120276" s="55"/>
    </row>
    <row r="120277" spans="28:28">
      <c r="AB120277" s="55"/>
    </row>
    <row r="120278" spans="28:28">
      <c r="AB120278" s="55"/>
    </row>
    <row r="120279" spans="28:28">
      <c r="AB120279" s="55"/>
    </row>
    <row r="120280" spans="28:28">
      <c r="AB120280" s="55"/>
    </row>
    <row r="120281" spans="28:28">
      <c r="AB120281" s="55"/>
    </row>
    <row r="120282" spans="28:28">
      <c r="AB120282" s="55"/>
    </row>
    <row r="120283" spans="28:28">
      <c r="AB120283" s="55"/>
    </row>
    <row r="120284" spans="28:28">
      <c r="AB120284" s="55"/>
    </row>
    <row r="120285" spans="28:28">
      <c r="AB120285" s="55"/>
    </row>
    <row r="120286" spans="28:28">
      <c r="AB120286" s="55"/>
    </row>
    <row r="120287" spans="28:28">
      <c r="AB120287" s="55"/>
    </row>
    <row r="120288" spans="28:28">
      <c r="AB120288" s="55"/>
    </row>
    <row r="120289" spans="28:28">
      <c r="AB120289" s="55"/>
    </row>
    <row r="120290" spans="28:28">
      <c r="AB120290" s="55"/>
    </row>
    <row r="120291" spans="28:28">
      <c r="AB120291" s="55"/>
    </row>
    <row r="120292" spans="28:28">
      <c r="AB120292" s="55"/>
    </row>
    <row r="120293" spans="28:28">
      <c r="AB120293" s="55"/>
    </row>
    <row r="120294" spans="28:28">
      <c r="AB120294" s="55"/>
    </row>
    <row r="120295" spans="28:28">
      <c r="AB120295" s="55"/>
    </row>
    <row r="120296" spans="28:28">
      <c r="AB120296" s="55"/>
    </row>
    <row r="120297" spans="28:28">
      <c r="AB120297" s="55"/>
    </row>
    <row r="120298" spans="28:28">
      <c r="AB120298" s="55"/>
    </row>
    <row r="120299" spans="28:28">
      <c r="AB120299" s="55"/>
    </row>
    <row r="120300" spans="28:28">
      <c r="AB120300" s="55"/>
    </row>
    <row r="120301" spans="28:28">
      <c r="AB120301" s="55"/>
    </row>
    <row r="120302" spans="28:28">
      <c r="AB120302" s="55"/>
    </row>
    <row r="120303" spans="28:28">
      <c r="AB120303" s="55"/>
    </row>
    <row r="120304" spans="28:28">
      <c r="AB120304" s="55"/>
    </row>
    <row r="120305" spans="28:28">
      <c r="AB120305" s="55"/>
    </row>
    <row r="120306" spans="28:28">
      <c r="AB120306" s="55"/>
    </row>
    <row r="120307" spans="28:28">
      <c r="AB120307" s="55"/>
    </row>
    <row r="120308" spans="28:28">
      <c r="AB120308" s="55"/>
    </row>
    <row r="120309" spans="28:28">
      <c r="AB120309" s="55"/>
    </row>
    <row r="120310" spans="28:28">
      <c r="AB120310" s="55"/>
    </row>
    <row r="120311" spans="28:28">
      <c r="AB120311" s="55"/>
    </row>
    <row r="120312" spans="28:28">
      <c r="AB120312" s="55"/>
    </row>
    <row r="120313" spans="28:28">
      <c r="AB120313" s="55"/>
    </row>
    <row r="120314" spans="28:28">
      <c r="AB120314" s="55"/>
    </row>
    <row r="120315" spans="28:28">
      <c r="AB120315" s="55"/>
    </row>
    <row r="120316" spans="28:28">
      <c r="AB120316" s="55"/>
    </row>
    <row r="120317" spans="28:28">
      <c r="AB120317" s="55"/>
    </row>
    <row r="120318" spans="28:28">
      <c r="AB120318" s="55"/>
    </row>
    <row r="120319" spans="28:28">
      <c r="AB120319" s="55"/>
    </row>
    <row r="120320" spans="28:28">
      <c r="AB120320" s="55"/>
    </row>
    <row r="120321" spans="28:28">
      <c r="AB120321" s="55"/>
    </row>
    <row r="120322" spans="28:28">
      <c r="AB120322" s="55"/>
    </row>
    <row r="120323" spans="28:28">
      <c r="AB120323" s="55"/>
    </row>
    <row r="120324" spans="28:28">
      <c r="AB120324" s="55"/>
    </row>
    <row r="120325" spans="28:28">
      <c r="AB120325" s="55"/>
    </row>
    <row r="120326" spans="28:28">
      <c r="AB120326" s="55"/>
    </row>
    <row r="120327" spans="28:28">
      <c r="AB120327" s="55"/>
    </row>
    <row r="120328" spans="28:28">
      <c r="AB120328" s="55"/>
    </row>
    <row r="120329" spans="28:28">
      <c r="AB120329" s="55"/>
    </row>
    <row r="120330" spans="28:28">
      <c r="AB120330" s="55"/>
    </row>
    <row r="120331" spans="28:28">
      <c r="AB120331" s="55"/>
    </row>
    <row r="120332" spans="28:28">
      <c r="AB120332" s="55"/>
    </row>
    <row r="120333" spans="28:28">
      <c r="AB120333" s="55"/>
    </row>
    <row r="120334" spans="28:28">
      <c r="AB120334" s="55"/>
    </row>
    <row r="120335" spans="28:28">
      <c r="AB120335" s="55"/>
    </row>
    <row r="120336" spans="28:28">
      <c r="AB120336" s="55"/>
    </row>
    <row r="120337" spans="28:28">
      <c r="AB120337" s="55"/>
    </row>
    <row r="120338" spans="28:28">
      <c r="AB120338" s="55"/>
    </row>
    <row r="120339" spans="28:28">
      <c r="AB120339" s="55"/>
    </row>
    <row r="120340" spans="28:28">
      <c r="AB120340" s="55"/>
    </row>
    <row r="120341" spans="28:28">
      <c r="AB120341" s="55"/>
    </row>
    <row r="120342" spans="28:28">
      <c r="AB120342" s="55"/>
    </row>
    <row r="120343" spans="28:28">
      <c r="AB120343" s="55"/>
    </row>
    <row r="120344" spans="28:28">
      <c r="AB120344" s="55"/>
    </row>
    <row r="120345" spans="28:28">
      <c r="AB120345" s="55"/>
    </row>
    <row r="120346" spans="28:28">
      <c r="AB120346" s="55"/>
    </row>
    <row r="120347" spans="28:28">
      <c r="AB120347" s="55"/>
    </row>
    <row r="120348" spans="28:28">
      <c r="AB120348" s="55"/>
    </row>
    <row r="120349" spans="28:28">
      <c r="AB120349" s="55"/>
    </row>
    <row r="120350" spans="28:28">
      <c r="AB120350" s="55"/>
    </row>
    <row r="120351" spans="28:28">
      <c r="AB120351" s="55"/>
    </row>
    <row r="120352" spans="28:28">
      <c r="AB120352" s="55"/>
    </row>
    <row r="120353" spans="28:28">
      <c r="AB120353" s="55"/>
    </row>
    <row r="120354" spans="28:28">
      <c r="AB120354" s="55"/>
    </row>
    <row r="120355" spans="28:28">
      <c r="AB120355" s="55"/>
    </row>
    <row r="120356" spans="28:28">
      <c r="AB120356" s="55"/>
    </row>
    <row r="120357" spans="28:28">
      <c r="AB120357" s="55"/>
    </row>
    <row r="120358" spans="28:28">
      <c r="AB120358" s="55"/>
    </row>
    <row r="120359" spans="28:28">
      <c r="AB120359" s="55"/>
    </row>
    <row r="120360" spans="28:28">
      <c r="AB120360" s="55"/>
    </row>
    <row r="120361" spans="28:28">
      <c r="AB120361" s="55"/>
    </row>
    <row r="120362" spans="28:28">
      <c r="AB120362" s="55"/>
    </row>
    <row r="120363" spans="28:28">
      <c r="AB120363" s="55"/>
    </row>
    <row r="120364" spans="28:28">
      <c r="AB120364" s="55"/>
    </row>
    <row r="120365" spans="28:28">
      <c r="AB120365" s="55"/>
    </row>
    <row r="120366" spans="28:28">
      <c r="AB120366" s="55"/>
    </row>
    <row r="120367" spans="28:28">
      <c r="AB120367" s="55"/>
    </row>
    <row r="120368" spans="28:28">
      <c r="AB120368" s="55"/>
    </row>
    <row r="120369" spans="28:28">
      <c r="AB120369" s="55"/>
    </row>
    <row r="120370" spans="28:28">
      <c r="AB120370" s="55"/>
    </row>
    <row r="120371" spans="28:28">
      <c r="AB120371" s="55"/>
    </row>
    <row r="120372" spans="28:28">
      <c r="AB120372" s="55"/>
    </row>
    <row r="120373" spans="28:28">
      <c r="AB120373" s="55"/>
    </row>
    <row r="120374" spans="28:28">
      <c r="AB120374" s="55"/>
    </row>
    <row r="120375" spans="28:28">
      <c r="AB120375" s="55"/>
    </row>
    <row r="120376" spans="28:28">
      <c r="AB120376" s="55"/>
    </row>
    <row r="120377" spans="28:28">
      <c r="AB120377" s="55"/>
    </row>
    <row r="120378" spans="28:28">
      <c r="AB120378" s="55"/>
    </row>
    <row r="120379" spans="28:28">
      <c r="AB120379" s="55"/>
    </row>
    <row r="120380" spans="28:28">
      <c r="AB120380" s="55"/>
    </row>
    <row r="120381" spans="28:28">
      <c r="AB120381" s="55"/>
    </row>
    <row r="120382" spans="28:28">
      <c r="AB120382" s="55"/>
    </row>
    <row r="120383" spans="28:28">
      <c r="AB120383" s="55"/>
    </row>
    <row r="120384" spans="28:28">
      <c r="AB120384" s="55"/>
    </row>
    <row r="120385" spans="28:28">
      <c r="AB120385" s="55"/>
    </row>
    <row r="120386" spans="28:28">
      <c r="AB120386" s="55"/>
    </row>
    <row r="120387" spans="28:28">
      <c r="AB120387" s="55"/>
    </row>
    <row r="120388" spans="28:28">
      <c r="AB120388" s="55"/>
    </row>
    <row r="120389" spans="28:28">
      <c r="AB120389" s="55"/>
    </row>
    <row r="120390" spans="28:28">
      <c r="AB120390" s="55"/>
    </row>
    <row r="120391" spans="28:28">
      <c r="AB120391" s="55"/>
    </row>
    <row r="120392" spans="28:28">
      <c r="AB120392" s="55"/>
    </row>
    <row r="120393" spans="28:28">
      <c r="AB120393" s="55"/>
    </row>
    <row r="120394" spans="28:28">
      <c r="AB120394" s="55"/>
    </row>
    <row r="120395" spans="28:28">
      <c r="AB120395" s="55"/>
    </row>
    <row r="120396" spans="28:28">
      <c r="AB120396" s="55"/>
    </row>
    <row r="120397" spans="28:28">
      <c r="AB120397" s="55"/>
    </row>
    <row r="120398" spans="28:28">
      <c r="AB120398" s="55"/>
    </row>
    <row r="120399" spans="28:28">
      <c r="AB120399" s="55"/>
    </row>
    <row r="120400" spans="28:28">
      <c r="AB120400" s="55"/>
    </row>
    <row r="120401" spans="28:28">
      <c r="AB120401" s="55"/>
    </row>
    <row r="120402" spans="28:28">
      <c r="AB120402" s="55"/>
    </row>
    <row r="120403" spans="28:28">
      <c r="AB120403" s="55"/>
    </row>
    <row r="120404" spans="28:28">
      <c r="AB120404" s="55"/>
    </row>
    <row r="120405" spans="28:28">
      <c r="AB120405" s="55"/>
    </row>
    <row r="120406" spans="28:28">
      <c r="AB120406" s="55"/>
    </row>
    <row r="120407" spans="28:28">
      <c r="AB120407" s="55"/>
    </row>
    <row r="120408" spans="28:28">
      <c r="AB120408" s="55"/>
    </row>
    <row r="120409" spans="28:28">
      <c r="AB120409" s="55"/>
    </row>
    <row r="120410" spans="28:28">
      <c r="AB120410" s="55"/>
    </row>
    <row r="120411" spans="28:28">
      <c r="AB120411" s="55"/>
    </row>
    <row r="120412" spans="28:28">
      <c r="AB120412" s="55"/>
    </row>
    <row r="120413" spans="28:28">
      <c r="AB120413" s="55"/>
    </row>
    <row r="120414" spans="28:28">
      <c r="AB120414" s="55"/>
    </row>
    <row r="120415" spans="28:28">
      <c r="AB120415" s="55"/>
    </row>
    <row r="120416" spans="28:28">
      <c r="AB120416" s="55"/>
    </row>
    <row r="120417" spans="28:28">
      <c r="AB120417" s="55"/>
    </row>
    <row r="120418" spans="28:28">
      <c r="AB120418" s="55"/>
    </row>
    <row r="120419" spans="28:28">
      <c r="AB120419" s="55"/>
    </row>
    <row r="120420" spans="28:28">
      <c r="AB120420" s="55"/>
    </row>
    <row r="120421" spans="28:28">
      <c r="AB120421" s="55"/>
    </row>
    <row r="120422" spans="28:28">
      <c r="AB120422" s="55"/>
    </row>
    <row r="120423" spans="28:28">
      <c r="AB120423" s="55"/>
    </row>
    <row r="120424" spans="28:28">
      <c r="AB120424" s="55"/>
    </row>
    <row r="120425" spans="28:28">
      <c r="AB120425" s="55"/>
    </row>
    <row r="120426" spans="28:28">
      <c r="AB120426" s="55"/>
    </row>
    <row r="120427" spans="28:28">
      <c r="AB120427" s="55"/>
    </row>
    <row r="120428" spans="28:28">
      <c r="AB120428" s="55"/>
    </row>
    <row r="120429" spans="28:28">
      <c r="AB120429" s="55"/>
    </row>
    <row r="120430" spans="28:28">
      <c r="AB120430" s="55"/>
    </row>
    <row r="120431" spans="28:28">
      <c r="AB120431" s="55"/>
    </row>
    <row r="120432" spans="28:28">
      <c r="AB120432" s="55"/>
    </row>
    <row r="120433" spans="28:28">
      <c r="AB120433" s="55"/>
    </row>
    <row r="120434" spans="28:28">
      <c r="AB120434" s="55"/>
    </row>
    <row r="120435" spans="28:28">
      <c r="AB120435" s="55"/>
    </row>
    <row r="120436" spans="28:28">
      <c r="AB120436" s="55"/>
    </row>
    <row r="120437" spans="28:28">
      <c r="AB120437" s="55"/>
    </row>
    <row r="120438" spans="28:28">
      <c r="AB120438" s="55"/>
    </row>
    <row r="120439" spans="28:28">
      <c r="AB120439" s="55"/>
    </row>
    <row r="120440" spans="28:28">
      <c r="AB120440" s="55"/>
    </row>
    <row r="120441" spans="28:28">
      <c r="AB120441" s="55"/>
    </row>
    <row r="120442" spans="28:28">
      <c r="AB120442" s="55"/>
    </row>
    <row r="120443" spans="28:28">
      <c r="AB120443" s="55"/>
    </row>
    <row r="120444" spans="28:28">
      <c r="AB120444" s="55"/>
    </row>
    <row r="120445" spans="28:28">
      <c r="AB120445" s="55"/>
    </row>
    <row r="120446" spans="28:28">
      <c r="AB120446" s="55"/>
    </row>
    <row r="120447" spans="28:28">
      <c r="AB120447" s="55"/>
    </row>
    <row r="120448" spans="28:28">
      <c r="AB120448" s="55"/>
    </row>
    <row r="120449" spans="28:28">
      <c r="AB120449" s="55"/>
    </row>
    <row r="120450" spans="28:28">
      <c r="AB120450" s="55"/>
    </row>
    <row r="120451" spans="28:28">
      <c r="AB120451" s="55"/>
    </row>
    <row r="120452" spans="28:28">
      <c r="AB120452" s="55"/>
    </row>
    <row r="120453" spans="28:28">
      <c r="AB120453" s="55"/>
    </row>
    <row r="120454" spans="28:28">
      <c r="AB120454" s="55"/>
    </row>
    <row r="120455" spans="28:28">
      <c r="AB120455" s="55"/>
    </row>
    <row r="120456" spans="28:28">
      <c r="AB120456" s="55"/>
    </row>
    <row r="120457" spans="28:28">
      <c r="AB120457" s="55"/>
    </row>
    <row r="120458" spans="28:28">
      <c r="AB120458" s="55"/>
    </row>
    <row r="120459" spans="28:28">
      <c r="AB120459" s="55"/>
    </row>
    <row r="120460" spans="28:28">
      <c r="AB120460" s="55"/>
    </row>
    <row r="120461" spans="28:28">
      <c r="AB120461" s="55"/>
    </row>
    <row r="120462" spans="28:28">
      <c r="AB120462" s="55"/>
    </row>
    <row r="120463" spans="28:28">
      <c r="AB120463" s="55"/>
    </row>
    <row r="120464" spans="28:28">
      <c r="AB120464" s="55"/>
    </row>
    <row r="120465" spans="28:28">
      <c r="AB120465" s="55"/>
    </row>
    <row r="120466" spans="28:28">
      <c r="AB120466" s="55"/>
    </row>
    <row r="120467" spans="28:28">
      <c r="AB120467" s="55"/>
    </row>
    <row r="120468" spans="28:28">
      <c r="AB120468" s="55"/>
    </row>
    <row r="120469" spans="28:28">
      <c r="AB120469" s="55"/>
    </row>
    <row r="120470" spans="28:28">
      <c r="AB120470" s="55"/>
    </row>
    <row r="120471" spans="28:28">
      <c r="AB120471" s="55"/>
    </row>
    <row r="120472" spans="28:28">
      <c r="AB120472" s="55"/>
    </row>
    <row r="120473" spans="28:28">
      <c r="AB120473" s="55"/>
    </row>
    <row r="120474" spans="28:28">
      <c r="AB120474" s="55"/>
    </row>
    <row r="120475" spans="28:28">
      <c r="AB120475" s="55"/>
    </row>
    <row r="120476" spans="28:28">
      <c r="AB120476" s="55"/>
    </row>
    <row r="120477" spans="28:28">
      <c r="AB120477" s="55"/>
    </row>
    <row r="120478" spans="28:28">
      <c r="AB120478" s="55"/>
    </row>
    <row r="120479" spans="28:28">
      <c r="AB120479" s="55"/>
    </row>
    <row r="120480" spans="28:28">
      <c r="AB120480" s="55"/>
    </row>
    <row r="120481" spans="28:28">
      <c r="AB120481" s="55"/>
    </row>
    <row r="120482" spans="28:28">
      <c r="AB120482" s="55"/>
    </row>
    <row r="120483" spans="28:28">
      <c r="AB120483" s="55"/>
    </row>
    <row r="120484" spans="28:28">
      <c r="AB120484" s="55"/>
    </row>
    <row r="120485" spans="28:28">
      <c r="AB120485" s="55"/>
    </row>
    <row r="120486" spans="28:28">
      <c r="AB120486" s="55"/>
    </row>
    <row r="120487" spans="28:28">
      <c r="AB120487" s="55"/>
    </row>
    <row r="120488" spans="28:28">
      <c r="AB120488" s="55"/>
    </row>
    <row r="120489" spans="28:28">
      <c r="AB120489" s="55"/>
    </row>
    <row r="120490" spans="28:28">
      <c r="AB120490" s="55"/>
    </row>
    <row r="120491" spans="28:28">
      <c r="AB120491" s="55"/>
    </row>
    <row r="120492" spans="28:28">
      <c r="AB120492" s="55"/>
    </row>
    <row r="120493" spans="28:28">
      <c r="AB120493" s="55"/>
    </row>
    <row r="120494" spans="28:28">
      <c r="AB120494" s="55"/>
    </row>
    <row r="120495" spans="28:28">
      <c r="AB120495" s="55"/>
    </row>
    <row r="120496" spans="28:28">
      <c r="AB120496" s="55"/>
    </row>
    <row r="120497" spans="28:28">
      <c r="AB120497" s="55"/>
    </row>
    <row r="120498" spans="28:28">
      <c r="AB120498" s="55"/>
    </row>
    <row r="120499" spans="28:28">
      <c r="AB120499" s="55"/>
    </row>
    <row r="120500" spans="28:28">
      <c r="AB120500" s="55"/>
    </row>
    <row r="120501" spans="28:28">
      <c r="AB120501" s="55"/>
    </row>
    <row r="120502" spans="28:28">
      <c r="AB120502" s="55"/>
    </row>
    <row r="120503" spans="28:28">
      <c r="AB120503" s="55"/>
    </row>
    <row r="120504" spans="28:28">
      <c r="AB120504" s="55"/>
    </row>
    <row r="120505" spans="28:28">
      <c r="AB120505" s="55"/>
    </row>
    <row r="120506" spans="28:28">
      <c r="AB120506" s="55"/>
    </row>
    <row r="120507" spans="28:28">
      <c r="AB120507" s="55"/>
    </row>
    <row r="120508" spans="28:28">
      <c r="AB120508" s="55"/>
    </row>
    <row r="120509" spans="28:28">
      <c r="AB120509" s="55"/>
    </row>
    <row r="120510" spans="28:28">
      <c r="AB120510" s="55"/>
    </row>
    <row r="120511" spans="28:28">
      <c r="AB120511" s="55"/>
    </row>
    <row r="120512" spans="28:28">
      <c r="AB120512" s="55"/>
    </row>
    <row r="120513" spans="28:28">
      <c r="AB120513" s="55"/>
    </row>
    <row r="120514" spans="28:28">
      <c r="AB120514" s="55"/>
    </row>
    <row r="120515" spans="28:28">
      <c r="AB120515" s="55"/>
    </row>
    <row r="120516" spans="28:28">
      <c r="AB120516" s="55"/>
    </row>
    <row r="120517" spans="28:28">
      <c r="AB120517" s="55"/>
    </row>
    <row r="120518" spans="28:28">
      <c r="AB120518" s="55"/>
    </row>
    <row r="120519" spans="28:28">
      <c r="AB120519" s="55"/>
    </row>
    <row r="120520" spans="28:28">
      <c r="AB120520" s="55"/>
    </row>
    <row r="120521" spans="28:28">
      <c r="AB120521" s="55"/>
    </row>
    <row r="120522" spans="28:28">
      <c r="AB120522" s="55"/>
    </row>
    <row r="120523" spans="28:28">
      <c r="AB120523" s="55"/>
    </row>
    <row r="120524" spans="28:28">
      <c r="AB120524" s="55"/>
    </row>
    <row r="120525" spans="28:28">
      <c r="AB120525" s="55"/>
    </row>
    <row r="120526" spans="28:28">
      <c r="AB120526" s="55"/>
    </row>
    <row r="120527" spans="28:28">
      <c r="AB120527" s="55"/>
    </row>
    <row r="120528" spans="28:28">
      <c r="AB120528" s="55"/>
    </row>
    <row r="120529" spans="28:28">
      <c r="AB120529" s="55"/>
    </row>
    <row r="120530" spans="28:28">
      <c r="AB120530" s="55"/>
    </row>
    <row r="120531" spans="28:28">
      <c r="AB120531" s="55"/>
    </row>
    <row r="120532" spans="28:28">
      <c r="AB120532" s="55"/>
    </row>
    <row r="120533" spans="28:28">
      <c r="AB120533" s="55"/>
    </row>
    <row r="120534" spans="28:28">
      <c r="AB120534" s="55"/>
    </row>
    <row r="120535" spans="28:28">
      <c r="AB120535" s="55"/>
    </row>
    <row r="120536" spans="28:28">
      <c r="AB120536" s="55"/>
    </row>
    <row r="120537" spans="28:28">
      <c r="AB120537" s="55"/>
    </row>
    <row r="120538" spans="28:28">
      <c r="AB120538" s="55"/>
    </row>
    <row r="120539" spans="28:28">
      <c r="AB120539" s="55"/>
    </row>
    <row r="120540" spans="28:28">
      <c r="AB120540" s="55"/>
    </row>
    <row r="120541" spans="28:28">
      <c r="AB120541" s="55"/>
    </row>
    <row r="120542" spans="28:28">
      <c r="AB120542" s="55"/>
    </row>
    <row r="120543" spans="28:28">
      <c r="AB120543" s="55"/>
    </row>
    <row r="120544" spans="28:28">
      <c r="AB120544" s="55"/>
    </row>
    <row r="120545" spans="28:28">
      <c r="AB120545" s="55"/>
    </row>
    <row r="120546" spans="28:28">
      <c r="AB120546" s="55"/>
    </row>
    <row r="120547" spans="28:28">
      <c r="AB120547" s="55"/>
    </row>
    <row r="120548" spans="28:28">
      <c r="AB120548" s="55"/>
    </row>
    <row r="120549" spans="28:28">
      <c r="AB120549" s="55"/>
    </row>
    <row r="120550" spans="28:28">
      <c r="AB120550" s="55"/>
    </row>
    <row r="120551" spans="28:28">
      <c r="AB120551" s="55"/>
    </row>
    <row r="120552" spans="28:28">
      <c r="AB120552" s="55"/>
    </row>
    <row r="120553" spans="28:28">
      <c r="AB120553" s="55"/>
    </row>
    <row r="120554" spans="28:28">
      <c r="AB120554" s="55"/>
    </row>
    <row r="120555" spans="28:28">
      <c r="AB120555" s="55"/>
    </row>
    <row r="120556" spans="28:28">
      <c r="AB120556" s="55"/>
    </row>
    <row r="120557" spans="28:28">
      <c r="AB120557" s="55"/>
    </row>
    <row r="120558" spans="28:28">
      <c r="AB120558" s="55"/>
    </row>
    <row r="120559" spans="28:28">
      <c r="AB120559" s="55"/>
    </row>
    <row r="120560" spans="28:28">
      <c r="AB120560" s="55"/>
    </row>
    <row r="120561" spans="28:28">
      <c r="AB120561" s="55"/>
    </row>
    <row r="120562" spans="28:28">
      <c r="AB120562" s="55"/>
    </row>
    <row r="120563" spans="28:28">
      <c r="AB120563" s="55"/>
    </row>
    <row r="120564" spans="28:28">
      <c r="AB120564" s="55"/>
    </row>
    <row r="120565" spans="28:28">
      <c r="AB120565" s="55"/>
    </row>
    <row r="120566" spans="28:28">
      <c r="AB120566" s="55"/>
    </row>
    <row r="120567" spans="28:28">
      <c r="AB120567" s="55"/>
    </row>
    <row r="120568" spans="28:28">
      <c r="AB120568" s="55"/>
    </row>
    <row r="120569" spans="28:28">
      <c r="AB120569" s="55"/>
    </row>
    <row r="120570" spans="28:28">
      <c r="AB120570" s="55"/>
    </row>
    <row r="120571" spans="28:28">
      <c r="AB120571" s="55"/>
    </row>
    <row r="120572" spans="28:28">
      <c r="AB120572" s="55"/>
    </row>
    <row r="120573" spans="28:28">
      <c r="AB120573" s="55"/>
    </row>
    <row r="120574" spans="28:28">
      <c r="AB120574" s="55"/>
    </row>
    <row r="120575" spans="28:28">
      <c r="AB120575" s="55"/>
    </row>
    <row r="120576" spans="28:28">
      <c r="AB120576" s="55"/>
    </row>
    <row r="120577" spans="28:28">
      <c r="AB120577" s="55"/>
    </row>
    <row r="120578" spans="28:28">
      <c r="AB120578" s="55"/>
    </row>
    <row r="120579" spans="28:28">
      <c r="AB120579" s="55"/>
    </row>
    <row r="120580" spans="28:28">
      <c r="AB120580" s="55"/>
    </row>
    <row r="120581" spans="28:28">
      <c r="AB120581" s="55"/>
    </row>
    <row r="120582" spans="28:28">
      <c r="AB120582" s="55"/>
    </row>
    <row r="120583" spans="28:28">
      <c r="AB120583" s="55"/>
    </row>
    <row r="120584" spans="28:28">
      <c r="AB120584" s="55"/>
    </row>
    <row r="120585" spans="28:28">
      <c r="AB120585" s="55"/>
    </row>
    <row r="120586" spans="28:28">
      <c r="AB120586" s="55"/>
    </row>
    <row r="120587" spans="28:28">
      <c r="AB120587" s="55"/>
    </row>
    <row r="120588" spans="28:28">
      <c r="AB120588" s="55"/>
    </row>
    <row r="120589" spans="28:28">
      <c r="AB120589" s="55"/>
    </row>
    <row r="120590" spans="28:28">
      <c r="AB120590" s="55"/>
    </row>
    <row r="120591" spans="28:28">
      <c r="AB120591" s="55"/>
    </row>
    <row r="120592" spans="28:28">
      <c r="AB120592" s="55"/>
    </row>
    <row r="120593" spans="28:28">
      <c r="AB120593" s="55"/>
    </row>
    <row r="120594" spans="28:28">
      <c r="AB120594" s="55"/>
    </row>
    <row r="120595" spans="28:28">
      <c r="AB120595" s="55"/>
    </row>
    <row r="120596" spans="28:28">
      <c r="AB120596" s="55"/>
    </row>
    <row r="120597" spans="28:28">
      <c r="AB120597" s="55"/>
    </row>
    <row r="120598" spans="28:28">
      <c r="AB120598" s="55"/>
    </row>
    <row r="120599" spans="28:28">
      <c r="AB120599" s="55"/>
    </row>
    <row r="120600" spans="28:28">
      <c r="AB120600" s="55"/>
    </row>
    <row r="120601" spans="28:28">
      <c r="AB120601" s="55"/>
    </row>
    <row r="120602" spans="28:28">
      <c r="AB120602" s="55"/>
    </row>
    <row r="120603" spans="28:28">
      <c r="AB120603" s="55"/>
    </row>
    <row r="120604" spans="28:28">
      <c r="AB120604" s="55"/>
    </row>
    <row r="120605" spans="28:28">
      <c r="AB120605" s="55"/>
    </row>
    <row r="120606" spans="28:28">
      <c r="AB120606" s="55"/>
    </row>
    <row r="120607" spans="28:28">
      <c r="AB120607" s="55"/>
    </row>
    <row r="120608" spans="28:28">
      <c r="AB120608" s="55"/>
    </row>
    <row r="120609" spans="28:28">
      <c r="AB120609" s="55"/>
    </row>
    <row r="120610" spans="28:28">
      <c r="AB120610" s="55"/>
    </row>
    <row r="120611" spans="28:28">
      <c r="AB120611" s="55"/>
    </row>
    <row r="120612" spans="28:28">
      <c r="AB120612" s="55"/>
    </row>
    <row r="120613" spans="28:28">
      <c r="AB120613" s="55"/>
    </row>
    <row r="120614" spans="28:28">
      <c r="AB120614" s="55"/>
    </row>
    <row r="120615" spans="28:28">
      <c r="AB120615" s="55"/>
    </row>
    <row r="120616" spans="28:28">
      <c r="AB120616" s="55"/>
    </row>
    <row r="120617" spans="28:28">
      <c r="AB120617" s="55"/>
    </row>
    <row r="120618" spans="28:28">
      <c r="AB120618" s="55"/>
    </row>
    <row r="120619" spans="28:28">
      <c r="AB120619" s="55"/>
    </row>
    <row r="120620" spans="28:28">
      <c r="AB120620" s="55"/>
    </row>
    <row r="120621" spans="28:28">
      <c r="AB120621" s="55"/>
    </row>
    <row r="120622" spans="28:28">
      <c r="AB120622" s="55"/>
    </row>
    <row r="120623" spans="28:28">
      <c r="AB120623" s="55"/>
    </row>
    <row r="120624" spans="28:28">
      <c r="AB120624" s="55"/>
    </row>
    <row r="120625" spans="28:28">
      <c r="AB120625" s="55"/>
    </row>
    <row r="120626" spans="28:28">
      <c r="AB120626" s="55"/>
    </row>
    <row r="120627" spans="28:28">
      <c r="AB120627" s="55"/>
    </row>
    <row r="120628" spans="28:28">
      <c r="AB120628" s="55"/>
    </row>
    <row r="120629" spans="28:28">
      <c r="AB120629" s="55"/>
    </row>
    <row r="120630" spans="28:28">
      <c r="AB120630" s="55"/>
    </row>
    <row r="120631" spans="28:28">
      <c r="AB120631" s="55"/>
    </row>
    <row r="120632" spans="28:28">
      <c r="AB120632" s="55"/>
    </row>
    <row r="120633" spans="28:28">
      <c r="AB120633" s="55"/>
    </row>
    <row r="120634" spans="28:28">
      <c r="AB120634" s="55"/>
    </row>
    <row r="120635" spans="28:28">
      <c r="AB120635" s="55"/>
    </row>
    <row r="120636" spans="28:28">
      <c r="AB120636" s="55"/>
    </row>
    <row r="120637" spans="28:28">
      <c r="AB120637" s="55"/>
    </row>
    <row r="120638" spans="28:28">
      <c r="AB120638" s="55"/>
    </row>
    <row r="120639" spans="28:28">
      <c r="AB120639" s="55"/>
    </row>
    <row r="120640" spans="28:28">
      <c r="AB120640" s="55"/>
    </row>
    <row r="120641" spans="28:28">
      <c r="AB120641" s="55"/>
    </row>
    <row r="120642" spans="28:28">
      <c r="AB120642" s="55"/>
    </row>
    <row r="120643" spans="28:28">
      <c r="AB120643" s="55"/>
    </row>
    <row r="120644" spans="28:28">
      <c r="AB120644" s="55"/>
    </row>
    <row r="120645" spans="28:28">
      <c r="AB120645" s="55"/>
    </row>
    <row r="120646" spans="28:28">
      <c r="AB120646" s="55"/>
    </row>
    <row r="120647" spans="28:28">
      <c r="AB120647" s="55"/>
    </row>
    <row r="120648" spans="28:28">
      <c r="AB120648" s="55"/>
    </row>
    <row r="120649" spans="28:28">
      <c r="AB120649" s="55"/>
    </row>
    <row r="120650" spans="28:28">
      <c r="AB120650" s="55"/>
    </row>
    <row r="120651" spans="28:28">
      <c r="AB120651" s="55"/>
    </row>
    <row r="120652" spans="28:28">
      <c r="AB120652" s="55"/>
    </row>
    <row r="120653" spans="28:28">
      <c r="AB120653" s="55"/>
    </row>
    <row r="120654" spans="28:28">
      <c r="AB120654" s="55"/>
    </row>
    <row r="120655" spans="28:28">
      <c r="AB120655" s="55"/>
    </row>
    <row r="120656" spans="28:28">
      <c r="AB120656" s="55"/>
    </row>
    <row r="120657" spans="28:28">
      <c r="AB120657" s="55"/>
    </row>
    <row r="120658" spans="28:28">
      <c r="AB120658" s="55"/>
    </row>
    <row r="120659" spans="28:28">
      <c r="AB120659" s="55"/>
    </row>
    <row r="120660" spans="28:28">
      <c r="AB120660" s="55"/>
    </row>
    <row r="120661" spans="28:28">
      <c r="AB120661" s="55"/>
    </row>
    <row r="120662" spans="28:28">
      <c r="AB120662" s="55"/>
    </row>
    <row r="120663" spans="28:28">
      <c r="AB120663" s="55"/>
    </row>
    <row r="120664" spans="28:28">
      <c r="AB120664" s="55"/>
    </row>
    <row r="120665" spans="28:28">
      <c r="AB120665" s="55"/>
    </row>
    <row r="120666" spans="28:28">
      <c r="AB120666" s="55"/>
    </row>
    <row r="120667" spans="28:28">
      <c r="AB120667" s="55"/>
    </row>
    <row r="120668" spans="28:28">
      <c r="AB120668" s="55"/>
    </row>
    <row r="120669" spans="28:28">
      <c r="AB120669" s="55"/>
    </row>
    <row r="120670" spans="28:28">
      <c r="AB120670" s="55"/>
    </row>
    <row r="120671" spans="28:28">
      <c r="AB120671" s="55"/>
    </row>
    <row r="120672" spans="28:28">
      <c r="AB120672" s="55"/>
    </row>
    <row r="120673" spans="28:28">
      <c r="AB120673" s="55"/>
    </row>
    <row r="120674" spans="28:28">
      <c r="AB120674" s="55"/>
    </row>
    <row r="120675" spans="28:28">
      <c r="AB120675" s="55"/>
    </row>
    <row r="120676" spans="28:28">
      <c r="AB120676" s="55"/>
    </row>
    <row r="120677" spans="28:28">
      <c r="AB120677" s="55"/>
    </row>
    <row r="120678" spans="28:28">
      <c r="AB120678" s="55"/>
    </row>
    <row r="120679" spans="28:28">
      <c r="AB120679" s="55"/>
    </row>
    <row r="120680" spans="28:28">
      <c r="AB120680" s="55"/>
    </row>
    <row r="120681" spans="28:28">
      <c r="AB120681" s="55"/>
    </row>
    <row r="120682" spans="28:28">
      <c r="AB120682" s="55"/>
    </row>
    <row r="120683" spans="28:28">
      <c r="AB120683" s="55"/>
    </row>
    <row r="120684" spans="28:28">
      <c r="AB120684" s="55"/>
    </row>
    <row r="120685" spans="28:28">
      <c r="AB120685" s="55"/>
    </row>
    <row r="120686" spans="28:28">
      <c r="AB120686" s="55"/>
    </row>
    <row r="120687" spans="28:28">
      <c r="AB120687" s="55"/>
    </row>
    <row r="120688" spans="28:28">
      <c r="AB120688" s="55"/>
    </row>
    <row r="120689" spans="28:28">
      <c r="AB120689" s="55"/>
    </row>
    <row r="120690" spans="28:28">
      <c r="AB120690" s="55"/>
    </row>
    <row r="120691" spans="28:28">
      <c r="AB120691" s="55"/>
    </row>
    <row r="120692" spans="28:28">
      <c r="AB120692" s="55"/>
    </row>
    <row r="120693" spans="28:28">
      <c r="AB120693" s="55"/>
    </row>
    <row r="120694" spans="28:28">
      <c r="AB120694" s="55"/>
    </row>
    <row r="120695" spans="28:28">
      <c r="AB120695" s="55"/>
    </row>
    <row r="120696" spans="28:28">
      <c r="AB120696" s="55"/>
    </row>
    <row r="120697" spans="28:28">
      <c r="AB120697" s="55"/>
    </row>
    <row r="120698" spans="28:28">
      <c r="AB120698" s="55"/>
    </row>
    <row r="120699" spans="28:28">
      <c r="AB120699" s="55"/>
    </row>
    <row r="120700" spans="28:28">
      <c r="AB120700" s="55"/>
    </row>
    <row r="120701" spans="28:28">
      <c r="AB120701" s="55"/>
    </row>
    <row r="120702" spans="28:28">
      <c r="AB120702" s="55"/>
    </row>
    <row r="120703" spans="28:28">
      <c r="AB120703" s="55"/>
    </row>
    <row r="120704" spans="28:28">
      <c r="AB120704" s="55"/>
    </row>
    <row r="120705" spans="28:28">
      <c r="AB120705" s="55"/>
    </row>
    <row r="120706" spans="28:28">
      <c r="AB120706" s="55"/>
    </row>
    <row r="120707" spans="28:28">
      <c r="AB120707" s="55"/>
    </row>
    <row r="120708" spans="28:28">
      <c r="AB120708" s="55"/>
    </row>
    <row r="120709" spans="28:28">
      <c r="AB120709" s="55"/>
    </row>
    <row r="120710" spans="28:28">
      <c r="AB120710" s="55"/>
    </row>
    <row r="120711" spans="28:28">
      <c r="AB120711" s="55"/>
    </row>
    <row r="120712" spans="28:28">
      <c r="AB120712" s="55"/>
    </row>
    <row r="120713" spans="28:28">
      <c r="AB120713" s="55"/>
    </row>
    <row r="120714" spans="28:28">
      <c r="AB120714" s="55"/>
    </row>
    <row r="120715" spans="28:28">
      <c r="AB120715" s="55"/>
    </row>
    <row r="120716" spans="28:28">
      <c r="AB120716" s="55"/>
    </row>
    <row r="120717" spans="28:28">
      <c r="AB120717" s="55"/>
    </row>
    <row r="120718" spans="28:28">
      <c r="AB120718" s="55"/>
    </row>
    <row r="120719" spans="28:28">
      <c r="AB120719" s="55"/>
    </row>
    <row r="120720" spans="28:28">
      <c r="AB120720" s="55"/>
    </row>
    <row r="120721" spans="28:28">
      <c r="AB120721" s="55"/>
    </row>
    <row r="120722" spans="28:28">
      <c r="AB120722" s="55"/>
    </row>
    <row r="120723" spans="28:28">
      <c r="AB120723" s="55"/>
    </row>
    <row r="120724" spans="28:28">
      <c r="AB120724" s="55"/>
    </row>
    <row r="120725" spans="28:28">
      <c r="AB120725" s="55"/>
    </row>
    <row r="120726" spans="28:28">
      <c r="AB120726" s="55"/>
    </row>
    <row r="120727" spans="28:28">
      <c r="AB120727" s="55"/>
    </row>
    <row r="120728" spans="28:28">
      <c r="AB120728" s="55"/>
    </row>
    <row r="120729" spans="28:28">
      <c r="AB120729" s="55"/>
    </row>
    <row r="120730" spans="28:28">
      <c r="AB120730" s="55"/>
    </row>
    <row r="120731" spans="28:28">
      <c r="AB120731" s="55"/>
    </row>
    <row r="120732" spans="28:28">
      <c r="AB120732" s="55"/>
    </row>
    <row r="120733" spans="28:28">
      <c r="AB120733" s="55"/>
    </row>
    <row r="120734" spans="28:28">
      <c r="AB120734" s="55"/>
    </row>
    <row r="120735" spans="28:28">
      <c r="AB120735" s="55"/>
    </row>
    <row r="120736" spans="28:28">
      <c r="AB120736" s="55"/>
    </row>
    <row r="120737" spans="28:28">
      <c r="AB120737" s="55"/>
    </row>
    <row r="120738" spans="28:28">
      <c r="AB120738" s="55"/>
    </row>
    <row r="120739" spans="28:28">
      <c r="AB120739" s="55"/>
    </row>
    <row r="120740" spans="28:28">
      <c r="AB120740" s="55"/>
    </row>
    <row r="120741" spans="28:28">
      <c r="AB120741" s="55"/>
    </row>
    <row r="120742" spans="28:28">
      <c r="AB120742" s="55"/>
    </row>
    <row r="120743" spans="28:28">
      <c r="AB120743" s="55"/>
    </row>
    <row r="120744" spans="28:28">
      <c r="AB120744" s="55"/>
    </row>
    <row r="120745" spans="28:28">
      <c r="AB120745" s="55"/>
    </row>
    <row r="120746" spans="28:28">
      <c r="AB120746" s="55"/>
    </row>
    <row r="120747" spans="28:28">
      <c r="AB120747" s="55"/>
    </row>
    <row r="120748" spans="28:28">
      <c r="AB120748" s="55"/>
    </row>
    <row r="120749" spans="28:28">
      <c r="AB120749" s="55"/>
    </row>
    <row r="120750" spans="28:28">
      <c r="AB120750" s="55"/>
    </row>
    <row r="120751" spans="28:28">
      <c r="AB120751" s="55"/>
    </row>
    <row r="120752" spans="28:28">
      <c r="AB120752" s="55"/>
    </row>
    <row r="120753" spans="28:28">
      <c r="AB120753" s="55"/>
    </row>
    <row r="120754" spans="28:28">
      <c r="AB120754" s="55"/>
    </row>
    <row r="120755" spans="28:28">
      <c r="AB120755" s="55"/>
    </row>
    <row r="120756" spans="28:28">
      <c r="AB120756" s="55"/>
    </row>
    <row r="120757" spans="28:28">
      <c r="AB120757" s="55"/>
    </row>
    <row r="120758" spans="28:28">
      <c r="AB120758" s="55"/>
    </row>
    <row r="120759" spans="28:28">
      <c r="AB120759" s="55"/>
    </row>
    <row r="120760" spans="28:28">
      <c r="AB120760" s="55"/>
    </row>
    <row r="120761" spans="28:28">
      <c r="AB120761" s="55"/>
    </row>
    <row r="120762" spans="28:28">
      <c r="AB120762" s="55"/>
    </row>
    <row r="120763" spans="28:28">
      <c r="AB120763" s="55"/>
    </row>
    <row r="120764" spans="28:28">
      <c r="AB120764" s="55"/>
    </row>
    <row r="120765" spans="28:28">
      <c r="AB120765" s="55"/>
    </row>
    <row r="120766" spans="28:28">
      <c r="AB120766" s="55"/>
    </row>
    <row r="120767" spans="28:28">
      <c r="AB120767" s="55"/>
    </row>
    <row r="120768" spans="28:28">
      <c r="AB120768" s="55"/>
    </row>
    <row r="120769" spans="28:28">
      <c r="AB120769" s="55"/>
    </row>
    <row r="120770" spans="28:28">
      <c r="AB120770" s="55"/>
    </row>
    <row r="120771" spans="28:28">
      <c r="AB120771" s="55"/>
    </row>
    <row r="120772" spans="28:28">
      <c r="AB120772" s="55"/>
    </row>
    <row r="120773" spans="28:28">
      <c r="AB120773" s="55"/>
    </row>
    <row r="120774" spans="28:28">
      <c r="AB120774" s="55"/>
    </row>
    <row r="120775" spans="28:28">
      <c r="AB120775" s="55"/>
    </row>
    <row r="120776" spans="28:28">
      <c r="AB120776" s="55"/>
    </row>
    <row r="120777" spans="28:28">
      <c r="AB120777" s="55"/>
    </row>
    <row r="120778" spans="28:28">
      <c r="AB120778" s="55"/>
    </row>
    <row r="120779" spans="28:28">
      <c r="AB120779" s="55"/>
    </row>
    <row r="120780" spans="28:28">
      <c r="AB120780" s="55"/>
    </row>
    <row r="120781" spans="28:28">
      <c r="AB120781" s="55"/>
    </row>
    <row r="120782" spans="28:28">
      <c r="AB120782" s="55"/>
    </row>
    <row r="120783" spans="28:28">
      <c r="AB120783" s="55"/>
    </row>
    <row r="120784" spans="28:28">
      <c r="AB120784" s="55"/>
    </row>
    <row r="120785" spans="28:28">
      <c r="AB120785" s="55"/>
    </row>
    <row r="120786" spans="28:28">
      <c r="AB120786" s="55"/>
    </row>
    <row r="120787" spans="28:28">
      <c r="AB120787" s="55"/>
    </row>
    <row r="120788" spans="28:28">
      <c r="AB120788" s="55"/>
    </row>
    <row r="120789" spans="28:28">
      <c r="AB120789" s="55"/>
    </row>
    <row r="120790" spans="28:28">
      <c r="AB120790" s="55"/>
    </row>
    <row r="120791" spans="28:28">
      <c r="AB120791" s="55"/>
    </row>
    <row r="120792" spans="28:28">
      <c r="AB120792" s="55"/>
    </row>
    <row r="120793" spans="28:28">
      <c r="AB120793" s="55"/>
    </row>
    <row r="120794" spans="28:28">
      <c r="AB120794" s="55"/>
    </row>
    <row r="120795" spans="28:28">
      <c r="AB120795" s="55"/>
    </row>
    <row r="120796" spans="28:28">
      <c r="AB120796" s="55"/>
    </row>
    <row r="120797" spans="28:28">
      <c r="AB120797" s="55"/>
    </row>
    <row r="120798" spans="28:28">
      <c r="AB120798" s="55"/>
    </row>
    <row r="120799" spans="28:28">
      <c r="AB120799" s="55"/>
    </row>
    <row r="120800" spans="28:28">
      <c r="AB120800" s="55"/>
    </row>
    <row r="120801" spans="28:28">
      <c r="AB120801" s="55"/>
    </row>
    <row r="120802" spans="28:28">
      <c r="AB120802" s="55"/>
    </row>
    <row r="120803" spans="28:28">
      <c r="AB120803" s="55"/>
    </row>
    <row r="120804" spans="28:28">
      <c r="AB120804" s="55"/>
    </row>
    <row r="120805" spans="28:28">
      <c r="AB120805" s="55"/>
    </row>
    <row r="120806" spans="28:28">
      <c r="AB120806" s="55"/>
    </row>
    <row r="120807" spans="28:28">
      <c r="AB120807" s="55"/>
    </row>
    <row r="120808" spans="28:28">
      <c r="AB120808" s="55"/>
    </row>
    <row r="120809" spans="28:28">
      <c r="AB120809" s="55"/>
    </row>
    <row r="120810" spans="28:28">
      <c r="AB120810" s="55"/>
    </row>
    <row r="120811" spans="28:28">
      <c r="AB120811" s="55"/>
    </row>
    <row r="120812" spans="28:28">
      <c r="AB120812" s="55"/>
    </row>
    <row r="120813" spans="28:28">
      <c r="AB120813" s="55"/>
    </row>
    <row r="120814" spans="28:28">
      <c r="AB120814" s="55"/>
    </row>
    <row r="120815" spans="28:28">
      <c r="AB120815" s="55"/>
    </row>
    <row r="120816" spans="28:28">
      <c r="AB120816" s="55"/>
    </row>
    <row r="120817" spans="28:28">
      <c r="AB120817" s="55"/>
    </row>
    <row r="120818" spans="28:28">
      <c r="AB120818" s="55"/>
    </row>
    <row r="120819" spans="28:28">
      <c r="AB120819" s="55"/>
    </row>
    <row r="120820" spans="28:28">
      <c r="AB120820" s="55"/>
    </row>
    <row r="120821" spans="28:28">
      <c r="AB120821" s="55"/>
    </row>
    <row r="120822" spans="28:28">
      <c r="AB120822" s="55"/>
    </row>
    <row r="120823" spans="28:28">
      <c r="AB120823" s="55"/>
    </row>
    <row r="120824" spans="28:28">
      <c r="AB120824" s="55"/>
    </row>
    <row r="120825" spans="28:28">
      <c r="AB120825" s="55"/>
    </row>
    <row r="120826" spans="28:28">
      <c r="AB120826" s="55"/>
    </row>
    <row r="120827" spans="28:28">
      <c r="AB120827" s="55"/>
    </row>
    <row r="120828" spans="28:28">
      <c r="AB120828" s="55"/>
    </row>
    <row r="120829" spans="28:28">
      <c r="AB120829" s="55"/>
    </row>
    <row r="120830" spans="28:28">
      <c r="AB120830" s="55"/>
    </row>
    <row r="120831" spans="28:28">
      <c r="AB120831" s="55"/>
    </row>
    <row r="120832" spans="28:28">
      <c r="AB120832" s="55"/>
    </row>
    <row r="120833" spans="28:28">
      <c r="AB120833" s="55"/>
    </row>
    <row r="120834" spans="28:28">
      <c r="AB120834" s="55"/>
    </row>
    <row r="120835" spans="28:28">
      <c r="AB120835" s="55"/>
    </row>
    <row r="120836" spans="28:28">
      <c r="AB120836" s="55"/>
    </row>
    <row r="120837" spans="28:28">
      <c r="AB120837" s="55"/>
    </row>
    <row r="120838" spans="28:28">
      <c r="AB120838" s="55"/>
    </row>
    <row r="120839" spans="28:28">
      <c r="AB120839" s="55"/>
    </row>
    <row r="120840" spans="28:28">
      <c r="AB120840" s="55"/>
    </row>
    <row r="120841" spans="28:28">
      <c r="AB120841" s="55"/>
    </row>
    <row r="120842" spans="28:28">
      <c r="AB120842" s="55"/>
    </row>
    <row r="120843" spans="28:28">
      <c r="AB120843" s="55"/>
    </row>
    <row r="120844" spans="28:28">
      <c r="AB120844" s="55"/>
    </row>
    <row r="120845" spans="28:28">
      <c r="AB120845" s="55"/>
    </row>
    <row r="120846" spans="28:28">
      <c r="AB120846" s="55"/>
    </row>
    <row r="120847" spans="28:28">
      <c r="AB120847" s="55"/>
    </row>
    <row r="120848" spans="28:28">
      <c r="AB120848" s="55"/>
    </row>
    <row r="120849" spans="28:28">
      <c r="AB120849" s="55"/>
    </row>
    <row r="120850" spans="28:28">
      <c r="AB120850" s="55"/>
    </row>
    <row r="120851" spans="28:28">
      <c r="AB120851" s="55"/>
    </row>
    <row r="120852" spans="28:28">
      <c r="AB120852" s="55"/>
    </row>
    <row r="120853" spans="28:28">
      <c r="AB120853" s="55"/>
    </row>
    <row r="120854" spans="28:28">
      <c r="AB120854" s="55"/>
    </row>
    <row r="120855" spans="28:28">
      <c r="AB120855" s="55"/>
    </row>
    <row r="120856" spans="28:28">
      <c r="AB120856" s="55"/>
    </row>
    <row r="120857" spans="28:28">
      <c r="AB120857" s="55"/>
    </row>
    <row r="120858" spans="28:28">
      <c r="AB120858" s="55"/>
    </row>
    <row r="120859" spans="28:28">
      <c r="AB120859" s="55"/>
    </row>
    <row r="120860" spans="28:28">
      <c r="AB120860" s="55"/>
    </row>
    <row r="120861" spans="28:28">
      <c r="AB120861" s="55"/>
    </row>
    <row r="120862" spans="28:28">
      <c r="AB120862" s="55"/>
    </row>
    <row r="120863" spans="28:28">
      <c r="AB120863" s="55"/>
    </row>
    <row r="120864" spans="28:28">
      <c r="AB120864" s="55"/>
    </row>
    <row r="120865" spans="28:28">
      <c r="AB120865" s="55"/>
    </row>
    <row r="120866" spans="28:28">
      <c r="AB120866" s="55"/>
    </row>
    <row r="120867" spans="28:28">
      <c r="AB120867" s="55"/>
    </row>
    <row r="120868" spans="28:28">
      <c r="AB120868" s="55"/>
    </row>
    <row r="120869" spans="28:28">
      <c r="AB120869" s="55"/>
    </row>
    <row r="120870" spans="28:28">
      <c r="AB120870" s="55"/>
    </row>
    <row r="120871" spans="28:28">
      <c r="AB120871" s="55"/>
    </row>
    <row r="120872" spans="28:28">
      <c r="AB120872" s="55"/>
    </row>
    <row r="120873" spans="28:28">
      <c r="AB120873" s="55"/>
    </row>
    <row r="120874" spans="28:28">
      <c r="AB120874" s="55"/>
    </row>
    <row r="120875" spans="28:28">
      <c r="AB120875" s="55"/>
    </row>
    <row r="120876" spans="28:28">
      <c r="AB120876" s="55"/>
    </row>
    <row r="120877" spans="28:28">
      <c r="AB120877" s="55"/>
    </row>
    <row r="120878" spans="28:28">
      <c r="AB120878" s="55"/>
    </row>
    <row r="120879" spans="28:28">
      <c r="AB120879" s="55"/>
    </row>
    <row r="120880" spans="28:28">
      <c r="AB120880" s="55"/>
    </row>
    <row r="120881" spans="28:28">
      <c r="AB120881" s="55"/>
    </row>
    <row r="120882" spans="28:28">
      <c r="AB120882" s="55"/>
    </row>
    <row r="120883" spans="28:28">
      <c r="AB120883" s="55"/>
    </row>
    <row r="120884" spans="28:28">
      <c r="AB120884" s="55"/>
    </row>
    <row r="120885" spans="28:28">
      <c r="AB120885" s="55"/>
    </row>
    <row r="120886" spans="28:28">
      <c r="AB120886" s="55"/>
    </row>
    <row r="120887" spans="28:28">
      <c r="AB120887" s="55"/>
    </row>
    <row r="120888" spans="28:28">
      <c r="AB120888" s="55"/>
    </row>
    <row r="120889" spans="28:28">
      <c r="AB120889" s="55"/>
    </row>
    <row r="120890" spans="28:28">
      <c r="AB120890" s="55"/>
    </row>
    <row r="120891" spans="28:28">
      <c r="AB120891" s="55"/>
    </row>
    <row r="120892" spans="28:28">
      <c r="AB120892" s="55"/>
    </row>
    <row r="120893" spans="28:28">
      <c r="AB120893" s="55"/>
    </row>
    <row r="120894" spans="28:28">
      <c r="AB120894" s="55"/>
    </row>
    <row r="120895" spans="28:28">
      <c r="AB120895" s="55"/>
    </row>
    <row r="120896" spans="28:28">
      <c r="AB120896" s="55"/>
    </row>
    <row r="120897" spans="28:28">
      <c r="AB120897" s="55"/>
    </row>
    <row r="120898" spans="28:28">
      <c r="AB120898" s="55"/>
    </row>
    <row r="120899" spans="28:28">
      <c r="AB120899" s="55"/>
    </row>
    <row r="120900" spans="28:28">
      <c r="AB120900" s="55"/>
    </row>
    <row r="120901" spans="28:28">
      <c r="AB120901" s="55"/>
    </row>
    <row r="120902" spans="28:28">
      <c r="AB120902" s="55"/>
    </row>
    <row r="120903" spans="28:28">
      <c r="AB120903" s="55"/>
    </row>
    <row r="120904" spans="28:28">
      <c r="AB120904" s="55"/>
    </row>
    <row r="120905" spans="28:28">
      <c r="AB120905" s="55"/>
    </row>
    <row r="120906" spans="28:28">
      <c r="AB120906" s="55"/>
    </row>
    <row r="120907" spans="28:28">
      <c r="AB120907" s="55"/>
    </row>
    <row r="120908" spans="28:28">
      <c r="AB120908" s="55"/>
    </row>
    <row r="120909" spans="28:28">
      <c r="AB120909" s="55"/>
    </row>
    <row r="120910" spans="28:28">
      <c r="AB120910" s="55"/>
    </row>
    <row r="120911" spans="28:28">
      <c r="AB120911" s="55"/>
    </row>
    <row r="120912" spans="28:28">
      <c r="AB120912" s="55"/>
    </row>
    <row r="120913" spans="28:28">
      <c r="AB120913" s="55"/>
    </row>
    <row r="120914" spans="28:28">
      <c r="AB120914" s="55"/>
    </row>
    <row r="120915" spans="28:28">
      <c r="AB120915" s="55"/>
    </row>
    <row r="120916" spans="28:28">
      <c r="AB120916" s="55"/>
    </row>
    <row r="120917" spans="28:28">
      <c r="AB120917" s="55"/>
    </row>
    <row r="120918" spans="28:28">
      <c r="AB120918" s="55"/>
    </row>
    <row r="120919" spans="28:28">
      <c r="AB120919" s="55"/>
    </row>
    <row r="120920" spans="28:28">
      <c r="AB120920" s="55"/>
    </row>
    <row r="120921" spans="28:28">
      <c r="AB120921" s="55"/>
    </row>
    <row r="120922" spans="28:28">
      <c r="AB120922" s="55"/>
    </row>
    <row r="120923" spans="28:28">
      <c r="AB120923" s="55"/>
    </row>
    <row r="120924" spans="28:28">
      <c r="AB120924" s="55"/>
    </row>
    <row r="120925" spans="28:28">
      <c r="AB120925" s="55"/>
    </row>
    <row r="120926" spans="28:28">
      <c r="AB120926" s="55"/>
    </row>
    <row r="120927" spans="28:28">
      <c r="AB120927" s="55"/>
    </row>
    <row r="120928" spans="28:28">
      <c r="AB120928" s="55"/>
    </row>
    <row r="120929" spans="28:28">
      <c r="AB120929" s="55"/>
    </row>
    <row r="120930" spans="28:28">
      <c r="AB120930" s="55"/>
    </row>
    <row r="120931" spans="28:28">
      <c r="AB120931" s="55"/>
    </row>
    <row r="120932" spans="28:28">
      <c r="AB120932" s="55"/>
    </row>
    <row r="120933" spans="28:28">
      <c r="AB120933" s="55"/>
    </row>
    <row r="120934" spans="28:28">
      <c r="AB120934" s="55"/>
    </row>
    <row r="120935" spans="28:28">
      <c r="AB120935" s="55"/>
    </row>
    <row r="120936" spans="28:28">
      <c r="AB120936" s="55"/>
    </row>
    <row r="120937" spans="28:28">
      <c r="AB120937" s="55"/>
    </row>
    <row r="120938" spans="28:28">
      <c r="AB120938" s="55"/>
    </row>
    <row r="120939" spans="28:28">
      <c r="AB120939" s="55"/>
    </row>
    <row r="120940" spans="28:28">
      <c r="AB120940" s="55"/>
    </row>
    <row r="120941" spans="28:28">
      <c r="AB120941" s="55"/>
    </row>
    <row r="120942" spans="28:28">
      <c r="AB120942" s="55"/>
    </row>
    <row r="120943" spans="28:28">
      <c r="AB120943" s="55"/>
    </row>
    <row r="120944" spans="28:28">
      <c r="AB120944" s="55"/>
    </row>
    <row r="120945" spans="28:28">
      <c r="AB120945" s="55"/>
    </row>
    <row r="120946" spans="28:28">
      <c r="AB120946" s="55"/>
    </row>
    <row r="120947" spans="28:28">
      <c r="AB120947" s="55"/>
    </row>
    <row r="120948" spans="28:28">
      <c r="AB120948" s="55"/>
    </row>
    <row r="120949" spans="28:28">
      <c r="AB120949" s="55"/>
    </row>
    <row r="120950" spans="28:28">
      <c r="AB120950" s="55"/>
    </row>
    <row r="120951" spans="28:28">
      <c r="AB120951" s="55"/>
    </row>
    <row r="120952" spans="28:28">
      <c r="AB120952" s="55"/>
    </row>
    <row r="120953" spans="28:28">
      <c r="AB120953" s="55"/>
    </row>
    <row r="120954" spans="28:28">
      <c r="AB120954" s="55"/>
    </row>
    <row r="120955" spans="28:28">
      <c r="AB120955" s="55"/>
    </row>
    <row r="120956" spans="28:28">
      <c r="AB120956" s="55"/>
    </row>
    <row r="120957" spans="28:28">
      <c r="AB120957" s="55"/>
    </row>
    <row r="120958" spans="28:28">
      <c r="AB120958" s="55"/>
    </row>
    <row r="120959" spans="28:28">
      <c r="AB120959" s="55"/>
    </row>
    <row r="120960" spans="28:28">
      <c r="AB120960" s="55"/>
    </row>
    <row r="120961" spans="28:28">
      <c r="AB120961" s="55"/>
    </row>
    <row r="120962" spans="28:28">
      <c r="AB120962" s="55"/>
    </row>
    <row r="120963" spans="28:28">
      <c r="AB120963" s="55"/>
    </row>
    <row r="120964" spans="28:28">
      <c r="AB120964" s="55"/>
    </row>
    <row r="120965" spans="28:28">
      <c r="AB120965" s="55"/>
    </row>
    <row r="120966" spans="28:28">
      <c r="AB120966" s="55"/>
    </row>
    <row r="120967" spans="28:28">
      <c r="AB120967" s="55"/>
    </row>
    <row r="120968" spans="28:28">
      <c r="AB120968" s="55"/>
    </row>
    <row r="120969" spans="28:28">
      <c r="AB120969" s="55"/>
    </row>
    <row r="120970" spans="28:28">
      <c r="AB120970" s="55"/>
    </row>
    <row r="120971" spans="28:28">
      <c r="AB120971" s="55"/>
    </row>
    <row r="120972" spans="28:28">
      <c r="AB120972" s="55"/>
    </row>
    <row r="120973" spans="28:28">
      <c r="AB120973" s="55"/>
    </row>
    <row r="120974" spans="28:28">
      <c r="AB120974" s="55"/>
    </row>
    <row r="120975" spans="28:28">
      <c r="AB120975" s="55"/>
    </row>
    <row r="120976" spans="28:28">
      <c r="AB120976" s="55"/>
    </row>
    <row r="120977" spans="28:28">
      <c r="AB120977" s="55"/>
    </row>
    <row r="120978" spans="28:28">
      <c r="AB120978" s="55"/>
    </row>
    <row r="120979" spans="28:28">
      <c r="AB120979" s="55"/>
    </row>
    <row r="120980" spans="28:28">
      <c r="AB120980" s="55"/>
    </row>
    <row r="120981" spans="28:28">
      <c r="AB120981" s="55"/>
    </row>
    <row r="120982" spans="28:28">
      <c r="AB120982" s="55"/>
    </row>
    <row r="120983" spans="28:28">
      <c r="AB120983" s="55"/>
    </row>
    <row r="120984" spans="28:28">
      <c r="AB120984" s="55"/>
    </row>
    <row r="120985" spans="28:28">
      <c r="AB120985" s="55"/>
    </row>
    <row r="120986" spans="28:28">
      <c r="AB120986" s="55"/>
    </row>
    <row r="120987" spans="28:28">
      <c r="AB120987" s="55"/>
    </row>
    <row r="120988" spans="28:28">
      <c r="AB120988" s="55"/>
    </row>
    <row r="120989" spans="28:28">
      <c r="AB120989" s="55"/>
    </row>
    <row r="120990" spans="28:28">
      <c r="AB120990" s="55"/>
    </row>
    <row r="120991" spans="28:28">
      <c r="AB120991" s="55"/>
    </row>
    <row r="120992" spans="28:28">
      <c r="AB120992" s="55"/>
    </row>
    <row r="120993" spans="28:28">
      <c r="AB120993" s="55"/>
    </row>
    <row r="120994" spans="28:28">
      <c r="AB120994" s="55"/>
    </row>
    <row r="120995" spans="28:28">
      <c r="AB120995" s="55"/>
    </row>
    <row r="120996" spans="28:28">
      <c r="AB120996" s="55"/>
    </row>
    <row r="120997" spans="28:28">
      <c r="AB120997" s="55"/>
    </row>
    <row r="120998" spans="28:28">
      <c r="AB120998" s="55"/>
    </row>
    <row r="120999" spans="28:28">
      <c r="AB120999" s="55"/>
    </row>
    <row r="121000" spans="28:28">
      <c r="AB121000" s="55"/>
    </row>
    <row r="121001" spans="28:28">
      <c r="AB121001" s="55"/>
    </row>
    <row r="121002" spans="28:28">
      <c r="AB121002" s="55"/>
    </row>
    <row r="121003" spans="28:28">
      <c r="AB121003" s="55"/>
    </row>
    <row r="121004" spans="28:28">
      <c r="AB121004" s="55"/>
    </row>
    <row r="121005" spans="28:28">
      <c r="AB121005" s="55"/>
    </row>
    <row r="121006" spans="28:28">
      <c r="AB121006" s="55"/>
    </row>
    <row r="121007" spans="28:28">
      <c r="AB121007" s="55"/>
    </row>
    <row r="121008" spans="28:28">
      <c r="AB121008" s="55"/>
    </row>
    <row r="121009" spans="28:28">
      <c r="AB121009" s="55"/>
    </row>
    <row r="121010" spans="28:28">
      <c r="AB121010" s="55"/>
    </row>
    <row r="121011" spans="28:28">
      <c r="AB121011" s="55"/>
    </row>
    <row r="121012" spans="28:28">
      <c r="AB121012" s="55"/>
    </row>
    <row r="121013" spans="28:28">
      <c r="AB121013" s="55"/>
    </row>
    <row r="121014" spans="28:28">
      <c r="AB121014" s="55"/>
    </row>
    <row r="121015" spans="28:28">
      <c r="AB121015" s="55"/>
    </row>
    <row r="121016" spans="28:28">
      <c r="AB121016" s="55"/>
    </row>
    <row r="121017" spans="28:28">
      <c r="AB121017" s="55"/>
    </row>
    <row r="121018" spans="28:28">
      <c r="AB121018" s="55"/>
    </row>
    <row r="121019" spans="28:28">
      <c r="AB121019" s="55"/>
    </row>
    <row r="121020" spans="28:28">
      <c r="AB121020" s="55"/>
    </row>
    <row r="121021" spans="28:28">
      <c r="AB121021" s="55"/>
    </row>
    <row r="121022" spans="28:28">
      <c r="AB121022" s="55"/>
    </row>
    <row r="121023" spans="28:28">
      <c r="AB121023" s="55"/>
    </row>
    <row r="121024" spans="28:28">
      <c r="AB121024" s="55"/>
    </row>
    <row r="121025" spans="28:28">
      <c r="AB121025" s="55"/>
    </row>
    <row r="121026" spans="28:28">
      <c r="AB121026" s="55"/>
    </row>
    <row r="121027" spans="28:28">
      <c r="AB121027" s="55"/>
    </row>
    <row r="121028" spans="28:28">
      <c r="AB121028" s="55"/>
    </row>
    <row r="121029" spans="28:28">
      <c r="AB121029" s="55"/>
    </row>
    <row r="121030" spans="28:28">
      <c r="AB121030" s="55"/>
    </row>
    <row r="121031" spans="28:28">
      <c r="AB121031" s="55"/>
    </row>
    <row r="121032" spans="28:28">
      <c r="AB121032" s="55"/>
    </row>
    <row r="121033" spans="28:28">
      <c r="AB121033" s="55"/>
    </row>
    <row r="121034" spans="28:28">
      <c r="AB121034" s="55"/>
    </row>
    <row r="121035" spans="28:28">
      <c r="AB121035" s="55"/>
    </row>
    <row r="121036" spans="28:28">
      <c r="AB121036" s="55"/>
    </row>
    <row r="121037" spans="28:28">
      <c r="AB121037" s="55"/>
    </row>
    <row r="121038" spans="28:28">
      <c r="AB121038" s="55"/>
    </row>
    <row r="121039" spans="28:28">
      <c r="AB121039" s="55"/>
    </row>
    <row r="121040" spans="28:28">
      <c r="AB121040" s="55"/>
    </row>
    <row r="121041" spans="28:28">
      <c r="AB121041" s="55"/>
    </row>
    <row r="121042" spans="28:28">
      <c r="AB121042" s="55"/>
    </row>
    <row r="121043" spans="28:28">
      <c r="AB121043" s="55"/>
    </row>
    <row r="121044" spans="28:28">
      <c r="AB121044" s="55"/>
    </row>
    <row r="121045" spans="28:28">
      <c r="AB121045" s="55"/>
    </row>
    <row r="121046" spans="28:28">
      <c r="AB121046" s="55"/>
    </row>
    <row r="121047" spans="28:28">
      <c r="AB121047" s="55"/>
    </row>
    <row r="121048" spans="28:28">
      <c r="AB121048" s="55"/>
    </row>
    <row r="121049" spans="28:28">
      <c r="AB121049" s="55"/>
    </row>
    <row r="121050" spans="28:28">
      <c r="AB121050" s="55"/>
    </row>
    <row r="121051" spans="28:28">
      <c r="AB121051" s="55"/>
    </row>
    <row r="121052" spans="28:28">
      <c r="AB121052" s="55"/>
    </row>
    <row r="121053" spans="28:28">
      <c r="AB121053" s="55"/>
    </row>
    <row r="121054" spans="28:28">
      <c r="AB121054" s="55"/>
    </row>
    <row r="121055" spans="28:28">
      <c r="AB121055" s="55"/>
    </row>
    <row r="121056" spans="28:28">
      <c r="AB121056" s="55"/>
    </row>
    <row r="121057" spans="28:28">
      <c r="AB121057" s="55"/>
    </row>
    <row r="121058" spans="28:28">
      <c r="AB121058" s="55"/>
    </row>
    <row r="121059" spans="28:28">
      <c r="AB121059" s="55"/>
    </row>
    <row r="121060" spans="28:28">
      <c r="AB121060" s="55"/>
    </row>
    <row r="121061" spans="28:28">
      <c r="AB121061" s="55"/>
    </row>
    <row r="121062" spans="28:28">
      <c r="AB121062" s="55"/>
    </row>
    <row r="121063" spans="28:28">
      <c r="AB121063" s="55"/>
    </row>
    <row r="121064" spans="28:28">
      <c r="AB121064" s="55"/>
    </row>
    <row r="121065" spans="28:28">
      <c r="AB121065" s="55"/>
    </row>
    <row r="121066" spans="28:28">
      <c r="AB121066" s="55"/>
    </row>
    <row r="121067" spans="28:28">
      <c r="AB121067" s="55"/>
    </row>
    <row r="121068" spans="28:28">
      <c r="AB121068" s="55"/>
    </row>
    <row r="121069" spans="28:28">
      <c r="AB121069" s="55"/>
    </row>
    <row r="121070" spans="28:28">
      <c r="AB121070" s="55"/>
    </row>
    <row r="121071" spans="28:28">
      <c r="AB121071" s="55"/>
    </row>
    <row r="121072" spans="28:28">
      <c r="AB121072" s="55"/>
    </row>
    <row r="121073" spans="28:28">
      <c r="AB121073" s="55"/>
    </row>
    <row r="121074" spans="28:28">
      <c r="AB121074" s="55"/>
    </row>
    <row r="121075" spans="28:28">
      <c r="AB121075" s="55"/>
    </row>
    <row r="121076" spans="28:28">
      <c r="AB121076" s="55"/>
    </row>
    <row r="121077" spans="28:28">
      <c r="AB121077" s="55"/>
    </row>
    <row r="121078" spans="28:28">
      <c r="AB121078" s="55"/>
    </row>
    <row r="121079" spans="28:28">
      <c r="AB121079" s="55"/>
    </row>
    <row r="121080" spans="28:28">
      <c r="AB121080" s="55"/>
    </row>
    <row r="121081" spans="28:28">
      <c r="AB121081" s="55"/>
    </row>
    <row r="121082" spans="28:28">
      <c r="AB121082" s="55"/>
    </row>
    <row r="121083" spans="28:28">
      <c r="AB121083" s="55"/>
    </row>
    <row r="121084" spans="28:28">
      <c r="AB121084" s="55"/>
    </row>
    <row r="121085" spans="28:28">
      <c r="AB121085" s="55"/>
    </row>
    <row r="121086" spans="28:28">
      <c r="AB121086" s="55"/>
    </row>
    <row r="121087" spans="28:28">
      <c r="AB121087" s="55"/>
    </row>
    <row r="121088" spans="28:28">
      <c r="AB121088" s="55"/>
    </row>
    <row r="121089" spans="28:28">
      <c r="AB121089" s="55"/>
    </row>
    <row r="121090" spans="28:28">
      <c r="AB121090" s="55"/>
    </row>
    <row r="121091" spans="28:28">
      <c r="AB121091" s="55"/>
    </row>
    <row r="121092" spans="28:28">
      <c r="AB121092" s="55"/>
    </row>
    <row r="121093" spans="28:28">
      <c r="AB121093" s="55"/>
    </row>
    <row r="121094" spans="28:28">
      <c r="AB121094" s="55"/>
    </row>
    <row r="121095" spans="28:28">
      <c r="AB121095" s="55"/>
    </row>
    <row r="121096" spans="28:28">
      <c r="AB121096" s="55"/>
    </row>
    <row r="121097" spans="28:28">
      <c r="AB121097" s="55"/>
    </row>
    <row r="121098" spans="28:28">
      <c r="AB121098" s="55"/>
    </row>
    <row r="121099" spans="28:28">
      <c r="AB121099" s="55"/>
    </row>
    <row r="121100" spans="28:28">
      <c r="AB121100" s="55"/>
    </row>
    <row r="121101" spans="28:28">
      <c r="AB121101" s="55"/>
    </row>
    <row r="121102" spans="28:28">
      <c r="AB121102" s="55"/>
    </row>
    <row r="121103" spans="28:28">
      <c r="AB121103" s="55"/>
    </row>
    <row r="121104" spans="28:28">
      <c r="AB121104" s="55"/>
    </row>
    <row r="121105" spans="28:28">
      <c r="AB121105" s="55"/>
    </row>
    <row r="121106" spans="28:28">
      <c r="AB121106" s="55"/>
    </row>
    <row r="121107" spans="28:28">
      <c r="AB121107" s="55"/>
    </row>
    <row r="121108" spans="28:28">
      <c r="AB121108" s="55"/>
    </row>
    <row r="121109" spans="28:28">
      <c r="AB121109" s="55"/>
    </row>
    <row r="121110" spans="28:28">
      <c r="AB121110" s="55"/>
    </row>
    <row r="121111" spans="28:28">
      <c r="AB121111" s="55"/>
    </row>
    <row r="121112" spans="28:28">
      <c r="AB121112" s="55"/>
    </row>
    <row r="121113" spans="28:28">
      <c r="AB121113" s="55"/>
    </row>
    <row r="121114" spans="28:28">
      <c r="AB121114" s="55"/>
    </row>
    <row r="121115" spans="28:28">
      <c r="AB121115" s="55"/>
    </row>
    <row r="121116" spans="28:28">
      <c r="AB121116" s="55"/>
    </row>
    <row r="121117" spans="28:28">
      <c r="AB121117" s="55"/>
    </row>
    <row r="121118" spans="28:28">
      <c r="AB121118" s="55"/>
    </row>
    <row r="121119" spans="28:28">
      <c r="AB121119" s="55"/>
    </row>
    <row r="121120" spans="28:28">
      <c r="AB121120" s="55"/>
    </row>
    <row r="121121" spans="28:28">
      <c r="AB121121" s="55"/>
    </row>
    <row r="121122" spans="28:28">
      <c r="AB121122" s="55"/>
    </row>
    <row r="121123" spans="28:28">
      <c r="AB121123" s="55"/>
    </row>
    <row r="121124" spans="28:28">
      <c r="AB121124" s="55"/>
    </row>
    <row r="121125" spans="28:28">
      <c r="AB121125" s="55"/>
    </row>
    <row r="121126" spans="28:28">
      <c r="AB121126" s="55"/>
    </row>
    <row r="121127" spans="28:28">
      <c r="AB121127" s="55"/>
    </row>
    <row r="121128" spans="28:28">
      <c r="AB121128" s="55"/>
    </row>
    <row r="121129" spans="28:28">
      <c r="AB121129" s="55"/>
    </row>
    <row r="121130" spans="28:28">
      <c r="AB121130" s="55"/>
    </row>
    <row r="121131" spans="28:28">
      <c r="AB121131" s="55"/>
    </row>
    <row r="121132" spans="28:28">
      <c r="AB121132" s="55"/>
    </row>
    <row r="121133" spans="28:28">
      <c r="AB121133" s="55"/>
    </row>
    <row r="121134" spans="28:28">
      <c r="AB121134" s="55"/>
    </row>
    <row r="121135" spans="28:28">
      <c r="AB121135" s="55"/>
    </row>
    <row r="121136" spans="28:28">
      <c r="AB121136" s="55"/>
    </row>
    <row r="121137" spans="28:28">
      <c r="AB121137" s="55"/>
    </row>
    <row r="121138" spans="28:28">
      <c r="AB121138" s="55"/>
    </row>
    <row r="121139" spans="28:28">
      <c r="AB121139" s="55"/>
    </row>
    <row r="121140" spans="28:28">
      <c r="AB121140" s="55"/>
    </row>
    <row r="121141" spans="28:28">
      <c r="AB121141" s="55"/>
    </row>
    <row r="121142" spans="28:28">
      <c r="AB121142" s="55"/>
    </row>
    <row r="121143" spans="28:28">
      <c r="AB121143" s="55"/>
    </row>
    <row r="121144" spans="28:28">
      <c r="AB121144" s="55"/>
    </row>
    <row r="121145" spans="28:28">
      <c r="AB121145" s="55"/>
    </row>
    <row r="121146" spans="28:28">
      <c r="AB121146" s="55"/>
    </row>
    <row r="121147" spans="28:28">
      <c r="AB121147" s="55"/>
    </row>
    <row r="121148" spans="28:28">
      <c r="AB121148" s="55"/>
    </row>
    <row r="121149" spans="28:28">
      <c r="AB121149" s="55"/>
    </row>
    <row r="121150" spans="28:28">
      <c r="AB121150" s="55"/>
    </row>
    <row r="121151" spans="28:28">
      <c r="AB121151" s="55"/>
    </row>
    <row r="121152" spans="28:28">
      <c r="AB121152" s="55"/>
    </row>
    <row r="121153" spans="28:28">
      <c r="AB121153" s="55"/>
    </row>
    <row r="121154" spans="28:28">
      <c r="AB121154" s="55"/>
    </row>
    <row r="121155" spans="28:28">
      <c r="AB121155" s="55"/>
    </row>
    <row r="121156" spans="28:28">
      <c r="AB121156" s="55"/>
    </row>
    <row r="121157" spans="28:28">
      <c r="AB121157" s="55"/>
    </row>
    <row r="121158" spans="28:28">
      <c r="AB121158" s="55"/>
    </row>
    <row r="121159" spans="28:28">
      <c r="AB121159" s="55"/>
    </row>
    <row r="121160" spans="28:28">
      <c r="AB121160" s="55"/>
    </row>
    <row r="121161" spans="28:28">
      <c r="AB121161" s="55"/>
    </row>
    <row r="121162" spans="28:28">
      <c r="AB121162" s="55"/>
    </row>
    <row r="121163" spans="28:28">
      <c r="AB121163" s="55"/>
    </row>
    <row r="121164" spans="28:28">
      <c r="AB121164" s="55"/>
    </row>
    <row r="121165" spans="28:28">
      <c r="AB121165" s="55"/>
    </row>
    <row r="121166" spans="28:28">
      <c r="AB121166" s="55"/>
    </row>
    <row r="121167" spans="28:28">
      <c r="AB121167" s="55"/>
    </row>
    <row r="121168" spans="28:28">
      <c r="AB121168" s="55"/>
    </row>
    <row r="121169" spans="28:28">
      <c r="AB121169" s="55"/>
    </row>
    <row r="121170" spans="28:28">
      <c r="AB121170" s="55"/>
    </row>
    <row r="121171" spans="28:28">
      <c r="AB121171" s="55"/>
    </row>
    <row r="121172" spans="28:28">
      <c r="AB121172" s="55"/>
    </row>
    <row r="121173" spans="28:28">
      <c r="AB121173" s="55"/>
    </row>
    <row r="121174" spans="28:28">
      <c r="AB121174" s="55"/>
    </row>
    <row r="121175" spans="28:28">
      <c r="AB121175" s="55"/>
    </row>
    <row r="121176" spans="28:28">
      <c r="AB121176" s="55"/>
    </row>
    <row r="121177" spans="28:28">
      <c r="AB121177" s="55"/>
    </row>
    <row r="121178" spans="28:28">
      <c r="AB121178" s="55"/>
    </row>
    <row r="121179" spans="28:28">
      <c r="AB121179" s="55"/>
    </row>
    <row r="121180" spans="28:28">
      <c r="AB121180" s="55"/>
    </row>
    <row r="121181" spans="28:28">
      <c r="AB121181" s="55"/>
    </row>
    <row r="121182" spans="28:28">
      <c r="AB121182" s="55"/>
    </row>
    <row r="121183" spans="28:28">
      <c r="AB121183" s="55"/>
    </row>
    <row r="121184" spans="28:28">
      <c r="AB121184" s="55"/>
    </row>
    <row r="121185" spans="28:28">
      <c r="AB121185" s="55"/>
    </row>
    <row r="121186" spans="28:28">
      <c r="AB121186" s="55"/>
    </row>
    <row r="121187" spans="28:28">
      <c r="AB121187" s="55"/>
    </row>
    <row r="121188" spans="28:28">
      <c r="AB121188" s="55"/>
    </row>
    <row r="121189" spans="28:28">
      <c r="AB121189" s="55"/>
    </row>
    <row r="121190" spans="28:28">
      <c r="AB121190" s="55"/>
    </row>
    <row r="121191" spans="28:28">
      <c r="AB121191" s="55"/>
    </row>
    <row r="121192" spans="28:28">
      <c r="AB121192" s="55"/>
    </row>
    <row r="121193" spans="28:28">
      <c r="AB121193" s="55"/>
    </row>
    <row r="121194" spans="28:28">
      <c r="AB121194" s="55"/>
    </row>
    <row r="121195" spans="28:28">
      <c r="AB121195" s="55"/>
    </row>
    <row r="121196" spans="28:28">
      <c r="AB121196" s="55"/>
    </row>
    <row r="121197" spans="28:28">
      <c r="AB121197" s="55"/>
    </row>
    <row r="121198" spans="28:28">
      <c r="AB121198" s="55"/>
    </row>
    <row r="121199" spans="28:28">
      <c r="AB121199" s="55"/>
    </row>
    <row r="121200" spans="28:28">
      <c r="AB121200" s="55"/>
    </row>
    <row r="121201" spans="28:28">
      <c r="AB121201" s="55"/>
    </row>
    <row r="121202" spans="28:28">
      <c r="AB121202" s="55"/>
    </row>
    <row r="121203" spans="28:28">
      <c r="AB121203" s="55"/>
    </row>
    <row r="121204" spans="28:28">
      <c r="AB121204" s="55"/>
    </row>
    <row r="121205" spans="28:28">
      <c r="AB121205" s="55"/>
    </row>
    <row r="121206" spans="28:28">
      <c r="AB121206" s="55"/>
    </row>
    <row r="121207" spans="28:28">
      <c r="AB121207" s="55"/>
    </row>
    <row r="121208" spans="28:28">
      <c r="AB121208" s="55"/>
    </row>
    <row r="121209" spans="28:28">
      <c r="AB121209" s="55"/>
    </row>
    <row r="121210" spans="28:28">
      <c r="AB121210" s="55"/>
    </row>
    <row r="121211" spans="28:28">
      <c r="AB121211" s="55"/>
    </row>
    <row r="121212" spans="28:28">
      <c r="AB121212" s="55"/>
    </row>
    <row r="121213" spans="28:28">
      <c r="AB121213" s="55"/>
    </row>
    <row r="121214" spans="28:28">
      <c r="AB121214" s="55"/>
    </row>
    <row r="121215" spans="28:28">
      <c r="AB121215" s="55"/>
    </row>
    <row r="121216" spans="28:28">
      <c r="AB121216" s="55"/>
    </row>
    <row r="121217" spans="28:28">
      <c r="AB121217" s="55"/>
    </row>
    <row r="121218" spans="28:28">
      <c r="AB121218" s="55"/>
    </row>
    <row r="121219" spans="28:28">
      <c r="AB121219" s="55"/>
    </row>
    <row r="121220" spans="28:28">
      <c r="AB121220" s="55"/>
    </row>
    <row r="121221" spans="28:28">
      <c r="AB121221" s="55"/>
    </row>
    <row r="121222" spans="28:28">
      <c r="AB121222" s="55"/>
    </row>
    <row r="121223" spans="28:28">
      <c r="AB121223" s="55"/>
    </row>
    <row r="121224" spans="28:28">
      <c r="AB121224" s="55"/>
    </row>
    <row r="121225" spans="28:28">
      <c r="AB121225" s="55"/>
    </row>
    <row r="121226" spans="28:28">
      <c r="AB121226" s="55"/>
    </row>
    <row r="121227" spans="28:28">
      <c r="AB121227" s="55"/>
    </row>
    <row r="121228" spans="28:28">
      <c r="AB121228" s="55"/>
    </row>
    <row r="121229" spans="28:28">
      <c r="AB121229" s="55"/>
    </row>
    <row r="121230" spans="28:28">
      <c r="AB121230" s="55"/>
    </row>
    <row r="121231" spans="28:28">
      <c r="AB121231" s="55"/>
    </row>
    <row r="121232" spans="28:28">
      <c r="AB121232" s="55"/>
    </row>
    <row r="121233" spans="28:28">
      <c r="AB121233" s="55"/>
    </row>
    <row r="121234" spans="28:28">
      <c r="AB121234" s="55"/>
    </row>
    <row r="121235" spans="28:28">
      <c r="AB121235" s="55"/>
    </row>
    <row r="121236" spans="28:28">
      <c r="AB121236" s="55"/>
    </row>
    <row r="121237" spans="28:28">
      <c r="AB121237" s="55"/>
    </row>
    <row r="121238" spans="28:28">
      <c r="AB121238" s="55"/>
    </row>
    <row r="121239" spans="28:28">
      <c r="AB121239" s="55"/>
    </row>
    <row r="121240" spans="28:28">
      <c r="AB121240" s="55"/>
    </row>
    <row r="121241" spans="28:28">
      <c r="AB121241" s="55"/>
    </row>
    <row r="121242" spans="28:28">
      <c r="AB121242" s="55"/>
    </row>
    <row r="121243" spans="28:28">
      <c r="AB121243" s="55"/>
    </row>
    <row r="121244" spans="28:28">
      <c r="AB121244" s="55"/>
    </row>
    <row r="121245" spans="28:28">
      <c r="AB121245" s="55"/>
    </row>
    <row r="121246" spans="28:28">
      <c r="AB121246" s="55"/>
    </row>
    <row r="121247" spans="28:28">
      <c r="AB121247" s="55"/>
    </row>
    <row r="121248" spans="28:28">
      <c r="AB121248" s="55"/>
    </row>
    <row r="121249" spans="28:28">
      <c r="AB121249" s="55"/>
    </row>
    <row r="121250" spans="28:28">
      <c r="AB121250" s="55"/>
    </row>
    <row r="121251" spans="28:28">
      <c r="AB121251" s="55"/>
    </row>
    <row r="121252" spans="28:28">
      <c r="AB121252" s="55"/>
    </row>
    <row r="121253" spans="28:28">
      <c r="AB121253" s="55"/>
    </row>
    <row r="121254" spans="28:28">
      <c r="AB121254" s="55"/>
    </row>
    <row r="121255" spans="28:28">
      <c r="AB121255" s="55"/>
    </row>
    <row r="121256" spans="28:28">
      <c r="AB121256" s="55"/>
    </row>
    <row r="121257" spans="28:28">
      <c r="AB121257" s="55"/>
    </row>
    <row r="121258" spans="28:28">
      <c r="AB121258" s="55"/>
    </row>
    <row r="121259" spans="28:28">
      <c r="AB121259" s="55"/>
    </row>
    <row r="121260" spans="28:28">
      <c r="AB121260" s="55"/>
    </row>
    <row r="121261" spans="28:28">
      <c r="AB121261" s="55"/>
    </row>
    <row r="121262" spans="28:28">
      <c r="AB121262" s="55"/>
    </row>
    <row r="121263" spans="28:28">
      <c r="AB121263" s="55"/>
    </row>
    <row r="121264" spans="28:28">
      <c r="AB121264" s="55"/>
    </row>
    <row r="121265" spans="28:28">
      <c r="AB121265" s="55"/>
    </row>
    <row r="121266" spans="28:28">
      <c r="AB121266" s="55"/>
    </row>
    <row r="121267" spans="28:28">
      <c r="AB121267" s="55"/>
    </row>
    <row r="121268" spans="28:28">
      <c r="AB121268" s="55"/>
    </row>
    <row r="121269" spans="28:28">
      <c r="AB121269" s="55"/>
    </row>
    <row r="121270" spans="28:28">
      <c r="AB121270" s="55"/>
    </row>
    <row r="121271" spans="28:28">
      <c r="AB121271" s="55"/>
    </row>
    <row r="121272" spans="28:28">
      <c r="AB121272" s="55"/>
    </row>
    <row r="121273" spans="28:28">
      <c r="AB121273" s="55"/>
    </row>
    <row r="121274" spans="28:28">
      <c r="AB121274" s="55"/>
    </row>
    <row r="121275" spans="28:28">
      <c r="AB121275" s="55"/>
    </row>
    <row r="121276" spans="28:28">
      <c r="AB121276" s="55"/>
    </row>
    <row r="121277" spans="28:28">
      <c r="AB121277" s="55"/>
    </row>
    <row r="121278" spans="28:28">
      <c r="AB121278" s="55"/>
    </row>
    <row r="121279" spans="28:28">
      <c r="AB121279" s="55"/>
    </row>
    <row r="121280" spans="28:28">
      <c r="AB121280" s="55"/>
    </row>
    <row r="121281" spans="28:28">
      <c r="AB121281" s="55"/>
    </row>
    <row r="121282" spans="28:28">
      <c r="AB121282" s="55"/>
    </row>
    <row r="121283" spans="28:28">
      <c r="AB121283" s="55"/>
    </row>
    <row r="121284" spans="28:28">
      <c r="AB121284" s="55"/>
    </row>
    <row r="121285" spans="28:28">
      <c r="AB121285" s="55"/>
    </row>
    <row r="121286" spans="28:28">
      <c r="AB121286" s="55"/>
    </row>
    <row r="121287" spans="28:28">
      <c r="AB121287" s="55"/>
    </row>
    <row r="121288" spans="28:28">
      <c r="AB121288" s="55"/>
    </row>
    <row r="121289" spans="28:28">
      <c r="AB121289" s="55"/>
    </row>
    <row r="121290" spans="28:28">
      <c r="AB121290" s="55"/>
    </row>
    <row r="121291" spans="28:28">
      <c r="AB121291" s="55"/>
    </row>
    <row r="121292" spans="28:28">
      <c r="AB121292" s="55"/>
    </row>
    <row r="121293" spans="28:28">
      <c r="AB121293" s="55"/>
    </row>
    <row r="121294" spans="28:28">
      <c r="AB121294" s="55"/>
    </row>
    <row r="121295" spans="28:28">
      <c r="AB121295" s="55"/>
    </row>
    <row r="121296" spans="28:28">
      <c r="AB121296" s="55"/>
    </row>
    <row r="121297" spans="28:28">
      <c r="AB121297" s="55"/>
    </row>
    <row r="121298" spans="28:28">
      <c r="AB121298" s="55"/>
    </row>
    <row r="121299" spans="28:28">
      <c r="AB121299" s="55"/>
    </row>
    <row r="121300" spans="28:28">
      <c r="AB121300" s="55"/>
    </row>
    <row r="121301" spans="28:28">
      <c r="AB121301" s="55"/>
    </row>
    <row r="121302" spans="28:28">
      <c r="AB121302" s="55"/>
    </row>
    <row r="121303" spans="28:28">
      <c r="AB121303" s="55"/>
    </row>
    <row r="121304" spans="28:28">
      <c r="AB121304" s="55"/>
    </row>
    <row r="121305" spans="28:28">
      <c r="AB121305" s="55"/>
    </row>
    <row r="121306" spans="28:28">
      <c r="AB121306" s="55"/>
    </row>
    <row r="121307" spans="28:28">
      <c r="AB121307" s="55"/>
    </row>
    <row r="121308" spans="28:28">
      <c r="AB121308" s="55"/>
    </row>
    <row r="121309" spans="28:28">
      <c r="AB121309" s="55"/>
    </row>
    <row r="121310" spans="28:28">
      <c r="AB121310" s="55"/>
    </row>
    <row r="121311" spans="28:28">
      <c r="AB121311" s="55"/>
    </row>
    <row r="121312" spans="28:28">
      <c r="AB121312" s="55"/>
    </row>
    <row r="121313" spans="28:28">
      <c r="AB121313" s="55"/>
    </row>
    <row r="121314" spans="28:28">
      <c r="AB121314" s="55"/>
    </row>
    <row r="121315" spans="28:28">
      <c r="AB121315" s="55"/>
    </row>
    <row r="121316" spans="28:28">
      <c r="AB121316" s="55"/>
    </row>
    <row r="121317" spans="28:28">
      <c r="AB121317" s="55"/>
    </row>
    <row r="121318" spans="28:28">
      <c r="AB121318" s="55"/>
    </row>
    <row r="121319" spans="28:28">
      <c r="AB121319" s="55"/>
    </row>
    <row r="121320" spans="28:28">
      <c r="AB121320" s="55"/>
    </row>
    <row r="121321" spans="28:28">
      <c r="AB121321" s="55"/>
    </row>
    <row r="121322" spans="28:28">
      <c r="AB121322" s="55"/>
    </row>
    <row r="121323" spans="28:28">
      <c r="AB121323" s="55"/>
    </row>
    <row r="121324" spans="28:28">
      <c r="AB121324" s="55"/>
    </row>
    <row r="121325" spans="28:28">
      <c r="AB121325" s="55"/>
    </row>
    <row r="121326" spans="28:28">
      <c r="AB121326" s="55"/>
    </row>
    <row r="121327" spans="28:28">
      <c r="AB121327" s="55"/>
    </row>
    <row r="121328" spans="28:28">
      <c r="AB121328" s="55"/>
    </row>
    <row r="121329" spans="28:28">
      <c r="AB121329" s="55"/>
    </row>
    <row r="121330" spans="28:28">
      <c r="AB121330" s="55"/>
    </row>
    <row r="121331" spans="28:28">
      <c r="AB121331" s="55"/>
    </row>
    <row r="121332" spans="28:28">
      <c r="AB121332" s="55"/>
    </row>
    <row r="121333" spans="28:28">
      <c r="AB121333" s="55"/>
    </row>
    <row r="121334" spans="28:28">
      <c r="AB121334" s="55"/>
    </row>
    <row r="121335" spans="28:28">
      <c r="AB121335" s="55"/>
    </row>
    <row r="121336" spans="28:28">
      <c r="AB121336" s="55"/>
    </row>
    <row r="121337" spans="28:28">
      <c r="AB121337" s="55"/>
    </row>
    <row r="121338" spans="28:28">
      <c r="AB121338" s="55"/>
    </row>
    <row r="121339" spans="28:28">
      <c r="AB121339" s="55"/>
    </row>
    <row r="121340" spans="28:28">
      <c r="AB121340" s="55"/>
    </row>
    <row r="121341" spans="28:28">
      <c r="AB121341" s="55"/>
    </row>
    <row r="121342" spans="28:28">
      <c r="AB121342" s="55"/>
    </row>
    <row r="121343" spans="28:28">
      <c r="AB121343" s="55"/>
    </row>
    <row r="121344" spans="28:28">
      <c r="AB121344" s="55"/>
    </row>
    <row r="121345" spans="28:28">
      <c r="AB121345" s="55"/>
    </row>
    <row r="121346" spans="28:28">
      <c r="AB121346" s="55"/>
    </row>
    <row r="121347" spans="28:28">
      <c r="AB121347" s="55"/>
    </row>
    <row r="121348" spans="28:28">
      <c r="AB121348" s="55"/>
    </row>
    <row r="121349" spans="28:28">
      <c r="AB121349" s="55"/>
    </row>
    <row r="121350" spans="28:28">
      <c r="AB121350" s="55"/>
    </row>
    <row r="121351" spans="28:28">
      <c r="AB121351" s="55"/>
    </row>
    <row r="121352" spans="28:28">
      <c r="AB121352" s="55"/>
    </row>
    <row r="121353" spans="28:28">
      <c r="AB121353" s="55"/>
    </row>
    <row r="121354" spans="28:28">
      <c r="AB121354" s="55"/>
    </row>
    <row r="121355" spans="28:28">
      <c r="AB121355" s="55"/>
    </row>
    <row r="121356" spans="28:28">
      <c r="AB121356" s="55"/>
    </row>
    <row r="121357" spans="28:28">
      <c r="AB121357" s="55"/>
    </row>
    <row r="121358" spans="28:28">
      <c r="AB121358" s="55"/>
    </row>
    <row r="121359" spans="28:28">
      <c r="AB121359" s="55"/>
    </row>
    <row r="121360" spans="28:28">
      <c r="AB121360" s="55"/>
    </row>
    <row r="121361" spans="28:28">
      <c r="AB121361" s="55"/>
    </row>
    <row r="121362" spans="28:28">
      <c r="AB121362" s="55"/>
    </row>
    <row r="121363" spans="28:28">
      <c r="AB121363" s="55"/>
    </row>
    <row r="121364" spans="28:28">
      <c r="AB121364" s="55"/>
    </row>
    <row r="121365" spans="28:28">
      <c r="AB121365" s="55"/>
    </row>
    <row r="121366" spans="28:28">
      <c r="AB121366" s="55"/>
    </row>
    <row r="121367" spans="28:28">
      <c r="AB121367" s="55"/>
    </row>
    <row r="121368" spans="28:28">
      <c r="AB121368" s="55"/>
    </row>
    <row r="121369" spans="28:28">
      <c r="AB121369" s="55"/>
    </row>
    <row r="121370" spans="28:28">
      <c r="AB121370" s="55"/>
    </row>
    <row r="121371" spans="28:28">
      <c r="AB121371" s="55"/>
    </row>
    <row r="121372" spans="28:28">
      <c r="AB121372" s="55"/>
    </row>
    <row r="121373" spans="28:28">
      <c r="AB121373" s="55"/>
    </row>
    <row r="121374" spans="28:28">
      <c r="AB121374" s="55"/>
    </row>
    <row r="121375" spans="28:28">
      <c r="AB121375" s="55"/>
    </row>
    <row r="121376" spans="28:28">
      <c r="AB121376" s="55"/>
    </row>
    <row r="121377" spans="28:28">
      <c r="AB121377" s="55"/>
    </row>
    <row r="121378" spans="28:28">
      <c r="AB121378" s="55"/>
    </row>
    <row r="121379" spans="28:28">
      <c r="AB121379" s="55"/>
    </row>
    <row r="121380" spans="28:28">
      <c r="AB121380" s="55"/>
    </row>
    <row r="121381" spans="28:28">
      <c r="AB121381" s="55"/>
    </row>
    <row r="121382" spans="28:28">
      <c r="AB121382" s="55"/>
    </row>
    <row r="121383" spans="28:28">
      <c r="AB121383" s="55"/>
    </row>
    <row r="121384" spans="28:28">
      <c r="AB121384" s="55"/>
    </row>
    <row r="121385" spans="28:28">
      <c r="AB121385" s="55"/>
    </row>
    <row r="121386" spans="28:28">
      <c r="AB121386" s="55"/>
    </row>
    <row r="121387" spans="28:28">
      <c r="AB121387" s="55"/>
    </row>
    <row r="121388" spans="28:28">
      <c r="AB121388" s="55"/>
    </row>
    <row r="121389" spans="28:28">
      <c r="AB121389" s="55"/>
    </row>
    <row r="121390" spans="28:28">
      <c r="AB121390" s="55"/>
    </row>
    <row r="121391" spans="28:28">
      <c r="AB121391" s="55"/>
    </row>
    <row r="121392" spans="28:28">
      <c r="AB121392" s="55"/>
    </row>
    <row r="121393" spans="28:28">
      <c r="AB121393" s="55"/>
    </row>
    <row r="121394" spans="28:28">
      <c r="AB121394" s="55"/>
    </row>
    <row r="121395" spans="28:28">
      <c r="AB121395" s="55"/>
    </row>
    <row r="121396" spans="28:28">
      <c r="AB121396" s="55"/>
    </row>
    <row r="121397" spans="28:28">
      <c r="AB121397" s="55"/>
    </row>
    <row r="121398" spans="28:28">
      <c r="AB121398" s="55"/>
    </row>
    <row r="121399" spans="28:28">
      <c r="AB121399" s="55"/>
    </row>
    <row r="121400" spans="28:28">
      <c r="AB121400" s="55"/>
    </row>
    <row r="121401" spans="28:28">
      <c r="AB121401" s="55"/>
    </row>
    <row r="121402" spans="28:28">
      <c r="AB121402" s="55"/>
    </row>
    <row r="121403" spans="28:28">
      <c r="AB121403" s="55"/>
    </row>
    <row r="121404" spans="28:28">
      <c r="AB121404" s="55"/>
    </row>
    <row r="121405" spans="28:28">
      <c r="AB121405" s="55"/>
    </row>
    <row r="121406" spans="28:28">
      <c r="AB121406" s="55"/>
    </row>
    <row r="121407" spans="28:28">
      <c r="AB121407" s="55"/>
    </row>
    <row r="121408" spans="28:28">
      <c r="AB121408" s="55"/>
    </row>
    <row r="121409" spans="28:28">
      <c r="AB121409" s="55"/>
    </row>
    <row r="121410" spans="28:28">
      <c r="AB121410" s="55"/>
    </row>
    <row r="121411" spans="28:28">
      <c r="AB121411" s="55"/>
    </row>
    <row r="121412" spans="28:28">
      <c r="AB121412" s="55"/>
    </row>
    <row r="121413" spans="28:28">
      <c r="AB121413" s="55"/>
    </row>
    <row r="121414" spans="28:28">
      <c r="AB121414" s="55"/>
    </row>
    <row r="121415" spans="28:28">
      <c r="AB121415" s="55"/>
    </row>
    <row r="121416" spans="28:28">
      <c r="AB121416" s="55"/>
    </row>
    <row r="121417" spans="28:28">
      <c r="AB121417" s="55"/>
    </row>
    <row r="121418" spans="28:28">
      <c r="AB121418" s="55"/>
    </row>
    <row r="121419" spans="28:28">
      <c r="AB121419" s="55"/>
    </row>
    <row r="121420" spans="28:28">
      <c r="AB121420" s="55"/>
    </row>
    <row r="121421" spans="28:28">
      <c r="AB121421" s="55"/>
    </row>
    <row r="121422" spans="28:28">
      <c r="AB121422" s="55"/>
    </row>
    <row r="121423" spans="28:28">
      <c r="AB121423" s="55"/>
    </row>
    <row r="121424" spans="28:28">
      <c r="AB121424" s="55"/>
    </row>
    <row r="121425" spans="28:28">
      <c r="AB121425" s="55"/>
    </row>
    <row r="121426" spans="28:28">
      <c r="AB121426" s="55"/>
    </row>
    <row r="121427" spans="28:28">
      <c r="AB121427" s="55"/>
    </row>
    <row r="121428" spans="28:28">
      <c r="AB121428" s="55"/>
    </row>
    <row r="121429" spans="28:28">
      <c r="AB121429" s="55"/>
    </row>
    <row r="121430" spans="28:28">
      <c r="AB121430" s="55"/>
    </row>
    <row r="121431" spans="28:28">
      <c r="AB121431" s="55"/>
    </row>
    <row r="121432" spans="28:28">
      <c r="AB121432" s="55"/>
    </row>
    <row r="121433" spans="28:28">
      <c r="AB121433" s="55"/>
    </row>
    <row r="121434" spans="28:28">
      <c r="AB121434" s="55"/>
    </row>
    <row r="121435" spans="28:28">
      <c r="AB121435" s="55"/>
    </row>
    <row r="121436" spans="28:28">
      <c r="AB121436" s="55"/>
    </row>
    <row r="121437" spans="28:28">
      <c r="AB121437" s="55"/>
    </row>
    <row r="121438" spans="28:28">
      <c r="AB121438" s="55"/>
    </row>
    <row r="121439" spans="28:28">
      <c r="AB121439" s="55"/>
    </row>
    <row r="121440" spans="28:28">
      <c r="AB121440" s="55"/>
    </row>
    <row r="121441" spans="28:28">
      <c r="AB121441" s="55"/>
    </row>
    <row r="121442" spans="28:28">
      <c r="AB121442" s="55"/>
    </row>
    <row r="121443" spans="28:28">
      <c r="AB121443" s="55"/>
    </row>
    <row r="121444" spans="28:28">
      <c r="AB121444" s="55"/>
    </row>
    <row r="121445" spans="28:28">
      <c r="AB121445" s="55"/>
    </row>
    <row r="121446" spans="28:28">
      <c r="AB121446" s="55"/>
    </row>
    <row r="121447" spans="28:28">
      <c r="AB121447" s="55"/>
    </row>
    <row r="121448" spans="28:28">
      <c r="AB121448" s="55"/>
    </row>
    <row r="121449" spans="28:28">
      <c r="AB121449" s="55"/>
    </row>
    <row r="121450" spans="28:28">
      <c r="AB121450" s="55"/>
    </row>
    <row r="121451" spans="28:28">
      <c r="AB121451" s="55"/>
    </row>
    <row r="121452" spans="28:28">
      <c r="AB121452" s="55"/>
    </row>
    <row r="121453" spans="28:28">
      <c r="AB121453" s="55"/>
    </row>
    <row r="121454" spans="28:28">
      <c r="AB121454" s="55"/>
    </row>
    <row r="121455" spans="28:28">
      <c r="AB121455" s="55"/>
    </row>
    <row r="121456" spans="28:28">
      <c r="AB121456" s="55"/>
    </row>
    <row r="121457" spans="28:28">
      <c r="AB121457" s="55"/>
    </row>
    <row r="121458" spans="28:28">
      <c r="AB121458" s="55"/>
    </row>
    <row r="121459" spans="28:28">
      <c r="AB121459" s="55"/>
    </row>
    <row r="121460" spans="28:28">
      <c r="AB121460" s="55"/>
    </row>
    <row r="121461" spans="28:28">
      <c r="AB121461" s="55"/>
    </row>
    <row r="121462" spans="28:28">
      <c r="AB121462" s="55"/>
    </row>
    <row r="121463" spans="28:28">
      <c r="AB121463" s="55"/>
    </row>
    <row r="121464" spans="28:28">
      <c r="AB121464" s="55"/>
    </row>
    <row r="121465" spans="28:28">
      <c r="AB121465" s="55"/>
    </row>
    <row r="121466" spans="28:28">
      <c r="AB121466" s="55"/>
    </row>
    <row r="121467" spans="28:28">
      <c r="AB121467" s="55"/>
    </row>
    <row r="121468" spans="28:28">
      <c r="AB121468" s="55"/>
    </row>
    <row r="121469" spans="28:28">
      <c r="AB121469" s="55"/>
    </row>
    <row r="121470" spans="28:28">
      <c r="AB121470" s="55"/>
    </row>
    <row r="121471" spans="28:28">
      <c r="AB121471" s="55"/>
    </row>
    <row r="121472" spans="28:28">
      <c r="AB121472" s="55"/>
    </row>
    <row r="121473" spans="28:28">
      <c r="AB121473" s="55"/>
    </row>
    <row r="121474" spans="28:28">
      <c r="AB121474" s="55"/>
    </row>
    <row r="121475" spans="28:28">
      <c r="AB121475" s="55"/>
    </row>
    <row r="121476" spans="28:28">
      <c r="AB121476" s="55"/>
    </row>
    <row r="121477" spans="28:28">
      <c r="AB121477" s="55"/>
    </row>
    <row r="121478" spans="28:28">
      <c r="AB121478" s="55"/>
    </row>
    <row r="121479" spans="28:28">
      <c r="AB121479" s="55"/>
    </row>
    <row r="121480" spans="28:28">
      <c r="AB121480" s="55"/>
    </row>
    <row r="121481" spans="28:28">
      <c r="AB121481" s="55"/>
    </row>
    <row r="121482" spans="28:28">
      <c r="AB121482" s="55"/>
    </row>
    <row r="121483" spans="28:28">
      <c r="AB121483" s="55"/>
    </row>
    <row r="121484" spans="28:28">
      <c r="AB121484" s="55"/>
    </row>
    <row r="121485" spans="28:28">
      <c r="AB121485" s="55"/>
    </row>
    <row r="121486" spans="28:28">
      <c r="AB121486" s="55"/>
    </row>
    <row r="121487" spans="28:28">
      <c r="AB121487" s="55"/>
    </row>
    <row r="121488" spans="28:28">
      <c r="AB121488" s="55"/>
    </row>
    <row r="121489" spans="28:28">
      <c r="AB121489" s="55"/>
    </row>
    <row r="121490" spans="28:28">
      <c r="AB121490" s="55"/>
    </row>
    <row r="121491" spans="28:28">
      <c r="AB121491" s="55"/>
    </row>
    <row r="121492" spans="28:28">
      <c r="AB121492" s="55"/>
    </row>
    <row r="121493" spans="28:28">
      <c r="AB121493" s="55"/>
    </row>
    <row r="121494" spans="28:28">
      <c r="AB121494" s="55"/>
    </row>
    <row r="121495" spans="28:28">
      <c r="AB121495" s="55"/>
    </row>
    <row r="121496" spans="28:28">
      <c r="AB121496" s="55"/>
    </row>
    <row r="121497" spans="28:28">
      <c r="AB121497" s="55"/>
    </row>
    <row r="121498" spans="28:28">
      <c r="AB121498" s="55"/>
    </row>
    <row r="121499" spans="28:28">
      <c r="AB121499" s="55"/>
    </row>
    <row r="121500" spans="28:28">
      <c r="AB121500" s="55"/>
    </row>
    <row r="121501" spans="28:28">
      <c r="AB121501" s="55"/>
    </row>
    <row r="121502" spans="28:28">
      <c r="AB121502" s="55"/>
    </row>
    <row r="121503" spans="28:28">
      <c r="AB121503" s="55"/>
    </row>
    <row r="121504" spans="28:28">
      <c r="AB121504" s="55"/>
    </row>
    <row r="121505" spans="28:28">
      <c r="AB121505" s="55"/>
    </row>
    <row r="121506" spans="28:28">
      <c r="AB121506" s="55"/>
    </row>
    <row r="121507" spans="28:28">
      <c r="AB121507" s="55"/>
    </row>
    <row r="121508" spans="28:28">
      <c r="AB121508" s="55"/>
    </row>
    <row r="121509" spans="28:28">
      <c r="AB121509" s="55"/>
    </row>
    <row r="121510" spans="28:28">
      <c r="AB121510" s="55"/>
    </row>
    <row r="121511" spans="28:28">
      <c r="AB121511" s="55"/>
    </row>
    <row r="121512" spans="28:28">
      <c r="AB121512" s="55"/>
    </row>
    <row r="121513" spans="28:28">
      <c r="AB121513" s="55"/>
    </row>
    <row r="121514" spans="28:28">
      <c r="AB121514" s="55"/>
    </row>
    <row r="121515" spans="28:28">
      <c r="AB121515" s="55"/>
    </row>
    <row r="121516" spans="28:28">
      <c r="AB121516" s="55"/>
    </row>
    <row r="121517" spans="28:28">
      <c r="AB121517" s="55"/>
    </row>
    <row r="121518" spans="28:28">
      <c r="AB121518" s="55"/>
    </row>
    <row r="121519" spans="28:28">
      <c r="AB121519" s="55"/>
    </row>
    <row r="121520" spans="28:28">
      <c r="AB121520" s="55"/>
    </row>
    <row r="121521" spans="28:28">
      <c r="AB121521" s="55"/>
    </row>
    <row r="121522" spans="28:28">
      <c r="AB121522" s="55"/>
    </row>
    <row r="121523" spans="28:28">
      <c r="AB121523" s="55"/>
    </row>
    <row r="121524" spans="28:28">
      <c r="AB121524" s="55"/>
    </row>
    <row r="121525" spans="28:28">
      <c r="AB121525" s="55"/>
    </row>
    <row r="121526" spans="28:28">
      <c r="AB121526" s="55"/>
    </row>
    <row r="121527" spans="28:28">
      <c r="AB121527" s="55"/>
    </row>
    <row r="121528" spans="28:28">
      <c r="AB121528" s="55"/>
    </row>
    <row r="121529" spans="28:28">
      <c r="AB121529" s="55"/>
    </row>
    <row r="121530" spans="28:28">
      <c r="AB121530" s="55"/>
    </row>
    <row r="121531" spans="28:28">
      <c r="AB121531" s="55"/>
    </row>
    <row r="121532" spans="28:28">
      <c r="AB121532" s="55"/>
    </row>
    <row r="121533" spans="28:28">
      <c r="AB121533" s="55"/>
    </row>
    <row r="121534" spans="28:28">
      <c r="AB121534" s="55"/>
    </row>
    <row r="121535" spans="28:28">
      <c r="AB121535" s="55"/>
    </row>
    <row r="121536" spans="28:28">
      <c r="AB121536" s="55"/>
    </row>
    <row r="121537" spans="28:28">
      <c r="AB121537" s="55"/>
    </row>
    <row r="121538" spans="28:28">
      <c r="AB121538" s="55"/>
    </row>
    <row r="121539" spans="28:28">
      <c r="AB121539" s="55"/>
    </row>
    <row r="121540" spans="28:28">
      <c r="AB121540" s="55"/>
    </row>
    <row r="121541" spans="28:28">
      <c r="AB121541" s="55"/>
    </row>
    <row r="121542" spans="28:28">
      <c r="AB121542" s="55"/>
    </row>
    <row r="121543" spans="28:28">
      <c r="AB121543" s="55"/>
    </row>
    <row r="121544" spans="28:28">
      <c r="AB121544" s="55"/>
    </row>
    <row r="121545" spans="28:28">
      <c r="AB121545" s="55"/>
    </row>
    <row r="121546" spans="28:28">
      <c r="AB121546" s="55"/>
    </row>
    <row r="121547" spans="28:28">
      <c r="AB121547" s="55"/>
    </row>
    <row r="121548" spans="28:28">
      <c r="AB121548" s="55"/>
    </row>
    <row r="121549" spans="28:28">
      <c r="AB121549" s="55"/>
    </row>
    <row r="121550" spans="28:28">
      <c r="AB121550" s="55"/>
    </row>
    <row r="121551" spans="28:28">
      <c r="AB121551" s="55"/>
    </row>
    <row r="121552" spans="28:28">
      <c r="AB121552" s="55"/>
    </row>
    <row r="121553" spans="28:28">
      <c r="AB121553" s="55"/>
    </row>
    <row r="121554" spans="28:28">
      <c r="AB121554" s="55"/>
    </row>
    <row r="121555" spans="28:28">
      <c r="AB121555" s="55"/>
    </row>
    <row r="121556" spans="28:28">
      <c r="AB121556" s="55"/>
    </row>
    <row r="121557" spans="28:28">
      <c r="AB121557" s="55"/>
    </row>
    <row r="121558" spans="28:28">
      <c r="AB121558" s="55"/>
    </row>
    <row r="121559" spans="28:28">
      <c r="AB121559" s="55"/>
    </row>
    <row r="121560" spans="28:28">
      <c r="AB121560" s="55"/>
    </row>
    <row r="121561" spans="28:28">
      <c r="AB121561" s="55"/>
    </row>
    <row r="121562" spans="28:28">
      <c r="AB121562" s="55"/>
    </row>
    <row r="121563" spans="28:28">
      <c r="AB121563" s="55"/>
    </row>
    <row r="121564" spans="28:28">
      <c r="AB121564" s="55"/>
    </row>
    <row r="121565" spans="28:28">
      <c r="AB121565" s="55"/>
    </row>
    <row r="121566" spans="28:28">
      <c r="AB121566" s="55"/>
    </row>
    <row r="121567" spans="28:28">
      <c r="AB121567" s="55"/>
    </row>
    <row r="121568" spans="28:28">
      <c r="AB121568" s="55"/>
    </row>
    <row r="121569" spans="28:28">
      <c r="AB121569" s="55"/>
    </row>
    <row r="121570" spans="28:28">
      <c r="AB121570" s="55"/>
    </row>
    <row r="121571" spans="28:28">
      <c r="AB121571" s="55"/>
    </row>
    <row r="121572" spans="28:28">
      <c r="AB121572" s="55"/>
    </row>
    <row r="121573" spans="28:28">
      <c r="AB121573" s="55"/>
    </row>
    <row r="121574" spans="28:28">
      <c r="AB121574" s="55"/>
    </row>
    <row r="121575" spans="28:28">
      <c r="AB121575" s="55"/>
    </row>
    <row r="121576" spans="28:28">
      <c r="AB121576" s="55"/>
    </row>
    <row r="121577" spans="28:28">
      <c r="AB121577" s="55"/>
    </row>
    <row r="121578" spans="28:28">
      <c r="AB121578" s="55"/>
    </row>
    <row r="121579" spans="28:28">
      <c r="AB121579" s="55"/>
    </row>
    <row r="121580" spans="28:28">
      <c r="AB121580" s="55"/>
    </row>
    <row r="121581" spans="28:28">
      <c r="AB121581" s="55"/>
    </row>
    <row r="121582" spans="28:28">
      <c r="AB121582" s="55"/>
    </row>
    <row r="121583" spans="28:28">
      <c r="AB121583" s="55"/>
    </row>
    <row r="121584" spans="28:28">
      <c r="AB121584" s="55"/>
    </row>
    <row r="121585" spans="28:28">
      <c r="AB121585" s="55"/>
    </row>
    <row r="121586" spans="28:28">
      <c r="AB121586" s="55"/>
    </row>
    <row r="121587" spans="28:28">
      <c r="AB121587" s="55"/>
    </row>
    <row r="121588" spans="28:28">
      <c r="AB121588" s="55"/>
    </row>
    <row r="121589" spans="28:28">
      <c r="AB121589" s="55"/>
    </row>
    <row r="121590" spans="28:28">
      <c r="AB121590" s="55"/>
    </row>
    <row r="121591" spans="28:28">
      <c r="AB121591" s="55"/>
    </row>
    <row r="121592" spans="28:28">
      <c r="AB121592" s="55"/>
    </row>
    <row r="121593" spans="28:28">
      <c r="AB121593" s="55"/>
    </row>
    <row r="121594" spans="28:28">
      <c r="AB121594" s="55"/>
    </row>
    <row r="121595" spans="28:28">
      <c r="AB121595" s="55"/>
    </row>
    <row r="121596" spans="28:28">
      <c r="AB121596" s="55"/>
    </row>
    <row r="121597" spans="28:28">
      <c r="AB121597" s="55"/>
    </row>
    <row r="121598" spans="28:28">
      <c r="AB121598" s="55"/>
    </row>
    <row r="121599" spans="28:28">
      <c r="AB121599" s="55"/>
    </row>
    <row r="121600" spans="28:28">
      <c r="AB121600" s="55"/>
    </row>
    <row r="121601" spans="28:28">
      <c r="AB121601" s="55"/>
    </row>
    <row r="121602" spans="28:28">
      <c r="AB121602" s="55"/>
    </row>
    <row r="121603" spans="28:28">
      <c r="AB121603" s="55"/>
    </row>
    <row r="121604" spans="28:28">
      <c r="AB121604" s="55"/>
    </row>
    <row r="121605" spans="28:28">
      <c r="AB121605" s="55"/>
    </row>
    <row r="121606" spans="28:28">
      <c r="AB121606" s="55"/>
    </row>
    <row r="121607" spans="28:28">
      <c r="AB121607" s="55"/>
    </row>
    <row r="121608" spans="28:28">
      <c r="AB121608" s="55"/>
    </row>
    <row r="121609" spans="28:28">
      <c r="AB121609" s="55"/>
    </row>
    <row r="121610" spans="28:28">
      <c r="AB121610" s="55"/>
    </row>
    <row r="121611" spans="28:28">
      <c r="AB121611" s="55"/>
    </row>
    <row r="121612" spans="28:28">
      <c r="AB121612" s="55"/>
    </row>
    <row r="121613" spans="28:28">
      <c r="AB121613" s="55"/>
    </row>
    <row r="121614" spans="28:28">
      <c r="AB121614" s="55"/>
    </row>
    <row r="121615" spans="28:28">
      <c r="AB121615" s="55"/>
    </row>
    <row r="121616" spans="28:28">
      <c r="AB121616" s="55"/>
    </row>
    <row r="121617" spans="28:28">
      <c r="AB121617" s="55"/>
    </row>
    <row r="121618" spans="28:28">
      <c r="AB121618" s="55"/>
    </row>
    <row r="121619" spans="28:28">
      <c r="AB121619" s="55"/>
    </row>
    <row r="121620" spans="28:28">
      <c r="AB121620" s="55"/>
    </row>
    <row r="121621" spans="28:28">
      <c r="AB121621" s="55"/>
    </row>
    <row r="121622" spans="28:28">
      <c r="AB121622" s="55"/>
    </row>
    <row r="121623" spans="28:28">
      <c r="AB121623" s="55"/>
    </row>
    <row r="121624" spans="28:28">
      <c r="AB121624" s="55"/>
    </row>
    <row r="121625" spans="28:28">
      <c r="AB121625" s="55"/>
    </row>
    <row r="121626" spans="28:28">
      <c r="AB121626" s="55"/>
    </row>
    <row r="121627" spans="28:28">
      <c r="AB121627" s="55"/>
    </row>
    <row r="121628" spans="28:28">
      <c r="AB121628" s="55"/>
    </row>
    <row r="121629" spans="28:28">
      <c r="AB121629" s="55"/>
    </row>
    <row r="121630" spans="28:28">
      <c r="AB121630" s="55"/>
    </row>
    <row r="121631" spans="28:28">
      <c r="AB121631" s="55"/>
    </row>
    <row r="121632" spans="28:28">
      <c r="AB121632" s="55"/>
    </row>
    <row r="121633" spans="28:28">
      <c r="AB121633" s="55"/>
    </row>
    <row r="121634" spans="28:28">
      <c r="AB121634" s="55"/>
    </row>
    <row r="121635" spans="28:28">
      <c r="AB121635" s="55"/>
    </row>
    <row r="121636" spans="28:28">
      <c r="AB121636" s="55"/>
    </row>
    <row r="121637" spans="28:28">
      <c r="AB121637" s="55"/>
    </row>
    <row r="121638" spans="28:28">
      <c r="AB121638" s="55"/>
    </row>
    <row r="121639" spans="28:28">
      <c r="AB121639" s="55"/>
    </row>
    <row r="121640" spans="28:28">
      <c r="AB121640" s="55"/>
    </row>
    <row r="121641" spans="28:28">
      <c r="AB121641" s="55"/>
    </row>
    <row r="121642" spans="28:28">
      <c r="AB121642" s="55"/>
    </row>
    <row r="121643" spans="28:28">
      <c r="AB121643" s="55"/>
    </row>
    <row r="121644" spans="28:28">
      <c r="AB121644" s="55"/>
    </row>
    <row r="121645" spans="28:28">
      <c r="AB121645" s="55"/>
    </row>
    <row r="121646" spans="28:28">
      <c r="AB121646" s="55"/>
    </row>
    <row r="121647" spans="28:28">
      <c r="AB121647" s="55"/>
    </row>
    <row r="121648" spans="28:28">
      <c r="AB121648" s="55"/>
    </row>
    <row r="121649" spans="28:28">
      <c r="AB121649" s="55"/>
    </row>
    <row r="121650" spans="28:28">
      <c r="AB121650" s="55"/>
    </row>
    <row r="121651" spans="28:28">
      <c r="AB121651" s="55"/>
    </row>
    <row r="121652" spans="28:28">
      <c r="AB121652" s="55"/>
    </row>
    <row r="121653" spans="28:28">
      <c r="AB121653" s="55"/>
    </row>
    <row r="121654" spans="28:28">
      <c r="AB121654" s="55"/>
    </row>
    <row r="121655" spans="28:28">
      <c r="AB121655" s="55"/>
    </row>
    <row r="121656" spans="28:28">
      <c r="AB121656" s="55"/>
    </row>
    <row r="121657" spans="28:28">
      <c r="AB121657" s="55"/>
    </row>
    <row r="121658" spans="28:28">
      <c r="AB121658" s="55"/>
    </row>
    <row r="121659" spans="28:28">
      <c r="AB121659" s="55"/>
    </row>
    <row r="121660" spans="28:28">
      <c r="AB121660" s="55"/>
    </row>
    <row r="121661" spans="28:28">
      <c r="AB121661" s="55"/>
    </row>
    <row r="121662" spans="28:28">
      <c r="AB121662" s="55"/>
    </row>
    <row r="121663" spans="28:28">
      <c r="AB121663" s="55"/>
    </row>
    <row r="121664" spans="28:28">
      <c r="AB121664" s="55"/>
    </row>
    <row r="121665" spans="28:28">
      <c r="AB121665" s="55"/>
    </row>
    <row r="121666" spans="28:28">
      <c r="AB121666" s="55"/>
    </row>
    <row r="121667" spans="28:28">
      <c r="AB121667" s="55"/>
    </row>
    <row r="121668" spans="28:28">
      <c r="AB121668" s="55"/>
    </row>
    <row r="121669" spans="28:28">
      <c r="AB121669" s="55"/>
    </row>
    <row r="121670" spans="28:28">
      <c r="AB121670" s="55"/>
    </row>
    <row r="121671" spans="28:28">
      <c r="AB121671" s="55"/>
    </row>
    <row r="121672" spans="28:28">
      <c r="AB121672" s="55"/>
    </row>
    <row r="121673" spans="28:28">
      <c r="AB121673" s="55"/>
    </row>
    <row r="121674" spans="28:28">
      <c r="AB121674" s="55"/>
    </row>
    <row r="121675" spans="28:28">
      <c r="AB121675" s="55"/>
    </row>
    <row r="121676" spans="28:28">
      <c r="AB121676" s="55"/>
    </row>
    <row r="121677" spans="28:28">
      <c r="AB121677" s="55"/>
    </row>
    <row r="121678" spans="28:28">
      <c r="AB121678" s="55"/>
    </row>
    <row r="121679" spans="28:28">
      <c r="AB121679" s="55"/>
    </row>
    <row r="121680" spans="28:28">
      <c r="AB121680" s="55"/>
    </row>
    <row r="121681" spans="28:28">
      <c r="AB121681" s="55"/>
    </row>
    <row r="121682" spans="28:28">
      <c r="AB121682" s="55"/>
    </row>
    <row r="121683" spans="28:28">
      <c r="AB121683" s="55"/>
    </row>
    <row r="121684" spans="28:28">
      <c r="AB121684" s="55"/>
    </row>
    <row r="121685" spans="28:28">
      <c r="AB121685" s="55"/>
    </row>
    <row r="121686" spans="28:28">
      <c r="AB121686" s="55"/>
    </row>
    <row r="121687" spans="28:28">
      <c r="AB121687" s="55"/>
    </row>
    <row r="121688" spans="28:28">
      <c r="AB121688" s="55"/>
    </row>
    <row r="121689" spans="28:28">
      <c r="AB121689" s="55"/>
    </row>
    <row r="121690" spans="28:28">
      <c r="AB121690" s="55"/>
    </row>
    <row r="121691" spans="28:28">
      <c r="AB121691" s="55"/>
    </row>
    <row r="121692" spans="28:28">
      <c r="AB121692" s="55"/>
    </row>
    <row r="121693" spans="28:28">
      <c r="AB121693" s="55"/>
    </row>
    <row r="121694" spans="28:28">
      <c r="AB121694" s="55"/>
    </row>
    <row r="121695" spans="28:28">
      <c r="AB121695" s="55"/>
    </row>
    <row r="121696" spans="28:28">
      <c r="AB121696" s="55"/>
    </row>
    <row r="121697" spans="28:28">
      <c r="AB121697" s="55"/>
    </row>
    <row r="121698" spans="28:28">
      <c r="AB121698" s="55"/>
    </row>
    <row r="121699" spans="28:28">
      <c r="AB121699" s="55"/>
    </row>
    <row r="121700" spans="28:28">
      <c r="AB121700" s="55"/>
    </row>
    <row r="121701" spans="28:28">
      <c r="AB121701" s="55"/>
    </row>
    <row r="121702" spans="28:28">
      <c r="AB121702" s="55"/>
    </row>
    <row r="121703" spans="28:28">
      <c r="AB121703" s="55"/>
    </row>
    <row r="121704" spans="28:28">
      <c r="AB121704" s="55"/>
    </row>
    <row r="121705" spans="28:28">
      <c r="AB121705" s="55"/>
    </row>
    <row r="121706" spans="28:28">
      <c r="AB121706" s="55"/>
    </row>
    <row r="121707" spans="28:28">
      <c r="AB121707" s="55"/>
    </row>
    <row r="121708" spans="28:28">
      <c r="AB121708" s="55"/>
    </row>
    <row r="121709" spans="28:28">
      <c r="AB121709" s="55"/>
    </row>
    <row r="121710" spans="28:28">
      <c r="AB121710" s="55"/>
    </row>
    <row r="121711" spans="28:28">
      <c r="AB121711" s="55"/>
    </row>
    <row r="121712" spans="28:28">
      <c r="AB121712" s="55"/>
    </row>
    <row r="121713" spans="28:28">
      <c r="AB121713" s="55"/>
    </row>
    <row r="121714" spans="28:28">
      <c r="AB121714" s="55"/>
    </row>
    <row r="121715" spans="28:28">
      <c r="AB121715" s="55"/>
    </row>
    <row r="121716" spans="28:28">
      <c r="AB121716" s="55"/>
    </row>
    <row r="121717" spans="28:28">
      <c r="AB121717" s="55"/>
    </row>
    <row r="121718" spans="28:28">
      <c r="AB121718" s="55"/>
    </row>
    <row r="121719" spans="28:28">
      <c r="AB121719" s="55"/>
    </row>
    <row r="121720" spans="28:28">
      <c r="AB121720" s="55"/>
    </row>
    <row r="121721" spans="28:28">
      <c r="AB121721" s="55"/>
    </row>
    <row r="121722" spans="28:28">
      <c r="AB121722" s="55"/>
    </row>
    <row r="121723" spans="28:28">
      <c r="AB121723" s="55"/>
    </row>
    <row r="121724" spans="28:28">
      <c r="AB121724" s="55"/>
    </row>
    <row r="121725" spans="28:28">
      <c r="AB121725" s="55"/>
    </row>
    <row r="121726" spans="28:28">
      <c r="AB121726" s="55"/>
    </row>
    <row r="121727" spans="28:28">
      <c r="AB121727" s="55"/>
    </row>
    <row r="121728" spans="28:28">
      <c r="AB121728" s="55"/>
    </row>
    <row r="121729" spans="28:28">
      <c r="AB121729" s="55"/>
    </row>
    <row r="121730" spans="28:28">
      <c r="AB121730" s="55"/>
    </row>
    <row r="121731" spans="28:28">
      <c r="AB121731" s="55"/>
    </row>
    <row r="121732" spans="28:28">
      <c r="AB121732" s="55"/>
    </row>
    <row r="121733" spans="28:28">
      <c r="AB121733" s="55"/>
    </row>
    <row r="121734" spans="28:28">
      <c r="AB121734" s="55"/>
    </row>
    <row r="121735" spans="28:28">
      <c r="AB121735" s="55"/>
    </row>
    <row r="121736" spans="28:28">
      <c r="AB121736" s="55"/>
    </row>
    <row r="121737" spans="28:28">
      <c r="AB121737" s="55"/>
    </row>
    <row r="121738" spans="28:28">
      <c r="AB121738" s="55"/>
    </row>
    <row r="121739" spans="28:28">
      <c r="AB121739" s="55"/>
    </row>
    <row r="121740" spans="28:28">
      <c r="AB121740" s="55"/>
    </row>
    <row r="121741" spans="28:28">
      <c r="AB121741" s="55"/>
    </row>
    <row r="121742" spans="28:28">
      <c r="AB121742" s="55"/>
    </row>
    <row r="121743" spans="28:28">
      <c r="AB121743" s="55"/>
    </row>
    <row r="121744" spans="28:28">
      <c r="AB121744" s="55"/>
    </row>
    <row r="121745" spans="28:28">
      <c r="AB121745" s="55"/>
    </row>
    <row r="121746" spans="28:28">
      <c r="AB121746" s="55"/>
    </row>
    <row r="121747" spans="28:28">
      <c r="AB121747" s="55"/>
    </row>
    <row r="121748" spans="28:28">
      <c r="AB121748" s="55"/>
    </row>
    <row r="121749" spans="28:28">
      <c r="AB121749" s="55"/>
    </row>
    <row r="121750" spans="28:28">
      <c r="AB121750" s="55"/>
    </row>
    <row r="121751" spans="28:28">
      <c r="AB121751" s="55"/>
    </row>
    <row r="121752" spans="28:28">
      <c r="AB121752" s="55"/>
    </row>
    <row r="121753" spans="28:28">
      <c r="AB121753" s="55"/>
    </row>
    <row r="121754" spans="28:28">
      <c r="AB121754" s="55"/>
    </row>
    <row r="121755" spans="28:28">
      <c r="AB121755" s="55"/>
    </row>
    <row r="121756" spans="28:28">
      <c r="AB121756" s="55"/>
    </row>
    <row r="121757" spans="28:28">
      <c r="AB121757" s="55"/>
    </row>
    <row r="121758" spans="28:28">
      <c r="AB121758" s="55"/>
    </row>
    <row r="121759" spans="28:28">
      <c r="AB121759" s="55"/>
    </row>
    <row r="121760" spans="28:28">
      <c r="AB121760" s="55"/>
    </row>
    <row r="121761" spans="28:28">
      <c r="AB121761" s="55"/>
    </row>
    <row r="121762" spans="28:28">
      <c r="AB121762" s="55"/>
    </row>
    <row r="121763" spans="28:28">
      <c r="AB121763" s="55"/>
    </row>
    <row r="121764" spans="28:28">
      <c r="AB121764" s="55"/>
    </row>
    <row r="121765" spans="28:28">
      <c r="AB121765" s="55"/>
    </row>
    <row r="121766" spans="28:28">
      <c r="AB121766" s="55"/>
    </row>
    <row r="121767" spans="28:28">
      <c r="AB121767" s="55"/>
    </row>
    <row r="121768" spans="28:28">
      <c r="AB121768" s="55"/>
    </row>
    <row r="121769" spans="28:28">
      <c r="AB121769" s="55"/>
    </row>
    <row r="121770" spans="28:28">
      <c r="AB121770" s="55"/>
    </row>
    <row r="121771" spans="28:28">
      <c r="AB121771" s="55"/>
    </row>
    <row r="121772" spans="28:28">
      <c r="AB121772" s="55"/>
    </row>
    <row r="121773" spans="28:28">
      <c r="AB121773" s="55"/>
    </row>
    <row r="121774" spans="28:28">
      <c r="AB121774" s="55"/>
    </row>
    <row r="121775" spans="28:28">
      <c r="AB121775" s="55"/>
    </row>
    <row r="121776" spans="28:28">
      <c r="AB121776" s="55"/>
    </row>
    <row r="121777" spans="28:28">
      <c r="AB121777" s="55"/>
    </row>
    <row r="121778" spans="28:28">
      <c r="AB121778" s="55"/>
    </row>
    <row r="121779" spans="28:28">
      <c r="AB121779" s="55"/>
    </row>
    <row r="121780" spans="28:28">
      <c r="AB121780" s="55"/>
    </row>
    <row r="121781" spans="28:28">
      <c r="AB121781" s="55"/>
    </row>
    <row r="121782" spans="28:28">
      <c r="AB121782" s="55"/>
    </row>
    <row r="121783" spans="28:28">
      <c r="AB121783" s="55"/>
    </row>
    <row r="121784" spans="28:28">
      <c r="AB121784" s="55"/>
    </row>
    <row r="121785" spans="28:28">
      <c r="AB121785" s="55"/>
    </row>
    <row r="121786" spans="28:28">
      <c r="AB121786" s="55"/>
    </row>
    <row r="121787" spans="28:28">
      <c r="AB121787" s="55"/>
    </row>
    <row r="121788" spans="28:28">
      <c r="AB121788" s="55"/>
    </row>
    <row r="121789" spans="28:28">
      <c r="AB121789" s="55"/>
    </row>
    <row r="121790" spans="28:28">
      <c r="AB121790" s="55"/>
    </row>
    <row r="121791" spans="28:28">
      <c r="AB121791" s="55"/>
    </row>
    <row r="121792" spans="28:28">
      <c r="AB121792" s="55"/>
    </row>
    <row r="121793" spans="28:28">
      <c r="AB121793" s="55"/>
    </row>
    <row r="121794" spans="28:28">
      <c r="AB121794" s="55"/>
    </row>
    <row r="121795" spans="28:28">
      <c r="AB121795" s="55"/>
    </row>
    <row r="121796" spans="28:28">
      <c r="AB121796" s="55"/>
    </row>
    <row r="121797" spans="28:28">
      <c r="AB121797" s="55"/>
    </row>
    <row r="121798" spans="28:28">
      <c r="AB121798" s="55"/>
    </row>
    <row r="121799" spans="28:28">
      <c r="AB121799" s="55"/>
    </row>
    <row r="121800" spans="28:28">
      <c r="AB121800" s="55"/>
    </row>
    <row r="121801" spans="28:28">
      <c r="AB121801" s="55"/>
    </row>
    <row r="121802" spans="28:28">
      <c r="AB121802" s="55"/>
    </row>
    <row r="121803" spans="28:28">
      <c r="AB121803" s="55"/>
    </row>
    <row r="121804" spans="28:28">
      <c r="AB121804" s="55"/>
    </row>
    <row r="121805" spans="28:28">
      <c r="AB121805" s="55"/>
    </row>
    <row r="121806" spans="28:28">
      <c r="AB121806" s="55"/>
    </row>
    <row r="121807" spans="28:28">
      <c r="AB121807" s="55"/>
    </row>
    <row r="121808" spans="28:28">
      <c r="AB121808" s="55"/>
    </row>
    <row r="121809" spans="28:28">
      <c r="AB121809" s="55"/>
    </row>
    <row r="121810" spans="28:28">
      <c r="AB121810" s="55"/>
    </row>
    <row r="121811" spans="28:28">
      <c r="AB121811" s="55"/>
    </row>
    <row r="121812" spans="28:28">
      <c r="AB121812" s="55"/>
    </row>
    <row r="121813" spans="28:28">
      <c r="AB121813" s="55"/>
    </row>
    <row r="121814" spans="28:28">
      <c r="AB121814" s="55"/>
    </row>
    <row r="121815" spans="28:28">
      <c r="AB121815" s="55"/>
    </row>
    <row r="121816" spans="28:28">
      <c r="AB121816" s="55"/>
    </row>
    <row r="121817" spans="28:28">
      <c r="AB121817" s="55"/>
    </row>
    <row r="121818" spans="28:28">
      <c r="AB121818" s="55"/>
    </row>
    <row r="121819" spans="28:28">
      <c r="AB121819" s="55"/>
    </row>
    <row r="121820" spans="28:28">
      <c r="AB121820" s="55"/>
    </row>
    <row r="121821" spans="28:28">
      <c r="AB121821" s="55"/>
    </row>
    <row r="121822" spans="28:28">
      <c r="AB121822" s="55"/>
    </row>
    <row r="121823" spans="28:28">
      <c r="AB121823" s="55"/>
    </row>
    <row r="121824" spans="28:28">
      <c r="AB121824" s="55"/>
    </row>
    <row r="121825" spans="28:28">
      <c r="AB121825" s="55"/>
    </row>
    <row r="121826" spans="28:28">
      <c r="AB121826" s="55"/>
    </row>
    <row r="121827" spans="28:28">
      <c r="AB121827" s="55"/>
    </row>
    <row r="121828" spans="28:28">
      <c r="AB121828" s="55"/>
    </row>
    <row r="121829" spans="28:28">
      <c r="AB121829" s="55"/>
    </row>
    <row r="121830" spans="28:28">
      <c r="AB121830" s="55"/>
    </row>
    <row r="121831" spans="28:28">
      <c r="AB121831" s="55"/>
    </row>
    <row r="121832" spans="28:28">
      <c r="AB121832" s="55"/>
    </row>
    <row r="121833" spans="28:28">
      <c r="AB121833" s="55"/>
    </row>
    <row r="121834" spans="28:28">
      <c r="AB121834" s="55"/>
    </row>
    <row r="121835" spans="28:28">
      <c r="AB121835" s="55"/>
    </row>
    <row r="121836" spans="28:28">
      <c r="AB121836" s="55"/>
    </row>
    <row r="121837" spans="28:28">
      <c r="AB121837" s="55"/>
    </row>
    <row r="121838" spans="28:28">
      <c r="AB121838" s="55"/>
    </row>
    <row r="121839" spans="28:28">
      <c r="AB121839" s="55"/>
    </row>
    <row r="121840" spans="28:28">
      <c r="AB121840" s="55"/>
    </row>
    <row r="121841" spans="28:28">
      <c r="AB121841" s="55"/>
    </row>
    <row r="121842" spans="28:28">
      <c r="AB121842" s="55"/>
    </row>
    <row r="121843" spans="28:28">
      <c r="AB121843" s="55"/>
    </row>
    <row r="121844" spans="28:28">
      <c r="AB121844" s="55"/>
    </row>
    <row r="121845" spans="28:28">
      <c r="AB121845" s="55"/>
    </row>
    <row r="121846" spans="28:28">
      <c r="AB121846" s="55"/>
    </row>
    <row r="121847" spans="28:28">
      <c r="AB121847" s="55"/>
    </row>
    <row r="121848" spans="28:28">
      <c r="AB121848" s="55"/>
    </row>
    <row r="121849" spans="28:28">
      <c r="AB121849" s="55"/>
    </row>
    <row r="121850" spans="28:28">
      <c r="AB121850" s="55"/>
    </row>
    <row r="121851" spans="28:28">
      <c r="AB121851" s="55"/>
    </row>
    <row r="121852" spans="28:28">
      <c r="AB121852" s="55"/>
    </row>
    <row r="121853" spans="28:28">
      <c r="AB121853" s="55"/>
    </row>
    <row r="121854" spans="28:28">
      <c r="AB121854" s="55"/>
    </row>
    <row r="121855" spans="28:28">
      <c r="AB121855" s="55"/>
    </row>
    <row r="121856" spans="28:28">
      <c r="AB121856" s="55"/>
    </row>
    <row r="121857" spans="28:28">
      <c r="AB121857" s="55"/>
    </row>
    <row r="121858" spans="28:28">
      <c r="AB121858" s="55"/>
    </row>
    <row r="121859" spans="28:28">
      <c r="AB121859" s="55"/>
    </row>
    <row r="121860" spans="28:28">
      <c r="AB121860" s="55"/>
    </row>
    <row r="121861" spans="28:28">
      <c r="AB121861" s="55"/>
    </row>
    <row r="121862" spans="28:28">
      <c r="AB121862" s="55"/>
    </row>
    <row r="121863" spans="28:28">
      <c r="AB121863" s="55"/>
    </row>
    <row r="121864" spans="28:28">
      <c r="AB121864" s="55"/>
    </row>
    <row r="121865" spans="28:28">
      <c r="AB121865" s="55"/>
    </row>
    <row r="121866" spans="28:28">
      <c r="AB121866" s="55"/>
    </row>
    <row r="121867" spans="28:28">
      <c r="AB121867" s="55"/>
    </row>
    <row r="121868" spans="28:28">
      <c r="AB121868" s="55"/>
    </row>
    <row r="121869" spans="28:28">
      <c r="AB121869" s="55"/>
    </row>
    <row r="121870" spans="28:28">
      <c r="AB121870" s="55"/>
    </row>
    <row r="121871" spans="28:28">
      <c r="AB121871" s="55"/>
    </row>
    <row r="121872" spans="28:28">
      <c r="AB121872" s="55"/>
    </row>
    <row r="121873" spans="28:28">
      <c r="AB121873" s="55"/>
    </row>
    <row r="121874" spans="28:28">
      <c r="AB121874" s="55"/>
    </row>
    <row r="121875" spans="28:28">
      <c r="AB121875" s="55"/>
    </row>
    <row r="121876" spans="28:28">
      <c r="AB121876" s="55"/>
    </row>
    <row r="121877" spans="28:28">
      <c r="AB121877" s="55"/>
    </row>
    <row r="121878" spans="28:28">
      <c r="AB121878" s="55"/>
    </row>
    <row r="121879" spans="28:28">
      <c r="AB121879" s="55"/>
    </row>
    <row r="121880" spans="28:28">
      <c r="AB121880" s="55"/>
    </row>
    <row r="121881" spans="28:28">
      <c r="AB121881" s="55"/>
    </row>
    <row r="121882" spans="28:28">
      <c r="AB121882" s="55"/>
    </row>
    <row r="121883" spans="28:28">
      <c r="AB121883" s="55"/>
    </row>
    <row r="121884" spans="28:28">
      <c r="AB121884" s="55"/>
    </row>
    <row r="121885" spans="28:28">
      <c r="AB121885" s="55"/>
    </row>
    <row r="121886" spans="28:28">
      <c r="AB121886" s="55"/>
    </row>
    <row r="121887" spans="28:28">
      <c r="AB121887" s="55"/>
    </row>
    <row r="121888" spans="28:28">
      <c r="AB121888" s="55"/>
    </row>
    <row r="121889" spans="28:28">
      <c r="AB121889" s="55"/>
    </row>
    <row r="121890" spans="28:28">
      <c r="AB121890" s="55"/>
    </row>
    <row r="121891" spans="28:28">
      <c r="AB121891" s="55"/>
    </row>
    <row r="121892" spans="28:28">
      <c r="AB121892" s="55"/>
    </row>
    <row r="121893" spans="28:28">
      <c r="AB121893" s="55"/>
    </row>
    <row r="121894" spans="28:28">
      <c r="AB121894" s="55"/>
    </row>
    <row r="121895" spans="28:28">
      <c r="AB121895" s="55"/>
    </row>
    <row r="121896" spans="28:28">
      <c r="AB121896" s="55"/>
    </row>
    <row r="121897" spans="28:28">
      <c r="AB121897" s="55"/>
    </row>
    <row r="121898" spans="28:28">
      <c r="AB121898" s="55"/>
    </row>
    <row r="121899" spans="28:28">
      <c r="AB121899" s="55"/>
    </row>
    <row r="121900" spans="28:28">
      <c r="AB121900" s="55"/>
    </row>
    <row r="121901" spans="28:28">
      <c r="AB121901" s="55"/>
    </row>
    <row r="121902" spans="28:28">
      <c r="AB121902" s="55"/>
    </row>
    <row r="121903" spans="28:28">
      <c r="AB121903" s="55"/>
    </row>
    <row r="121904" spans="28:28">
      <c r="AB121904" s="55"/>
    </row>
    <row r="121905" spans="28:28">
      <c r="AB121905" s="55"/>
    </row>
    <row r="121906" spans="28:28">
      <c r="AB121906" s="55"/>
    </row>
    <row r="121907" spans="28:28">
      <c r="AB121907" s="55"/>
    </row>
    <row r="121908" spans="28:28">
      <c r="AB121908" s="55"/>
    </row>
    <row r="121909" spans="28:28">
      <c r="AB121909" s="55"/>
    </row>
    <row r="121910" spans="28:28">
      <c r="AB121910" s="55"/>
    </row>
    <row r="121911" spans="28:28">
      <c r="AB121911" s="55"/>
    </row>
    <row r="121912" spans="28:28">
      <c r="AB121912" s="55"/>
    </row>
    <row r="121913" spans="28:28">
      <c r="AB121913" s="55"/>
    </row>
    <row r="121914" spans="28:28">
      <c r="AB121914" s="55"/>
    </row>
    <row r="121915" spans="28:28">
      <c r="AB121915" s="55"/>
    </row>
    <row r="121916" spans="28:28">
      <c r="AB121916" s="55"/>
    </row>
    <row r="121917" spans="28:28">
      <c r="AB121917" s="55"/>
    </row>
    <row r="121918" spans="28:28">
      <c r="AB121918" s="55"/>
    </row>
    <row r="121919" spans="28:28">
      <c r="AB121919" s="55"/>
    </row>
    <row r="121920" spans="28:28">
      <c r="AB121920" s="55"/>
    </row>
    <row r="121921" spans="28:28">
      <c r="AB121921" s="55"/>
    </row>
    <row r="121922" spans="28:28">
      <c r="AB121922" s="55"/>
    </row>
    <row r="121923" spans="28:28">
      <c r="AB121923" s="55"/>
    </row>
    <row r="121924" spans="28:28">
      <c r="AB121924" s="55"/>
    </row>
    <row r="121925" spans="28:28">
      <c r="AB121925" s="55"/>
    </row>
    <row r="121926" spans="28:28">
      <c r="AB121926" s="55"/>
    </row>
    <row r="121927" spans="28:28">
      <c r="AB121927" s="55"/>
    </row>
    <row r="121928" spans="28:28">
      <c r="AB121928" s="55"/>
    </row>
    <row r="121929" spans="28:28">
      <c r="AB121929" s="55"/>
    </row>
    <row r="121930" spans="28:28">
      <c r="AB121930" s="55"/>
    </row>
    <row r="121931" spans="28:28">
      <c r="AB121931" s="55"/>
    </row>
    <row r="121932" spans="28:28">
      <c r="AB121932" s="55"/>
    </row>
    <row r="121933" spans="28:28">
      <c r="AB121933" s="55"/>
    </row>
    <row r="121934" spans="28:28">
      <c r="AB121934" s="55"/>
    </row>
    <row r="121935" spans="28:28">
      <c r="AB121935" s="55"/>
    </row>
    <row r="121936" spans="28:28">
      <c r="AB121936" s="55"/>
    </row>
    <row r="121937" spans="28:28">
      <c r="AB121937" s="55"/>
    </row>
    <row r="121938" spans="28:28">
      <c r="AB121938" s="55"/>
    </row>
    <row r="121939" spans="28:28">
      <c r="AB121939" s="55"/>
    </row>
    <row r="121940" spans="28:28">
      <c r="AB121940" s="55"/>
    </row>
    <row r="121941" spans="28:28">
      <c r="AB121941" s="55"/>
    </row>
    <row r="121942" spans="28:28">
      <c r="AB121942" s="55"/>
    </row>
    <row r="121943" spans="28:28">
      <c r="AB121943" s="55"/>
    </row>
    <row r="121944" spans="28:28">
      <c r="AB121944" s="55"/>
    </row>
    <row r="121945" spans="28:28">
      <c r="AB121945" s="55"/>
    </row>
    <row r="121946" spans="28:28">
      <c r="AB121946" s="55"/>
    </row>
    <row r="121947" spans="28:28">
      <c r="AB121947" s="55"/>
    </row>
    <row r="121948" spans="28:28">
      <c r="AB121948" s="55"/>
    </row>
    <row r="121949" spans="28:28">
      <c r="AB121949" s="55"/>
    </row>
    <row r="121950" spans="28:28">
      <c r="AB121950" s="55"/>
    </row>
    <row r="121951" spans="28:28">
      <c r="AB121951" s="55"/>
    </row>
    <row r="121952" spans="28:28">
      <c r="AB121952" s="55"/>
    </row>
    <row r="121953" spans="28:28">
      <c r="AB121953" s="55"/>
    </row>
    <row r="121954" spans="28:28">
      <c r="AB121954" s="55"/>
    </row>
    <row r="121955" spans="28:28">
      <c r="AB121955" s="55"/>
    </row>
    <row r="121956" spans="28:28">
      <c r="AB121956" s="55"/>
    </row>
    <row r="121957" spans="28:28">
      <c r="AB121957" s="55"/>
    </row>
    <row r="121958" spans="28:28">
      <c r="AB121958" s="55"/>
    </row>
    <row r="121959" spans="28:28">
      <c r="AB121959" s="55"/>
    </row>
    <row r="121960" spans="28:28">
      <c r="AB121960" s="55"/>
    </row>
    <row r="121961" spans="28:28">
      <c r="AB121961" s="55"/>
    </row>
    <row r="121962" spans="28:28">
      <c r="AB121962" s="55"/>
    </row>
    <row r="121963" spans="28:28">
      <c r="AB121963" s="55"/>
    </row>
    <row r="121964" spans="28:28">
      <c r="AB121964" s="55"/>
    </row>
    <row r="121965" spans="28:28">
      <c r="AB121965" s="55"/>
    </row>
    <row r="121966" spans="28:28">
      <c r="AB121966" s="55"/>
    </row>
    <row r="121967" spans="28:28">
      <c r="AB121967" s="55"/>
    </row>
    <row r="121968" spans="28:28">
      <c r="AB121968" s="55"/>
    </row>
    <row r="121969" spans="28:28">
      <c r="AB121969" s="55"/>
    </row>
    <row r="121970" spans="28:28">
      <c r="AB121970" s="55"/>
    </row>
    <row r="121971" spans="28:28">
      <c r="AB121971" s="55"/>
    </row>
    <row r="121972" spans="28:28">
      <c r="AB121972" s="55"/>
    </row>
    <row r="121973" spans="28:28">
      <c r="AB121973" s="55"/>
    </row>
    <row r="121974" spans="28:28">
      <c r="AB121974" s="55"/>
    </row>
    <row r="121975" spans="28:28">
      <c r="AB121975" s="55"/>
    </row>
    <row r="121976" spans="28:28">
      <c r="AB121976" s="55"/>
    </row>
    <row r="121977" spans="28:28">
      <c r="AB121977" s="55"/>
    </row>
    <row r="121978" spans="28:28">
      <c r="AB121978" s="55"/>
    </row>
    <row r="121979" spans="28:28">
      <c r="AB121979" s="55"/>
    </row>
    <row r="121980" spans="28:28">
      <c r="AB121980" s="55"/>
    </row>
    <row r="121981" spans="28:28">
      <c r="AB121981" s="55"/>
    </row>
    <row r="121982" spans="28:28">
      <c r="AB121982" s="55"/>
    </row>
    <row r="121983" spans="28:28">
      <c r="AB121983" s="55"/>
    </row>
    <row r="121984" spans="28:28">
      <c r="AB121984" s="55"/>
    </row>
    <row r="121985" spans="28:28">
      <c r="AB121985" s="55"/>
    </row>
    <row r="121986" spans="28:28">
      <c r="AB121986" s="55"/>
    </row>
    <row r="121987" spans="28:28">
      <c r="AB121987" s="55"/>
    </row>
    <row r="121988" spans="28:28">
      <c r="AB121988" s="55"/>
    </row>
    <row r="121989" spans="28:28">
      <c r="AB121989" s="55"/>
    </row>
    <row r="121990" spans="28:28">
      <c r="AB121990" s="55"/>
    </row>
    <row r="121991" spans="28:28">
      <c r="AB121991" s="55"/>
    </row>
    <row r="121992" spans="28:28">
      <c r="AB121992" s="55"/>
    </row>
    <row r="121993" spans="28:28">
      <c r="AB121993" s="55"/>
    </row>
    <row r="121994" spans="28:28">
      <c r="AB121994" s="55"/>
    </row>
    <row r="121995" spans="28:28">
      <c r="AB121995" s="55"/>
    </row>
    <row r="121996" spans="28:28">
      <c r="AB121996" s="55"/>
    </row>
    <row r="121997" spans="28:28">
      <c r="AB121997" s="55"/>
    </row>
    <row r="121998" spans="28:28">
      <c r="AB121998" s="55"/>
    </row>
    <row r="121999" spans="28:28">
      <c r="AB121999" s="55"/>
    </row>
    <row r="122000" spans="28:28">
      <c r="AB122000" s="55"/>
    </row>
    <row r="122001" spans="28:28">
      <c r="AB122001" s="55"/>
    </row>
    <row r="122002" spans="28:28">
      <c r="AB122002" s="55"/>
    </row>
    <row r="122003" spans="28:28">
      <c r="AB122003" s="55"/>
    </row>
    <row r="122004" spans="28:28">
      <c r="AB122004" s="55"/>
    </row>
    <row r="122005" spans="28:28">
      <c r="AB122005" s="55"/>
    </row>
    <row r="122006" spans="28:28">
      <c r="AB122006" s="55"/>
    </row>
    <row r="122007" spans="28:28">
      <c r="AB122007" s="55"/>
    </row>
    <row r="122008" spans="28:28">
      <c r="AB122008" s="55"/>
    </row>
    <row r="122009" spans="28:28">
      <c r="AB122009" s="55"/>
    </row>
    <row r="122010" spans="28:28">
      <c r="AB122010" s="55"/>
    </row>
    <row r="122011" spans="28:28">
      <c r="AB122011" s="55"/>
    </row>
    <row r="122012" spans="28:28">
      <c r="AB122012" s="55"/>
    </row>
    <row r="122013" spans="28:28">
      <c r="AB122013" s="55"/>
    </row>
    <row r="122014" spans="28:28">
      <c r="AB122014" s="55"/>
    </row>
    <row r="122015" spans="28:28">
      <c r="AB122015" s="55"/>
    </row>
    <row r="122016" spans="28:28">
      <c r="AB122016" s="55"/>
    </row>
    <row r="122017" spans="28:28">
      <c r="AB122017" s="55"/>
    </row>
    <row r="122018" spans="28:28">
      <c r="AB122018" s="55"/>
    </row>
    <row r="122019" spans="28:28">
      <c r="AB122019" s="55"/>
    </row>
    <row r="122020" spans="28:28">
      <c r="AB122020" s="55"/>
    </row>
    <row r="122021" spans="28:28">
      <c r="AB122021" s="55"/>
    </row>
    <row r="122022" spans="28:28">
      <c r="AB122022" s="55"/>
    </row>
    <row r="122023" spans="28:28">
      <c r="AB122023" s="55"/>
    </row>
    <row r="122024" spans="28:28">
      <c r="AB122024" s="55"/>
    </row>
    <row r="122025" spans="28:28">
      <c r="AB122025" s="55"/>
    </row>
    <row r="122026" spans="28:28">
      <c r="AB122026" s="55"/>
    </row>
    <row r="122027" spans="28:28">
      <c r="AB122027" s="55"/>
    </row>
    <row r="122028" spans="28:28">
      <c r="AB122028" s="55"/>
    </row>
    <row r="122029" spans="28:28">
      <c r="AB122029" s="55"/>
    </row>
    <row r="122030" spans="28:28">
      <c r="AB122030" s="55"/>
    </row>
    <row r="122031" spans="28:28">
      <c r="AB122031" s="55"/>
    </row>
    <row r="122032" spans="28:28">
      <c r="AB122032" s="55"/>
    </row>
    <row r="122033" spans="28:28">
      <c r="AB122033" s="55"/>
    </row>
    <row r="122034" spans="28:28">
      <c r="AB122034" s="55"/>
    </row>
    <row r="122035" spans="28:28">
      <c r="AB122035" s="55"/>
    </row>
    <row r="122036" spans="28:28">
      <c r="AB122036" s="55"/>
    </row>
    <row r="122037" spans="28:28">
      <c r="AB122037" s="55"/>
    </row>
    <row r="122038" spans="28:28">
      <c r="AB122038" s="55"/>
    </row>
    <row r="122039" spans="28:28">
      <c r="AB122039" s="55"/>
    </row>
    <row r="122040" spans="28:28">
      <c r="AB122040" s="55"/>
    </row>
    <row r="122041" spans="28:28">
      <c r="AB122041" s="55"/>
    </row>
    <row r="122042" spans="28:28">
      <c r="AB122042" s="55"/>
    </row>
    <row r="122043" spans="28:28">
      <c r="AB122043" s="55"/>
    </row>
    <row r="122044" spans="28:28">
      <c r="AB122044" s="55"/>
    </row>
    <row r="122045" spans="28:28">
      <c r="AB122045" s="55"/>
    </row>
    <row r="122046" spans="28:28">
      <c r="AB122046" s="55"/>
    </row>
    <row r="122047" spans="28:28">
      <c r="AB122047" s="55"/>
    </row>
    <row r="122048" spans="28:28">
      <c r="AB122048" s="55"/>
    </row>
    <row r="122049" spans="28:28">
      <c r="AB122049" s="55"/>
    </row>
    <row r="122050" spans="28:28">
      <c r="AB122050" s="55"/>
    </row>
    <row r="122051" spans="28:28">
      <c r="AB122051" s="55"/>
    </row>
    <row r="122052" spans="28:28">
      <c r="AB122052" s="55"/>
    </row>
    <row r="122053" spans="28:28">
      <c r="AB122053" s="55"/>
    </row>
    <row r="122054" spans="28:28">
      <c r="AB122054" s="55"/>
    </row>
    <row r="122055" spans="28:28">
      <c r="AB122055" s="55"/>
    </row>
    <row r="122056" spans="28:28">
      <c r="AB122056" s="55"/>
    </row>
    <row r="122057" spans="28:28">
      <c r="AB122057" s="55"/>
    </row>
    <row r="122058" spans="28:28">
      <c r="AB122058" s="55"/>
    </row>
    <row r="122059" spans="28:28">
      <c r="AB122059" s="55"/>
    </row>
    <row r="122060" spans="28:28">
      <c r="AB122060" s="55"/>
    </row>
    <row r="122061" spans="28:28">
      <c r="AB122061" s="55"/>
    </row>
    <row r="122062" spans="28:28">
      <c r="AB122062" s="55"/>
    </row>
    <row r="122063" spans="28:28">
      <c r="AB122063" s="55"/>
    </row>
    <row r="122064" spans="28:28">
      <c r="AB122064" s="55"/>
    </row>
    <row r="122065" spans="28:28">
      <c r="AB122065" s="55"/>
    </row>
    <row r="122066" spans="28:28">
      <c r="AB122066" s="55"/>
    </row>
    <row r="122067" spans="28:28">
      <c r="AB122067" s="55"/>
    </row>
    <row r="122068" spans="28:28">
      <c r="AB122068" s="55"/>
    </row>
    <row r="122069" spans="28:28">
      <c r="AB122069" s="55"/>
    </row>
    <row r="122070" spans="28:28">
      <c r="AB122070" s="55"/>
    </row>
    <row r="122071" spans="28:28">
      <c r="AB122071" s="55"/>
    </row>
    <row r="122072" spans="28:28">
      <c r="AB122072" s="55"/>
    </row>
    <row r="122073" spans="28:28">
      <c r="AB122073" s="55"/>
    </row>
    <row r="122074" spans="28:28">
      <c r="AB122074" s="55"/>
    </row>
    <row r="122075" spans="28:28">
      <c r="AB122075" s="55"/>
    </row>
    <row r="122076" spans="28:28">
      <c r="AB122076" s="55"/>
    </row>
    <row r="122077" spans="28:28">
      <c r="AB122077" s="55"/>
    </row>
    <row r="122078" spans="28:28">
      <c r="AB122078" s="55"/>
    </row>
    <row r="122079" spans="28:28">
      <c r="AB122079" s="55"/>
    </row>
    <row r="122080" spans="28:28">
      <c r="AB122080" s="55"/>
    </row>
    <row r="122081" spans="28:28">
      <c r="AB122081" s="55"/>
    </row>
    <row r="122082" spans="28:28">
      <c r="AB122082" s="55"/>
    </row>
    <row r="122083" spans="28:28">
      <c r="AB122083" s="55"/>
    </row>
    <row r="122084" spans="28:28">
      <c r="AB122084" s="55"/>
    </row>
    <row r="122085" spans="28:28">
      <c r="AB122085" s="55"/>
    </row>
    <row r="122086" spans="28:28">
      <c r="AB122086" s="55"/>
    </row>
    <row r="122087" spans="28:28">
      <c r="AB122087" s="55"/>
    </row>
    <row r="122088" spans="28:28">
      <c r="AB122088" s="55"/>
    </row>
    <row r="122089" spans="28:28">
      <c r="AB122089" s="55"/>
    </row>
    <row r="122090" spans="28:28">
      <c r="AB122090" s="55"/>
    </row>
    <row r="122091" spans="28:28">
      <c r="AB122091" s="55"/>
    </row>
    <row r="122092" spans="28:28">
      <c r="AB122092" s="55"/>
    </row>
    <row r="122093" spans="28:28">
      <c r="AB122093" s="55"/>
    </row>
    <row r="122094" spans="28:28">
      <c r="AB122094" s="55"/>
    </row>
    <row r="122095" spans="28:28">
      <c r="AB122095" s="55"/>
    </row>
    <row r="122096" spans="28:28">
      <c r="AB122096" s="55"/>
    </row>
    <row r="122097" spans="28:28">
      <c r="AB122097" s="55"/>
    </row>
    <row r="122098" spans="28:28">
      <c r="AB122098" s="55"/>
    </row>
    <row r="122099" spans="28:28">
      <c r="AB122099" s="55"/>
    </row>
    <row r="122100" spans="28:28">
      <c r="AB122100" s="55"/>
    </row>
    <row r="122101" spans="28:28">
      <c r="AB122101" s="55"/>
    </row>
    <row r="122102" spans="28:28">
      <c r="AB122102" s="55"/>
    </row>
    <row r="122103" spans="28:28">
      <c r="AB122103" s="55"/>
    </row>
    <row r="122104" spans="28:28">
      <c r="AB122104" s="55"/>
    </row>
    <row r="122105" spans="28:28">
      <c r="AB122105" s="55"/>
    </row>
    <row r="122106" spans="28:28">
      <c r="AB122106" s="55"/>
    </row>
    <row r="122107" spans="28:28">
      <c r="AB122107" s="55"/>
    </row>
    <row r="122108" spans="28:28">
      <c r="AB122108" s="55"/>
    </row>
    <row r="122109" spans="28:28">
      <c r="AB122109" s="55"/>
    </row>
    <row r="122110" spans="28:28">
      <c r="AB122110" s="55"/>
    </row>
    <row r="122111" spans="28:28">
      <c r="AB122111" s="55"/>
    </row>
    <row r="122112" spans="28:28">
      <c r="AB122112" s="55"/>
    </row>
    <row r="122113" spans="28:28">
      <c r="AB122113" s="55"/>
    </row>
    <row r="122114" spans="28:28">
      <c r="AB122114" s="55"/>
    </row>
    <row r="122115" spans="28:28">
      <c r="AB122115" s="55"/>
    </row>
    <row r="122116" spans="28:28">
      <c r="AB122116" s="55"/>
    </row>
    <row r="122117" spans="28:28">
      <c r="AB122117" s="55"/>
    </row>
    <row r="122118" spans="28:28">
      <c r="AB122118" s="55"/>
    </row>
    <row r="122119" spans="28:28">
      <c r="AB122119" s="55"/>
    </row>
    <row r="122120" spans="28:28">
      <c r="AB122120" s="55"/>
    </row>
    <row r="122121" spans="28:28">
      <c r="AB122121" s="55"/>
    </row>
    <row r="122122" spans="28:28">
      <c r="AB122122" s="55"/>
    </row>
    <row r="122123" spans="28:28">
      <c r="AB122123" s="55"/>
    </row>
    <row r="122124" spans="28:28">
      <c r="AB122124" s="55"/>
    </row>
    <row r="122125" spans="28:28">
      <c r="AB122125" s="55"/>
    </row>
    <row r="122126" spans="28:28">
      <c r="AB122126" s="55"/>
    </row>
    <row r="122127" spans="28:28">
      <c r="AB122127" s="55"/>
    </row>
    <row r="122128" spans="28:28">
      <c r="AB122128" s="55"/>
    </row>
    <row r="122129" spans="28:28">
      <c r="AB122129" s="55"/>
    </row>
    <row r="122130" spans="28:28">
      <c r="AB122130" s="55"/>
    </row>
    <row r="122131" spans="28:28">
      <c r="AB122131" s="55"/>
    </row>
    <row r="122132" spans="28:28">
      <c r="AB122132" s="55"/>
    </row>
    <row r="122133" spans="28:28">
      <c r="AB122133" s="55"/>
    </row>
    <row r="122134" spans="28:28">
      <c r="AB122134" s="55"/>
    </row>
    <row r="122135" spans="28:28">
      <c r="AB122135" s="55"/>
    </row>
    <row r="122136" spans="28:28">
      <c r="AB122136" s="55"/>
    </row>
    <row r="122137" spans="28:28">
      <c r="AB122137" s="55"/>
    </row>
    <row r="122138" spans="28:28">
      <c r="AB122138" s="55"/>
    </row>
    <row r="122139" spans="28:28">
      <c r="AB122139" s="55"/>
    </row>
    <row r="122140" spans="28:28">
      <c r="AB122140" s="55"/>
    </row>
    <row r="122141" spans="28:28">
      <c r="AB122141" s="55"/>
    </row>
    <row r="122142" spans="28:28">
      <c r="AB122142" s="55"/>
    </row>
    <row r="122143" spans="28:28">
      <c r="AB122143" s="55"/>
    </row>
    <row r="122144" spans="28:28">
      <c r="AB122144" s="55"/>
    </row>
    <row r="122145" spans="28:28">
      <c r="AB122145" s="55"/>
    </row>
    <row r="122146" spans="28:28">
      <c r="AB122146" s="55"/>
    </row>
    <row r="122147" spans="28:28">
      <c r="AB122147" s="55"/>
    </row>
    <row r="122148" spans="28:28">
      <c r="AB122148" s="55"/>
    </row>
    <row r="122149" spans="28:28">
      <c r="AB122149" s="55"/>
    </row>
    <row r="122150" spans="28:28">
      <c r="AB122150" s="55"/>
    </row>
    <row r="122151" spans="28:28">
      <c r="AB122151" s="55"/>
    </row>
    <row r="122152" spans="28:28">
      <c r="AB122152" s="55"/>
    </row>
    <row r="122153" spans="28:28">
      <c r="AB122153" s="55"/>
    </row>
    <row r="122154" spans="28:28">
      <c r="AB122154" s="55"/>
    </row>
    <row r="122155" spans="28:28">
      <c r="AB122155" s="55"/>
    </row>
    <row r="122156" spans="28:28">
      <c r="AB122156" s="55"/>
    </row>
    <row r="122157" spans="28:28">
      <c r="AB122157" s="55"/>
    </row>
    <row r="122158" spans="28:28">
      <c r="AB122158" s="55"/>
    </row>
    <row r="122159" spans="28:28">
      <c r="AB122159" s="55"/>
    </row>
    <row r="122160" spans="28:28">
      <c r="AB122160" s="55"/>
    </row>
    <row r="122161" spans="28:28">
      <c r="AB122161" s="55"/>
    </row>
    <row r="122162" spans="28:28">
      <c r="AB122162" s="55"/>
    </row>
    <row r="122163" spans="28:28">
      <c r="AB122163" s="55"/>
    </row>
    <row r="122164" spans="28:28">
      <c r="AB122164" s="55"/>
    </row>
    <row r="122165" spans="28:28">
      <c r="AB122165" s="55"/>
    </row>
    <row r="122166" spans="28:28">
      <c r="AB122166" s="55"/>
    </row>
    <row r="122167" spans="28:28">
      <c r="AB122167" s="55"/>
    </row>
    <row r="122168" spans="28:28">
      <c r="AB122168" s="55"/>
    </row>
    <row r="122169" spans="28:28">
      <c r="AB122169" s="55"/>
    </row>
    <row r="122170" spans="28:28">
      <c r="AB122170" s="55"/>
    </row>
    <row r="122171" spans="28:28">
      <c r="AB122171" s="55"/>
    </row>
    <row r="122172" spans="28:28">
      <c r="AB122172" s="55"/>
    </row>
    <row r="122173" spans="28:28">
      <c r="AB122173" s="55"/>
    </row>
    <row r="122174" spans="28:28">
      <c r="AB122174" s="55"/>
    </row>
    <row r="122175" spans="28:28">
      <c r="AB122175" s="55"/>
    </row>
    <row r="122176" spans="28:28">
      <c r="AB122176" s="55"/>
    </row>
    <row r="122177" spans="28:28">
      <c r="AB122177" s="55"/>
    </row>
    <row r="122178" spans="28:28">
      <c r="AB122178" s="55"/>
    </row>
    <row r="122179" spans="28:28">
      <c r="AB122179" s="55"/>
    </row>
    <row r="122180" spans="28:28">
      <c r="AB122180" s="55"/>
    </row>
    <row r="122181" spans="28:28">
      <c r="AB122181" s="55"/>
    </row>
    <row r="122182" spans="28:28">
      <c r="AB122182" s="55"/>
    </row>
    <row r="122183" spans="28:28">
      <c r="AB122183" s="55"/>
    </row>
    <row r="122184" spans="28:28">
      <c r="AB122184" s="55"/>
    </row>
    <row r="122185" spans="28:28">
      <c r="AB122185" s="55"/>
    </row>
    <row r="122186" spans="28:28">
      <c r="AB122186" s="55"/>
    </row>
    <row r="122187" spans="28:28">
      <c r="AB122187" s="55"/>
    </row>
    <row r="122188" spans="28:28">
      <c r="AB122188" s="55"/>
    </row>
    <row r="122189" spans="28:28">
      <c r="AB122189" s="55"/>
    </row>
    <row r="122190" spans="28:28">
      <c r="AB122190" s="55"/>
    </row>
    <row r="122191" spans="28:28">
      <c r="AB122191" s="55"/>
    </row>
    <row r="122192" spans="28:28">
      <c r="AB122192" s="55"/>
    </row>
    <row r="122193" spans="28:28">
      <c r="AB122193" s="55"/>
    </row>
    <row r="122194" spans="28:28">
      <c r="AB122194" s="55"/>
    </row>
    <row r="122195" spans="28:28">
      <c r="AB122195" s="55"/>
    </row>
    <row r="122196" spans="28:28">
      <c r="AB122196" s="55"/>
    </row>
    <row r="122197" spans="28:28">
      <c r="AB122197" s="55"/>
    </row>
    <row r="122198" spans="28:28">
      <c r="AB122198" s="55"/>
    </row>
    <row r="122199" spans="28:28">
      <c r="AB122199" s="55"/>
    </row>
    <row r="122200" spans="28:28">
      <c r="AB122200" s="55"/>
    </row>
    <row r="122201" spans="28:28">
      <c r="AB122201" s="55"/>
    </row>
    <row r="122202" spans="28:28">
      <c r="AB122202" s="55"/>
    </row>
    <row r="122203" spans="28:28">
      <c r="AB122203" s="55"/>
    </row>
    <row r="122204" spans="28:28">
      <c r="AB122204" s="55"/>
    </row>
    <row r="122205" spans="28:28">
      <c r="AB122205" s="55"/>
    </row>
    <row r="122206" spans="28:28">
      <c r="AB122206" s="55"/>
    </row>
    <row r="122207" spans="28:28">
      <c r="AB122207" s="55"/>
    </row>
    <row r="122208" spans="28:28">
      <c r="AB122208" s="55"/>
    </row>
    <row r="122209" spans="28:28">
      <c r="AB122209" s="55"/>
    </row>
    <row r="122210" spans="28:28">
      <c r="AB122210" s="55"/>
    </row>
    <row r="122211" spans="28:28">
      <c r="AB122211" s="55"/>
    </row>
    <row r="122212" spans="28:28">
      <c r="AB122212" s="55"/>
    </row>
    <row r="122213" spans="28:28">
      <c r="AB122213" s="55"/>
    </row>
    <row r="122214" spans="28:28">
      <c r="AB122214" s="55"/>
    </row>
    <row r="122215" spans="28:28">
      <c r="AB122215" s="55"/>
    </row>
    <row r="122216" spans="28:28">
      <c r="AB122216" s="55"/>
    </row>
    <row r="122217" spans="28:28">
      <c r="AB122217" s="55"/>
    </row>
    <row r="122218" spans="28:28">
      <c r="AB122218" s="55"/>
    </row>
    <row r="122219" spans="28:28">
      <c r="AB122219" s="55"/>
    </row>
    <row r="122220" spans="28:28">
      <c r="AB122220" s="55"/>
    </row>
    <row r="122221" spans="28:28">
      <c r="AB122221" s="55"/>
    </row>
    <row r="122222" spans="28:28">
      <c r="AB122222" s="55"/>
    </row>
    <row r="122223" spans="28:28">
      <c r="AB122223" s="55"/>
    </row>
    <row r="122224" spans="28:28">
      <c r="AB122224" s="55"/>
    </row>
    <row r="122225" spans="28:28">
      <c r="AB122225" s="55"/>
    </row>
    <row r="122226" spans="28:28">
      <c r="AB122226" s="55"/>
    </row>
    <row r="122227" spans="28:28">
      <c r="AB122227" s="55"/>
    </row>
    <row r="122228" spans="28:28">
      <c r="AB122228" s="55"/>
    </row>
    <row r="122229" spans="28:28">
      <c r="AB122229" s="55"/>
    </row>
    <row r="122230" spans="28:28">
      <c r="AB122230" s="55"/>
    </row>
    <row r="122231" spans="28:28">
      <c r="AB122231" s="55"/>
    </row>
    <row r="122232" spans="28:28">
      <c r="AB122232" s="55"/>
    </row>
    <row r="122233" spans="28:28">
      <c r="AB122233" s="55"/>
    </row>
    <row r="122234" spans="28:28">
      <c r="AB122234" s="55"/>
    </row>
    <row r="122235" spans="28:28">
      <c r="AB122235" s="55"/>
    </row>
    <row r="122236" spans="28:28">
      <c r="AB122236" s="55"/>
    </row>
    <row r="122237" spans="28:28">
      <c r="AB122237" s="55"/>
    </row>
    <row r="122238" spans="28:28">
      <c r="AB122238" s="55"/>
    </row>
    <row r="122239" spans="28:28">
      <c r="AB122239" s="55"/>
    </row>
    <row r="122240" spans="28:28">
      <c r="AB122240" s="55"/>
    </row>
    <row r="122241" spans="28:28">
      <c r="AB122241" s="55"/>
    </row>
    <row r="122242" spans="28:28">
      <c r="AB122242" s="55"/>
    </row>
    <row r="122243" spans="28:28">
      <c r="AB122243" s="55"/>
    </row>
    <row r="122244" spans="28:28">
      <c r="AB122244" s="55"/>
    </row>
    <row r="122245" spans="28:28">
      <c r="AB122245" s="55"/>
    </row>
    <row r="122246" spans="28:28">
      <c r="AB122246" s="55"/>
    </row>
    <row r="122247" spans="28:28">
      <c r="AB122247" s="55"/>
    </row>
    <row r="122248" spans="28:28">
      <c r="AB122248" s="55"/>
    </row>
    <row r="122249" spans="28:28">
      <c r="AB122249" s="55"/>
    </row>
    <row r="122250" spans="28:28">
      <c r="AB122250" s="55"/>
    </row>
    <row r="122251" spans="28:28">
      <c r="AB122251" s="55"/>
    </row>
    <row r="122252" spans="28:28">
      <c r="AB122252" s="55"/>
    </row>
    <row r="122253" spans="28:28">
      <c r="AB122253" s="55"/>
    </row>
    <row r="122254" spans="28:28">
      <c r="AB122254" s="55"/>
    </row>
    <row r="122255" spans="28:28">
      <c r="AB122255" s="55"/>
    </row>
    <row r="122256" spans="28:28">
      <c r="AB122256" s="55"/>
    </row>
    <row r="122257" spans="28:28">
      <c r="AB122257" s="55"/>
    </row>
    <row r="122258" spans="28:28">
      <c r="AB122258" s="55"/>
    </row>
    <row r="122259" spans="28:28">
      <c r="AB122259" s="55"/>
    </row>
    <row r="122260" spans="28:28">
      <c r="AB122260" s="55"/>
    </row>
    <row r="122261" spans="28:28">
      <c r="AB122261" s="55"/>
    </row>
    <row r="122262" spans="28:28">
      <c r="AB122262" s="55"/>
    </row>
    <row r="122263" spans="28:28">
      <c r="AB122263" s="55"/>
    </row>
    <row r="122264" spans="28:28">
      <c r="AB122264" s="55"/>
    </row>
    <row r="122265" spans="28:28">
      <c r="AB122265" s="55"/>
    </row>
    <row r="122266" spans="28:28">
      <c r="AB122266" s="55"/>
    </row>
    <row r="122267" spans="28:28">
      <c r="AB122267" s="55"/>
    </row>
    <row r="122268" spans="28:28">
      <c r="AB122268" s="55"/>
    </row>
    <row r="122269" spans="28:28">
      <c r="AB122269" s="55"/>
    </row>
    <row r="122270" spans="28:28">
      <c r="AB122270" s="55"/>
    </row>
    <row r="122271" spans="28:28">
      <c r="AB122271" s="55"/>
    </row>
    <row r="122272" spans="28:28">
      <c r="AB122272" s="55"/>
    </row>
    <row r="122273" spans="28:28">
      <c r="AB122273" s="55"/>
    </row>
    <row r="122274" spans="28:28">
      <c r="AB122274" s="55"/>
    </row>
    <row r="122275" spans="28:28">
      <c r="AB122275" s="55"/>
    </row>
    <row r="122276" spans="28:28">
      <c r="AB122276" s="55"/>
    </row>
    <row r="122277" spans="28:28">
      <c r="AB122277" s="55"/>
    </row>
    <row r="122278" spans="28:28">
      <c r="AB122278" s="55"/>
    </row>
    <row r="122279" spans="28:28">
      <c r="AB122279" s="55"/>
    </row>
    <row r="122280" spans="28:28">
      <c r="AB122280" s="55"/>
    </row>
    <row r="122281" spans="28:28">
      <c r="AB122281" s="55"/>
    </row>
    <row r="122282" spans="28:28">
      <c r="AB122282" s="55"/>
    </row>
    <row r="122283" spans="28:28">
      <c r="AB122283" s="55"/>
    </row>
    <row r="122284" spans="28:28">
      <c r="AB122284" s="55"/>
    </row>
    <row r="122285" spans="28:28">
      <c r="AB122285" s="55"/>
    </row>
    <row r="122286" spans="28:28">
      <c r="AB122286" s="55"/>
    </row>
    <row r="122287" spans="28:28">
      <c r="AB122287" s="55"/>
    </row>
    <row r="122288" spans="28:28">
      <c r="AB122288" s="55"/>
    </row>
    <row r="122289" spans="28:28">
      <c r="AB122289" s="55"/>
    </row>
    <row r="122290" spans="28:28">
      <c r="AB122290" s="55"/>
    </row>
    <row r="122291" spans="28:28">
      <c r="AB122291" s="55"/>
    </row>
    <row r="122292" spans="28:28">
      <c r="AB122292" s="55"/>
    </row>
    <row r="122293" spans="28:28">
      <c r="AB122293" s="55"/>
    </row>
    <row r="122294" spans="28:28">
      <c r="AB122294" s="55"/>
    </row>
    <row r="122295" spans="28:28">
      <c r="AB122295" s="55"/>
    </row>
    <row r="122296" spans="28:28">
      <c r="AB122296" s="55"/>
    </row>
    <row r="122297" spans="28:28">
      <c r="AB122297" s="55"/>
    </row>
    <row r="122298" spans="28:28">
      <c r="AB122298" s="55"/>
    </row>
    <row r="122299" spans="28:28">
      <c r="AB122299" s="55"/>
    </row>
    <row r="122300" spans="28:28">
      <c r="AB122300" s="55"/>
    </row>
    <row r="122301" spans="28:28">
      <c r="AB122301" s="55"/>
    </row>
    <row r="122302" spans="28:28">
      <c r="AB122302" s="55"/>
    </row>
    <row r="122303" spans="28:28">
      <c r="AB122303" s="55"/>
    </row>
    <row r="122304" spans="28:28">
      <c r="AB122304" s="55"/>
    </row>
    <row r="122305" spans="28:28">
      <c r="AB122305" s="55"/>
    </row>
    <row r="122306" spans="28:28">
      <c r="AB122306" s="55"/>
    </row>
    <row r="122307" spans="28:28">
      <c r="AB122307" s="55"/>
    </row>
    <row r="122308" spans="28:28">
      <c r="AB122308" s="55"/>
    </row>
    <row r="122309" spans="28:28">
      <c r="AB122309" s="55"/>
    </row>
    <row r="122310" spans="28:28">
      <c r="AB122310" s="55"/>
    </row>
    <row r="122311" spans="28:28">
      <c r="AB122311" s="55"/>
    </row>
    <row r="122312" spans="28:28">
      <c r="AB122312" s="55"/>
    </row>
    <row r="122313" spans="28:28">
      <c r="AB122313" s="55"/>
    </row>
    <row r="122314" spans="28:28">
      <c r="AB122314" s="55"/>
    </row>
    <row r="122315" spans="28:28">
      <c r="AB122315" s="55"/>
    </row>
    <row r="122316" spans="28:28">
      <c r="AB122316" s="55"/>
    </row>
    <row r="122317" spans="28:28">
      <c r="AB122317" s="55"/>
    </row>
    <row r="122318" spans="28:28">
      <c r="AB122318" s="55"/>
    </row>
    <row r="122319" spans="28:28">
      <c r="AB122319" s="55"/>
    </row>
    <row r="122320" spans="28:28">
      <c r="AB122320" s="55"/>
    </row>
    <row r="122321" spans="28:28">
      <c r="AB122321" s="55"/>
    </row>
    <row r="122322" spans="28:28">
      <c r="AB122322" s="55"/>
    </row>
    <row r="122323" spans="28:28">
      <c r="AB122323" s="55"/>
    </row>
    <row r="122324" spans="28:28">
      <c r="AB122324" s="55"/>
    </row>
    <row r="122325" spans="28:28">
      <c r="AB122325" s="55"/>
    </row>
    <row r="122326" spans="28:28">
      <c r="AB122326" s="55"/>
    </row>
    <row r="122327" spans="28:28">
      <c r="AB122327" s="55"/>
    </row>
    <row r="122328" spans="28:28">
      <c r="AB122328" s="55"/>
    </row>
    <row r="122329" spans="28:28">
      <c r="AB122329" s="55"/>
    </row>
    <row r="122330" spans="28:28">
      <c r="AB122330" s="55"/>
    </row>
    <row r="122331" spans="28:28">
      <c r="AB122331" s="55"/>
    </row>
    <row r="122332" spans="28:28">
      <c r="AB122332" s="55"/>
    </row>
    <row r="122333" spans="28:28">
      <c r="AB122333" s="55"/>
    </row>
    <row r="122334" spans="28:28">
      <c r="AB122334" s="55"/>
    </row>
    <row r="122335" spans="28:28">
      <c r="AB122335" s="55"/>
    </row>
    <row r="122336" spans="28:28">
      <c r="AB122336" s="55"/>
    </row>
    <row r="122337" spans="28:28">
      <c r="AB122337" s="55"/>
    </row>
    <row r="122338" spans="28:28">
      <c r="AB122338" s="55"/>
    </row>
    <row r="122339" spans="28:28">
      <c r="AB122339" s="55"/>
    </row>
    <row r="122340" spans="28:28">
      <c r="AB122340" s="55"/>
    </row>
    <row r="122341" spans="28:28">
      <c r="AB122341" s="55"/>
    </row>
    <row r="122342" spans="28:28">
      <c r="AB122342" s="55"/>
    </row>
    <row r="122343" spans="28:28">
      <c r="AB122343" s="55"/>
    </row>
    <row r="122344" spans="28:28">
      <c r="AB122344" s="55"/>
    </row>
    <row r="122345" spans="28:28">
      <c r="AB122345" s="55"/>
    </row>
    <row r="122346" spans="28:28">
      <c r="AB122346" s="55"/>
    </row>
    <row r="122347" spans="28:28">
      <c r="AB122347" s="55"/>
    </row>
    <row r="122348" spans="28:28">
      <c r="AB122348" s="55"/>
    </row>
    <row r="122349" spans="28:28">
      <c r="AB122349" s="55"/>
    </row>
    <row r="122350" spans="28:28">
      <c r="AB122350" s="55"/>
    </row>
    <row r="122351" spans="28:28">
      <c r="AB122351" s="55"/>
    </row>
    <row r="122352" spans="28:28">
      <c r="AB122352" s="55"/>
    </row>
    <row r="122353" spans="28:28">
      <c r="AB122353" s="55"/>
    </row>
    <row r="122354" spans="28:28">
      <c r="AB122354" s="55"/>
    </row>
    <row r="122355" spans="28:28">
      <c r="AB122355" s="55"/>
    </row>
    <row r="122356" spans="28:28">
      <c r="AB122356" s="55"/>
    </row>
    <row r="122357" spans="28:28">
      <c r="AB122357" s="55"/>
    </row>
    <row r="122358" spans="28:28">
      <c r="AB122358" s="55"/>
    </row>
    <row r="122359" spans="28:28">
      <c r="AB122359" s="55"/>
    </row>
    <row r="122360" spans="28:28">
      <c r="AB122360" s="55"/>
    </row>
    <row r="122361" spans="28:28">
      <c r="AB122361" s="55"/>
    </row>
    <row r="122362" spans="28:28">
      <c r="AB122362" s="55"/>
    </row>
    <row r="122363" spans="28:28">
      <c r="AB122363" s="55"/>
    </row>
    <row r="122364" spans="28:28">
      <c r="AB122364" s="55"/>
    </row>
    <row r="122365" spans="28:28">
      <c r="AB122365" s="55"/>
    </row>
    <row r="122366" spans="28:28">
      <c r="AB122366" s="55"/>
    </row>
    <row r="122367" spans="28:28">
      <c r="AB122367" s="55"/>
    </row>
    <row r="122368" spans="28:28">
      <c r="AB122368" s="55"/>
    </row>
    <row r="122369" spans="28:28">
      <c r="AB122369" s="55"/>
    </row>
    <row r="122370" spans="28:28">
      <c r="AB122370" s="55"/>
    </row>
    <row r="122371" spans="28:28">
      <c r="AB122371" s="55"/>
    </row>
    <row r="122372" spans="28:28">
      <c r="AB122372" s="55"/>
    </row>
    <row r="122373" spans="28:28">
      <c r="AB122373" s="55"/>
    </row>
    <row r="122374" spans="28:28">
      <c r="AB122374" s="55"/>
    </row>
    <row r="122375" spans="28:28">
      <c r="AB122375" s="55"/>
    </row>
    <row r="122376" spans="28:28">
      <c r="AB122376" s="55"/>
    </row>
    <row r="122377" spans="28:28">
      <c r="AB122377" s="55"/>
    </row>
    <row r="122378" spans="28:28">
      <c r="AB122378" s="55"/>
    </row>
    <row r="122379" spans="28:28">
      <c r="AB122379" s="55"/>
    </row>
    <row r="122380" spans="28:28">
      <c r="AB122380" s="55"/>
    </row>
    <row r="122381" spans="28:28">
      <c r="AB122381" s="55"/>
    </row>
    <row r="122382" spans="28:28">
      <c r="AB122382" s="55"/>
    </row>
    <row r="122383" spans="28:28">
      <c r="AB122383" s="55"/>
    </row>
    <row r="122384" spans="28:28">
      <c r="AB122384" s="55"/>
    </row>
    <row r="122385" spans="28:28">
      <c r="AB122385" s="55"/>
    </row>
    <row r="122386" spans="28:28">
      <c r="AB122386" s="55"/>
    </row>
    <row r="122387" spans="28:28">
      <c r="AB122387" s="55"/>
    </row>
    <row r="122388" spans="28:28">
      <c r="AB122388" s="55"/>
    </row>
    <row r="122389" spans="28:28">
      <c r="AB122389" s="55"/>
    </row>
    <row r="122390" spans="28:28">
      <c r="AB122390" s="55"/>
    </row>
    <row r="122391" spans="28:28">
      <c r="AB122391" s="55"/>
    </row>
    <row r="122392" spans="28:28">
      <c r="AB122392" s="55"/>
    </row>
    <row r="122393" spans="28:28">
      <c r="AB122393" s="55"/>
    </row>
    <row r="122394" spans="28:28">
      <c r="AB122394" s="55"/>
    </row>
    <row r="122395" spans="28:28">
      <c r="AB122395" s="55"/>
    </row>
    <row r="122396" spans="28:28">
      <c r="AB122396" s="55"/>
    </row>
    <row r="122397" spans="28:28">
      <c r="AB122397" s="55"/>
    </row>
    <row r="122398" spans="28:28">
      <c r="AB122398" s="55"/>
    </row>
    <row r="122399" spans="28:28">
      <c r="AB122399" s="55"/>
    </row>
    <row r="122400" spans="28:28">
      <c r="AB122400" s="55"/>
    </row>
    <row r="122401" spans="28:28">
      <c r="AB122401" s="55"/>
    </row>
    <row r="122402" spans="28:28">
      <c r="AB122402" s="55"/>
    </row>
    <row r="122403" spans="28:28">
      <c r="AB122403" s="55"/>
    </row>
    <row r="122404" spans="28:28">
      <c r="AB122404" s="55"/>
    </row>
    <row r="122405" spans="28:28">
      <c r="AB122405" s="55"/>
    </row>
    <row r="122406" spans="28:28">
      <c r="AB122406" s="55"/>
    </row>
    <row r="122407" spans="28:28">
      <c r="AB122407" s="55"/>
    </row>
    <row r="122408" spans="28:28">
      <c r="AB122408" s="55"/>
    </row>
    <row r="122409" spans="28:28">
      <c r="AB122409" s="55"/>
    </row>
    <row r="122410" spans="28:28">
      <c r="AB122410" s="55"/>
    </row>
    <row r="122411" spans="28:28">
      <c r="AB122411" s="55"/>
    </row>
    <row r="122412" spans="28:28">
      <c r="AB122412" s="55"/>
    </row>
    <row r="122413" spans="28:28">
      <c r="AB122413" s="55"/>
    </row>
    <row r="122414" spans="28:28">
      <c r="AB122414" s="55"/>
    </row>
    <row r="122415" spans="28:28">
      <c r="AB122415" s="55"/>
    </row>
    <row r="122416" spans="28:28">
      <c r="AB122416" s="55"/>
    </row>
    <row r="122417" spans="28:28">
      <c r="AB122417" s="55"/>
    </row>
    <row r="122418" spans="28:28">
      <c r="AB122418" s="55"/>
    </row>
    <row r="122419" spans="28:28">
      <c r="AB122419" s="55"/>
    </row>
    <row r="122420" spans="28:28">
      <c r="AB122420" s="55"/>
    </row>
    <row r="122421" spans="28:28">
      <c r="AB122421" s="55"/>
    </row>
    <row r="122422" spans="28:28">
      <c r="AB122422" s="55"/>
    </row>
    <row r="122423" spans="28:28">
      <c r="AB122423" s="55"/>
    </row>
    <row r="122424" spans="28:28">
      <c r="AB122424" s="55"/>
    </row>
    <row r="122425" spans="28:28">
      <c r="AB122425" s="55"/>
    </row>
    <row r="122426" spans="28:28">
      <c r="AB122426" s="55"/>
    </row>
    <row r="122427" spans="28:28">
      <c r="AB122427" s="55"/>
    </row>
    <row r="122428" spans="28:28">
      <c r="AB122428" s="55"/>
    </row>
    <row r="122429" spans="28:28">
      <c r="AB122429" s="55"/>
    </row>
    <row r="122430" spans="28:28">
      <c r="AB122430" s="55"/>
    </row>
    <row r="122431" spans="28:28">
      <c r="AB122431" s="55"/>
    </row>
    <row r="122432" spans="28:28">
      <c r="AB122432" s="55"/>
    </row>
    <row r="122433" spans="28:28">
      <c r="AB122433" s="55"/>
    </row>
    <row r="122434" spans="28:28">
      <c r="AB122434" s="55"/>
    </row>
    <row r="122435" spans="28:28">
      <c r="AB122435" s="55"/>
    </row>
    <row r="122436" spans="28:28">
      <c r="AB122436" s="55"/>
    </row>
    <row r="122437" spans="28:28">
      <c r="AB122437" s="55"/>
    </row>
    <row r="122438" spans="28:28">
      <c r="AB122438" s="55"/>
    </row>
    <row r="122439" spans="28:28">
      <c r="AB122439" s="55"/>
    </row>
    <row r="122440" spans="28:28">
      <c r="AB122440" s="55"/>
    </row>
    <row r="122441" spans="28:28">
      <c r="AB122441" s="55"/>
    </row>
    <row r="122442" spans="28:28">
      <c r="AB122442" s="55"/>
    </row>
    <row r="122443" spans="28:28">
      <c r="AB122443" s="55"/>
    </row>
    <row r="122444" spans="28:28">
      <c r="AB122444" s="55"/>
    </row>
    <row r="122445" spans="28:28">
      <c r="AB122445" s="55"/>
    </row>
    <row r="122446" spans="28:28">
      <c r="AB122446" s="55"/>
    </row>
    <row r="122447" spans="28:28">
      <c r="AB122447" s="55"/>
    </row>
    <row r="122448" spans="28:28">
      <c r="AB122448" s="55"/>
    </row>
    <row r="122449" spans="28:28">
      <c r="AB122449" s="55"/>
    </row>
    <row r="122450" spans="28:28">
      <c r="AB122450" s="55"/>
    </row>
    <row r="122451" spans="28:28">
      <c r="AB122451" s="55"/>
    </row>
    <row r="122452" spans="28:28">
      <c r="AB122452" s="55"/>
    </row>
    <row r="122453" spans="28:28">
      <c r="AB122453" s="55"/>
    </row>
    <row r="122454" spans="28:28">
      <c r="AB122454" s="55"/>
    </row>
    <row r="122455" spans="28:28">
      <c r="AB122455" s="55"/>
    </row>
    <row r="122456" spans="28:28">
      <c r="AB122456" s="55"/>
    </row>
    <row r="122457" spans="28:28">
      <c r="AB122457" s="55"/>
    </row>
    <row r="122458" spans="28:28">
      <c r="AB122458" s="55"/>
    </row>
    <row r="122459" spans="28:28">
      <c r="AB122459" s="55"/>
    </row>
    <row r="122460" spans="28:28">
      <c r="AB122460" s="55"/>
    </row>
    <row r="122461" spans="28:28">
      <c r="AB122461" s="55"/>
    </row>
    <row r="122462" spans="28:28">
      <c r="AB122462" s="55"/>
    </row>
    <row r="122463" spans="28:28">
      <c r="AB122463" s="55"/>
    </row>
    <row r="122464" spans="28:28">
      <c r="AB122464" s="55"/>
    </row>
    <row r="122465" spans="28:28">
      <c r="AB122465" s="55"/>
    </row>
    <row r="122466" spans="28:28">
      <c r="AB122466" s="55"/>
    </row>
    <row r="122467" spans="28:28">
      <c r="AB122467" s="55"/>
    </row>
    <row r="122468" spans="28:28">
      <c r="AB122468" s="55"/>
    </row>
    <row r="122469" spans="28:28">
      <c r="AB122469" s="55"/>
    </row>
    <row r="122470" spans="28:28">
      <c r="AB122470" s="55"/>
    </row>
    <row r="122471" spans="28:28">
      <c r="AB122471" s="55"/>
    </row>
    <row r="122472" spans="28:28">
      <c r="AB122472" s="55"/>
    </row>
    <row r="122473" spans="28:28">
      <c r="AB122473" s="55"/>
    </row>
    <row r="122474" spans="28:28">
      <c r="AB122474" s="55"/>
    </row>
    <row r="122475" spans="28:28">
      <c r="AB122475" s="55"/>
    </row>
    <row r="122476" spans="28:28">
      <c r="AB122476" s="55"/>
    </row>
    <row r="122477" spans="28:28">
      <c r="AB122477" s="55"/>
    </row>
    <row r="122478" spans="28:28">
      <c r="AB122478" s="55"/>
    </row>
    <row r="122479" spans="28:28">
      <c r="AB122479" s="55"/>
    </row>
    <row r="122480" spans="28:28">
      <c r="AB122480" s="55"/>
    </row>
    <row r="122481" spans="28:28">
      <c r="AB122481" s="55"/>
    </row>
    <row r="122482" spans="28:28">
      <c r="AB122482" s="55"/>
    </row>
    <row r="122483" spans="28:28">
      <c r="AB122483" s="55"/>
    </row>
    <row r="122484" spans="28:28">
      <c r="AB122484" s="55"/>
    </row>
    <row r="122485" spans="28:28">
      <c r="AB122485" s="55"/>
    </row>
    <row r="122486" spans="28:28">
      <c r="AB122486" s="55"/>
    </row>
    <row r="122487" spans="28:28">
      <c r="AB122487" s="55"/>
    </row>
    <row r="122488" spans="28:28">
      <c r="AB122488" s="55"/>
    </row>
    <row r="122489" spans="28:28">
      <c r="AB122489" s="55"/>
    </row>
    <row r="122490" spans="28:28">
      <c r="AB122490" s="55"/>
    </row>
    <row r="122491" spans="28:28">
      <c r="AB122491" s="55"/>
    </row>
    <row r="122492" spans="28:28">
      <c r="AB122492" s="55"/>
    </row>
    <row r="122493" spans="28:28">
      <c r="AB122493" s="55"/>
    </row>
    <row r="122494" spans="28:28">
      <c r="AB122494" s="55"/>
    </row>
    <row r="122495" spans="28:28">
      <c r="AB122495" s="55"/>
    </row>
    <row r="122496" spans="28:28">
      <c r="AB122496" s="55"/>
    </row>
    <row r="122497" spans="28:28">
      <c r="AB122497" s="55"/>
    </row>
    <row r="122498" spans="28:28">
      <c r="AB122498" s="55"/>
    </row>
    <row r="122499" spans="28:28">
      <c r="AB122499" s="55"/>
    </row>
    <row r="122500" spans="28:28">
      <c r="AB122500" s="55"/>
    </row>
    <row r="122501" spans="28:28">
      <c r="AB122501" s="55"/>
    </row>
    <row r="122502" spans="28:28">
      <c r="AB122502" s="55"/>
    </row>
    <row r="122503" spans="28:28">
      <c r="AB122503" s="55"/>
    </row>
    <row r="122504" spans="28:28">
      <c r="AB122504" s="55"/>
    </row>
    <row r="122505" spans="28:28">
      <c r="AB122505" s="55"/>
    </row>
    <row r="122506" spans="28:28">
      <c r="AB122506" s="55"/>
    </row>
    <row r="122507" spans="28:28">
      <c r="AB122507" s="55"/>
    </row>
    <row r="122508" spans="28:28">
      <c r="AB122508" s="55"/>
    </row>
    <row r="122509" spans="28:28">
      <c r="AB122509" s="55"/>
    </row>
    <row r="122510" spans="28:28">
      <c r="AB122510" s="55"/>
    </row>
    <row r="122511" spans="28:28">
      <c r="AB122511" s="55"/>
    </row>
    <row r="122512" spans="28:28">
      <c r="AB122512" s="55"/>
    </row>
    <row r="122513" spans="28:28">
      <c r="AB122513" s="55"/>
    </row>
    <row r="122514" spans="28:28">
      <c r="AB122514" s="55"/>
    </row>
    <row r="122515" spans="28:28">
      <c r="AB122515" s="55"/>
    </row>
    <row r="122516" spans="28:28">
      <c r="AB122516" s="55"/>
    </row>
    <row r="122517" spans="28:28">
      <c r="AB122517" s="55"/>
    </row>
    <row r="122518" spans="28:28">
      <c r="AB122518" s="55"/>
    </row>
    <row r="122519" spans="28:28">
      <c r="AB122519" s="55"/>
    </row>
    <row r="122520" spans="28:28">
      <c r="AB122520" s="55"/>
    </row>
    <row r="122521" spans="28:28">
      <c r="AB122521" s="55"/>
    </row>
    <row r="122522" spans="28:28">
      <c r="AB122522" s="55"/>
    </row>
    <row r="122523" spans="28:28">
      <c r="AB122523" s="55"/>
    </row>
    <row r="122524" spans="28:28">
      <c r="AB122524" s="55"/>
    </row>
    <row r="122525" spans="28:28">
      <c r="AB122525" s="55"/>
    </row>
    <row r="122526" spans="28:28">
      <c r="AB122526" s="55"/>
    </row>
    <row r="122527" spans="28:28">
      <c r="AB122527" s="55"/>
    </row>
    <row r="122528" spans="28:28">
      <c r="AB122528" s="55"/>
    </row>
    <row r="122529" spans="28:28">
      <c r="AB122529" s="55"/>
    </row>
    <row r="122530" spans="28:28">
      <c r="AB122530" s="55"/>
    </row>
    <row r="122531" spans="28:28">
      <c r="AB122531" s="55"/>
    </row>
    <row r="122532" spans="28:28">
      <c r="AB122532" s="55"/>
    </row>
    <row r="122533" spans="28:28">
      <c r="AB122533" s="55"/>
    </row>
    <row r="122534" spans="28:28">
      <c r="AB122534" s="55"/>
    </row>
    <row r="122535" spans="28:28">
      <c r="AB122535" s="55"/>
    </row>
    <row r="122536" spans="28:28">
      <c r="AB122536" s="55"/>
    </row>
    <row r="122537" spans="28:28">
      <c r="AB122537" s="55"/>
    </row>
    <row r="122538" spans="28:28">
      <c r="AB122538" s="55"/>
    </row>
    <row r="122539" spans="28:28">
      <c r="AB122539" s="55"/>
    </row>
    <row r="122540" spans="28:28">
      <c r="AB122540" s="55"/>
    </row>
    <row r="122541" spans="28:28">
      <c r="AB122541" s="55"/>
    </row>
    <row r="122542" spans="28:28">
      <c r="AB122542" s="55"/>
    </row>
    <row r="122543" spans="28:28">
      <c r="AB122543" s="55"/>
    </row>
    <row r="122544" spans="28:28">
      <c r="AB122544" s="55"/>
    </row>
    <row r="122545" spans="28:28">
      <c r="AB122545" s="55"/>
    </row>
    <row r="122546" spans="28:28">
      <c r="AB122546" s="55"/>
    </row>
    <row r="122547" spans="28:28">
      <c r="AB122547" s="55"/>
    </row>
    <row r="122548" spans="28:28">
      <c r="AB122548" s="55"/>
    </row>
    <row r="122549" spans="28:28">
      <c r="AB122549" s="55"/>
    </row>
    <row r="122550" spans="28:28">
      <c r="AB122550" s="55"/>
    </row>
    <row r="122551" spans="28:28">
      <c r="AB122551" s="55"/>
    </row>
    <row r="122552" spans="28:28">
      <c r="AB122552" s="55"/>
    </row>
    <row r="122553" spans="28:28">
      <c r="AB122553" s="55"/>
    </row>
    <row r="122554" spans="28:28">
      <c r="AB122554" s="55"/>
    </row>
    <row r="122555" spans="28:28">
      <c r="AB122555" s="55"/>
    </row>
    <row r="122556" spans="28:28">
      <c r="AB122556" s="55"/>
    </row>
    <row r="122557" spans="28:28">
      <c r="AB122557" s="55"/>
    </row>
    <row r="122558" spans="28:28">
      <c r="AB122558" s="55"/>
    </row>
    <row r="122559" spans="28:28">
      <c r="AB122559" s="55"/>
    </row>
    <row r="122560" spans="28:28">
      <c r="AB122560" s="55"/>
    </row>
    <row r="122561" spans="28:28">
      <c r="AB122561" s="55"/>
    </row>
    <row r="122562" spans="28:28">
      <c r="AB122562" s="55"/>
    </row>
    <row r="122563" spans="28:28">
      <c r="AB122563" s="55"/>
    </row>
    <row r="122564" spans="28:28">
      <c r="AB122564" s="55"/>
    </row>
    <row r="122565" spans="28:28">
      <c r="AB122565" s="55"/>
    </row>
    <row r="122566" spans="28:28">
      <c r="AB122566" s="55"/>
    </row>
    <row r="122567" spans="28:28">
      <c r="AB122567" s="55"/>
    </row>
    <row r="122568" spans="28:28">
      <c r="AB122568" s="55"/>
    </row>
    <row r="122569" spans="28:28">
      <c r="AB122569" s="55"/>
    </row>
    <row r="122570" spans="28:28">
      <c r="AB122570" s="55"/>
    </row>
    <row r="122571" spans="28:28">
      <c r="AB122571" s="55"/>
    </row>
    <row r="122572" spans="28:28">
      <c r="AB122572" s="55"/>
    </row>
    <row r="122573" spans="28:28">
      <c r="AB122573" s="55"/>
    </row>
    <row r="122574" spans="28:28">
      <c r="AB122574" s="55"/>
    </row>
    <row r="122575" spans="28:28">
      <c r="AB122575" s="55"/>
    </row>
    <row r="122576" spans="28:28">
      <c r="AB122576" s="55"/>
    </row>
    <row r="122577" spans="28:28">
      <c r="AB122577" s="55"/>
    </row>
    <row r="122578" spans="28:28">
      <c r="AB122578" s="55"/>
    </row>
    <row r="122579" spans="28:28">
      <c r="AB122579" s="55"/>
    </row>
    <row r="122580" spans="28:28">
      <c r="AB122580" s="55"/>
    </row>
    <row r="122581" spans="28:28">
      <c r="AB122581" s="55"/>
    </row>
    <row r="122582" spans="28:28">
      <c r="AB122582" s="55"/>
    </row>
    <row r="122583" spans="28:28">
      <c r="AB122583" s="55"/>
    </row>
    <row r="122584" spans="28:28">
      <c r="AB122584" s="55"/>
    </row>
    <row r="122585" spans="28:28">
      <c r="AB122585" s="55"/>
    </row>
    <row r="122586" spans="28:28">
      <c r="AB122586" s="55"/>
    </row>
    <row r="122587" spans="28:28">
      <c r="AB122587" s="55"/>
    </row>
    <row r="122588" spans="28:28">
      <c r="AB122588" s="55"/>
    </row>
    <row r="122589" spans="28:28">
      <c r="AB122589" s="55"/>
    </row>
    <row r="122590" spans="28:28">
      <c r="AB122590" s="55"/>
    </row>
    <row r="122591" spans="28:28">
      <c r="AB122591" s="55"/>
    </row>
    <row r="122592" spans="28:28">
      <c r="AB122592" s="55"/>
    </row>
    <row r="122593" spans="28:28">
      <c r="AB122593" s="55"/>
    </row>
    <row r="122594" spans="28:28">
      <c r="AB122594" s="55"/>
    </row>
    <row r="122595" spans="28:28">
      <c r="AB122595" s="55"/>
    </row>
    <row r="122596" spans="28:28">
      <c r="AB122596" s="55"/>
    </row>
    <row r="122597" spans="28:28">
      <c r="AB122597" s="55"/>
    </row>
    <row r="122598" spans="28:28">
      <c r="AB122598" s="55"/>
    </row>
    <row r="122599" spans="28:28">
      <c r="AB122599" s="55"/>
    </row>
    <row r="122600" spans="28:28">
      <c r="AB122600" s="55"/>
    </row>
    <row r="122601" spans="28:28">
      <c r="AB122601" s="55"/>
    </row>
    <row r="122602" spans="28:28">
      <c r="AB122602" s="55"/>
    </row>
    <row r="122603" spans="28:28">
      <c r="AB122603" s="55"/>
    </row>
    <row r="122604" spans="28:28">
      <c r="AB122604" s="55"/>
    </row>
    <row r="122605" spans="28:28">
      <c r="AB122605" s="55"/>
    </row>
    <row r="122606" spans="28:28">
      <c r="AB122606" s="55"/>
    </row>
    <row r="122607" spans="28:28">
      <c r="AB122607" s="55"/>
    </row>
    <row r="122608" spans="28:28">
      <c r="AB122608" s="55"/>
    </row>
    <row r="122609" spans="28:28">
      <c r="AB122609" s="55"/>
    </row>
    <row r="122610" spans="28:28">
      <c r="AB122610" s="55"/>
    </row>
    <row r="122611" spans="28:28">
      <c r="AB122611" s="55"/>
    </row>
    <row r="122612" spans="28:28">
      <c r="AB122612" s="55"/>
    </row>
    <row r="122613" spans="28:28">
      <c r="AB122613" s="55"/>
    </row>
    <row r="122614" spans="28:28">
      <c r="AB122614" s="55"/>
    </row>
    <row r="122615" spans="28:28">
      <c r="AB122615" s="55"/>
    </row>
    <row r="122616" spans="28:28">
      <c r="AB122616" s="55"/>
    </row>
    <row r="122617" spans="28:28">
      <c r="AB122617" s="55"/>
    </row>
    <row r="122618" spans="28:28">
      <c r="AB122618" s="55"/>
    </row>
    <row r="122619" spans="28:28">
      <c r="AB122619" s="55"/>
    </row>
    <row r="122620" spans="28:28">
      <c r="AB122620" s="55"/>
    </row>
    <row r="122621" spans="28:28">
      <c r="AB122621" s="55"/>
    </row>
    <row r="122622" spans="28:28">
      <c r="AB122622" s="55"/>
    </row>
    <row r="122623" spans="28:28">
      <c r="AB122623" s="55"/>
    </row>
    <row r="122624" spans="28:28">
      <c r="AB122624" s="55"/>
    </row>
    <row r="122625" spans="28:28">
      <c r="AB122625" s="55"/>
    </row>
    <row r="122626" spans="28:28">
      <c r="AB122626" s="55"/>
    </row>
    <row r="122627" spans="28:28">
      <c r="AB122627" s="55"/>
    </row>
    <row r="122628" spans="28:28">
      <c r="AB122628" s="55"/>
    </row>
    <row r="122629" spans="28:28">
      <c r="AB122629" s="55"/>
    </row>
    <row r="122630" spans="28:28">
      <c r="AB122630" s="55"/>
    </row>
    <row r="122631" spans="28:28">
      <c r="AB122631" s="55"/>
    </row>
    <row r="122632" spans="28:28">
      <c r="AB122632" s="55"/>
    </row>
    <row r="122633" spans="28:28">
      <c r="AB122633" s="55"/>
    </row>
    <row r="122634" spans="28:28">
      <c r="AB122634" s="55"/>
    </row>
    <row r="122635" spans="28:28">
      <c r="AB122635" s="55"/>
    </row>
    <row r="122636" spans="28:28">
      <c r="AB122636" s="55"/>
    </row>
    <row r="122637" spans="28:28">
      <c r="AB122637" s="55"/>
    </row>
    <row r="122638" spans="28:28">
      <c r="AB122638" s="55"/>
    </row>
    <row r="122639" spans="28:28">
      <c r="AB122639" s="55"/>
    </row>
    <row r="122640" spans="28:28">
      <c r="AB122640" s="55"/>
    </row>
    <row r="122641" spans="28:28">
      <c r="AB122641" s="55"/>
    </row>
    <row r="122642" spans="28:28">
      <c r="AB122642" s="55"/>
    </row>
    <row r="122643" spans="28:28">
      <c r="AB122643" s="55"/>
    </row>
    <row r="122644" spans="28:28">
      <c r="AB122644" s="55"/>
    </row>
    <row r="122645" spans="28:28">
      <c r="AB122645" s="55"/>
    </row>
    <row r="122646" spans="28:28">
      <c r="AB122646" s="55"/>
    </row>
    <row r="122647" spans="28:28">
      <c r="AB122647" s="55"/>
    </row>
    <row r="122648" spans="28:28">
      <c r="AB122648" s="55"/>
    </row>
    <row r="122649" spans="28:28">
      <c r="AB122649" s="55"/>
    </row>
    <row r="122650" spans="28:28">
      <c r="AB122650" s="55"/>
    </row>
    <row r="122651" spans="28:28">
      <c r="AB122651" s="55"/>
    </row>
    <row r="122652" spans="28:28">
      <c r="AB122652" s="55"/>
    </row>
    <row r="122653" spans="28:28">
      <c r="AB122653" s="55"/>
    </row>
    <row r="122654" spans="28:28">
      <c r="AB122654" s="55"/>
    </row>
    <row r="122655" spans="28:28">
      <c r="AB122655" s="55"/>
    </row>
    <row r="122656" spans="28:28">
      <c r="AB122656" s="55"/>
    </row>
    <row r="122657" spans="28:28">
      <c r="AB122657" s="55"/>
    </row>
    <row r="122658" spans="28:28">
      <c r="AB122658" s="55"/>
    </row>
    <row r="122659" spans="28:28">
      <c r="AB122659" s="55"/>
    </row>
    <row r="122660" spans="28:28">
      <c r="AB122660" s="55"/>
    </row>
    <row r="122661" spans="28:28">
      <c r="AB122661" s="55"/>
    </row>
    <row r="122662" spans="28:28">
      <c r="AB122662" s="55"/>
    </row>
    <row r="122663" spans="28:28">
      <c r="AB122663" s="55"/>
    </row>
    <row r="122664" spans="28:28">
      <c r="AB122664" s="55"/>
    </row>
    <row r="122665" spans="28:28">
      <c r="AB122665" s="55"/>
    </row>
    <row r="122666" spans="28:28">
      <c r="AB122666" s="55"/>
    </row>
    <row r="122667" spans="28:28">
      <c r="AB122667" s="55"/>
    </row>
    <row r="122668" spans="28:28">
      <c r="AB122668" s="55"/>
    </row>
    <row r="122669" spans="28:28">
      <c r="AB122669" s="55"/>
    </row>
    <row r="122670" spans="28:28">
      <c r="AB122670" s="55"/>
    </row>
    <row r="122671" spans="28:28">
      <c r="AB122671" s="55"/>
    </row>
    <row r="122672" spans="28:28">
      <c r="AB122672" s="55"/>
    </row>
    <row r="122673" spans="28:28">
      <c r="AB122673" s="55"/>
    </row>
    <row r="122674" spans="28:28">
      <c r="AB122674" s="55"/>
    </row>
    <row r="122675" spans="28:28">
      <c r="AB122675" s="55"/>
    </row>
    <row r="122676" spans="28:28">
      <c r="AB122676" s="55"/>
    </row>
    <row r="122677" spans="28:28">
      <c r="AB122677" s="55"/>
    </row>
    <row r="122678" spans="28:28">
      <c r="AB122678" s="55"/>
    </row>
    <row r="122679" spans="28:28">
      <c r="AB122679" s="55"/>
    </row>
    <row r="122680" spans="28:28">
      <c r="AB122680" s="55"/>
    </row>
    <row r="122681" spans="28:28">
      <c r="AB122681" s="55"/>
    </row>
    <row r="122682" spans="28:28">
      <c r="AB122682" s="55"/>
    </row>
    <row r="122683" spans="28:28">
      <c r="AB122683" s="55"/>
    </row>
    <row r="122684" spans="28:28">
      <c r="AB122684" s="55"/>
    </row>
    <row r="122685" spans="28:28">
      <c r="AB122685" s="55"/>
    </row>
    <row r="122686" spans="28:28">
      <c r="AB122686" s="55"/>
    </row>
    <row r="122687" spans="28:28">
      <c r="AB122687" s="55"/>
    </row>
    <row r="122688" spans="28:28">
      <c r="AB122688" s="55"/>
    </row>
    <row r="122689" spans="28:28">
      <c r="AB122689" s="55"/>
    </row>
    <row r="122690" spans="28:28">
      <c r="AB122690" s="55"/>
    </row>
    <row r="122691" spans="28:28">
      <c r="AB122691" s="55"/>
    </row>
    <row r="122692" spans="28:28">
      <c r="AB122692" s="55"/>
    </row>
    <row r="122693" spans="28:28">
      <c r="AB122693" s="55"/>
    </row>
    <row r="122694" spans="28:28">
      <c r="AB122694" s="55"/>
    </row>
    <row r="122695" spans="28:28">
      <c r="AB122695" s="55"/>
    </row>
    <row r="122696" spans="28:28">
      <c r="AB122696" s="55"/>
    </row>
    <row r="122697" spans="28:28">
      <c r="AB122697" s="55"/>
    </row>
    <row r="122698" spans="28:28">
      <c r="AB122698" s="55"/>
    </row>
    <row r="122699" spans="28:28">
      <c r="AB122699" s="55"/>
    </row>
    <row r="122700" spans="28:28">
      <c r="AB122700" s="55"/>
    </row>
    <row r="122701" spans="28:28">
      <c r="AB122701" s="55"/>
    </row>
    <row r="122702" spans="28:28">
      <c r="AB122702" s="55"/>
    </row>
    <row r="122703" spans="28:28">
      <c r="AB122703" s="55"/>
    </row>
    <row r="122704" spans="28:28">
      <c r="AB122704" s="55"/>
    </row>
    <row r="122705" spans="28:28">
      <c r="AB122705" s="55"/>
    </row>
    <row r="122706" spans="28:28">
      <c r="AB122706" s="55"/>
    </row>
    <row r="122707" spans="28:28">
      <c r="AB122707" s="55"/>
    </row>
    <row r="122708" spans="28:28">
      <c r="AB122708" s="55"/>
    </row>
    <row r="122709" spans="28:28">
      <c r="AB122709" s="55"/>
    </row>
    <row r="122710" spans="28:28">
      <c r="AB122710" s="55"/>
    </row>
    <row r="122711" spans="28:28">
      <c r="AB122711" s="55"/>
    </row>
    <row r="122712" spans="28:28">
      <c r="AB122712" s="55"/>
    </row>
    <row r="122713" spans="28:28">
      <c r="AB122713" s="55"/>
    </row>
    <row r="122714" spans="28:28">
      <c r="AB122714" s="55"/>
    </row>
    <row r="122715" spans="28:28">
      <c r="AB122715" s="55"/>
    </row>
    <row r="122716" spans="28:28">
      <c r="AB122716" s="55"/>
    </row>
    <row r="122717" spans="28:28">
      <c r="AB122717" s="55"/>
    </row>
    <row r="122718" spans="28:28">
      <c r="AB122718" s="55"/>
    </row>
    <row r="122719" spans="28:28">
      <c r="AB122719" s="55"/>
    </row>
    <row r="122720" spans="28:28">
      <c r="AB122720" s="55"/>
    </row>
    <row r="122721" spans="28:28">
      <c r="AB122721" s="55"/>
    </row>
    <row r="122722" spans="28:28">
      <c r="AB122722" s="55"/>
    </row>
    <row r="122723" spans="28:28">
      <c r="AB122723" s="55"/>
    </row>
    <row r="122724" spans="28:28">
      <c r="AB122724" s="55"/>
    </row>
    <row r="122725" spans="28:28">
      <c r="AB122725" s="55"/>
    </row>
    <row r="122726" spans="28:28">
      <c r="AB122726" s="55"/>
    </row>
    <row r="122727" spans="28:28">
      <c r="AB122727" s="55"/>
    </row>
    <row r="122728" spans="28:28">
      <c r="AB122728" s="55"/>
    </row>
    <row r="122729" spans="28:28">
      <c r="AB122729" s="55"/>
    </row>
    <row r="122730" spans="28:28">
      <c r="AB122730" s="55"/>
    </row>
    <row r="122731" spans="28:28">
      <c r="AB122731" s="55"/>
    </row>
    <row r="122732" spans="28:28">
      <c r="AB122732" s="55"/>
    </row>
    <row r="122733" spans="28:28">
      <c r="AB122733" s="55"/>
    </row>
    <row r="122734" spans="28:28">
      <c r="AB122734" s="55"/>
    </row>
    <row r="122735" spans="28:28">
      <c r="AB122735" s="55"/>
    </row>
    <row r="122736" spans="28:28">
      <c r="AB122736" s="55"/>
    </row>
    <row r="122737" spans="28:28">
      <c r="AB122737" s="55"/>
    </row>
    <row r="122738" spans="28:28">
      <c r="AB122738" s="55"/>
    </row>
    <row r="122739" spans="28:28">
      <c r="AB122739" s="55"/>
    </row>
    <row r="122740" spans="28:28">
      <c r="AB122740" s="55"/>
    </row>
    <row r="122741" spans="28:28">
      <c r="AB122741" s="55"/>
    </row>
    <row r="122742" spans="28:28">
      <c r="AB122742" s="55"/>
    </row>
    <row r="122743" spans="28:28">
      <c r="AB122743" s="55"/>
    </row>
    <row r="122744" spans="28:28">
      <c r="AB122744" s="55"/>
    </row>
    <row r="122745" spans="28:28">
      <c r="AB122745" s="55"/>
    </row>
    <row r="122746" spans="28:28">
      <c r="AB122746" s="55"/>
    </row>
    <row r="122747" spans="28:28">
      <c r="AB122747" s="55"/>
    </row>
    <row r="122748" spans="28:28">
      <c r="AB122748" s="55"/>
    </row>
    <row r="122749" spans="28:28">
      <c r="AB122749" s="55"/>
    </row>
    <row r="122750" spans="28:28">
      <c r="AB122750" s="55"/>
    </row>
    <row r="122751" spans="28:28">
      <c r="AB122751" s="55"/>
    </row>
    <row r="122752" spans="28:28">
      <c r="AB122752" s="55"/>
    </row>
    <row r="122753" spans="28:28">
      <c r="AB122753" s="55"/>
    </row>
    <row r="122754" spans="28:28">
      <c r="AB122754" s="55"/>
    </row>
    <row r="122755" spans="28:28">
      <c r="AB122755" s="55"/>
    </row>
    <row r="122756" spans="28:28">
      <c r="AB122756" s="55"/>
    </row>
    <row r="122757" spans="28:28">
      <c r="AB122757" s="55"/>
    </row>
    <row r="122758" spans="28:28">
      <c r="AB122758" s="55"/>
    </row>
    <row r="122759" spans="28:28">
      <c r="AB122759" s="55"/>
    </row>
    <row r="122760" spans="28:28">
      <c r="AB122760" s="55"/>
    </row>
    <row r="122761" spans="28:28">
      <c r="AB122761" s="55"/>
    </row>
    <row r="122762" spans="28:28">
      <c r="AB122762" s="55"/>
    </row>
    <row r="122763" spans="28:28">
      <c r="AB122763" s="55"/>
    </row>
    <row r="122764" spans="28:28">
      <c r="AB122764" s="55"/>
    </row>
    <row r="122765" spans="28:28">
      <c r="AB122765" s="55"/>
    </row>
    <row r="122766" spans="28:28">
      <c r="AB122766" s="55"/>
    </row>
    <row r="122767" spans="28:28">
      <c r="AB122767" s="55"/>
    </row>
    <row r="122768" spans="28:28">
      <c r="AB122768" s="55"/>
    </row>
    <row r="122769" spans="28:28">
      <c r="AB122769" s="55"/>
    </row>
    <row r="122770" spans="28:28">
      <c r="AB122770" s="55"/>
    </row>
    <row r="122771" spans="28:28">
      <c r="AB122771" s="55"/>
    </row>
    <row r="122772" spans="28:28">
      <c r="AB122772" s="55"/>
    </row>
    <row r="122773" spans="28:28">
      <c r="AB122773" s="55"/>
    </row>
    <row r="122774" spans="28:28">
      <c r="AB122774" s="55"/>
    </row>
    <row r="122775" spans="28:28">
      <c r="AB122775" s="55"/>
    </row>
    <row r="122776" spans="28:28">
      <c r="AB122776" s="55"/>
    </row>
    <row r="122777" spans="28:28">
      <c r="AB122777" s="55"/>
    </row>
    <row r="122778" spans="28:28">
      <c r="AB122778" s="55"/>
    </row>
    <row r="122779" spans="28:28">
      <c r="AB122779" s="55"/>
    </row>
    <row r="122780" spans="28:28">
      <c r="AB122780" s="55"/>
    </row>
    <row r="122781" spans="28:28">
      <c r="AB122781" s="55"/>
    </row>
    <row r="122782" spans="28:28">
      <c r="AB122782" s="55"/>
    </row>
    <row r="122783" spans="28:28">
      <c r="AB122783" s="55"/>
    </row>
    <row r="122784" spans="28:28">
      <c r="AB122784" s="55"/>
    </row>
    <row r="122785" spans="28:28">
      <c r="AB122785" s="55"/>
    </row>
    <row r="122786" spans="28:28">
      <c r="AB122786" s="55"/>
    </row>
    <row r="122787" spans="28:28">
      <c r="AB122787" s="55"/>
    </row>
    <row r="122788" spans="28:28">
      <c r="AB122788" s="55"/>
    </row>
    <row r="122789" spans="28:28">
      <c r="AB122789" s="55"/>
    </row>
    <row r="122790" spans="28:28">
      <c r="AB122790" s="55"/>
    </row>
    <row r="122791" spans="28:28">
      <c r="AB122791" s="55"/>
    </row>
    <row r="122792" spans="28:28">
      <c r="AB122792" s="55"/>
    </row>
    <row r="122793" spans="28:28">
      <c r="AB122793" s="55"/>
    </row>
    <row r="122794" spans="28:28">
      <c r="AB122794" s="55"/>
    </row>
    <row r="122795" spans="28:28">
      <c r="AB122795" s="55"/>
    </row>
    <row r="122796" spans="28:28">
      <c r="AB122796" s="55"/>
    </row>
    <row r="122797" spans="28:28">
      <c r="AB122797" s="55"/>
    </row>
    <row r="122798" spans="28:28">
      <c r="AB122798" s="55"/>
    </row>
    <row r="122799" spans="28:28">
      <c r="AB122799" s="55"/>
    </row>
    <row r="122800" spans="28:28">
      <c r="AB122800" s="55"/>
    </row>
    <row r="122801" spans="28:28">
      <c r="AB122801" s="55"/>
    </row>
    <row r="122802" spans="28:28">
      <c r="AB122802" s="55"/>
    </row>
    <row r="122803" spans="28:28">
      <c r="AB122803" s="55"/>
    </row>
    <row r="122804" spans="28:28">
      <c r="AB122804" s="55"/>
    </row>
    <row r="122805" spans="28:28">
      <c r="AB122805" s="55"/>
    </row>
    <row r="122806" spans="28:28">
      <c r="AB122806" s="55"/>
    </row>
    <row r="122807" spans="28:28">
      <c r="AB122807" s="55"/>
    </row>
    <row r="122808" spans="28:28">
      <c r="AB122808" s="55"/>
    </row>
    <row r="122809" spans="28:28">
      <c r="AB122809" s="55"/>
    </row>
    <row r="122810" spans="28:28">
      <c r="AB122810" s="55"/>
    </row>
    <row r="122811" spans="28:28">
      <c r="AB122811" s="55"/>
    </row>
    <row r="122812" spans="28:28">
      <c r="AB122812" s="55"/>
    </row>
    <row r="122813" spans="28:28">
      <c r="AB122813" s="55"/>
    </row>
    <row r="122814" spans="28:28">
      <c r="AB122814" s="55"/>
    </row>
    <row r="122815" spans="28:28">
      <c r="AB122815" s="55"/>
    </row>
    <row r="122816" spans="28:28">
      <c r="AB122816" s="55"/>
    </row>
    <row r="122817" spans="28:28">
      <c r="AB122817" s="55"/>
    </row>
    <row r="122818" spans="28:28">
      <c r="AB122818" s="55"/>
    </row>
    <row r="122819" spans="28:28">
      <c r="AB122819" s="55"/>
    </row>
    <row r="122820" spans="28:28">
      <c r="AB122820" s="55"/>
    </row>
    <row r="122821" spans="28:28">
      <c r="AB122821" s="55"/>
    </row>
    <row r="122822" spans="28:28">
      <c r="AB122822" s="55"/>
    </row>
    <row r="122823" spans="28:28">
      <c r="AB122823" s="55"/>
    </row>
    <row r="122824" spans="28:28">
      <c r="AB122824" s="55"/>
    </row>
    <row r="122825" spans="28:28">
      <c r="AB122825" s="55"/>
    </row>
    <row r="122826" spans="28:28">
      <c r="AB122826" s="55"/>
    </row>
    <row r="122827" spans="28:28">
      <c r="AB122827" s="55"/>
    </row>
    <row r="122828" spans="28:28">
      <c r="AB122828" s="55"/>
    </row>
    <row r="122829" spans="28:28">
      <c r="AB122829" s="55"/>
    </row>
    <row r="122830" spans="28:28">
      <c r="AB122830" s="55"/>
    </row>
    <row r="122831" spans="28:28">
      <c r="AB122831" s="55"/>
    </row>
    <row r="122832" spans="28:28">
      <c r="AB122832" s="55"/>
    </row>
    <row r="122833" spans="28:28">
      <c r="AB122833" s="55"/>
    </row>
    <row r="122834" spans="28:28">
      <c r="AB122834" s="55"/>
    </row>
    <row r="122835" spans="28:28">
      <c r="AB122835" s="55"/>
    </row>
    <row r="122836" spans="28:28">
      <c r="AB122836" s="55"/>
    </row>
    <row r="122837" spans="28:28">
      <c r="AB122837" s="55"/>
    </row>
    <row r="122838" spans="28:28">
      <c r="AB122838" s="55"/>
    </row>
    <row r="122839" spans="28:28">
      <c r="AB122839" s="55"/>
    </row>
    <row r="122840" spans="28:28">
      <c r="AB122840" s="55"/>
    </row>
    <row r="122841" spans="28:28">
      <c r="AB122841" s="55"/>
    </row>
    <row r="122842" spans="28:28">
      <c r="AB122842" s="55"/>
    </row>
    <row r="122843" spans="28:28">
      <c r="AB122843" s="55"/>
    </row>
    <row r="122844" spans="28:28">
      <c r="AB122844" s="55"/>
    </row>
    <row r="122845" spans="28:28">
      <c r="AB122845" s="55"/>
    </row>
    <row r="122846" spans="28:28">
      <c r="AB122846" s="55"/>
    </row>
    <row r="122847" spans="28:28">
      <c r="AB122847" s="55"/>
    </row>
    <row r="122848" spans="28:28">
      <c r="AB122848" s="55"/>
    </row>
    <row r="122849" spans="28:28">
      <c r="AB122849" s="55"/>
    </row>
    <row r="122850" spans="28:28">
      <c r="AB122850" s="55"/>
    </row>
    <row r="122851" spans="28:28">
      <c r="AB122851" s="55"/>
    </row>
    <row r="122852" spans="28:28">
      <c r="AB122852" s="55"/>
    </row>
    <row r="122853" spans="28:28">
      <c r="AB122853" s="55"/>
    </row>
    <row r="122854" spans="28:28">
      <c r="AB122854" s="55"/>
    </row>
    <row r="122855" spans="28:28">
      <c r="AB122855" s="55"/>
    </row>
    <row r="122856" spans="28:28">
      <c r="AB122856" s="55"/>
    </row>
    <row r="122857" spans="28:28">
      <c r="AB122857" s="55"/>
    </row>
    <row r="122858" spans="28:28">
      <c r="AB122858" s="55"/>
    </row>
    <row r="122859" spans="28:28">
      <c r="AB122859" s="55"/>
    </row>
    <row r="122860" spans="28:28">
      <c r="AB122860" s="55"/>
    </row>
    <row r="122861" spans="28:28">
      <c r="AB122861" s="55"/>
    </row>
    <row r="122862" spans="28:28">
      <c r="AB122862" s="55"/>
    </row>
    <row r="122863" spans="28:28">
      <c r="AB122863" s="55"/>
    </row>
    <row r="122864" spans="28:28">
      <c r="AB122864" s="55"/>
    </row>
    <row r="122865" spans="28:28">
      <c r="AB122865" s="55"/>
    </row>
    <row r="122866" spans="28:28">
      <c r="AB122866" s="55"/>
    </row>
    <row r="122867" spans="28:28">
      <c r="AB122867" s="55"/>
    </row>
    <row r="122868" spans="28:28">
      <c r="AB122868" s="55"/>
    </row>
    <row r="122869" spans="28:28">
      <c r="AB122869" s="55"/>
    </row>
    <row r="122870" spans="28:28">
      <c r="AB122870" s="55"/>
    </row>
    <row r="122871" spans="28:28">
      <c r="AB122871" s="55"/>
    </row>
    <row r="122872" spans="28:28">
      <c r="AB122872" s="55"/>
    </row>
    <row r="122873" spans="28:28">
      <c r="AB122873" s="55"/>
    </row>
    <row r="122874" spans="28:28">
      <c r="AB122874" s="55"/>
    </row>
    <row r="122875" spans="28:28">
      <c r="AB122875" s="55"/>
    </row>
    <row r="122876" spans="28:28">
      <c r="AB122876" s="55"/>
    </row>
    <row r="122877" spans="28:28">
      <c r="AB122877" s="55"/>
    </row>
    <row r="122878" spans="28:28">
      <c r="AB122878" s="55"/>
    </row>
    <row r="122879" spans="28:28">
      <c r="AB122879" s="55"/>
    </row>
    <row r="122880" spans="28:28">
      <c r="AB122880" s="55"/>
    </row>
    <row r="122881" spans="28:28">
      <c r="AB122881" s="55"/>
    </row>
    <row r="122882" spans="28:28">
      <c r="AB122882" s="55"/>
    </row>
    <row r="122883" spans="28:28">
      <c r="AB122883" s="55"/>
    </row>
    <row r="122884" spans="28:28">
      <c r="AB122884" s="55"/>
    </row>
    <row r="122885" spans="28:28">
      <c r="AB122885" s="55"/>
    </row>
    <row r="122886" spans="28:28">
      <c r="AB122886" s="55"/>
    </row>
    <row r="122887" spans="28:28">
      <c r="AB122887" s="55"/>
    </row>
    <row r="122888" spans="28:28">
      <c r="AB122888" s="55"/>
    </row>
    <row r="122889" spans="28:28">
      <c r="AB122889" s="55"/>
    </row>
    <row r="122890" spans="28:28">
      <c r="AB122890" s="55"/>
    </row>
    <row r="122891" spans="28:28">
      <c r="AB122891" s="55"/>
    </row>
    <row r="122892" spans="28:28">
      <c r="AB122892" s="55"/>
    </row>
    <row r="122893" spans="28:28">
      <c r="AB122893" s="55"/>
    </row>
    <row r="122894" spans="28:28">
      <c r="AB122894" s="55"/>
    </row>
    <row r="122895" spans="28:28">
      <c r="AB122895" s="55"/>
    </row>
    <row r="122896" spans="28:28">
      <c r="AB122896" s="55"/>
    </row>
    <row r="122897" spans="28:28">
      <c r="AB122897" s="55"/>
    </row>
    <row r="122898" spans="28:28">
      <c r="AB122898" s="55"/>
    </row>
    <row r="122899" spans="28:28">
      <c r="AB122899" s="55"/>
    </row>
    <row r="122900" spans="28:28">
      <c r="AB122900" s="55"/>
    </row>
    <row r="122901" spans="28:28">
      <c r="AB122901" s="55"/>
    </row>
    <row r="122902" spans="28:28">
      <c r="AB122902" s="55"/>
    </row>
    <row r="122903" spans="28:28">
      <c r="AB122903" s="55"/>
    </row>
    <row r="122904" spans="28:28">
      <c r="AB122904" s="55"/>
    </row>
    <row r="122905" spans="28:28">
      <c r="AB122905" s="55"/>
    </row>
    <row r="122906" spans="28:28">
      <c r="AB122906" s="55"/>
    </row>
    <row r="122907" spans="28:28">
      <c r="AB122907" s="55"/>
    </row>
    <row r="122908" spans="28:28">
      <c r="AB122908" s="55"/>
    </row>
    <row r="122909" spans="28:28">
      <c r="AB122909" s="55"/>
    </row>
    <row r="122910" spans="28:28">
      <c r="AB122910" s="55"/>
    </row>
    <row r="122911" spans="28:28">
      <c r="AB122911" s="55"/>
    </row>
    <row r="122912" spans="28:28">
      <c r="AB122912" s="55"/>
    </row>
    <row r="122913" spans="28:28">
      <c r="AB122913" s="55"/>
    </row>
    <row r="122914" spans="28:28">
      <c r="AB122914" s="55"/>
    </row>
    <row r="122915" spans="28:28">
      <c r="AB122915" s="55"/>
    </row>
    <row r="122916" spans="28:28">
      <c r="AB122916" s="55"/>
    </row>
    <row r="122917" spans="28:28">
      <c r="AB122917" s="55"/>
    </row>
    <row r="122918" spans="28:28">
      <c r="AB122918" s="55"/>
    </row>
    <row r="122919" spans="28:28">
      <c r="AB122919" s="55"/>
    </row>
    <row r="122920" spans="28:28">
      <c r="AB122920" s="55"/>
    </row>
    <row r="122921" spans="28:28">
      <c r="AB122921" s="55"/>
    </row>
    <row r="122922" spans="28:28">
      <c r="AB122922" s="55"/>
    </row>
    <row r="122923" spans="28:28">
      <c r="AB122923" s="55"/>
    </row>
    <row r="122924" spans="28:28">
      <c r="AB122924" s="55"/>
    </row>
    <row r="122925" spans="28:28">
      <c r="AB122925" s="55"/>
    </row>
    <row r="122926" spans="28:28">
      <c r="AB122926" s="55"/>
    </row>
    <row r="122927" spans="28:28">
      <c r="AB122927" s="55"/>
    </row>
    <row r="122928" spans="28:28">
      <c r="AB122928" s="55"/>
    </row>
    <row r="122929" spans="28:28">
      <c r="AB122929" s="55"/>
    </row>
    <row r="122930" spans="28:28">
      <c r="AB122930" s="55"/>
    </row>
    <row r="122931" spans="28:28">
      <c r="AB122931" s="55"/>
    </row>
    <row r="122932" spans="28:28">
      <c r="AB122932" s="55"/>
    </row>
    <row r="122933" spans="28:28">
      <c r="AB122933" s="55"/>
    </row>
    <row r="122934" spans="28:28">
      <c r="AB122934" s="55"/>
    </row>
    <row r="122935" spans="28:28">
      <c r="AB122935" s="55"/>
    </row>
    <row r="122936" spans="28:28">
      <c r="AB122936" s="55"/>
    </row>
    <row r="122937" spans="28:28">
      <c r="AB122937" s="55"/>
    </row>
    <row r="122938" spans="28:28">
      <c r="AB122938" s="55"/>
    </row>
    <row r="122939" spans="28:28">
      <c r="AB122939" s="55"/>
    </row>
    <row r="122940" spans="28:28">
      <c r="AB122940" s="55"/>
    </row>
    <row r="122941" spans="28:28">
      <c r="AB122941" s="55"/>
    </row>
    <row r="122942" spans="28:28">
      <c r="AB122942" s="55"/>
    </row>
    <row r="122943" spans="28:28">
      <c r="AB122943" s="55"/>
    </row>
    <row r="122944" spans="28:28">
      <c r="AB122944" s="55"/>
    </row>
    <row r="122945" spans="28:28">
      <c r="AB122945" s="55"/>
    </row>
    <row r="122946" spans="28:28">
      <c r="AB122946" s="55"/>
    </row>
    <row r="122947" spans="28:28">
      <c r="AB122947" s="55"/>
    </row>
    <row r="122948" spans="28:28">
      <c r="AB122948" s="55"/>
    </row>
    <row r="122949" spans="28:28">
      <c r="AB122949" s="55"/>
    </row>
    <row r="122950" spans="28:28">
      <c r="AB122950" s="55"/>
    </row>
    <row r="122951" spans="28:28">
      <c r="AB122951" s="55"/>
    </row>
    <row r="122952" spans="28:28">
      <c r="AB122952" s="55"/>
    </row>
    <row r="122953" spans="28:28">
      <c r="AB122953" s="55"/>
    </row>
    <row r="122954" spans="28:28">
      <c r="AB122954" s="55"/>
    </row>
    <row r="122955" spans="28:28">
      <c r="AB122955" s="55"/>
    </row>
    <row r="122956" spans="28:28">
      <c r="AB122956" s="55"/>
    </row>
    <row r="122957" spans="28:28">
      <c r="AB122957" s="55"/>
    </row>
    <row r="122958" spans="28:28">
      <c r="AB122958" s="55"/>
    </row>
    <row r="122959" spans="28:28">
      <c r="AB122959" s="55"/>
    </row>
    <row r="122960" spans="28:28">
      <c r="AB122960" s="55"/>
    </row>
    <row r="122961" spans="28:28">
      <c r="AB122961" s="55"/>
    </row>
    <row r="122962" spans="28:28">
      <c r="AB122962" s="55"/>
    </row>
    <row r="122963" spans="28:28">
      <c r="AB122963" s="55"/>
    </row>
    <row r="122964" spans="28:28">
      <c r="AB122964" s="55"/>
    </row>
    <row r="122965" spans="28:28">
      <c r="AB122965" s="55"/>
    </row>
    <row r="122966" spans="28:28">
      <c r="AB122966" s="55"/>
    </row>
    <row r="122967" spans="28:28">
      <c r="AB122967" s="55"/>
    </row>
    <row r="122968" spans="28:28">
      <c r="AB122968" s="55"/>
    </row>
    <row r="122969" spans="28:28">
      <c r="AB122969" s="55"/>
    </row>
    <row r="122970" spans="28:28">
      <c r="AB122970" s="55"/>
    </row>
    <row r="122971" spans="28:28">
      <c r="AB122971" s="55"/>
    </row>
    <row r="122972" spans="28:28">
      <c r="AB122972" s="55"/>
    </row>
    <row r="122973" spans="28:28">
      <c r="AB122973" s="55"/>
    </row>
    <row r="122974" spans="28:28">
      <c r="AB122974" s="55"/>
    </row>
    <row r="122975" spans="28:28">
      <c r="AB122975" s="55"/>
    </row>
    <row r="122976" spans="28:28">
      <c r="AB122976" s="55"/>
    </row>
    <row r="122977" spans="28:28">
      <c r="AB122977" s="55"/>
    </row>
    <row r="122978" spans="28:28">
      <c r="AB122978" s="55"/>
    </row>
    <row r="122979" spans="28:28">
      <c r="AB122979" s="55"/>
    </row>
    <row r="122980" spans="28:28">
      <c r="AB122980" s="55"/>
    </row>
    <row r="122981" spans="28:28">
      <c r="AB122981" s="55"/>
    </row>
    <row r="122982" spans="28:28">
      <c r="AB122982" s="55"/>
    </row>
    <row r="122983" spans="28:28">
      <c r="AB122983" s="55"/>
    </row>
    <row r="122984" spans="28:28">
      <c r="AB122984" s="55"/>
    </row>
    <row r="122985" spans="28:28">
      <c r="AB122985" s="55"/>
    </row>
    <row r="122986" spans="28:28">
      <c r="AB122986" s="55"/>
    </row>
    <row r="122987" spans="28:28">
      <c r="AB122987" s="55"/>
    </row>
    <row r="122988" spans="28:28">
      <c r="AB122988" s="55"/>
    </row>
    <row r="122989" spans="28:28">
      <c r="AB122989" s="55"/>
    </row>
    <row r="122990" spans="28:28">
      <c r="AB122990" s="55"/>
    </row>
    <row r="122991" spans="28:28">
      <c r="AB122991" s="55"/>
    </row>
    <row r="122992" spans="28:28">
      <c r="AB122992" s="55"/>
    </row>
    <row r="122993" spans="28:28">
      <c r="AB122993" s="55"/>
    </row>
    <row r="122994" spans="28:28">
      <c r="AB122994" s="55"/>
    </row>
    <row r="122995" spans="28:28">
      <c r="AB122995" s="55"/>
    </row>
    <row r="122996" spans="28:28">
      <c r="AB122996" s="55"/>
    </row>
    <row r="122997" spans="28:28">
      <c r="AB122997" s="55"/>
    </row>
    <row r="122998" spans="28:28">
      <c r="AB122998" s="55"/>
    </row>
    <row r="122999" spans="28:28">
      <c r="AB122999" s="55"/>
    </row>
    <row r="123000" spans="28:28">
      <c r="AB123000" s="55"/>
    </row>
    <row r="123001" spans="28:28">
      <c r="AB123001" s="55"/>
    </row>
    <row r="123002" spans="28:28">
      <c r="AB123002" s="55"/>
    </row>
    <row r="123003" spans="28:28">
      <c r="AB123003" s="55"/>
    </row>
    <row r="123004" spans="28:28">
      <c r="AB123004" s="55"/>
    </row>
    <row r="123005" spans="28:28">
      <c r="AB123005" s="55"/>
    </row>
    <row r="123006" spans="28:28">
      <c r="AB123006" s="55"/>
    </row>
    <row r="123007" spans="28:28">
      <c r="AB123007" s="55"/>
    </row>
    <row r="123008" spans="28:28">
      <c r="AB123008" s="55"/>
    </row>
    <row r="123009" spans="28:28">
      <c r="AB123009" s="55"/>
    </row>
    <row r="123010" spans="28:28">
      <c r="AB123010" s="55"/>
    </row>
    <row r="123011" spans="28:28">
      <c r="AB123011" s="55"/>
    </row>
    <row r="123012" spans="28:28">
      <c r="AB123012" s="55"/>
    </row>
    <row r="123013" spans="28:28">
      <c r="AB123013" s="55"/>
    </row>
    <row r="123014" spans="28:28">
      <c r="AB123014" s="55"/>
    </row>
    <row r="123015" spans="28:28">
      <c r="AB123015" s="55"/>
    </row>
    <row r="123016" spans="28:28">
      <c r="AB123016" s="55"/>
    </row>
    <row r="123017" spans="28:28">
      <c r="AB123017" s="55"/>
    </row>
    <row r="123018" spans="28:28">
      <c r="AB123018" s="55"/>
    </row>
    <row r="123019" spans="28:28">
      <c r="AB123019" s="55"/>
    </row>
    <row r="123020" spans="28:28">
      <c r="AB123020" s="55"/>
    </row>
    <row r="123021" spans="28:28">
      <c r="AB123021" s="55"/>
    </row>
    <row r="123022" spans="28:28">
      <c r="AB123022" s="55"/>
    </row>
    <row r="123023" spans="28:28">
      <c r="AB123023" s="55"/>
    </row>
    <row r="123024" spans="28:28">
      <c r="AB123024" s="55"/>
    </row>
    <row r="123025" spans="28:28">
      <c r="AB123025" s="55"/>
    </row>
    <row r="123026" spans="28:28">
      <c r="AB123026" s="55"/>
    </row>
    <row r="123027" spans="28:28">
      <c r="AB123027" s="55"/>
    </row>
    <row r="123028" spans="28:28">
      <c r="AB123028" s="55"/>
    </row>
    <row r="123029" spans="28:28">
      <c r="AB123029" s="55"/>
    </row>
    <row r="123030" spans="28:28">
      <c r="AB123030" s="55"/>
    </row>
    <row r="123031" spans="28:28">
      <c r="AB123031" s="55"/>
    </row>
    <row r="123032" spans="28:28">
      <c r="AB123032" s="55"/>
    </row>
    <row r="123033" spans="28:28">
      <c r="AB123033" s="55"/>
    </row>
    <row r="123034" spans="28:28">
      <c r="AB123034" s="55"/>
    </row>
    <row r="123035" spans="28:28">
      <c r="AB123035" s="55"/>
    </row>
    <row r="123036" spans="28:28">
      <c r="AB123036" s="55"/>
    </row>
    <row r="123037" spans="28:28">
      <c r="AB123037" s="55"/>
    </row>
    <row r="123038" spans="28:28">
      <c r="AB123038" s="55"/>
    </row>
    <row r="123039" spans="28:28">
      <c r="AB123039" s="55"/>
    </row>
    <row r="123040" spans="28:28">
      <c r="AB123040" s="55"/>
    </row>
    <row r="123041" spans="28:28">
      <c r="AB123041" s="55"/>
    </row>
    <row r="123042" spans="28:28">
      <c r="AB123042" s="55"/>
    </row>
    <row r="123043" spans="28:28">
      <c r="AB123043" s="55"/>
    </row>
    <row r="123044" spans="28:28">
      <c r="AB123044" s="55"/>
    </row>
    <row r="123045" spans="28:28">
      <c r="AB123045" s="55"/>
    </row>
    <row r="123046" spans="28:28">
      <c r="AB123046" s="55"/>
    </row>
    <row r="123047" spans="28:28">
      <c r="AB123047" s="55"/>
    </row>
    <row r="123048" spans="28:28">
      <c r="AB123048" s="55"/>
    </row>
    <row r="123049" spans="28:28">
      <c r="AB123049" s="55"/>
    </row>
    <row r="123050" spans="28:28">
      <c r="AB123050" s="55"/>
    </row>
    <row r="123051" spans="28:28">
      <c r="AB123051" s="55"/>
    </row>
    <row r="123052" spans="28:28">
      <c r="AB123052" s="55"/>
    </row>
    <row r="123053" spans="28:28">
      <c r="AB123053" s="55"/>
    </row>
    <row r="123054" spans="28:28">
      <c r="AB123054" s="55"/>
    </row>
    <row r="123055" spans="28:28">
      <c r="AB123055" s="55"/>
    </row>
    <row r="123056" spans="28:28">
      <c r="AB123056" s="55"/>
    </row>
    <row r="123057" spans="28:28">
      <c r="AB123057" s="55"/>
    </row>
    <row r="123058" spans="28:28">
      <c r="AB123058" s="55"/>
    </row>
    <row r="123059" spans="28:28">
      <c r="AB123059" s="55"/>
    </row>
    <row r="123060" spans="28:28">
      <c r="AB123060" s="55"/>
    </row>
    <row r="123061" spans="28:28">
      <c r="AB123061" s="55"/>
    </row>
    <row r="123062" spans="28:28">
      <c r="AB123062" s="55"/>
    </row>
    <row r="123063" spans="28:28">
      <c r="AB123063" s="55"/>
    </row>
    <row r="123064" spans="28:28">
      <c r="AB123064" s="55"/>
    </row>
    <row r="123065" spans="28:28">
      <c r="AB123065" s="55"/>
    </row>
    <row r="123066" spans="28:28">
      <c r="AB123066" s="55"/>
    </row>
    <row r="123067" spans="28:28">
      <c r="AB123067" s="55"/>
    </row>
    <row r="123068" spans="28:28">
      <c r="AB123068" s="55"/>
    </row>
    <row r="123069" spans="28:28">
      <c r="AB123069" s="55"/>
    </row>
    <row r="123070" spans="28:28">
      <c r="AB123070" s="55"/>
    </row>
    <row r="123071" spans="28:28">
      <c r="AB123071" s="55"/>
    </row>
    <row r="123072" spans="28:28">
      <c r="AB123072" s="55"/>
    </row>
    <row r="123073" spans="28:28">
      <c r="AB123073" s="55"/>
    </row>
    <row r="123074" spans="28:28">
      <c r="AB123074" s="55"/>
    </row>
    <row r="123075" spans="28:28">
      <c r="AB123075" s="55"/>
    </row>
    <row r="123076" spans="28:28">
      <c r="AB123076" s="55"/>
    </row>
    <row r="123077" spans="28:28">
      <c r="AB123077" s="55"/>
    </row>
    <row r="123078" spans="28:28">
      <c r="AB123078" s="55"/>
    </row>
    <row r="123079" spans="28:28">
      <c r="AB123079" s="55"/>
    </row>
    <row r="123080" spans="28:28">
      <c r="AB123080" s="55"/>
    </row>
    <row r="123081" spans="28:28">
      <c r="AB123081" s="55"/>
    </row>
    <row r="123082" spans="28:28">
      <c r="AB123082" s="55"/>
    </row>
    <row r="123083" spans="28:28">
      <c r="AB123083" s="55"/>
    </row>
    <row r="123084" spans="28:28">
      <c r="AB123084" s="55"/>
    </row>
    <row r="123085" spans="28:28">
      <c r="AB123085" s="55"/>
    </row>
    <row r="123086" spans="28:28">
      <c r="AB123086" s="55"/>
    </row>
    <row r="123087" spans="28:28">
      <c r="AB123087" s="55"/>
    </row>
    <row r="123088" spans="28:28">
      <c r="AB123088" s="55"/>
    </row>
    <row r="123089" spans="28:28">
      <c r="AB123089" s="55"/>
    </row>
    <row r="123090" spans="28:28">
      <c r="AB123090" s="55"/>
    </row>
    <row r="123091" spans="28:28">
      <c r="AB123091" s="55"/>
    </row>
    <row r="123092" spans="28:28">
      <c r="AB123092" s="55"/>
    </row>
    <row r="123093" spans="28:28">
      <c r="AB123093" s="55"/>
    </row>
    <row r="123094" spans="28:28">
      <c r="AB123094" s="55"/>
    </row>
    <row r="123095" spans="28:28">
      <c r="AB123095" s="55"/>
    </row>
    <row r="123096" spans="28:28">
      <c r="AB123096" s="55"/>
    </row>
    <row r="123097" spans="28:28">
      <c r="AB123097" s="55"/>
    </row>
    <row r="123098" spans="28:28">
      <c r="AB123098" s="55"/>
    </row>
    <row r="123099" spans="28:28">
      <c r="AB123099" s="55"/>
    </row>
    <row r="123100" spans="28:28">
      <c r="AB123100" s="55"/>
    </row>
    <row r="123101" spans="28:28">
      <c r="AB123101" s="55"/>
    </row>
    <row r="123102" spans="28:28">
      <c r="AB123102" s="55"/>
    </row>
    <row r="123103" spans="28:28">
      <c r="AB123103" s="55"/>
    </row>
    <row r="123104" spans="28:28">
      <c r="AB123104" s="55"/>
    </row>
    <row r="123105" spans="28:28">
      <c r="AB123105" s="55"/>
    </row>
    <row r="123106" spans="28:28">
      <c r="AB123106" s="55"/>
    </row>
    <row r="123107" spans="28:28">
      <c r="AB123107" s="55"/>
    </row>
    <row r="123108" spans="28:28">
      <c r="AB123108" s="55"/>
    </row>
    <row r="123109" spans="28:28">
      <c r="AB123109" s="55"/>
    </row>
    <row r="123110" spans="28:28">
      <c r="AB123110" s="55"/>
    </row>
    <row r="123111" spans="28:28">
      <c r="AB123111" s="55"/>
    </row>
    <row r="123112" spans="28:28">
      <c r="AB123112" s="55"/>
    </row>
    <row r="123113" spans="28:28">
      <c r="AB123113" s="55"/>
    </row>
    <row r="123114" spans="28:28">
      <c r="AB123114" s="55"/>
    </row>
    <row r="123115" spans="28:28">
      <c r="AB123115" s="55"/>
    </row>
    <row r="123116" spans="28:28">
      <c r="AB123116" s="55"/>
    </row>
    <row r="123117" spans="28:28">
      <c r="AB123117" s="55"/>
    </row>
    <row r="123118" spans="28:28">
      <c r="AB123118" s="55"/>
    </row>
    <row r="123119" spans="28:28">
      <c r="AB123119" s="55"/>
    </row>
    <row r="123120" spans="28:28">
      <c r="AB123120" s="55"/>
    </row>
    <row r="123121" spans="28:28">
      <c r="AB123121" s="55"/>
    </row>
    <row r="123122" spans="28:28">
      <c r="AB123122" s="55"/>
    </row>
    <row r="123123" spans="28:28">
      <c r="AB123123" s="55"/>
    </row>
    <row r="123124" spans="28:28">
      <c r="AB123124" s="55"/>
    </row>
    <row r="123125" spans="28:28">
      <c r="AB123125" s="55"/>
    </row>
    <row r="123126" spans="28:28">
      <c r="AB123126" s="55"/>
    </row>
    <row r="123127" spans="28:28">
      <c r="AB123127" s="55"/>
    </row>
    <row r="123128" spans="28:28">
      <c r="AB123128" s="55"/>
    </row>
    <row r="123129" spans="28:28">
      <c r="AB123129" s="55"/>
    </row>
    <row r="123130" spans="28:28">
      <c r="AB123130" s="55"/>
    </row>
    <row r="123131" spans="28:28">
      <c r="AB123131" s="55"/>
    </row>
    <row r="123132" spans="28:28">
      <c r="AB123132" s="55"/>
    </row>
    <row r="123133" spans="28:28">
      <c r="AB123133" s="55"/>
    </row>
    <row r="123134" spans="28:28">
      <c r="AB123134" s="55"/>
    </row>
    <row r="123135" spans="28:28">
      <c r="AB123135" s="55"/>
    </row>
    <row r="123136" spans="28:28">
      <c r="AB123136" s="55"/>
    </row>
    <row r="123137" spans="28:28">
      <c r="AB123137" s="55"/>
    </row>
    <row r="123138" spans="28:28">
      <c r="AB123138" s="55"/>
    </row>
    <row r="123139" spans="28:28">
      <c r="AB123139" s="55"/>
    </row>
    <row r="123140" spans="28:28">
      <c r="AB123140" s="55"/>
    </row>
    <row r="123141" spans="28:28">
      <c r="AB123141" s="55"/>
    </row>
    <row r="123142" spans="28:28">
      <c r="AB123142" s="55"/>
    </row>
    <row r="123143" spans="28:28">
      <c r="AB123143" s="55"/>
    </row>
    <row r="123144" spans="28:28">
      <c r="AB123144" s="55"/>
    </row>
    <row r="123145" spans="28:28">
      <c r="AB123145" s="55"/>
    </row>
    <row r="123146" spans="28:28">
      <c r="AB123146" s="55"/>
    </row>
    <row r="123147" spans="28:28">
      <c r="AB123147" s="55"/>
    </row>
    <row r="123148" spans="28:28">
      <c r="AB123148" s="55"/>
    </row>
    <row r="123149" spans="28:28">
      <c r="AB123149" s="55"/>
    </row>
    <row r="123150" spans="28:28">
      <c r="AB123150" s="55"/>
    </row>
    <row r="123151" spans="28:28">
      <c r="AB123151" s="55"/>
    </row>
    <row r="123152" spans="28:28">
      <c r="AB123152" s="55"/>
    </row>
    <row r="123153" spans="28:28">
      <c r="AB123153" s="55"/>
    </row>
    <row r="123154" spans="28:28">
      <c r="AB123154" s="55"/>
    </row>
    <row r="123155" spans="28:28">
      <c r="AB123155" s="55"/>
    </row>
    <row r="123156" spans="28:28">
      <c r="AB123156" s="55"/>
    </row>
    <row r="123157" spans="28:28">
      <c r="AB123157" s="55"/>
    </row>
    <row r="123158" spans="28:28">
      <c r="AB123158" s="55"/>
    </row>
    <row r="123159" spans="28:28">
      <c r="AB123159" s="55"/>
    </row>
    <row r="123160" spans="28:28">
      <c r="AB123160" s="55"/>
    </row>
    <row r="123161" spans="28:28">
      <c r="AB123161" s="55"/>
    </row>
    <row r="123162" spans="28:28">
      <c r="AB123162" s="55"/>
    </row>
    <row r="123163" spans="28:28">
      <c r="AB123163" s="55"/>
    </row>
    <row r="123164" spans="28:28">
      <c r="AB123164" s="55"/>
    </row>
    <row r="123165" spans="28:28">
      <c r="AB123165" s="55"/>
    </row>
    <row r="123166" spans="28:28">
      <c r="AB123166" s="55"/>
    </row>
    <row r="123167" spans="28:28">
      <c r="AB123167" s="55"/>
    </row>
    <row r="123168" spans="28:28">
      <c r="AB123168" s="55"/>
    </row>
    <row r="123169" spans="28:28">
      <c r="AB123169" s="55"/>
    </row>
    <row r="123170" spans="28:28">
      <c r="AB123170" s="55"/>
    </row>
    <row r="123171" spans="28:28">
      <c r="AB123171" s="55"/>
    </row>
    <row r="123172" spans="28:28">
      <c r="AB123172" s="55"/>
    </row>
    <row r="123173" spans="28:28">
      <c r="AB123173" s="55"/>
    </row>
    <row r="123174" spans="28:28">
      <c r="AB123174" s="55"/>
    </row>
    <row r="123175" spans="28:28">
      <c r="AB123175" s="55"/>
    </row>
    <row r="123176" spans="28:28">
      <c r="AB123176" s="55"/>
    </row>
    <row r="123177" spans="28:28">
      <c r="AB123177" s="55"/>
    </row>
    <row r="123178" spans="28:28">
      <c r="AB123178" s="55"/>
    </row>
    <row r="123179" spans="28:28">
      <c r="AB123179" s="55"/>
    </row>
    <row r="123180" spans="28:28">
      <c r="AB123180" s="55"/>
    </row>
    <row r="123181" spans="28:28">
      <c r="AB123181" s="55"/>
    </row>
    <row r="123182" spans="28:28">
      <c r="AB123182" s="55"/>
    </row>
    <row r="123183" spans="28:28">
      <c r="AB123183" s="55"/>
    </row>
    <row r="123184" spans="28:28">
      <c r="AB123184" s="55"/>
    </row>
    <row r="123185" spans="28:28">
      <c r="AB123185" s="55"/>
    </row>
    <row r="123186" spans="28:28">
      <c r="AB123186" s="55"/>
    </row>
    <row r="123187" spans="28:28">
      <c r="AB123187" s="55"/>
    </row>
    <row r="123188" spans="28:28">
      <c r="AB123188" s="55"/>
    </row>
    <row r="123189" spans="28:28">
      <c r="AB123189" s="55"/>
    </row>
    <row r="123190" spans="28:28">
      <c r="AB123190" s="55"/>
    </row>
    <row r="123191" spans="28:28">
      <c r="AB123191" s="55"/>
    </row>
    <row r="123192" spans="28:28">
      <c r="AB123192" s="55"/>
    </row>
    <row r="123193" spans="28:28">
      <c r="AB123193" s="55"/>
    </row>
    <row r="123194" spans="28:28">
      <c r="AB123194" s="55"/>
    </row>
    <row r="123195" spans="28:28">
      <c r="AB123195" s="55"/>
    </row>
    <row r="123196" spans="28:28">
      <c r="AB123196" s="55"/>
    </row>
    <row r="123197" spans="28:28">
      <c r="AB123197" s="55"/>
    </row>
    <row r="123198" spans="28:28">
      <c r="AB123198" s="55"/>
    </row>
    <row r="123199" spans="28:28">
      <c r="AB123199" s="55"/>
    </row>
    <row r="123200" spans="28:28">
      <c r="AB123200" s="55"/>
    </row>
    <row r="123201" spans="28:28">
      <c r="AB123201" s="55"/>
    </row>
    <row r="123202" spans="28:28">
      <c r="AB123202" s="55"/>
    </row>
    <row r="123203" spans="28:28">
      <c r="AB123203" s="55"/>
    </row>
    <row r="123204" spans="28:28">
      <c r="AB123204" s="55"/>
    </row>
    <row r="123205" spans="28:28">
      <c r="AB123205" s="55"/>
    </row>
    <row r="123206" spans="28:28">
      <c r="AB123206" s="55"/>
    </row>
    <row r="123207" spans="28:28">
      <c r="AB123207" s="55"/>
    </row>
    <row r="123208" spans="28:28">
      <c r="AB123208" s="55"/>
    </row>
    <row r="123209" spans="28:28">
      <c r="AB123209" s="55"/>
    </row>
    <row r="123210" spans="28:28">
      <c r="AB123210" s="55"/>
    </row>
    <row r="123211" spans="28:28">
      <c r="AB123211" s="55"/>
    </row>
    <row r="123212" spans="28:28">
      <c r="AB123212" s="55"/>
    </row>
    <row r="123213" spans="28:28">
      <c r="AB123213" s="55"/>
    </row>
    <row r="123214" spans="28:28">
      <c r="AB123214" s="55"/>
    </row>
    <row r="123215" spans="28:28">
      <c r="AB123215" s="55"/>
    </row>
    <row r="123216" spans="28:28">
      <c r="AB123216" s="55"/>
    </row>
    <row r="123217" spans="28:28">
      <c r="AB123217" s="55"/>
    </row>
    <row r="123218" spans="28:28">
      <c r="AB123218" s="55"/>
    </row>
    <row r="123219" spans="28:28">
      <c r="AB123219" s="55"/>
    </row>
    <row r="123220" spans="28:28">
      <c r="AB123220" s="55"/>
    </row>
    <row r="123221" spans="28:28">
      <c r="AB123221" s="55"/>
    </row>
    <row r="123222" spans="28:28">
      <c r="AB123222" s="55"/>
    </row>
    <row r="123223" spans="28:28">
      <c r="AB123223" s="55"/>
    </row>
    <row r="123224" spans="28:28">
      <c r="AB123224" s="55"/>
    </row>
    <row r="123225" spans="28:28">
      <c r="AB123225" s="55"/>
    </row>
    <row r="123226" spans="28:28">
      <c r="AB123226" s="55"/>
    </row>
    <row r="123227" spans="28:28">
      <c r="AB123227" s="55"/>
    </row>
    <row r="123228" spans="28:28">
      <c r="AB123228" s="55"/>
    </row>
    <row r="123229" spans="28:28">
      <c r="AB123229" s="55"/>
    </row>
    <row r="123230" spans="28:28">
      <c r="AB123230" s="55"/>
    </row>
    <row r="123231" spans="28:28">
      <c r="AB123231" s="55"/>
    </row>
    <row r="123232" spans="28:28">
      <c r="AB123232" s="55"/>
    </row>
    <row r="123233" spans="28:28">
      <c r="AB123233" s="55"/>
    </row>
    <row r="123234" spans="28:28">
      <c r="AB123234" s="55"/>
    </row>
    <row r="123235" spans="28:28">
      <c r="AB123235" s="55"/>
    </row>
    <row r="123236" spans="28:28">
      <c r="AB123236" s="55"/>
    </row>
    <row r="123237" spans="28:28">
      <c r="AB123237" s="55"/>
    </row>
    <row r="123238" spans="28:28">
      <c r="AB123238" s="55"/>
    </row>
    <row r="123239" spans="28:28">
      <c r="AB123239" s="55"/>
    </row>
    <row r="123240" spans="28:28">
      <c r="AB123240" s="55"/>
    </row>
    <row r="123241" spans="28:28">
      <c r="AB123241" s="55"/>
    </row>
    <row r="123242" spans="28:28">
      <c r="AB123242" s="55"/>
    </row>
    <row r="123243" spans="28:28">
      <c r="AB123243" s="55"/>
    </row>
    <row r="123244" spans="28:28">
      <c r="AB123244" s="55"/>
    </row>
    <row r="123245" spans="28:28">
      <c r="AB123245" s="55"/>
    </row>
    <row r="123246" spans="28:28">
      <c r="AB123246" s="55"/>
    </row>
    <row r="123247" spans="28:28">
      <c r="AB123247" s="55"/>
    </row>
    <row r="123248" spans="28:28">
      <c r="AB123248" s="55"/>
    </row>
    <row r="123249" spans="28:28">
      <c r="AB123249" s="55"/>
    </row>
    <row r="123250" spans="28:28">
      <c r="AB123250" s="55"/>
    </row>
    <row r="123251" spans="28:28">
      <c r="AB123251" s="55"/>
    </row>
    <row r="123252" spans="28:28">
      <c r="AB123252" s="55"/>
    </row>
    <row r="123253" spans="28:28">
      <c r="AB123253" s="55"/>
    </row>
    <row r="123254" spans="28:28">
      <c r="AB123254" s="55"/>
    </row>
    <row r="123255" spans="28:28">
      <c r="AB123255" s="55"/>
    </row>
    <row r="123256" spans="28:28">
      <c r="AB123256" s="55"/>
    </row>
    <row r="123257" spans="28:28">
      <c r="AB123257" s="55"/>
    </row>
    <row r="123258" spans="28:28">
      <c r="AB123258" s="55"/>
    </row>
    <row r="123259" spans="28:28">
      <c r="AB123259" s="55"/>
    </row>
    <row r="123260" spans="28:28">
      <c r="AB123260" s="55"/>
    </row>
    <row r="123261" spans="28:28">
      <c r="AB123261" s="55"/>
    </row>
    <row r="123262" spans="28:28">
      <c r="AB123262" s="55"/>
    </row>
    <row r="123263" spans="28:28">
      <c r="AB123263" s="55"/>
    </row>
    <row r="123264" spans="28:28">
      <c r="AB123264" s="55"/>
    </row>
    <row r="123265" spans="28:28">
      <c r="AB123265" s="55"/>
    </row>
    <row r="123266" spans="28:28">
      <c r="AB123266" s="55"/>
    </row>
    <row r="123267" spans="28:28">
      <c r="AB123267" s="55"/>
    </row>
    <row r="123268" spans="28:28">
      <c r="AB123268" s="55"/>
    </row>
    <row r="123269" spans="28:28">
      <c r="AB123269" s="55"/>
    </row>
    <row r="123270" spans="28:28">
      <c r="AB123270" s="55"/>
    </row>
    <row r="123271" spans="28:28">
      <c r="AB123271" s="55"/>
    </row>
    <row r="123272" spans="28:28">
      <c r="AB123272" s="55"/>
    </row>
    <row r="123273" spans="28:28">
      <c r="AB123273" s="55"/>
    </row>
    <row r="123274" spans="28:28">
      <c r="AB123274" s="55"/>
    </row>
    <row r="123275" spans="28:28">
      <c r="AB123275" s="55"/>
    </row>
    <row r="123276" spans="28:28">
      <c r="AB123276" s="55"/>
    </row>
    <row r="123277" spans="28:28">
      <c r="AB123277" s="55"/>
    </row>
    <row r="123278" spans="28:28">
      <c r="AB123278" s="55"/>
    </row>
    <row r="123279" spans="28:28">
      <c r="AB123279" s="55"/>
    </row>
    <row r="123280" spans="28:28">
      <c r="AB123280" s="55"/>
    </row>
    <row r="123281" spans="28:28">
      <c r="AB123281" s="55"/>
    </row>
    <row r="123282" spans="28:28">
      <c r="AB123282" s="55"/>
    </row>
    <row r="123283" spans="28:28">
      <c r="AB123283" s="55"/>
    </row>
    <row r="123284" spans="28:28">
      <c r="AB123284" s="55"/>
    </row>
    <row r="123285" spans="28:28">
      <c r="AB123285" s="55"/>
    </row>
    <row r="123286" spans="28:28">
      <c r="AB123286" s="55"/>
    </row>
    <row r="123287" spans="28:28">
      <c r="AB123287" s="55"/>
    </row>
    <row r="123288" spans="28:28">
      <c r="AB123288" s="55"/>
    </row>
    <row r="123289" spans="28:28">
      <c r="AB123289" s="55"/>
    </row>
    <row r="123290" spans="28:28">
      <c r="AB123290" s="55"/>
    </row>
    <row r="123291" spans="28:28">
      <c r="AB123291" s="55"/>
    </row>
    <row r="123292" spans="28:28">
      <c r="AB123292" s="55"/>
    </row>
    <row r="123293" spans="28:28">
      <c r="AB123293" s="55"/>
    </row>
    <row r="123294" spans="28:28">
      <c r="AB123294" s="55"/>
    </row>
    <row r="123295" spans="28:28">
      <c r="AB123295" s="55"/>
    </row>
    <row r="123296" spans="28:28">
      <c r="AB123296" s="55"/>
    </row>
    <row r="123297" spans="28:28">
      <c r="AB123297" s="55"/>
    </row>
    <row r="123298" spans="28:28">
      <c r="AB123298" s="55"/>
    </row>
    <row r="123299" spans="28:28">
      <c r="AB123299" s="55"/>
    </row>
    <row r="123300" spans="28:28">
      <c r="AB123300" s="55"/>
    </row>
    <row r="123301" spans="28:28">
      <c r="AB123301" s="55"/>
    </row>
    <row r="123302" spans="28:28">
      <c r="AB123302" s="55"/>
    </row>
    <row r="123303" spans="28:28">
      <c r="AB123303" s="55"/>
    </row>
    <row r="123304" spans="28:28">
      <c r="AB123304" s="55"/>
    </row>
    <row r="123305" spans="28:28">
      <c r="AB123305" s="55"/>
    </row>
    <row r="123306" spans="28:28">
      <c r="AB123306" s="55"/>
    </row>
    <row r="123307" spans="28:28">
      <c r="AB123307" s="55"/>
    </row>
    <row r="123308" spans="28:28">
      <c r="AB123308" s="55"/>
    </row>
    <row r="123309" spans="28:28">
      <c r="AB123309" s="55"/>
    </row>
    <row r="123310" spans="28:28">
      <c r="AB123310" s="55"/>
    </row>
    <row r="123311" spans="28:28">
      <c r="AB123311" s="55"/>
    </row>
    <row r="123312" spans="28:28">
      <c r="AB123312" s="55"/>
    </row>
    <row r="123313" spans="28:28">
      <c r="AB123313" s="55"/>
    </row>
    <row r="123314" spans="28:28">
      <c r="AB123314" s="55"/>
    </row>
    <row r="123315" spans="28:28">
      <c r="AB123315" s="55"/>
    </row>
    <row r="123316" spans="28:28">
      <c r="AB123316" s="55"/>
    </row>
    <row r="123317" spans="28:28">
      <c r="AB123317" s="55"/>
    </row>
    <row r="123318" spans="28:28">
      <c r="AB123318" s="55"/>
    </row>
    <row r="123319" spans="28:28">
      <c r="AB123319" s="55"/>
    </row>
    <row r="123320" spans="28:28">
      <c r="AB123320" s="55"/>
    </row>
    <row r="123321" spans="28:28">
      <c r="AB123321" s="55"/>
    </row>
    <row r="123322" spans="28:28">
      <c r="AB123322" s="55"/>
    </row>
    <row r="123323" spans="28:28">
      <c r="AB123323" s="55"/>
    </row>
    <row r="123324" spans="28:28">
      <c r="AB123324" s="55"/>
    </row>
    <row r="123325" spans="28:28">
      <c r="AB123325" s="55"/>
    </row>
    <row r="123326" spans="28:28">
      <c r="AB123326" s="55"/>
    </row>
    <row r="123327" spans="28:28">
      <c r="AB123327" s="55"/>
    </row>
    <row r="123328" spans="28:28">
      <c r="AB123328" s="55"/>
    </row>
    <row r="123329" spans="28:28">
      <c r="AB123329" s="55"/>
    </row>
    <row r="123330" spans="28:28">
      <c r="AB123330" s="55"/>
    </row>
    <row r="123331" spans="28:28">
      <c r="AB123331" s="55"/>
    </row>
    <row r="123332" spans="28:28">
      <c r="AB123332" s="55"/>
    </row>
    <row r="123333" spans="28:28">
      <c r="AB123333" s="55"/>
    </row>
    <row r="123334" spans="28:28">
      <c r="AB123334" s="55"/>
    </row>
    <row r="123335" spans="28:28">
      <c r="AB123335" s="55"/>
    </row>
    <row r="123336" spans="28:28">
      <c r="AB123336" s="55"/>
    </row>
    <row r="123337" spans="28:28">
      <c r="AB123337" s="55"/>
    </row>
    <row r="123338" spans="28:28">
      <c r="AB123338" s="55"/>
    </row>
    <row r="123339" spans="28:28">
      <c r="AB123339" s="55"/>
    </row>
    <row r="123340" spans="28:28">
      <c r="AB123340" s="55"/>
    </row>
    <row r="123341" spans="28:28">
      <c r="AB123341" s="55"/>
    </row>
    <row r="123342" spans="28:28">
      <c r="AB123342" s="55"/>
    </row>
    <row r="123343" spans="28:28">
      <c r="AB123343" s="55"/>
    </row>
    <row r="123344" spans="28:28">
      <c r="AB123344" s="55"/>
    </row>
    <row r="123345" spans="28:28">
      <c r="AB123345" s="55"/>
    </row>
    <row r="123346" spans="28:28">
      <c r="AB123346" s="55"/>
    </row>
    <row r="123347" spans="28:28">
      <c r="AB123347" s="55"/>
    </row>
    <row r="123348" spans="28:28">
      <c r="AB123348" s="55"/>
    </row>
    <row r="123349" spans="28:28">
      <c r="AB123349" s="55"/>
    </row>
    <row r="123350" spans="28:28">
      <c r="AB123350" s="55"/>
    </row>
    <row r="123351" spans="28:28">
      <c r="AB123351" s="55"/>
    </row>
    <row r="123352" spans="28:28">
      <c r="AB123352" s="55"/>
    </row>
    <row r="123353" spans="28:28">
      <c r="AB123353" s="55"/>
    </row>
    <row r="123354" spans="28:28">
      <c r="AB123354" s="55"/>
    </row>
    <row r="123355" spans="28:28">
      <c r="AB123355" s="55"/>
    </row>
    <row r="123356" spans="28:28">
      <c r="AB123356" s="55"/>
    </row>
    <row r="123357" spans="28:28">
      <c r="AB123357" s="55"/>
    </row>
    <row r="123358" spans="28:28">
      <c r="AB123358" s="55"/>
    </row>
    <row r="123359" spans="28:28">
      <c r="AB123359" s="55"/>
    </row>
    <row r="123360" spans="28:28">
      <c r="AB123360" s="55"/>
    </row>
    <row r="123361" spans="28:28">
      <c r="AB123361" s="55"/>
    </row>
    <row r="123362" spans="28:28">
      <c r="AB123362" s="55"/>
    </row>
    <row r="123363" spans="28:28">
      <c r="AB123363" s="55"/>
    </row>
    <row r="123364" spans="28:28">
      <c r="AB123364" s="55"/>
    </row>
    <row r="123365" spans="28:28">
      <c r="AB123365" s="55"/>
    </row>
    <row r="123366" spans="28:28">
      <c r="AB123366" s="55"/>
    </row>
    <row r="123367" spans="28:28">
      <c r="AB123367" s="55"/>
    </row>
    <row r="123368" spans="28:28">
      <c r="AB123368" s="55"/>
    </row>
    <row r="123369" spans="28:28">
      <c r="AB123369" s="55"/>
    </row>
    <row r="123370" spans="28:28">
      <c r="AB123370" s="55"/>
    </row>
    <row r="123371" spans="28:28">
      <c r="AB123371" s="55"/>
    </row>
    <row r="123372" spans="28:28">
      <c r="AB123372" s="55"/>
    </row>
    <row r="123373" spans="28:28">
      <c r="AB123373" s="55"/>
    </row>
    <row r="123374" spans="28:28">
      <c r="AB123374" s="55"/>
    </row>
    <row r="123375" spans="28:28">
      <c r="AB123375" s="55"/>
    </row>
    <row r="123376" spans="28:28">
      <c r="AB123376" s="55"/>
    </row>
    <row r="123377" spans="28:28">
      <c r="AB123377" s="55"/>
    </row>
    <row r="123378" spans="28:28">
      <c r="AB123378" s="55"/>
    </row>
    <row r="123379" spans="28:28">
      <c r="AB123379" s="55"/>
    </row>
    <row r="123380" spans="28:28">
      <c r="AB123380" s="55"/>
    </row>
    <row r="123381" spans="28:28">
      <c r="AB123381" s="55"/>
    </row>
    <row r="123382" spans="28:28">
      <c r="AB123382" s="55"/>
    </row>
    <row r="123383" spans="28:28">
      <c r="AB123383" s="55"/>
    </row>
    <row r="123384" spans="28:28">
      <c r="AB123384" s="55"/>
    </row>
    <row r="123385" spans="28:28">
      <c r="AB123385" s="55"/>
    </row>
    <row r="123386" spans="28:28">
      <c r="AB123386" s="55"/>
    </row>
    <row r="123387" spans="28:28">
      <c r="AB123387" s="55"/>
    </row>
    <row r="123388" spans="28:28">
      <c r="AB123388" s="55"/>
    </row>
    <row r="123389" spans="28:28">
      <c r="AB123389" s="55"/>
    </row>
    <row r="123390" spans="28:28">
      <c r="AB123390" s="55"/>
    </row>
    <row r="123391" spans="28:28">
      <c r="AB123391" s="55"/>
    </row>
    <row r="123392" spans="28:28">
      <c r="AB123392" s="55"/>
    </row>
    <row r="123393" spans="28:28">
      <c r="AB123393" s="55"/>
    </row>
    <row r="123394" spans="28:28">
      <c r="AB123394" s="55"/>
    </row>
    <row r="123395" spans="28:28">
      <c r="AB123395" s="55"/>
    </row>
    <row r="123396" spans="28:28">
      <c r="AB123396" s="55"/>
    </row>
    <row r="123397" spans="28:28">
      <c r="AB123397" s="55"/>
    </row>
    <row r="123398" spans="28:28">
      <c r="AB123398" s="55"/>
    </row>
    <row r="123399" spans="28:28">
      <c r="AB123399" s="55"/>
    </row>
    <row r="123400" spans="28:28">
      <c r="AB123400" s="55"/>
    </row>
    <row r="123401" spans="28:28">
      <c r="AB123401" s="55"/>
    </row>
    <row r="123402" spans="28:28">
      <c r="AB123402" s="55"/>
    </row>
    <row r="123403" spans="28:28">
      <c r="AB123403" s="55"/>
    </row>
    <row r="123404" spans="28:28">
      <c r="AB123404" s="55"/>
    </row>
    <row r="123405" spans="28:28">
      <c r="AB123405" s="55"/>
    </row>
    <row r="123406" spans="28:28">
      <c r="AB123406" s="55"/>
    </row>
    <row r="123407" spans="28:28">
      <c r="AB123407" s="55"/>
    </row>
    <row r="123408" spans="28:28">
      <c r="AB123408" s="55"/>
    </row>
    <row r="123409" spans="28:28">
      <c r="AB123409" s="55"/>
    </row>
    <row r="123410" spans="28:28">
      <c r="AB123410" s="55"/>
    </row>
    <row r="123411" spans="28:28">
      <c r="AB123411" s="55"/>
    </row>
    <row r="123412" spans="28:28">
      <c r="AB123412" s="55"/>
    </row>
    <row r="123413" spans="28:28">
      <c r="AB123413" s="55"/>
    </row>
    <row r="123414" spans="28:28">
      <c r="AB123414" s="55"/>
    </row>
    <row r="123415" spans="28:28">
      <c r="AB123415" s="55"/>
    </row>
    <row r="123416" spans="28:28">
      <c r="AB123416" s="55"/>
    </row>
    <row r="123417" spans="28:28">
      <c r="AB123417" s="55"/>
    </row>
    <row r="123418" spans="28:28">
      <c r="AB123418" s="55"/>
    </row>
    <row r="123419" spans="28:28">
      <c r="AB123419" s="55"/>
    </row>
    <row r="123420" spans="28:28">
      <c r="AB123420" s="55"/>
    </row>
    <row r="123421" spans="28:28">
      <c r="AB123421" s="55"/>
    </row>
    <row r="123422" spans="28:28">
      <c r="AB123422" s="55"/>
    </row>
    <row r="123423" spans="28:28">
      <c r="AB123423" s="55"/>
    </row>
    <row r="123424" spans="28:28">
      <c r="AB123424" s="55"/>
    </row>
    <row r="123425" spans="28:28">
      <c r="AB123425" s="55"/>
    </row>
    <row r="123426" spans="28:28">
      <c r="AB123426" s="55"/>
    </row>
    <row r="123427" spans="28:28">
      <c r="AB123427" s="55"/>
    </row>
    <row r="123428" spans="28:28">
      <c r="AB123428" s="55"/>
    </row>
    <row r="123429" spans="28:28">
      <c r="AB123429" s="55"/>
    </row>
    <row r="123430" spans="28:28">
      <c r="AB123430" s="55"/>
    </row>
    <row r="123431" spans="28:28">
      <c r="AB123431" s="55"/>
    </row>
    <row r="123432" spans="28:28">
      <c r="AB123432" s="55"/>
    </row>
    <row r="123433" spans="28:28">
      <c r="AB123433" s="55"/>
    </row>
    <row r="123434" spans="28:28">
      <c r="AB123434" s="55"/>
    </row>
    <row r="123435" spans="28:28">
      <c r="AB123435" s="55"/>
    </row>
    <row r="123436" spans="28:28">
      <c r="AB123436" s="55"/>
    </row>
    <row r="123437" spans="28:28">
      <c r="AB123437" s="55"/>
    </row>
    <row r="123438" spans="28:28">
      <c r="AB123438" s="55"/>
    </row>
    <row r="123439" spans="28:28">
      <c r="AB123439" s="55"/>
    </row>
    <row r="123440" spans="28:28">
      <c r="AB123440" s="55"/>
    </row>
    <row r="123441" spans="28:28">
      <c r="AB123441" s="55"/>
    </row>
    <row r="123442" spans="28:28">
      <c r="AB123442" s="55"/>
    </row>
    <row r="123443" spans="28:28">
      <c r="AB123443" s="55"/>
    </row>
    <row r="123444" spans="28:28">
      <c r="AB123444" s="55"/>
    </row>
    <row r="123445" spans="28:28">
      <c r="AB123445" s="55"/>
    </row>
    <row r="123446" spans="28:28">
      <c r="AB123446" s="55"/>
    </row>
    <row r="123447" spans="28:28">
      <c r="AB123447" s="55"/>
    </row>
    <row r="123448" spans="28:28">
      <c r="AB123448" s="55"/>
    </row>
    <row r="123449" spans="28:28">
      <c r="AB123449" s="55"/>
    </row>
    <row r="123450" spans="28:28">
      <c r="AB123450" s="55"/>
    </row>
    <row r="123451" spans="28:28">
      <c r="AB123451" s="55"/>
    </row>
    <row r="123452" spans="28:28">
      <c r="AB123452" s="55"/>
    </row>
    <row r="123453" spans="28:28">
      <c r="AB123453" s="55"/>
    </row>
    <row r="123454" spans="28:28">
      <c r="AB123454" s="55"/>
    </row>
    <row r="123455" spans="28:28">
      <c r="AB123455" s="55"/>
    </row>
    <row r="123456" spans="28:28">
      <c r="AB123456" s="55"/>
    </row>
    <row r="123457" spans="28:28">
      <c r="AB123457" s="55"/>
    </row>
    <row r="123458" spans="28:28">
      <c r="AB123458" s="55"/>
    </row>
    <row r="123459" spans="28:28">
      <c r="AB123459" s="55"/>
    </row>
    <row r="123460" spans="28:28">
      <c r="AB123460" s="55"/>
    </row>
    <row r="123461" spans="28:28">
      <c r="AB123461" s="55"/>
    </row>
    <row r="123462" spans="28:28">
      <c r="AB123462" s="55"/>
    </row>
    <row r="123463" spans="28:28">
      <c r="AB123463" s="55"/>
    </row>
    <row r="123464" spans="28:28">
      <c r="AB123464" s="55"/>
    </row>
    <row r="123465" spans="28:28">
      <c r="AB123465" s="55"/>
    </row>
    <row r="123466" spans="28:28">
      <c r="AB123466" s="55"/>
    </row>
    <row r="123467" spans="28:28">
      <c r="AB123467" s="55"/>
    </row>
    <row r="123468" spans="28:28">
      <c r="AB123468" s="55"/>
    </row>
    <row r="123469" spans="28:28">
      <c r="AB123469" s="55"/>
    </row>
    <row r="123470" spans="28:28">
      <c r="AB123470" s="55"/>
    </row>
    <row r="123471" spans="28:28">
      <c r="AB123471" s="55"/>
    </row>
    <row r="123472" spans="28:28">
      <c r="AB123472" s="55"/>
    </row>
    <row r="123473" spans="28:28">
      <c r="AB123473" s="55"/>
    </row>
    <row r="123474" spans="28:28">
      <c r="AB123474" s="55"/>
    </row>
    <row r="123475" spans="28:28">
      <c r="AB123475" s="55"/>
    </row>
    <row r="123476" spans="28:28">
      <c r="AB123476" s="55"/>
    </row>
    <row r="123477" spans="28:28">
      <c r="AB123477" s="55"/>
    </row>
    <row r="123478" spans="28:28">
      <c r="AB123478" s="55"/>
    </row>
    <row r="123479" spans="28:28">
      <c r="AB123479" s="55"/>
    </row>
    <row r="123480" spans="28:28">
      <c r="AB123480" s="55"/>
    </row>
    <row r="123481" spans="28:28">
      <c r="AB123481" s="55"/>
    </row>
    <row r="123482" spans="28:28">
      <c r="AB123482" s="55"/>
    </row>
    <row r="123483" spans="28:28">
      <c r="AB123483" s="55"/>
    </row>
    <row r="123484" spans="28:28">
      <c r="AB123484" s="55"/>
    </row>
    <row r="123485" spans="28:28">
      <c r="AB123485" s="55"/>
    </row>
    <row r="123486" spans="28:28">
      <c r="AB123486" s="55"/>
    </row>
    <row r="123487" spans="28:28">
      <c r="AB123487" s="55"/>
    </row>
    <row r="123488" spans="28:28">
      <c r="AB123488" s="55"/>
    </row>
    <row r="123489" spans="28:28">
      <c r="AB123489" s="55"/>
    </row>
    <row r="123490" spans="28:28">
      <c r="AB123490" s="55"/>
    </row>
    <row r="123491" spans="28:28">
      <c r="AB123491" s="55"/>
    </row>
    <row r="123492" spans="28:28">
      <c r="AB123492" s="55"/>
    </row>
    <row r="123493" spans="28:28">
      <c r="AB123493" s="55"/>
    </row>
    <row r="123494" spans="28:28">
      <c r="AB123494" s="55"/>
    </row>
    <row r="123495" spans="28:28">
      <c r="AB123495" s="55"/>
    </row>
    <row r="123496" spans="28:28">
      <c r="AB123496" s="55"/>
    </row>
    <row r="123497" spans="28:28">
      <c r="AB123497" s="55"/>
    </row>
    <row r="123498" spans="28:28">
      <c r="AB123498" s="55"/>
    </row>
    <row r="123499" spans="28:28">
      <c r="AB123499" s="55"/>
    </row>
    <row r="123500" spans="28:28">
      <c r="AB123500" s="55"/>
    </row>
    <row r="123501" spans="28:28">
      <c r="AB123501" s="55"/>
    </row>
    <row r="123502" spans="28:28">
      <c r="AB123502" s="55"/>
    </row>
    <row r="123503" spans="28:28">
      <c r="AB123503" s="55"/>
    </row>
    <row r="123504" spans="28:28">
      <c r="AB123504" s="55"/>
    </row>
    <row r="123505" spans="28:28">
      <c r="AB123505" s="55"/>
    </row>
    <row r="123506" spans="28:28">
      <c r="AB123506" s="55"/>
    </row>
    <row r="123507" spans="28:28">
      <c r="AB123507" s="55"/>
    </row>
    <row r="123508" spans="28:28">
      <c r="AB123508" s="55"/>
    </row>
    <row r="123509" spans="28:28">
      <c r="AB123509" s="55"/>
    </row>
    <row r="123510" spans="28:28">
      <c r="AB123510" s="55"/>
    </row>
    <row r="123511" spans="28:28">
      <c r="AB123511" s="55"/>
    </row>
    <row r="123512" spans="28:28">
      <c r="AB123512" s="55"/>
    </row>
    <row r="123513" spans="28:28">
      <c r="AB123513" s="55"/>
    </row>
    <row r="123514" spans="28:28">
      <c r="AB123514" s="55"/>
    </row>
    <row r="123515" spans="28:28">
      <c r="AB123515" s="55"/>
    </row>
    <row r="123516" spans="28:28">
      <c r="AB123516" s="55"/>
    </row>
    <row r="123517" spans="28:28">
      <c r="AB123517" s="55"/>
    </row>
    <row r="123518" spans="28:28">
      <c r="AB123518" s="55"/>
    </row>
    <row r="123519" spans="28:28">
      <c r="AB123519" s="55"/>
    </row>
    <row r="123520" spans="28:28">
      <c r="AB123520" s="55"/>
    </row>
    <row r="123521" spans="28:28">
      <c r="AB123521" s="55"/>
    </row>
    <row r="123522" spans="28:28">
      <c r="AB123522" s="55"/>
    </row>
    <row r="123523" spans="28:28">
      <c r="AB123523" s="55"/>
    </row>
    <row r="123524" spans="28:28">
      <c r="AB123524" s="55"/>
    </row>
    <row r="123525" spans="28:28">
      <c r="AB123525" s="55"/>
    </row>
    <row r="123526" spans="28:28">
      <c r="AB123526" s="55"/>
    </row>
    <row r="123527" spans="28:28">
      <c r="AB123527" s="55"/>
    </row>
    <row r="123528" spans="28:28">
      <c r="AB123528" s="55"/>
    </row>
    <row r="123529" spans="28:28">
      <c r="AB123529" s="55"/>
    </row>
    <row r="123530" spans="28:28">
      <c r="AB123530" s="55"/>
    </row>
    <row r="123531" spans="28:28">
      <c r="AB123531" s="55"/>
    </row>
    <row r="123532" spans="28:28">
      <c r="AB123532" s="55"/>
    </row>
    <row r="123533" spans="28:28">
      <c r="AB123533" s="55"/>
    </row>
    <row r="123534" spans="28:28">
      <c r="AB123534" s="55"/>
    </row>
    <row r="123535" spans="28:28">
      <c r="AB123535" s="55"/>
    </row>
    <row r="123536" spans="28:28">
      <c r="AB123536" s="55"/>
    </row>
    <row r="123537" spans="28:28">
      <c r="AB123537" s="55"/>
    </row>
    <row r="123538" spans="28:28">
      <c r="AB123538" s="55"/>
    </row>
    <row r="123539" spans="28:28">
      <c r="AB123539" s="55"/>
    </row>
    <row r="123540" spans="28:28">
      <c r="AB123540" s="55"/>
    </row>
    <row r="123541" spans="28:28">
      <c r="AB123541" s="55"/>
    </row>
    <row r="123542" spans="28:28">
      <c r="AB123542" s="55"/>
    </row>
    <row r="123543" spans="28:28">
      <c r="AB123543" s="55"/>
    </row>
    <row r="123544" spans="28:28">
      <c r="AB123544" s="55"/>
    </row>
    <row r="123545" spans="28:28">
      <c r="AB123545" s="55"/>
    </row>
    <row r="123546" spans="28:28">
      <c r="AB123546" s="55"/>
    </row>
    <row r="123547" spans="28:28">
      <c r="AB123547" s="55"/>
    </row>
    <row r="123548" spans="28:28">
      <c r="AB123548" s="55"/>
    </row>
    <row r="123549" spans="28:28">
      <c r="AB123549" s="55"/>
    </row>
    <row r="123550" spans="28:28">
      <c r="AB123550" s="55"/>
    </row>
    <row r="123551" spans="28:28">
      <c r="AB123551" s="55"/>
    </row>
    <row r="123552" spans="28:28">
      <c r="AB123552" s="55"/>
    </row>
    <row r="123553" spans="28:28">
      <c r="AB123553" s="55"/>
    </row>
    <row r="123554" spans="28:28">
      <c r="AB123554" s="55"/>
    </row>
    <row r="123555" spans="28:28">
      <c r="AB123555" s="55"/>
    </row>
    <row r="123556" spans="28:28">
      <c r="AB123556" s="55"/>
    </row>
    <row r="123557" spans="28:28">
      <c r="AB123557" s="55"/>
    </row>
    <row r="123558" spans="28:28">
      <c r="AB123558" s="55"/>
    </row>
    <row r="123559" spans="28:28">
      <c r="AB123559" s="55"/>
    </row>
    <row r="123560" spans="28:28">
      <c r="AB123560" s="55"/>
    </row>
    <row r="123561" spans="28:28">
      <c r="AB123561" s="55"/>
    </row>
    <row r="123562" spans="28:28">
      <c r="AB123562" s="55"/>
    </row>
    <row r="123563" spans="28:28">
      <c r="AB123563" s="55"/>
    </row>
    <row r="123564" spans="28:28">
      <c r="AB123564" s="55"/>
    </row>
    <row r="123565" spans="28:28">
      <c r="AB123565" s="55"/>
    </row>
    <row r="123566" spans="28:28">
      <c r="AB123566" s="55"/>
    </row>
    <row r="123567" spans="28:28">
      <c r="AB123567" s="55"/>
    </row>
    <row r="123568" spans="28:28">
      <c r="AB123568" s="55"/>
    </row>
    <row r="123569" spans="28:28">
      <c r="AB123569" s="55"/>
    </row>
    <row r="123570" spans="28:28">
      <c r="AB123570" s="55"/>
    </row>
    <row r="123571" spans="28:28">
      <c r="AB123571" s="55"/>
    </row>
    <row r="123572" spans="28:28">
      <c r="AB123572" s="55"/>
    </row>
    <row r="123573" spans="28:28">
      <c r="AB123573" s="55"/>
    </row>
    <row r="123574" spans="28:28">
      <c r="AB123574" s="55"/>
    </row>
    <row r="123575" spans="28:28">
      <c r="AB123575" s="55"/>
    </row>
    <row r="123576" spans="28:28">
      <c r="AB123576" s="55"/>
    </row>
    <row r="123577" spans="28:28">
      <c r="AB123577" s="55"/>
    </row>
    <row r="123578" spans="28:28">
      <c r="AB123578" s="55"/>
    </row>
    <row r="123579" spans="28:28">
      <c r="AB123579" s="55"/>
    </row>
    <row r="123580" spans="28:28">
      <c r="AB123580" s="55"/>
    </row>
    <row r="123581" spans="28:28">
      <c r="AB123581" s="55"/>
    </row>
    <row r="123582" spans="28:28">
      <c r="AB123582" s="55"/>
    </row>
    <row r="123583" spans="28:28">
      <c r="AB123583" s="55"/>
    </row>
    <row r="123584" spans="28:28">
      <c r="AB123584" s="55"/>
    </row>
    <row r="123585" spans="28:28">
      <c r="AB123585" s="55"/>
    </row>
    <row r="123586" spans="28:28">
      <c r="AB123586" s="55"/>
    </row>
    <row r="123587" spans="28:28">
      <c r="AB123587" s="55"/>
    </row>
    <row r="123588" spans="28:28">
      <c r="AB123588" s="55"/>
    </row>
    <row r="123589" spans="28:28">
      <c r="AB123589" s="55"/>
    </row>
    <row r="123590" spans="28:28">
      <c r="AB123590" s="55"/>
    </row>
    <row r="123591" spans="28:28">
      <c r="AB123591" s="55"/>
    </row>
    <row r="123592" spans="28:28">
      <c r="AB123592" s="55"/>
    </row>
    <row r="123593" spans="28:28">
      <c r="AB123593" s="55"/>
    </row>
    <row r="123594" spans="28:28">
      <c r="AB123594" s="55"/>
    </row>
    <row r="123595" spans="28:28">
      <c r="AB123595" s="55"/>
    </row>
    <row r="123596" spans="28:28">
      <c r="AB123596" s="55"/>
    </row>
    <row r="123597" spans="28:28">
      <c r="AB123597" s="55"/>
    </row>
    <row r="123598" spans="28:28">
      <c r="AB123598" s="55"/>
    </row>
    <row r="123599" spans="28:28">
      <c r="AB123599" s="55"/>
    </row>
    <row r="123600" spans="28:28">
      <c r="AB123600" s="55"/>
    </row>
    <row r="123601" spans="28:28">
      <c r="AB123601" s="55"/>
    </row>
    <row r="123602" spans="28:28">
      <c r="AB123602" s="55"/>
    </row>
    <row r="123603" spans="28:28">
      <c r="AB123603" s="55"/>
    </row>
    <row r="123604" spans="28:28">
      <c r="AB123604" s="55"/>
    </row>
    <row r="123605" spans="28:28">
      <c r="AB123605" s="55"/>
    </row>
    <row r="123606" spans="28:28">
      <c r="AB123606" s="55"/>
    </row>
    <row r="123607" spans="28:28">
      <c r="AB123607" s="55"/>
    </row>
    <row r="123608" spans="28:28">
      <c r="AB123608" s="55"/>
    </row>
    <row r="123609" spans="28:28">
      <c r="AB123609" s="55"/>
    </row>
    <row r="123610" spans="28:28">
      <c r="AB123610" s="55"/>
    </row>
    <row r="123611" spans="28:28">
      <c r="AB123611" s="55"/>
    </row>
    <row r="123612" spans="28:28">
      <c r="AB123612" s="55"/>
    </row>
    <row r="123613" spans="28:28">
      <c r="AB123613" s="55"/>
    </row>
    <row r="123614" spans="28:28">
      <c r="AB123614" s="55"/>
    </row>
    <row r="123615" spans="28:28">
      <c r="AB123615" s="55"/>
    </row>
    <row r="123616" spans="28:28">
      <c r="AB123616" s="55"/>
    </row>
    <row r="123617" spans="28:28">
      <c r="AB123617" s="55"/>
    </row>
    <row r="123618" spans="28:28">
      <c r="AB123618" s="55"/>
    </row>
    <row r="123619" spans="28:28">
      <c r="AB123619" s="55"/>
    </row>
    <row r="123620" spans="28:28">
      <c r="AB123620" s="55"/>
    </row>
    <row r="123621" spans="28:28">
      <c r="AB123621" s="55"/>
    </row>
    <row r="123622" spans="28:28">
      <c r="AB123622" s="55"/>
    </row>
    <row r="123623" spans="28:28">
      <c r="AB123623" s="55"/>
    </row>
    <row r="123624" spans="28:28">
      <c r="AB123624" s="55"/>
    </row>
    <row r="123625" spans="28:28">
      <c r="AB123625" s="55"/>
    </row>
    <row r="123626" spans="28:28">
      <c r="AB123626" s="55"/>
    </row>
    <row r="123627" spans="28:28">
      <c r="AB123627" s="55"/>
    </row>
    <row r="123628" spans="28:28">
      <c r="AB123628" s="55"/>
    </row>
    <row r="123629" spans="28:28">
      <c r="AB123629" s="55"/>
    </row>
    <row r="123630" spans="28:28">
      <c r="AB123630" s="55"/>
    </row>
    <row r="123631" spans="28:28">
      <c r="AB123631" s="55"/>
    </row>
    <row r="123632" spans="28:28">
      <c r="AB123632" s="55"/>
    </row>
    <row r="123633" spans="28:28">
      <c r="AB123633" s="55"/>
    </row>
    <row r="123634" spans="28:28">
      <c r="AB123634" s="55"/>
    </row>
    <row r="123635" spans="28:28">
      <c r="AB123635" s="55"/>
    </row>
    <row r="123636" spans="28:28">
      <c r="AB123636" s="55"/>
    </row>
    <row r="123637" spans="28:28">
      <c r="AB123637" s="55"/>
    </row>
    <row r="123638" spans="28:28">
      <c r="AB123638" s="55"/>
    </row>
    <row r="123639" spans="28:28">
      <c r="AB123639" s="55"/>
    </row>
    <row r="123640" spans="28:28">
      <c r="AB123640" s="55"/>
    </row>
    <row r="123641" spans="28:28">
      <c r="AB123641" s="55"/>
    </row>
    <row r="123642" spans="28:28">
      <c r="AB123642" s="55"/>
    </row>
    <row r="123643" spans="28:28">
      <c r="AB123643" s="55"/>
    </row>
    <row r="123644" spans="28:28">
      <c r="AB123644" s="55"/>
    </row>
    <row r="123645" spans="28:28">
      <c r="AB123645" s="55"/>
    </row>
    <row r="123646" spans="28:28">
      <c r="AB123646" s="55"/>
    </row>
    <row r="123647" spans="28:28">
      <c r="AB123647" s="55"/>
    </row>
    <row r="123648" spans="28:28">
      <c r="AB123648" s="55"/>
    </row>
    <row r="123649" spans="28:28">
      <c r="AB123649" s="55"/>
    </row>
    <row r="123650" spans="28:28">
      <c r="AB123650" s="55"/>
    </row>
    <row r="123651" spans="28:28">
      <c r="AB123651" s="55"/>
    </row>
    <row r="123652" spans="28:28">
      <c r="AB123652" s="55"/>
    </row>
    <row r="123653" spans="28:28">
      <c r="AB123653" s="55"/>
    </row>
    <row r="123654" spans="28:28">
      <c r="AB123654" s="55"/>
    </row>
    <row r="123655" spans="28:28">
      <c r="AB123655" s="55"/>
    </row>
    <row r="123656" spans="28:28">
      <c r="AB123656" s="55"/>
    </row>
    <row r="123657" spans="28:28">
      <c r="AB123657" s="55"/>
    </row>
    <row r="123658" spans="28:28">
      <c r="AB123658" s="55"/>
    </row>
    <row r="123659" spans="28:28">
      <c r="AB123659" s="55"/>
    </row>
    <row r="123660" spans="28:28">
      <c r="AB123660" s="55"/>
    </row>
    <row r="123661" spans="28:28">
      <c r="AB123661" s="55"/>
    </row>
    <row r="123662" spans="28:28">
      <c r="AB123662" s="55"/>
    </row>
    <row r="123663" spans="28:28">
      <c r="AB123663" s="55"/>
    </row>
    <row r="123664" spans="28:28">
      <c r="AB123664" s="55"/>
    </row>
    <row r="123665" spans="28:28">
      <c r="AB123665" s="55"/>
    </row>
    <row r="123666" spans="28:28">
      <c r="AB123666" s="55"/>
    </row>
    <row r="123667" spans="28:28">
      <c r="AB123667" s="55"/>
    </row>
    <row r="123668" spans="28:28">
      <c r="AB123668" s="55"/>
    </row>
    <row r="123669" spans="28:28">
      <c r="AB123669" s="55"/>
    </row>
    <row r="123670" spans="28:28">
      <c r="AB123670" s="55"/>
    </row>
    <row r="123671" spans="28:28">
      <c r="AB123671" s="55"/>
    </row>
    <row r="123672" spans="28:28">
      <c r="AB123672" s="55"/>
    </row>
    <row r="123673" spans="28:28">
      <c r="AB123673" s="55"/>
    </row>
    <row r="123674" spans="28:28">
      <c r="AB123674" s="55"/>
    </row>
    <row r="123675" spans="28:28">
      <c r="AB123675" s="55"/>
    </row>
    <row r="123676" spans="28:28">
      <c r="AB123676" s="55"/>
    </row>
    <row r="123677" spans="28:28">
      <c r="AB123677" s="55"/>
    </row>
    <row r="123678" spans="28:28">
      <c r="AB123678" s="55"/>
    </row>
    <row r="123679" spans="28:28">
      <c r="AB123679" s="55"/>
    </row>
    <row r="123680" spans="28:28">
      <c r="AB123680" s="55"/>
    </row>
    <row r="123681" spans="28:28">
      <c r="AB123681" s="55"/>
    </row>
    <row r="123682" spans="28:28">
      <c r="AB123682" s="55"/>
    </row>
    <row r="123683" spans="28:28">
      <c r="AB123683" s="55"/>
    </row>
    <row r="123684" spans="28:28">
      <c r="AB123684" s="55"/>
    </row>
    <row r="123685" spans="28:28">
      <c r="AB123685" s="55"/>
    </row>
    <row r="123686" spans="28:28">
      <c r="AB123686" s="55"/>
    </row>
    <row r="123687" spans="28:28">
      <c r="AB123687" s="55"/>
    </row>
    <row r="123688" spans="28:28">
      <c r="AB123688" s="55"/>
    </row>
    <row r="123689" spans="28:28">
      <c r="AB123689" s="55"/>
    </row>
    <row r="123690" spans="28:28">
      <c r="AB123690" s="55"/>
    </row>
    <row r="123691" spans="28:28">
      <c r="AB123691" s="55"/>
    </row>
    <row r="123692" spans="28:28">
      <c r="AB123692" s="55"/>
    </row>
    <row r="123693" spans="28:28">
      <c r="AB123693" s="55"/>
    </row>
    <row r="123694" spans="28:28">
      <c r="AB123694" s="55"/>
    </row>
    <row r="123695" spans="28:28">
      <c r="AB123695" s="55"/>
    </row>
    <row r="123696" spans="28:28">
      <c r="AB123696" s="55"/>
    </row>
    <row r="123697" spans="28:28">
      <c r="AB123697" s="55"/>
    </row>
    <row r="123698" spans="28:28">
      <c r="AB123698" s="55"/>
    </row>
    <row r="123699" spans="28:28">
      <c r="AB123699" s="55"/>
    </row>
    <row r="123700" spans="28:28">
      <c r="AB123700" s="55"/>
    </row>
    <row r="123701" spans="28:28">
      <c r="AB123701" s="55"/>
    </row>
    <row r="123702" spans="28:28">
      <c r="AB123702" s="55"/>
    </row>
    <row r="123703" spans="28:28">
      <c r="AB123703" s="55"/>
    </row>
    <row r="123704" spans="28:28">
      <c r="AB123704" s="55"/>
    </row>
    <row r="123705" spans="28:28">
      <c r="AB123705" s="55"/>
    </row>
    <row r="123706" spans="28:28">
      <c r="AB123706" s="55"/>
    </row>
    <row r="123707" spans="28:28">
      <c r="AB123707" s="55"/>
    </row>
    <row r="123708" spans="28:28">
      <c r="AB123708" s="55"/>
    </row>
    <row r="123709" spans="28:28">
      <c r="AB123709" s="55"/>
    </row>
    <row r="123710" spans="28:28">
      <c r="AB123710" s="55"/>
    </row>
    <row r="123711" spans="28:28">
      <c r="AB123711" s="55"/>
    </row>
    <row r="123712" spans="28:28">
      <c r="AB123712" s="55"/>
    </row>
    <row r="123713" spans="28:28">
      <c r="AB123713" s="55"/>
    </row>
    <row r="123714" spans="28:28">
      <c r="AB123714" s="55"/>
    </row>
    <row r="123715" spans="28:28">
      <c r="AB123715" s="55"/>
    </row>
    <row r="123716" spans="28:28">
      <c r="AB123716" s="55"/>
    </row>
    <row r="123717" spans="28:28">
      <c r="AB123717" s="55"/>
    </row>
    <row r="123718" spans="28:28">
      <c r="AB123718" s="55"/>
    </row>
    <row r="123719" spans="28:28">
      <c r="AB123719" s="55"/>
    </row>
    <row r="123720" spans="28:28">
      <c r="AB123720" s="55"/>
    </row>
    <row r="123721" spans="28:28">
      <c r="AB123721" s="55"/>
    </row>
    <row r="123722" spans="28:28">
      <c r="AB123722" s="55"/>
    </row>
    <row r="123723" spans="28:28">
      <c r="AB123723" s="55"/>
    </row>
    <row r="123724" spans="28:28">
      <c r="AB123724" s="55"/>
    </row>
    <row r="123725" spans="28:28">
      <c r="AB123725" s="55"/>
    </row>
    <row r="123726" spans="28:28">
      <c r="AB123726" s="55"/>
    </row>
    <row r="123727" spans="28:28">
      <c r="AB123727" s="55"/>
    </row>
    <row r="123728" spans="28:28">
      <c r="AB123728" s="55"/>
    </row>
    <row r="123729" spans="28:28">
      <c r="AB123729" s="55"/>
    </row>
    <row r="123730" spans="28:28">
      <c r="AB123730" s="55"/>
    </row>
    <row r="123731" spans="28:28">
      <c r="AB123731" s="55"/>
    </row>
    <row r="123732" spans="28:28">
      <c r="AB123732" s="55"/>
    </row>
    <row r="123733" spans="28:28">
      <c r="AB123733" s="55"/>
    </row>
    <row r="123734" spans="28:28">
      <c r="AB123734" s="55"/>
    </row>
    <row r="123735" spans="28:28">
      <c r="AB123735" s="55"/>
    </row>
    <row r="123736" spans="28:28">
      <c r="AB123736" s="55"/>
    </row>
    <row r="123737" spans="28:28">
      <c r="AB123737" s="55"/>
    </row>
    <row r="123738" spans="28:28">
      <c r="AB123738" s="55"/>
    </row>
    <row r="123739" spans="28:28">
      <c r="AB123739" s="55"/>
    </row>
    <row r="123740" spans="28:28">
      <c r="AB123740" s="55"/>
    </row>
    <row r="123741" spans="28:28">
      <c r="AB123741" s="55"/>
    </row>
    <row r="123742" spans="28:28">
      <c r="AB123742" s="55"/>
    </row>
    <row r="123743" spans="28:28">
      <c r="AB123743" s="55"/>
    </row>
    <row r="123744" spans="28:28">
      <c r="AB123744" s="55"/>
    </row>
    <row r="123745" spans="28:28">
      <c r="AB123745" s="55"/>
    </row>
    <row r="123746" spans="28:28">
      <c r="AB123746" s="55"/>
    </row>
    <row r="123747" spans="28:28">
      <c r="AB123747" s="55"/>
    </row>
    <row r="123748" spans="28:28">
      <c r="AB123748" s="55"/>
    </row>
    <row r="123749" spans="28:28">
      <c r="AB123749" s="55"/>
    </row>
    <row r="123750" spans="28:28">
      <c r="AB123750" s="55"/>
    </row>
    <row r="123751" spans="28:28">
      <c r="AB123751" s="55"/>
    </row>
    <row r="123752" spans="28:28">
      <c r="AB123752" s="55"/>
    </row>
    <row r="123753" spans="28:28">
      <c r="AB123753" s="55"/>
    </row>
    <row r="123754" spans="28:28">
      <c r="AB123754" s="55"/>
    </row>
    <row r="123755" spans="28:28">
      <c r="AB123755" s="55"/>
    </row>
    <row r="123756" spans="28:28">
      <c r="AB123756" s="55"/>
    </row>
    <row r="123757" spans="28:28">
      <c r="AB123757" s="55"/>
    </row>
    <row r="123758" spans="28:28">
      <c r="AB123758" s="55"/>
    </row>
    <row r="123759" spans="28:28">
      <c r="AB123759" s="55"/>
    </row>
    <row r="123760" spans="28:28">
      <c r="AB123760" s="55"/>
    </row>
    <row r="123761" spans="28:28">
      <c r="AB123761" s="55"/>
    </row>
    <row r="123762" spans="28:28">
      <c r="AB123762" s="55"/>
    </row>
    <row r="123763" spans="28:28">
      <c r="AB123763" s="55"/>
    </row>
    <row r="123764" spans="28:28">
      <c r="AB123764" s="55"/>
    </row>
    <row r="123765" spans="28:28">
      <c r="AB123765" s="55"/>
    </row>
    <row r="123766" spans="28:28">
      <c r="AB123766" s="55"/>
    </row>
    <row r="123767" spans="28:28">
      <c r="AB123767" s="55"/>
    </row>
    <row r="123768" spans="28:28">
      <c r="AB123768" s="55"/>
    </row>
    <row r="123769" spans="28:28">
      <c r="AB123769" s="55"/>
    </row>
    <row r="123770" spans="28:28">
      <c r="AB123770" s="55"/>
    </row>
    <row r="123771" spans="28:28">
      <c r="AB123771" s="55"/>
    </row>
    <row r="123772" spans="28:28">
      <c r="AB123772" s="55"/>
    </row>
    <row r="123773" spans="28:28">
      <c r="AB123773" s="55"/>
    </row>
    <row r="123774" spans="28:28">
      <c r="AB123774" s="55"/>
    </row>
    <row r="123775" spans="28:28">
      <c r="AB123775" s="55"/>
    </row>
    <row r="123776" spans="28:28">
      <c r="AB123776" s="55"/>
    </row>
    <row r="123777" spans="28:28">
      <c r="AB123777" s="55"/>
    </row>
    <row r="123778" spans="28:28">
      <c r="AB123778" s="55"/>
    </row>
    <row r="123779" spans="28:28">
      <c r="AB123779" s="55"/>
    </row>
    <row r="123780" spans="28:28">
      <c r="AB123780" s="55"/>
    </row>
    <row r="123781" spans="28:28">
      <c r="AB123781" s="55"/>
    </row>
    <row r="123782" spans="28:28">
      <c r="AB123782" s="55"/>
    </row>
    <row r="123783" spans="28:28">
      <c r="AB123783" s="55"/>
    </row>
    <row r="123784" spans="28:28">
      <c r="AB123784" s="55"/>
    </row>
    <row r="123785" spans="28:28">
      <c r="AB123785" s="55"/>
    </row>
    <row r="123786" spans="28:28">
      <c r="AB123786" s="55"/>
    </row>
    <row r="123787" spans="28:28">
      <c r="AB123787" s="55"/>
    </row>
    <row r="123788" spans="28:28">
      <c r="AB123788" s="55"/>
    </row>
    <row r="123789" spans="28:28">
      <c r="AB123789" s="55"/>
    </row>
    <row r="123790" spans="28:28">
      <c r="AB123790" s="55"/>
    </row>
    <row r="123791" spans="28:28">
      <c r="AB123791" s="55"/>
    </row>
    <row r="123792" spans="28:28">
      <c r="AB123792" s="55"/>
    </row>
    <row r="123793" spans="28:28">
      <c r="AB123793" s="55"/>
    </row>
    <row r="123794" spans="28:28">
      <c r="AB123794" s="55"/>
    </row>
    <row r="123795" spans="28:28">
      <c r="AB123795" s="55"/>
    </row>
    <row r="123796" spans="28:28">
      <c r="AB123796" s="55"/>
    </row>
    <row r="123797" spans="28:28">
      <c r="AB123797" s="55"/>
    </row>
    <row r="123798" spans="28:28">
      <c r="AB123798" s="55"/>
    </row>
    <row r="123799" spans="28:28">
      <c r="AB123799" s="55"/>
    </row>
    <row r="123800" spans="28:28">
      <c r="AB123800" s="55"/>
    </row>
    <row r="123801" spans="28:28">
      <c r="AB123801" s="55"/>
    </row>
    <row r="123802" spans="28:28">
      <c r="AB123802" s="55"/>
    </row>
    <row r="123803" spans="28:28">
      <c r="AB123803" s="55"/>
    </row>
    <row r="123804" spans="28:28">
      <c r="AB123804" s="55"/>
    </row>
    <row r="123805" spans="28:28">
      <c r="AB123805" s="55"/>
    </row>
    <row r="123806" spans="28:28">
      <c r="AB123806" s="55"/>
    </row>
    <row r="123807" spans="28:28">
      <c r="AB123807" s="55"/>
    </row>
    <row r="123808" spans="28:28">
      <c r="AB123808" s="55"/>
    </row>
    <row r="123809" spans="28:28">
      <c r="AB123809" s="55"/>
    </row>
    <row r="123810" spans="28:28">
      <c r="AB123810" s="55"/>
    </row>
    <row r="123811" spans="28:28">
      <c r="AB123811" s="55"/>
    </row>
    <row r="123812" spans="28:28">
      <c r="AB123812" s="55"/>
    </row>
    <row r="123813" spans="28:28">
      <c r="AB123813" s="55"/>
    </row>
    <row r="123814" spans="28:28">
      <c r="AB123814" s="55"/>
    </row>
    <row r="123815" spans="28:28">
      <c r="AB123815" s="55"/>
    </row>
    <row r="123816" spans="28:28">
      <c r="AB123816" s="55"/>
    </row>
    <row r="123817" spans="28:28">
      <c r="AB123817" s="55"/>
    </row>
    <row r="123818" spans="28:28">
      <c r="AB123818" s="55"/>
    </row>
    <row r="123819" spans="28:28">
      <c r="AB123819" s="55"/>
    </row>
    <row r="123820" spans="28:28">
      <c r="AB123820" s="55"/>
    </row>
    <row r="123821" spans="28:28">
      <c r="AB123821" s="55"/>
    </row>
    <row r="123822" spans="28:28">
      <c r="AB123822" s="55"/>
    </row>
    <row r="123823" spans="28:28">
      <c r="AB123823" s="55"/>
    </row>
    <row r="123824" spans="28:28">
      <c r="AB123824" s="55"/>
    </row>
    <row r="123825" spans="28:28">
      <c r="AB123825" s="55"/>
    </row>
    <row r="123826" spans="28:28">
      <c r="AB123826" s="55"/>
    </row>
    <row r="123827" spans="28:28">
      <c r="AB123827" s="55"/>
    </row>
    <row r="123828" spans="28:28">
      <c r="AB123828" s="55"/>
    </row>
    <row r="123829" spans="28:28">
      <c r="AB123829" s="55"/>
    </row>
    <row r="123830" spans="28:28">
      <c r="AB123830" s="55"/>
    </row>
    <row r="123831" spans="28:28">
      <c r="AB123831" s="55"/>
    </row>
    <row r="123832" spans="28:28">
      <c r="AB123832" s="55"/>
    </row>
    <row r="123833" spans="28:28">
      <c r="AB123833" s="55"/>
    </row>
    <row r="123834" spans="28:28">
      <c r="AB123834" s="55"/>
    </row>
    <row r="123835" spans="28:28">
      <c r="AB123835" s="55"/>
    </row>
    <row r="123836" spans="28:28">
      <c r="AB123836" s="55"/>
    </row>
    <row r="123837" spans="28:28">
      <c r="AB123837" s="55"/>
    </row>
    <row r="123838" spans="28:28">
      <c r="AB123838" s="55"/>
    </row>
    <row r="123839" spans="28:28">
      <c r="AB123839" s="55"/>
    </row>
    <row r="123840" spans="28:28">
      <c r="AB123840" s="55"/>
    </row>
    <row r="123841" spans="28:28">
      <c r="AB123841" s="55"/>
    </row>
    <row r="123842" spans="28:28">
      <c r="AB123842" s="55"/>
    </row>
    <row r="123843" spans="28:28">
      <c r="AB123843" s="55"/>
    </row>
    <row r="123844" spans="28:28">
      <c r="AB123844" s="55"/>
    </row>
    <row r="123845" spans="28:28">
      <c r="AB123845" s="55"/>
    </row>
    <row r="123846" spans="28:28">
      <c r="AB123846" s="55"/>
    </row>
    <row r="123847" spans="28:28">
      <c r="AB123847" s="55"/>
    </row>
    <row r="123848" spans="28:28">
      <c r="AB123848" s="55"/>
    </row>
    <row r="123849" spans="28:28">
      <c r="AB123849" s="55"/>
    </row>
    <row r="123850" spans="28:28">
      <c r="AB123850" s="55"/>
    </row>
    <row r="123851" spans="28:28">
      <c r="AB123851" s="55"/>
    </row>
    <row r="123852" spans="28:28">
      <c r="AB123852" s="55"/>
    </row>
    <row r="123853" spans="28:28">
      <c r="AB123853" s="55"/>
    </row>
    <row r="123854" spans="28:28">
      <c r="AB123854" s="55"/>
    </row>
    <row r="123855" spans="28:28">
      <c r="AB123855" s="55"/>
    </row>
    <row r="123856" spans="28:28">
      <c r="AB123856" s="55"/>
    </row>
    <row r="123857" spans="28:28">
      <c r="AB123857" s="55"/>
    </row>
    <row r="123858" spans="28:28">
      <c r="AB123858" s="55"/>
    </row>
    <row r="123859" spans="28:28">
      <c r="AB123859" s="55"/>
    </row>
    <row r="123860" spans="28:28">
      <c r="AB123860" s="55"/>
    </row>
    <row r="123861" spans="28:28">
      <c r="AB123861" s="55"/>
    </row>
    <row r="123862" spans="28:28">
      <c r="AB123862" s="55"/>
    </row>
    <row r="123863" spans="28:28">
      <c r="AB123863" s="55"/>
    </row>
    <row r="123864" spans="28:28">
      <c r="AB123864" s="55"/>
    </row>
    <row r="123865" spans="28:28">
      <c r="AB123865" s="55"/>
    </row>
    <row r="123866" spans="28:28">
      <c r="AB123866" s="55"/>
    </row>
    <row r="123867" spans="28:28">
      <c r="AB123867" s="55"/>
    </row>
    <row r="123868" spans="28:28">
      <c r="AB123868" s="55"/>
    </row>
    <row r="123869" spans="28:28">
      <c r="AB123869" s="55"/>
    </row>
    <row r="123870" spans="28:28">
      <c r="AB123870" s="55"/>
    </row>
    <row r="123871" spans="28:28">
      <c r="AB123871" s="55"/>
    </row>
    <row r="123872" spans="28:28">
      <c r="AB123872" s="55"/>
    </row>
    <row r="123873" spans="28:28">
      <c r="AB123873" s="55"/>
    </row>
    <row r="123874" spans="28:28">
      <c r="AB123874" s="55"/>
    </row>
    <row r="123875" spans="28:28">
      <c r="AB123875" s="55"/>
    </row>
    <row r="123876" spans="28:28">
      <c r="AB123876" s="55"/>
    </row>
    <row r="123877" spans="28:28">
      <c r="AB123877" s="55"/>
    </row>
    <row r="123878" spans="28:28">
      <c r="AB123878" s="55"/>
    </row>
    <row r="123879" spans="28:28">
      <c r="AB123879" s="55"/>
    </row>
    <row r="123880" spans="28:28">
      <c r="AB123880" s="55"/>
    </row>
    <row r="123881" spans="28:28">
      <c r="AB123881" s="55"/>
    </row>
    <row r="123882" spans="28:28">
      <c r="AB123882" s="55"/>
    </row>
    <row r="123883" spans="28:28">
      <c r="AB123883" s="55"/>
    </row>
    <row r="123884" spans="28:28">
      <c r="AB123884" s="55"/>
    </row>
    <row r="123885" spans="28:28">
      <c r="AB123885" s="55"/>
    </row>
    <row r="123886" spans="28:28">
      <c r="AB123886" s="55"/>
    </row>
    <row r="123887" spans="28:28">
      <c r="AB123887" s="55"/>
    </row>
    <row r="123888" spans="28:28">
      <c r="AB123888" s="55"/>
    </row>
    <row r="123889" spans="28:28">
      <c r="AB123889" s="55"/>
    </row>
    <row r="123890" spans="28:28">
      <c r="AB123890" s="55"/>
    </row>
    <row r="123891" spans="28:28">
      <c r="AB123891" s="55"/>
    </row>
    <row r="123892" spans="28:28">
      <c r="AB123892" s="55"/>
    </row>
    <row r="123893" spans="28:28">
      <c r="AB123893" s="55"/>
    </row>
    <row r="123894" spans="28:28">
      <c r="AB123894" s="55"/>
    </row>
    <row r="123895" spans="28:28">
      <c r="AB123895" s="55"/>
    </row>
    <row r="123896" spans="28:28">
      <c r="AB123896" s="55"/>
    </row>
    <row r="123897" spans="28:28">
      <c r="AB123897" s="55"/>
    </row>
    <row r="123898" spans="28:28">
      <c r="AB123898" s="55"/>
    </row>
    <row r="123899" spans="28:28">
      <c r="AB123899" s="55"/>
    </row>
    <row r="123900" spans="28:28">
      <c r="AB123900" s="55"/>
    </row>
    <row r="123901" spans="28:28">
      <c r="AB123901" s="55"/>
    </row>
    <row r="123902" spans="28:28">
      <c r="AB123902" s="55"/>
    </row>
    <row r="123903" spans="28:28">
      <c r="AB123903" s="55"/>
    </row>
    <row r="123904" spans="28:28">
      <c r="AB123904" s="55"/>
    </row>
    <row r="123905" spans="28:28">
      <c r="AB123905" s="55"/>
    </row>
    <row r="123906" spans="28:28">
      <c r="AB123906" s="55"/>
    </row>
    <row r="123907" spans="28:28">
      <c r="AB123907" s="55"/>
    </row>
    <row r="123908" spans="28:28">
      <c r="AB123908" s="55"/>
    </row>
    <row r="123909" spans="28:28">
      <c r="AB123909" s="55"/>
    </row>
    <row r="123910" spans="28:28">
      <c r="AB123910" s="55"/>
    </row>
    <row r="123911" spans="28:28">
      <c r="AB123911" s="55"/>
    </row>
    <row r="123912" spans="28:28">
      <c r="AB123912" s="55"/>
    </row>
    <row r="123913" spans="28:28">
      <c r="AB123913" s="55"/>
    </row>
    <row r="123914" spans="28:28">
      <c r="AB123914" s="55"/>
    </row>
    <row r="123915" spans="28:28">
      <c r="AB123915" s="55"/>
    </row>
    <row r="123916" spans="28:28">
      <c r="AB123916" s="55"/>
    </row>
    <row r="123917" spans="28:28">
      <c r="AB123917" s="55"/>
    </row>
    <row r="123918" spans="28:28">
      <c r="AB123918" s="55"/>
    </row>
    <row r="123919" spans="28:28">
      <c r="AB123919" s="55"/>
    </row>
    <row r="123920" spans="28:28">
      <c r="AB123920" s="55"/>
    </row>
    <row r="123921" spans="28:28">
      <c r="AB123921" s="55"/>
    </row>
    <row r="123922" spans="28:28">
      <c r="AB123922" s="55"/>
    </row>
    <row r="123923" spans="28:28">
      <c r="AB123923" s="55"/>
    </row>
    <row r="123924" spans="28:28">
      <c r="AB123924" s="55"/>
    </row>
    <row r="123925" spans="28:28">
      <c r="AB123925" s="55"/>
    </row>
    <row r="123926" spans="28:28">
      <c r="AB123926" s="55"/>
    </row>
    <row r="123927" spans="28:28">
      <c r="AB123927" s="55"/>
    </row>
    <row r="123928" spans="28:28">
      <c r="AB123928" s="55"/>
    </row>
    <row r="123929" spans="28:28">
      <c r="AB123929" s="55"/>
    </row>
    <row r="123930" spans="28:28">
      <c r="AB123930" s="55"/>
    </row>
    <row r="123931" spans="28:28">
      <c r="AB123931" s="55"/>
    </row>
    <row r="123932" spans="28:28">
      <c r="AB123932" s="55"/>
    </row>
    <row r="123933" spans="28:28">
      <c r="AB123933" s="55"/>
    </row>
    <row r="123934" spans="28:28">
      <c r="AB123934" s="55"/>
    </row>
    <row r="123935" spans="28:28">
      <c r="AB123935" s="55"/>
    </row>
    <row r="123936" spans="28:28">
      <c r="AB123936" s="55"/>
    </row>
    <row r="123937" spans="28:28">
      <c r="AB123937" s="55"/>
    </row>
    <row r="123938" spans="28:28">
      <c r="AB123938" s="55"/>
    </row>
    <row r="123939" spans="28:28">
      <c r="AB123939" s="55"/>
    </row>
    <row r="123940" spans="28:28">
      <c r="AB123940" s="55"/>
    </row>
    <row r="123941" spans="28:28">
      <c r="AB123941" s="55"/>
    </row>
    <row r="123942" spans="28:28">
      <c r="AB123942" s="55"/>
    </row>
    <row r="123943" spans="28:28">
      <c r="AB123943" s="55"/>
    </row>
    <row r="123944" spans="28:28">
      <c r="AB123944" s="55"/>
    </row>
    <row r="123945" spans="28:28">
      <c r="AB123945" s="55"/>
    </row>
    <row r="123946" spans="28:28">
      <c r="AB123946" s="55"/>
    </row>
    <row r="123947" spans="28:28">
      <c r="AB123947" s="55"/>
    </row>
    <row r="123948" spans="28:28">
      <c r="AB123948" s="55"/>
    </row>
    <row r="123949" spans="28:28">
      <c r="AB123949" s="55"/>
    </row>
    <row r="123950" spans="28:28">
      <c r="AB123950" s="55"/>
    </row>
    <row r="123951" spans="28:28">
      <c r="AB123951" s="55"/>
    </row>
    <row r="123952" spans="28:28">
      <c r="AB123952" s="55"/>
    </row>
    <row r="123953" spans="28:28">
      <c r="AB123953" s="55"/>
    </row>
    <row r="123954" spans="28:28">
      <c r="AB123954" s="55"/>
    </row>
    <row r="123955" spans="28:28">
      <c r="AB123955" s="55"/>
    </row>
    <row r="123956" spans="28:28">
      <c r="AB123956" s="55"/>
    </row>
    <row r="123957" spans="28:28">
      <c r="AB123957" s="55"/>
    </row>
    <row r="123958" spans="28:28">
      <c r="AB123958" s="55"/>
    </row>
    <row r="123959" spans="28:28">
      <c r="AB123959" s="55"/>
    </row>
    <row r="123960" spans="28:28">
      <c r="AB123960" s="55"/>
    </row>
    <row r="123961" spans="28:28">
      <c r="AB123961" s="55"/>
    </row>
    <row r="123962" spans="28:28">
      <c r="AB123962" s="55"/>
    </row>
    <row r="123963" spans="28:28">
      <c r="AB123963" s="55"/>
    </row>
    <row r="123964" spans="28:28">
      <c r="AB123964" s="55"/>
    </row>
    <row r="123965" spans="28:28">
      <c r="AB123965" s="55"/>
    </row>
    <row r="123966" spans="28:28">
      <c r="AB123966" s="55"/>
    </row>
    <row r="123967" spans="28:28">
      <c r="AB123967" s="55"/>
    </row>
    <row r="123968" spans="28:28">
      <c r="AB123968" s="55"/>
    </row>
    <row r="123969" spans="28:28">
      <c r="AB123969" s="55"/>
    </row>
    <row r="123970" spans="28:28">
      <c r="AB123970" s="55"/>
    </row>
    <row r="123971" spans="28:28">
      <c r="AB123971" s="55"/>
    </row>
    <row r="123972" spans="28:28">
      <c r="AB123972" s="55"/>
    </row>
    <row r="123973" spans="28:28">
      <c r="AB123973" s="55"/>
    </row>
    <row r="123974" spans="28:28">
      <c r="AB123974" s="55"/>
    </row>
    <row r="123975" spans="28:28">
      <c r="AB123975" s="55"/>
    </row>
    <row r="123976" spans="28:28">
      <c r="AB123976" s="55"/>
    </row>
    <row r="123977" spans="28:28">
      <c r="AB123977" s="55"/>
    </row>
    <row r="123978" spans="28:28">
      <c r="AB123978" s="55"/>
    </row>
    <row r="123979" spans="28:28">
      <c r="AB123979" s="55"/>
    </row>
    <row r="123980" spans="28:28">
      <c r="AB123980" s="55"/>
    </row>
    <row r="123981" spans="28:28">
      <c r="AB123981" s="55"/>
    </row>
    <row r="123982" spans="28:28">
      <c r="AB123982" s="55"/>
    </row>
    <row r="123983" spans="28:28">
      <c r="AB123983" s="55"/>
    </row>
    <row r="123984" spans="28:28">
      <c r="AB123984" s="55"/>
    </row>
    <row r="123985" spans="28:28">
      <c r="AB123985" s="55"/>
    </row>
    <row r="123986" spans="28:28">
      <c r="AB123986" s="55"/>
    </row>
    <row r="123987" spans="28:28">
      <c r="AB123987" s="55"/>
    </row>
    <row r="123988" spans="28:28">
      <c r="AB123988" s="55"/>
    </row>
    <row r="123989" spans="28:28">
      <c r="AB123989" s="55"/>
    </row>
    <row r="123990" spans="28:28">
      <c r="AB123990" s="55"/>
    </row>
    <row r="123991" spans="28:28">
      <c r="AB123991" s="55"/>
    </row>
    <row r="123992" spans="28:28">
      <c r="AB123992" s="55"/>
    </row>
    <row r="123993" spans="28:28">
      <c r="AB123993" s="55"/>
    </row>
    <row r="123994" spans="28:28">
      <c r="AB123994" s="55"/>
    </row>
    <row r="123995" spans="28:28">
      <c r="AB123995" s="55"/>
    </row>
    <row r="123996" spans="28:28">
      <c r="AB123996" s="55"/>
    </row>
    <row r="123997" spans="28:28">
      <c r="AB123997" s="55"/>
    </row>
    <row r="123998" spans="28:28">
      <c r="AB123998" s="55"/>
    </row>
    <row r="123999" spans="28:28">
      <c r="AB123999" s="55"/>
    </row>
    <row r="124000" spans="28:28">
      <c r="AB124000" s="55"/>
    </row>
    <row r="124001" spans="28:28">
      <c r="AB124001" s="55"/>
    </row>
    <row r="124002" spans="28:28">
      <c r="AB124002" s="55"/>
    </row>
    <row r="124003" spans="28:28">
      <c r="AB124003" s="55"/>
    </row>
    <row r="124004" spans="28:28">
      <c r="AB124004" s="55"/>
    </row>
    <row r="124005" spans="28:28">
      <c r="AB124005" s="55"/>
    </row>
    <row r="124006" spans="28:28">
      <c r="AB124006" s="55"/>
    </row>
    <row r="124007" spans="28:28">
      <c r="AB124007" s="55"/>
    </row>
    <row r="124008" spans="28:28">
      <c r="AB124008" s="55"/>
    </row>
    <row r="124009" spans="28:28">
      <c r="AB124009" s="55"/>
    </row>
    <row r="124010" spans="28:28">
      <c r="AB124010" s="55"/>
    </row>
    <row r="124011" spans="28:28">
      <c r="AB124011" s="55"/>
    </row>
    <row r="124012" spans="28:28">
      <c r="AB124012" s="55"/>
    </row>
    <row r="124013" spans="28:28">
      <c r="AB124013" s="55"/>
    </row>
    <row r="124014" spans="28:28">
      <c r="AB124014" s="55"/>
    </row>
    <row r="124015" spans="28:28">
      <c r="AB124015" s="55"/>
    </row>
    <row r="124016" spans="28:28">
      <c r="AB124016" s="55"/>
    </row>
    <row r="124017" spans="28:28">
      <c r="AB124017" s="55"/>
    </row>
    <row r="124018" spans="28:28">
      <c r="AB124018" s="55"/>
    </row>
    <row r="124019" spans="28:28">
      <c r="AB124019" s="55"/>
    </row>
    <row r="124020" spans="28:28">
      <c r="AB124020" s="55"/>
    </row>
    <row r="124021" spans="28:28">
      <c r="AB124021" s="55"/>
    </row>
    <row r="124022" spans="28:28">
      <c r="AB124022" s="55"/>
    </row>
    <row r="124023" spans="28:28">
      <c r="AB124023" s="55"/>
    </row>
    <row r="124024" spans="28:28">
      <c r="AB124024" s="55"/>
    </row>
    <row r="124025" spans="28:28">
      <c r="AB124025" s="55"/>
    </row>
    <row r="124026" spans="28:28">
      <c r="AB124026" s="55"/>
    </row>
    <row r="124027" spans="28:28">
      <c r="AB124027" s="55"/>
    </row>
    <row r="124028" spans="28:28">
      <c r="AB124028" s="55"/>
    </row>
    <row r="124029" spans="28:28">
      <c r="AB124029" s="55"/>
    </row>
    <row r="124030" spans="28:28">
      <c r="AB124030" s="55"/>
    </row>
    <row r="124031" spans="28:28">
      <c r="AB124031" s="55"/>
    </row>
    <row r="124032" spans="28:28">
      <c r="AB124032" s="55"/>
    </row>
    <row r="124033" spans="28:28">
      <c r="AB124033" s="55"/>
    </row>
    <row r="124034" spans="28:28">
      <c r="AB124034" s="55"/>
    </row>
    <row r="124035" spans="28:28">
      <c r="AB124035" s="55"/>
    </row>
    <row r="124036" spans="28:28">
      <c r="AB124036" s="55"/>
    </row>
    <row r="124037" spans="28:28">
      <c r="AB124037" s="55"/>
    </row>
    <row r="124038" spans="28:28">
      <c r="AB124038" s="55"/>
    </row>
    <row r="124039" spans="28:28">
      <c r="AB124039" s="55"/>
    </row>
    <row r="124040" spans="28:28">
      <c r="AB124040" s="55"/>
    </row>
    <row r="124041" spans="28:28">
      <c r="AB124041" s="55"/>
    </row>
    <row r="124042" spans="28:28">
      <c r="AB124042" s="55"/>
    </row>
    <row r="124043" spans="28:28">
      <c r="AB124043" s="55"/>
    </row>
    <row r="124044" spans="28:28">
      <c r="AB124044" s="55"/>
    </row>
    <row r="124045" spans="28:28">
      <c r="AB124045" s="55"/>
    </row>
    <row r="124046" spans="28:28">
      <c r="AB124046" s="55"/>
    </row>
    <row r="124047" spans="28:28">
      <c r="AB124047" s="55"/>
    </row>
    <row r="124048" spans="28:28">
      <c r="AB124048" s="55"/>
    </row>
    <row r="124049" spans="28:28">
      <c r="AB124049" s="55"/>
    </row>
    <row r="124050" spans="28:28">
      <c r="AB124050" s="55"/>
    </row>
    <row r="124051" spans="28:28">
      <c r="AB124051" s="55"/>
    </row>
    <row r="124052" spans="28:28">
      <c r="AB124052" s="55"/>
    </row>
    <row r="124053" spans="28:28">
      <c r="AB124053" s="55"/>
    </row>
    <row r="124054" spans="28:28">
      <c r="AB124054" s="55"/>
    </row>
    <row r="124055" spans="28:28">
      <c r="AB124055" s="55"/>
    </row>
    <row r="124056" spans="28:28">
      <c r="AB124056" s="55"/>
    </row>
    <row r="124057" spans="28:28">
      <c r="AB124057" s="55"/>
    </row>
    <row r="124058" spans="28:28">
      <c r="AB124058" s="55"/>
    </row>
    <row r="124059" spans="28:28">
      <c r="AB124059" s="55"/>
    </row>
    <row r="124060" spans="28:28">
      <c r="AB124060" s="55"/>
    </row>
    <row r="124061" spans="28:28">
      <c r="AB124061" s="55"/>
    </row>
    <row r="124062" spans="28:28">
      <c r="AB124062" s="55"/>
    </row>
    <row r="124063" spans="28:28">
      <c r="AB124063" s="55"/>
    </row>
    <row r="124064" spans="28:28">
      <c r="AB124064" s="55"/>
    </row>
    <row r="124065" spans="28:28">
      <c r="AB124065" s="55"/>
    </row>
    <row r="124066" spans="28:28">
      <c r="AB124066" s="55"/>
    </row>
    <row r="124067" spans="28:28">
      <c r="AB124067" s="55"/>
    </row>
    <row r="124068" spans="28:28">
      <c r="AB124068" s="55"/>
    </row>
    <row r="124069" spans="28:28">
      <c r="AB124069" s="55"/>
    </row>
    <row r="124070" spans="28:28">
      <c r="AB124070" s="55"/>
    </row>
    <row r="124071" spans="28:28">
      <c r="AB124071" s="55"/>
    </row>
    <row r="124072" spans="28:28">
      <c r="AB124072" s="55"/>
    </row>
    <row r="124073" spans="28:28">
      <c r="AB124073" s="55"/>
    </row>
    <row r="124074" spans="28:28">
      <c r="AB124074" s="55"/>
    </row>
    <row r="124075" spans="28:28">
      <c r="AB124075" s="55"/>
    </row>
    <row r="124076" spans="28:28">
      <c r="AB124076" s="55"/>
    </row>
    <row r="124077" spans="28:28">
      <c r="AB124077" s="55"/>
    </row>
    <row r="124078" spans="28:28">
      <c r="AB124078" s="55"/>
    </row>
    <row r="124079" spans="28:28">
      <c r="AB124079" s="55"/>
    </row>
    <row r="124080" spans="28:28">
      <c r="AB124080" s="55"/>
    </row>
    <row r="124081" spans="28:28">
      <c r="AB124081" s="55"/>
    </row>
    <row r="124082" spans="28:28">
      <c r="AB124082" s="55"/>
    </row>
    <row r="124083" spans="28:28">
      <c r="AB124083" s="55"/>
    </row>
    <row r="124084" spans="28:28">
      <c r="AB124084" s="55"/>
    </row>
    <row r="124085" spans="28:28">
      <c r="AB124085" s="55"/>
    </row>
    <row r="124086" spans="28:28">
      <c r="AB124086" s="55"/>
    </row>
    <row r="124087" spans="28:28">
      <c r="AB124087" s="55"/>
    </row>
    <row r="124088" spans="28:28">
      <c r="AB124088" s="55"/>
    </row>
    <row r="124089" spans="28:28">
      <c r="AB124089" s="55"/>
    </row>
    <row r="124090" spans="28:28">
      <c r="AB124090" s="55"/>
    </row>
    <row r="124091" spans="28:28">
      <c r="AB124091" s="55"/>
    </row>
    <row r="124092" spans="28:28">
      <c r="AB124092" s="55"/>
    </row>
    <row r="124093" spans="28:28">
      <c r="AB124093" s="55"/>
    </row>
    <row r="124094" spans="28:28">
      <c r="AB124094" s="55"/>
    </row>
    <row r="124095" spans="28:28">
      <c r="AB124095" s="55"/>
    </row>
    <row r="124096" spans="28:28">
      <c r="AB124096" s="55"/>
    </row>
    <row r="124097" spans="28:28">
      <c r="AB124097" s="55"/>
    </row>
    <row r="124098" spans="28:28">
      <c r="AB124098" s="55"/>
    </row>
    <row r="124099" spans="28:28">
      <c r="AB124099" s="55"/>
    </row>
    <row r="124100" spans="28:28">
      <c r="AB124100" s="55"/>
    </row>
    <row r="124101" spans="28:28">
      <c r="AB124101" s="55"/>
    </row>
    <row r="124102" spans="28:28">
      <c r="AB124102" s="55"/>
    </row>
    <row r="124103" spans="28:28">
      <c r="AB124103" s="55"/>
    </row>
    <row r="124104" spans="28:28">
      <c r="AB124104" s="55"/>
    </row>
    <row r="124105" spans="28:28">
      <c r="AB124105" s="55"/>
    </row>
    <row r="124106" spans="28:28">
      <c r="AB124106" s="55"/>
    </row>
    <row r="124107" spans="28:28">
      <c r="AB124107" s="55"/>
    </row>
    <row r="124108" spans="28:28">
      <c r="AB124108" s="55"/>
    </row>
    <row r="124109" spans="28:28">
      <c r="AB124109" s="55"/>
    </row>
    <row r="124110" spans="28:28">
      <c r="AB124110" s="55"/>
    </row>
    <row r="124111" spans="28:28">
      <c r="AB124111" s="55"/>
    </row>
    <row r="124112" spans="28:28">
      <c r="AB124112" s="55"/>
    </row>
    <row r="124113" spans="28:28">
      <c r="AB124113" s="55"/>
    </row>
    <row r="124114" spans="28:28">
      <c r="AB124114" s="55"/>
    </row>
    <row r="124115" spans="28:28">
      <c r="AB124115" s="55"/>
    </row>
    <row r="124116" spans="28:28">
      <c r="AB124116" s="55"/>
    </row>
    <row r="124117" spans="28:28">
      <c r="AB124117" s="55"/>
    </row>
    <row r="124118" spans="28:28">
      <c r="AB124118" s="55"/>
    </row>
    <row r="124119" spans="28:28">
      <c r="AB124119" s="55"/>
    </row>
    <row r="124120" spans="28:28">
      <c r="AB124120" s="55"/>
    </row>
    <row r="124121" spans="28:28">
      <c r="AB124121" s="55"/>
    </row>
    <row r="124122" spans="28:28">
      <c r="AB124122" s="55"/>
    </row>
    <row r="124123" spans="28:28">
      <c r="AB124123" s="55"/>
    </row>
    <row r="124124" spans="28:28">
      <c r="AB124124" s="55"/>
    </row>
    <row r="124125" spans="28:28">
      <c r="AB124125" s="55"/>
    </row>
    <row r="124126" spans="28:28">
      <c r="AB124126" s="55"/>
    </row>
    <row r="124127" spans="28:28">
      <c r="AB124127" s="55"/>
    </row>
    <row r="124128" spans="28:28">
      <c r="AB124128" s="55"/>
    </row>
    <row r="124129" spans="28:28">
      <c r="AB124129" s="55"/>
    </row>
    <row r="124130" spans="28:28">
      <c r="AB124130" s="55"/>
    </row>
    <row r="124131" spans="28:28">
      <c r="AB124131" s="55"/>
    </row>
    <row r="124132" spans="28:28">
      <c r="AB124132" s="55"/>
    </row>
    <row r="124133" spans="28:28">
      <c r="AB124133" s="55"/>
    </row>
    <row r="124134" spans="28:28">
      <c r="AB124134" s="55"/>
    </row>
    <row r="124135" spans="28:28">
      <c r="AB124135" s="55"/>
    </row>
    <row r="124136" spans="28:28">
      <c r="AB124136" s="55"/>
    </row>
    <row r="124137" spans="28:28">
      <c r="AB124137" s="55"/>
    </row>
    <row r="124138" spans="28:28">
      <c r="AB124138" s="55"/>
    </row>
    <row r="124139" spans="28:28">
      <c r="AB124139" s="55"/>
    </row>
    <row r="124140" spans="28:28">
      <c r="AB124140" s="55"/>
    </row>
    <row r="124141" spans="28:28">
      <c r="AB124141" s="55"/>
    </row>
    <row r="124142" spans="28:28">
      <c r="AB124142" s="55"/>
    </row>
    <row r="124143" spans="28:28">
      <c r="AB124143" s="55"/>
    </row>
    <row r="124144" spans="28:28">
      <c r="AB124144" s="55"/>
    </row>
    <row r="124145" spans="28:28">
      <c r="AB124145" s="55"/>
    </row>
    <row r="124146" spans="28:28">
      <c r="AB124146" s="55"/>
    </row>
    <row r="124147" spans="28:28">
      <c r="AB124147" s="55"/>
    </row>
    <row r="124148" spans="28:28">
      <c r="AB124148" s="55"/>
    </row>
    <row r="124149" spans="28:28">
      <c r="AB124149" s="55"/>
    </row>
    <row r="124150" spans="28:28">
      <c r="AB124150" s="55"/>
    </row>
    <row r="124151" spans="28:28">
      <c r="AB124151" s="55"/>
    </row>
    <row r="124152" spans="28:28">
      <c r="AB124152" s="55"/>
    </row>
    <row r="124153" spans="28:28">
      <c r="AB124153" s="55"/>
    </row>
    <row r="124154" spans="28:28">
      <c r="AB124154" s="55"/>
    </row>
    <row r="124155" spans="28:28">
      <c r="AB124155" s="55"/>
    </row>
    <row r="124156" spans="28:28">
      <c r="AB124156" s="55"/>
    </row>
    <row r="124157" spans="28:28">
      <c r="AB124157" s="55"/>
    </row>
    <row r="124158" spans="28:28">
      <c r="AB124158" s="55"/>
    </row>
    <row r="124159" spans="28:28">
      <c r="AB124159" s="55"/>
    </row>
    <row r="124160" spans="28:28">
      <c r="AB124160" s="55"/>
    </row>
    <row r="124161" spans="28:28">
      <c r="AB124161" s="55"/>
    </row>
    <row r="124162" spans="28:28">
      <c r="AB124162" s="55"/>
    </row>
    <row r="124163" spans="28:28">
      <c r="AB124163" s="55"/>
    </row>
    <row r="124164" spans="28:28">
      <c r="AB124164" s="55"/>
    </row>
    <row r="124165" spans="28:28">
      <c r="AB124165" s="55"/>
    </row>
    <row r="124166" spans="28:28">
      <c r="AB124166" s="55"/>
    </row>
    <row r="124167" spans="28:28">
      <c r="AB124167" s="55"/>
    </row>
    <row r="124168" spans="28:28">
      <c r="AB124168" s="55"/>
    </row>
    <row r="124169" spans="28:28">
      <c r="AB124169" s="55"/>
    </row>
    <row r="124170" spans="28:28">
      <c r="AB124170" s="55"/>
    </row>
    <row r="124171" spans="28:28">
      <c r="AB124171" s="55"/>
    </row>
    <row r="124172" spans="28:28">
      <c r="AB124172" s="55"/>
    </row>
    <row r="124173" spans="28:28">
      <c r="AB124173" s="55"/>
    </row>
    <row r="124174" spans="28:28">
      <c r="AB124174" s="55"/>
    </row>
    <row r="124175" spans="28:28">
      <c r="AB124175" s="55"/>
    </row>
    <row r="124176" spans="28:28">
      <c r="AB124176" s="55"/>
    </row>
    <row r="124177" spans="28:28">
      <c r="AB124177" s="55"/>
    </row>
    <row r="124178" spans="28:28">
      <c r="AB124178" s="55"/>
    </row>
    <row r="124179" spans="28:28">
      <c r="AB124179" s="55"/>
    </row>
    <row r="124180" spans="28:28">
      <c r="AB124180" s="55"/>
    </row>
    <row r="124181" spans="28:28">
      <c r="AB124181" s="55"/>
    </row>
    <row r="124182" spans="28:28">
      <c r="AB124182" s="55"/>
    </row>
    <row r="124183" spans="28:28">
      <c r="AB124183" s="55"/>
    </row>
    <row r="124184" spans="28:28">
      <c r="AB124184" s="55"/>
    </row>
    <row r="124185" spans="28:28">
      <c r="AB124185" s="55"/>
    </row>
    <row r="124186" spans="28:28">
      <c r="AB124186" s="55"/>
    </row>
    <row r="124187" spans="28:28">
      <c r="AB124187" s="55"/>
    </row>
    <row r="124188" spans="28:28">
      <c r="AB124188" s="55"/>
    </row>
    <row r="124189" spans="28:28">
      <c r="AB124189" s="55"/>
    </row>
    <row r="124190" spans="28:28">
      <c r="AB124190" s="55"/>
    </row>
    <row r="124191" spans="28:28">
      <c r="AB124191" s="55"/>
    </row>
    <row r="124192" spans="28:28">
      <c r="AB124192" s="55"/>
    </row>
    <row r="124193" spans="28:28">
      <c r="AB124193" s="55"/>
    </row>
    <row r="124194" spans="28:28">
      <c r="AB124194" s="55"/>
    </row>
    <row r="124195" spans="28:28">
      <c r="AB124195" s="55"/>
    </row>
    <row r="124196" spans="28:28">
      <c r="AB124196" s="55"/>
    </row>
    <row r="124197" spans="28:28">
      <c r="AB124197" s="55"/>
    </row>
    <row r="124198" spans="28:28">
      <c r="AB124198" s="55"/>
    </row>
    <row r="124199" spans="28:28">
      <c r="AB124199" s="55"/>
    </row>
    <row r="124200" spans="28:28">
      <c r="AB124200" s="55"/>
    </row>
    <row r="124201" spans="28:28">
      <c r="AB124201" s="55"/>
    </row>
    <row r="124202" spans="28:28">
      <c r="AB124202" s="55"/>
    </row>
    <row r="124203" spans="28:28">
      <c r="AB124203" s="55"/>
    </row>
    <row r="124204" spans="28:28">
      <c r="AB124204" s="55"/>
    </row>
    <row r="124205" spans="28:28">
      <c r="AB124205" s="55"/>
    </row>
    <row r="124206" spans="28:28">
      <c r="AB124206" s="55"/>
    </row>
    <row r="124207" spans="28:28">
      <c r="AB124207" s="55"/>
    </row>
    <row r="124208" spans="28:28">
      <c r="AB124208" s="55"/>
    </row>
    <row r="124209" spans="28:28">
      <c r="AB124209" s="55"/>
    </row>
    <row r="124210" spans="28:28">
      <c r="AB124210" s="55"/>
    </row>
    <row r="124211" spans="28:28">
      <c r="AB124211" s="55"/>
    </row>
    <row r="124212" spans="28:28">
      <c r="AB124212" s="55"/>
    </row>
    <row r="124213" spans="28:28">
      <c r="AB124213" s="55"/>
    </row>
    <row r="124214" spans="28:28">
      <c r="AB124214" s="55"/>
    </row>
    <row r="124215" spans="28:28">
      <c r="AB124215" s="55"/>
    </row>
    <row r="124216" spans="28:28">
      <c r="AB124216" s="55"/>
    </row>
    <row r="124217" spans="28:28">
      <c r="AB124217" s="55"/>
    </row>
    <row r="124218" spans="28:28">
      <c r="AB124218" s="55"/>
    </row>
    <row r="124219" spans="28:28">
      <c r="AB124219" s="55"/>
    </row>
    <row r="124220" spans="28:28">
      <c r="AB124220" s="55"/>
    </row>
    <row r="124221" spans="28:28">
      <c r="AB124221" s="55"/>
    </row>
    <row r="124222" spans="28:28">
      <c r="AB124222" s="55"/>
    </row>
    <row r="124223" spans="28:28">
      <c r="AB124223" s="55"/>
    </row>
    <row r="124224" spans="28:28">
      <c r="AB124224" s="55"/>
    </row>
    <row r="124225" spans="28:28">
      <c r="AB124225" s="55"/>
    </row>
    <row r="124226" spans="28:28">
      <c r="AB124226" s="55"/>
    </row>
    <row r="124227" spans="28:28">
      <c r="AB124227" s="55"/>
    </row>
    <row r="124228" spans="28:28">
      <c r="AB124228" s="55"/>
    </row>
    <row r="124229" spans="28:28">
      <c r="AB124229" s="55"/>
    </row>
    <row r="124230" spans="28:28">
      <c r="AB124230" s="55"/>
    </row>
    <row r="124231" spans="28:28">
      <c r="AB124231" s="55"/>
    </row>
    <row r="124232" spans="28:28">
      <c r="AB124232" s="55"/>
    </row>
    <row r="124233" spans="28:28">
      <c r="AB124233" s="55"/>
    </row>
    <row r="124234" spans="28:28">
      <c r="AB124234" s="55"/>
    </row>
    <row r="124235" spans="28:28">
      <c r="AB124235" s="55"/>
    </row>
    <row r="124236" spans="28:28">
      <c r="AB124236" s="55"/>
    </row>
    <row r="124237" spans="28:28">
      <c r="AB124237" s="55"/>
    </row>
    <row r="124238" spans="28:28">
      <c r="AB124238" s="55"/>
    </row>
    <row r="124239" spans="28:28">
      <c r="AB124239" s="55"/>
    </row>
    <row r="124240" spans="28:28">
      <c r="AB124240" s="55"/>
    </row>
    <row r="124241" spans="28:28">
      <c r="AB124241" s="55"/>
    </row>
    <row r="124242" spans="28:28">
      <c r="AB124242" s="55"/>
    </row>
    <row r="124243" spans="28:28">
      <c r="AB124243" s="55"/>
    </row>
    <row r="124244" spans="28:28">
      <c r="AB124244" s="55"/>
    </row>
    <row r="124245" spans="28:28">
      <c r="AB124245" s="55"/>
    </row>
    <row r="124246" spans="28:28">
      <c r="AB124246" s="55"/>
    </row>
    <row r="124247" spans="28:28">
      <c r="AB124247" s="55"/>
    </row>
    <row r="124248" spans="28:28">
      <c r="AB124248" s="55"/>
    </row>
    <row r="124249" spans="28:28">
      <c r="AB124249" s="55"/>
    </row>
    <row r="124250" spans="28:28">
      <c r="AB124250" s="55"/>
    </row>
    <row r="124251" spans="28:28">
      <c r="AB124251" s="55"/>
    </row>
    <row r="124252" spans="28:28">
      <c r="AB124252" s="55"/>
    </row>
    <row r="124253" spans="28:28">
      <c r="AB124253" s="55"/>
    </row>
    <row r="124254" spans="28:28">
      <c r="AB124254" s="55"/>
    </row>
    <row r="124255" spans="28:28">
      <c r="AB124255" s="55"/>
    </row>
    <row r="124256" spans="28:28">
      <c r="AB124256" s="55"/>
    </row>
    <row r="124257" spans="28:28">
      <c r="AB124257" s="55"/>
    </row>
    <row r="124258" spans="28:28">
      <c r="AB124258" s="55"/>
    </row>
    <row r="124259" spans="28:28">
      <c r="AB124259" s="55"/>
    </row>
    <row r="124260" spans="28:28">
      <c r="AB124260" s="55"/>
    </row>
    <row r="124261" spans="28:28">
      <c r="AB124261" s="55"/>
    </row>
    <row r="124262" spans="28:28">
      <c r="AB124262" s="55"/>
    </row>
    <row r="124263" spans="28:28">
      <c r="AB124263" s="55"/>
    </row>
    <row r="124264" spans="28:28">
      <c r="AB124264" s="55"/>
    </row>
    <row r="124265" spans="28:28">
      <c r="AB124265" s="55"/>
    </row>
    <row r="124266" spans="28:28">
      <c r="AB124266" s="55"/>
    </row>
    <row r="124267" spans="28:28">
      <c r="AB124267" s="55"/>
    </row>
    <row r="124268" spans="28:28">
      <c r="AB124268" s="55"/>
    </row>
    <row r="124269" spans="28:28">
      <c r="AB124269" s="55"/>
    </row>
    <row r="124270" spans="28:28">
      <c r="AB124270" s="55"/>
    </row>
    <row r="124271" spans="28:28">
      <c r="AB124271" s="55"/>
    </row>
    <row r="124272" spans="28:28">
      <c r="AB124272" s="55"/>
    </row>
    <row r="124273" spans="28:28">
      <c r="AB124273" s="55"/>
    </row>
    <row r="124274" spans="28:28">
      <c r="AB124274" s="55"/>
    </row>
    <row r="124275" spans="28:28">
      <c r="AB124275" s="55"/>
    </row>
    <row r="124276" spans="28:28">
      <c r="AB124276" s="55"/>
    </row>
    <row r="124277" spans="28:28">
      <c r="AB124277" s="55"/>
    </row>
    <row r="124278" spans="28:28">
      <c r="AB124278" s="55"/>
    </row>
    <row r="124279" spans="28:28">
      <c r="AB124279" s="55"/>
    </row>
    <row r="124280" spans="28:28">
      <c r="AB124280" s="55"/>
    </row>
    <row r="124281" spans="28:28">
      <c r="AB124281" s="55"/>
    </row>
    <row r="124282" spans="28:28">
      <c r="AB124282" s="55"/>
    </row>
    <row r="124283" spans="28:28">
      <c r="AB124283" s="55"/>
    </row>
    <row r="124284" spans="28:28">
      <c r="AB124284" s="55"/>
    </row>
    <row r="124285" spans="28:28">
      <c r="AB124285" s="55"/>
    </row>
    <row r="124286" spans="28:28">
      <c r="AB124286" s="55"/>
    </row>
    <row r="124287" spans="28:28">
      <c r="AB124287" s="55"/>
    </row>
    <row r="124288" spans="28:28">
      <c r="AB124288" s="55"/>
    </row>
    <row r="124289" spans="28:28">
      <c r="AB124289" s="55"/>
    </row>
    <row r="124290" spans="28:28">
      <c r="AB124290" s="55"/>
    </row>
    <row r="124291" spans="28:28">
      <c r="AB124291" s="55"/>
    </row>
    <row r="124292" spans="28:28">
      <c r="AB124292" s="55"/>
    </row>
    <row r="124293" spans="28:28">
      <c r="AB124293" s="55"/>
    </row>
    <row r="124294" spans="28:28">
      <c r="AB124294" s="55"/>
    </row>
    <row r="124295" spans="28:28">
      <c r="AB124295" s="55"/>
    </row>
    <row r="124296" spans="28:28">
      <c r="AB124296" s="55"/>
    </row>
    <row r="124297" spans="28:28">
      <c r="AB124297" s="55"/>
    </row>
    <row r="124298" spans="28:28">
      <c r="AB124298" s="55"/>
    </row>
    <row r="124299" spans="28:28">
      <c r="AB124299" s="55"/>
    </row>
    <row r="124300" spans="28:28">
      <c r="AB124300" s="55"/>
    </row>
    <row r="124301" spans="28:28">
      <c r="AB124301" s="55"/>
    </row>
    <row r="124302" spans="28:28">
      <c r="AB124302" s="55"/>
    </row>
    <row r="124303" spans="28:28">
      <c r="AB124303" s="55"/>
    </row>
    <row r="124304" spans="28:28">
      <c r="AB124304" s="55"/>
    </row>
    <row r="124305" spans="28:28">
      <c r="AB124305" s="55"/>
    </row>
    <row r="124306" spans="28:28">
      <c r="AB124306" s="55"/>
    </row>
    <row r="124307" spans="28:28">
      <c r="AB124307" s="55"/>
    </row>
    <row r="124308" spans="28:28">
      <c r="AB124308" s="55"/>
    </row>
    <row r="124309" spans="28:28">
      <c r="AB124309" s="55"/>
    </row>
    <row r="124310" spans="28:28">
      <c r="AB124310" s="55"/>
    </row>
    <row r="124311" spans="28:28">
      <c r="AB124311" s="55"/>
    </row>
    <row r="124312" spans="28:28">
      <c r="AB124312" s="55"/>
    </row>
    <row r="124313" spans="28:28">
      <c r="AB124313" s="55"/>
    </row>
    <row r="124314" spans="28:28">
      <c r="AB124314" s="55"/>
    </row>
    <row r="124315" spans="28:28">
      <c r="AB124315" s="55"/>
    </row>
    <row r="124316" spans="28:28">
      <c r="AB124316" s="55"/>
    </row>
    <row r="124317" spans="28:28">
      <c r="AB124317" s="55"/>
    </row>
    <row r="124318" spans="28:28">
      <c r="AB124318" s="55"/>
    </row>
    <row r="124319" spans="28:28">
      <c r="AB124319" s="55"/>
    </row>
    <row r="124320" spans="28:28">
      <c r="AB124320" s="55"/>
    </row>
    <row r="124321" spans="28:28">
      <c r="AB124321" s="55"/>
    </row>
    <row r="124322" spans="28:28">
      <c r="AB124322" s="55"/>
    </row>
    <row r="124323" spans="28:28">
      <c r="AB124323" s="55"/>
    </row>
    <row r="124324" spans="28:28">
      <c r="AB124324" s="55"/>
    </row>
    <row r="124325" spans="28:28">
      <c r="AB124325" s="55"/>
    </row>
    <row r="124326" spans="28:28">
      <c r="AB124326" s="55"/>
    </row>
    <row r="124327" spans="28:28">
      <c r="AB124327" s="55"/>
    </row>
    <row r="124328" spans="28:28">
      <c r="AB124328" s="55"/>
    </row>
    <row r="124329" spans="28:28">
      <c r="AB124329" s="55"/>
    </row>
    <row r="124330" spans="28:28">
      <c r="AB124330" s="55"/>
    </row>
    <row r="124331" spans="28:28">
      <c r="AB124331" s="55"/>
    </row>
    <row r="124332" spans="28:28">
      <c r="AB124332" s="55"/>
    </row>
    <row r="124333" spans="28:28">
      <c r="AB124333" s="55"/>
    </row>
    <row r="124334" spans="28:28">
      <c r="AB124334" s="55"/>
    </row>
    <row r="124335" spans="28:28">
      <c r="AB124335" s="55"/>
    </row>
    <row r="124336" spans="28:28">
      <c r="AB124336" s="55"/>
    </row>
    <row r="124337" spans="28:28">
      <c r="AB124337" s="55"/>
    </row>
    <row r="124338" spans="28:28">
      <c r="AB124338" s="55"/>
    </row>
    <row r="124339" spans="28:28">
      <c r="AB124339" s="55"/>
    </row>
    <row r="124340" spans="28:28">
      <c r="AB124340" s="55"/>
    </row>
    <row r="124341" spans="28:28">
      <c r="AB124341" s="55"/>
    </row>
    <row r="124342" spans="28:28">
      <c r="AB124342" s="55"/>
    </row>
    <row r="124343" spans="28:28">
      <c r="AB124343" s="55"/>
    </row>
    <row r="124344" spans="28:28">
      <c r="AB124344" s="55"/>
    </row>
    <row r="124345" spans="28:28">
      <c r="AB124345" s="55"/>
    </row>
    <row r="124346" spans="28:28">
      <c r="AB124346" s="55"/>
    </row>
    <row r="124347" spans="28:28">
      <c r="AB124347" s="55"/>
    </row>
    <row r="124348" spans="28:28">
      <c r="AB124348" s="55"/>
    </row>
    <row r="124349" spans="28:28">
      <c r="AB124349" s="55"/>
    </row>
    <row r="124350" spans="28:28">
      <c r="AB124350" s="55"/>
    </row>
    <row r="124351" spans="28:28">
      <c r="AB124351" s="55"/>
    </row>
    <row r="124352" spans="28:28">
      <c r="AB124352" s="55"/>
    </row>
    <row r="124353" spans="28:28">
      <c r="AB124353" s="55"/>
    </row>
    <row r="124354" spans="28:28">
      <c r="AB124354" s="55"/>
    </row>
    <row r="124355" spans="28:28">
      <c r="AB124355" s="55"/>
    </row>
    <row r="124356" spans="28:28">
      <c r="AB124356" s="55"/>
    </row>
    <row r="124357" spans="28:28">
      <c r="AB124357" s="55"/>
    </row>
    <row r="124358" spans="28:28">
      <c r="AB124358" s="55"/>
    </row>
    <row r="124359" spans="28:28">
      <c r="AB124359" s="55"/>
    </row>
    <row r="124360" spans="28:28">
      <c r="AB124360" s="55"/>
    </row>
    <row r="124361" spans="28:28">
      <c r="AB124361" s="55"/>
    </row>
    <row r="124362" spans="28:28">
      <c r="AB124362" s="55"/>
    </row>
    <row r="124363" spans="28:28">
      <c r="AB124363" s="55"/>
    </row>
    <row r="124364" spans="28:28">
      <c r="AB124364" s="55"/>
    </row>
    <row r="124365" spans="28:28">
      <c r="AB124365" s="55"/>
    </row>
    <row r="124366" spans="28:28">
      <c r="AB124366" s="55"/>
    </row>
    <row r="124367" spans="28:28">
      <c r="AB124367" s="55"/>
    </row>
    <row r="124368" spans="28:28">
      <c r="AB124368" s="55"/>
    </row>
    <row r="124369" spans="28:28">
      <c r="AB124369" s="55"/>
    </row>
    <row r="124370" spans="28:28">
      <c r="AB124370" s="55"/>
    </row>
    <row r="124371" spans="28:28">
      <c r="AB124371" s="55"/>
    </row>
    <row r="124372" spans="28:28">
      <c r="AB124372" s="55"/>
    </row>
    <row r="124373" spans="28:28">
      <c r="AB124373" s="55"/>
    </row>
    <row r="124374" spans="28:28">
      <c r="AB124374" s="55"/>
    </row>
    <row r="124375" spans="28:28">
      <c r="AB124375" s="55"/>
    </row>
    <row r="124376" spans="28:28">
      <c r="AB124376" s="55"/>
    </row>
    <row r="124377" spans="28:28">
      <c r="AB124377" s="55"/>
    </row>
    <row r="124378" spans="28:28">
      <c r="AB124378" s="55"/>
    </row>
    <row r="124379" spans="28:28">
      <c r="AB124379" s="55"/>
    </row>
    <row r="124380" spans="28:28">
      <c r="AB124380" s="55"/>
    </row>
    <row r="124381" spans="28:28">
      <c r="AB124381" s="55"/>
    </row>
    <row r="124382" spans="28:28">
      <c r="AB124382" s="55"/>
    </row>
    <row r="124383" spans="28:28">
      <c r="AB124383" s="55"/>
    </row>
    <row r="124384" spans="28:28">
      <c r="AB124384" s="55"/>
    </row>
    <row r="124385" spans="28:28">
      <c r="AB124385" s="55"/>
    </row>
    <row r="124386" spans="28:28">
      <c r="AB124386" s="55"/>
    </row>
    <row r="124387" spans="28:28">
      <c r="AB124387" s="55"/>
    </row>
    <row r="124388" spans="28:28">
      <c r="AB124388" s="55"/>
    </row>
    <row r="124389" spans="28:28">
      <c r="AB124389" s="55"/>
    </row>
    <row r="124390" spans="28:28">
      <c r="AB124390" s="55"/>
    </row>
    <row r="124391" spans="28:28">
      <c r="AB124391" s="55"/>
    </row>
    <row r="124392" spans="28:28">
      <c r="AB124392" s="55"/>
    </row>
    <row r="124393" spans="28:28">
      <c r="AB124393" s="55"/>
    </row>
    <row r="124394" spans="28:28">
      <c r="AB124394" s="55"/>
    </row>
    <row r="124395" spans="28:28">
      <c r="AB124395" s="55"/>
    </row>
    <row r="124396" spans="28:28">
      <c r="AB124396" s="55"/>
    </row>
    <row r="124397" spans="28:28">
      <c r="AB124397" s="55"/>
    </row>
    <row r="124398" spans="28:28">
      <c r="AB124398" s="55"/>
    </row>
    <row r="124399" spans="28:28">
      <c r="AB124399" s="55"/>
    </row>
    <row r="124400" spans="28:28">
      <c r="AB124400" s="55"/>
    </row>
    <row r="124401" spans="28:28">
      <c r="AB124401" s="55"/>
    </row>
    <row r="124402" spans="28:28">
      <c r="AB124402" s="55"/>
    </row>
    <row r="124403" spans="28:28">
      <c r="AB124403" s="55"/>
    </row>
    <row r="124404" spans="28:28">
      <c r="AB124404" s="55"/>
    </row>
    <row r="124405" spans="28:28">
      <c r="AB124405" s="55"/>
    </row>
    <row r="124406" spans="28:28">
      <c r="AB124406" s="55"/>
    </row>
    <row r="124407" spans="28:28">
      <c r="AB124407" s="55"/>
    </row>
    <row r="124408" spans="28:28">
      <c r="AB124408" s="55"/>
    </row>
    <row r="124409" spans="28:28">
      <c r="AB124409" s="55"/>
    </row>
    <row r="124410" spans="28:28">
      <c r="AB124410" s="55"/>
    </row>
    <row r="124411" spans="28:28">
      <c r="AB124411" s="55"/>
    </row>
    <row r="124412" spans="28:28">
      <c r="AB124412" s="55"/>
    </row>
    <row r="124413" spans="28:28">
      <c r="AB124413" s="55"/>
    </row>
    <row r="124414" spans="28:28">
      <c r="AB124414" s="55"/>
    </row>
    <row r="124415" spans="28:28">
      <c r="AB124415" s="55"/>
    </row>
    <row r="124416" spans="28:28">
      <c r="AB124416" s="55"/>
    </row>
    <row r="124417" spans="28:28">
      <c r="AB124417" s="55"/>
    </row>
    <row r="124418" spans="28:28">
      <c r="AB124418" s="55"/>
    </row>
    <row r="124419" spans="28:28">
      <c r="AB124419" s="55"/>
    </row>
    <row r="124420" spans="28:28">
      <c r="AB124420" s="55"/>
    </row>
    <row r="124421" spans="28:28">
      <c r="AB124421" s="55"/>
    </row>
    <row r="124422" spans="28:28">
      <c r="AB124422" s="55"/>
    </row>
    <row r="124423" spans="28:28">
      <c r="AB124423" s="55"/>
    </row>
    <row r="124424" spans="28:28">
      <c r="AB124424" s="55"/>
    </row>
    <row r="124425" spans="28:28">
      <c r="AB124425" s="55"/>
    </row>
    <row r="124426" spans="28:28">
      <c r="AB124426" s="55"/>
    </row>
    <row r="124427" spans="28:28">
      <c r="AB124427" s="55"/>
    </row>
    <row r="124428" spans="28:28">
      <c r="AB124428" s="55"/>
    </row>
    <row r="124429" spans="28:28">
      <c r="AB124429" s="55"/>
    </row>
    <row r="124430" spans="28:28">
      <c r="AB124430" s="55"/>
    </row>
    <row r="124431" spans="28:28">
      <c r="AB124431" s="55"/>
    </row>
    <row r="124432" spans="28:28">
      <c r="AB124432" s="55"/>
    </row>
    <row r="124433" spans="28:28">
      <c r="AB124433" s="55"/>
    </row>
    <row r="124434" spans="28:28">
      <c r="AB124434" s="55"/>
    </row>
    <row r="124435" spans="28:28">
      <c r="AB124435" s="55"/>
    </row>
    <row r="124436" spans="28:28">
      <c r="AB124436" s="55"/>
    </row>
    <row r="124437" spans="28:28">
      <c r="AB124437" s="55"/>
    </row>
    <row r="124438" spans="28:28">
      <c r="AB124438" s="55"/>
    </row>
    <row r="124439" spans="28:28">
      <c r="AB124439" s="55"/>
    </row>
    <row r="124440" spans="28:28">
      <c r="AB124440" s="55"/>
    </row>
    <row r="124441" spans="28:28">
      <c r="AB124441" s="55"/>
    </row>
    <row r="124442" spans="28:28">
      <c r="AB124442" s="55"/>
    </row>
    <row r="124443" spans="28:28">
      <c r="AB124443" s="55"/>
    </row>
    <row r="124444" spans="28:28">
      <c r="AB124444" s="55"/>
    </row>
    <row r="124445" spans="28:28">
      <c r="AB124445" s="55"/>
    </row>
    <row r="124446" spans="28:28">
      <c r="AB124446" s="55"/>
    </row>
    <row r="124447" spans="28:28">
      <c r="AB124447" s="55"/>
    </row>
    <row r="124448" spans="28:28">
      <c r="AB124448" s="55"/>
    </row>
    <row r="124449" spans="28:28">
      <c r="AB124449" s="55"/>
    </row>
    <row r="124450" spans="28:28">
      <c r="AB124450" s="55"/>
    </row>
    <row r="124451" spans="28:28">
      <c r="AB124451" s="55"/>
    </row>
    <row r="124452" spans="28:28">
      <c r="AB124452" s="55"/>
    </row>
    <row r="124453" spans="28:28">
      <c r="AB124453" s="55"/>
    </row>
    <row r="124454" spans="28:28">
      <c r="AB124454" s="55"/>
    </row>
    <row r="124455" spans="28:28">
      <c r="AB124455" s="55"/>
    </row>
    <row r="124456" spans="28:28">
      <c r="AB124456" s="55"/>
    </row>
    <row r="124457" spans="28:28">
      <c r="AB124457" s="55"/>
    </row>
    <row r="124458" spans="28:28">
      <c r="AB124458" s="55"/>
    </row>
    <row r="124459" spans="28:28">
      <c r="AB124459" s="55"/>
    </row>
    <row r="124460" spans="28:28">
      <c r="AB124460" s="55"/>
    </row>
    <row r="124461" spans="28:28">
      <c r="AB124461" s="55"/>
    </row>
    <row r="124462" spans="28:28">
      <c r="AB124462" s="55"/>
    </row>
    <row r="124463" spans="28:28">
      <c r="AB124463" s="55"/>
    </row>
    <row r="124464" spans="28:28">
      <c r="AB124464" s="55"/>
    </row>
    <row r="124465" spans="28:28">
      <c r="AB124465" s="55"/>
    </row>
    <row r="124466" spans="28:28">
      <c r="AB124466" s="55"/>
    </row>
    <row r="124467" spans="28:28">
      <c r="AB124467" s="55"/>
    </row>
    <row r="124468" spans="28:28">
      <c r="AB124468" s="55"/>
    </row>
    <row r="124469" spans="28:28">
      <c r="AB124469" s="55"/>
    </row>
    <row r="124470" spans="28:28">
      <c r="AB124470" s="55"/>
    </row>
    <row r="124471" spans="28:28">
      <c r="AB124471" s="55"/>
    </row>
    <row r="124472" spans="28:28">
      <c r="AB124472" s="55"/>
    </row>
    <row r="124473" spans="28:28">
      <c r="AB124473" s="55"/>
    </row>
    <row r="124474" spans="28:28">
      <c r="AB124474" s="55"/>
    </row>
    <row r="124475" spans="28:28">
      <c r="AB124475" s="55"/>
    </row>
    <row r="124476" spans="28:28">
      <c r="AB124476" s="55"/>
    </row>
    <row r="124477" spans="28:28">
      <c r="AB124477" s="55"/>
    </row>
    <row r="124478" spans="28:28">
      <c r="AB124478" s="55"/>
    </row>
    <row r="124479" spans="28:28">
      <c r="AB124479" s="55"/>
    </row>
    <row r="124480" spans="28:28">
      <c r="AB124480" s="55"/>
    </row>
    <row r="124481" spans="28:28">
      <c r="AB124481" s="55"/>
    </row>
    <row r="124482" spans="28:28">
      <c r="AB124482" s="55"/>
    </row>
    <row r="124483" spans="28:28">
      <c r="AB124483" s="55"/>
    </row>
    <row r="124484" spans="28:28">
      <c r="AB124484" s="55"/>
    </row>
    <row r="124485" spans="28:28">
      <c r="AB124485" s="55"/>
    </row>
    <row r="124486" spans="28:28">
      <c r="AB124486" s="55"/>
    </row>
    <row r="124487" spans="28:28">
      <c r="AB124487" s="55"/>
    </row>
    <row r="124488" spans="28:28">
      <c r="AB124488" s="55"/>
    </row>
    <row r="124489" spans="28:28">
      <c r="AB124489" s="55"/>
    </row>
    <row r="124490" spans="28:28">
      <c r="AB124490" s="55"/>
    </row>
    <row r="124491" spans="28:28">
      <c r="AB124491" s="55"/>
    </row>
    <row r="124492" spans="28:28">
      <c r="AB124492" s="55"/>
    </row>
    <row r="124493" spans="28:28">
      <c r="AB124493" s="55"/>
    </row>
    <row r="124494" spans="28:28">
      <c r="AB124494" s="55"/>
    </row>
    <row r="124495" spans="28:28">
      <c r="AB124495" s="55"/>
    </row>
    <row r="124496" spans="28:28">
      <c r="AB124496" s="55"/>
    </row>
    <row r="124497" spans="28:28">
      <c r="AB124497" s="55"/>
    </row>
    <row r="124498" spans="28:28">
      <c r="AB124498" s="55"/>
    </row>
    <row r="124499" spans="28:28">
      <c r="AB124499" s="55"/>
    </row>
    <row r="124500" spans="28:28">
      <c r="AB124500" s="55"/>
    </row>
    <row r="124501" spans="28:28">
      <c r="AB124501" s="55"/>
    </row>
    <row r="124502" spans="28:28">
      <c r="AB124502" s="55"/>
    </row>
    <row r="124503" spans="28:28">
      <c r="AB124503" s="55"/>
    </row>
    <row r="124504" spans="28:28">
      <c r="AB124504" s="55"/>
    </row>
    <row r="124505" spans="28:28">
      <c r="AB124505" s="55"/>
    </row>
    <row r="124506" spans="28:28">
      <c r="AB124506" s="55"/>
    </row>
    <row r="124507" spans="28:28">
      <c r="AB124507" s="55"/>
    </row>
    <row r="124508" spans="28:28">
      <c r="AB124508" s="55"/>
    </row>
    <row r="124509" spans="28:28">
      <c r="AB124509" s="55"/>
    </row>
    <row r="124510" spans="28:28">
      <c r="AB124510" s="55"/>
    </row>
    <row r="124511" spans="28:28">
      <c r="AB124511" s="55"/>
    </row>
    <row r="124512" spans="28:28">
      <c r="AB124512" s="55"/>
    </row>
    <row r="124513" spans="28:28">
      <c r="AB124513" s="55"/>
    </row>
    <row r="124514" spans="28:28">
      <c r="AB124514" s="55"/>
    </row>
    <row r="124515" spans="28:28">
      <c r="AB124515" s="55"/>
    </row>
    <row r="124516" spans="28:28">
      <c r="AB124516" s="55"/>
    </row>
    <row r="124517" spans="28:28">
      <c r="AB124517" s="55"/>
    </row>
    <row r="124518" spans="28:28">
      <c r="AB124518" s="55"/>
    </row>
    <row r="124519" spans="28:28">
      <c r="AB124519" s="55"/>
    </row>
    <row r="124520" spans="28:28">
      <c r="AB124520" s="55"/>
    </row>
    <row r="124521" spans="28:28">
      <c r="AB124521" s="55"/>
    </row>
    <row r="124522" spans="28:28">
      <c r="AB124522" s="55"/>
    </row>
    <row r="124523" spans="28:28">
      <c r="AB124523" s="55"/>
    </row>
    <row r="124524" spans="28:28">
      <c r="AB124524" s="55"/>
    </row>
    <row r="124525" spans="28:28">
      <c r="AB124525" s="55"/>
    </row>
    <row r="124526" spans="28:28">
      <c r="AB124526" s="55"/>
    </row>
    <row r="124527" spans="28:28">
      <c r="AB124527" s="55"/>
    </row>
    <row r="124528" spans="28:28">
      <c r="AB124528" s="55"/>
    </row>
    <row r="124529" spans="28:28">
      <c r="AB124529" s="55"/>
    </row>
    <row r="124530" spans="28:28">
      <c r="AB124530" s="55"/>
    </row>
    <row r="124531" spans="28:28">
      <c r="AB124531" s="55"/>
    </row>
    <row r="124532" spans="28:28">
      <c r="AB124532" s="55"/>
    </row>
    <row r="124533" spans="28:28">
      <c r="AB124533" s="55"/>
    </row>
    <row r="124534" spans="28:28">
      <c r="AB124534" s="55"/>
    </row>
    <row r="124535" spans="28:28">
      <c r="AB124535" s="55"/>
    </row>
    <row r="124536" spans="28:28">
      <c r="AB124536" s="55"/>
    </row>
    <row r="124537" spans="28:28">
      <c r="AB124537" s="55"/>
    </row>
    <row r="124538" spans="28:28">
      <c r="AB124538" s="55"/>
    </row>
    <row r="124539" spans="28:28">
      <c r="AB124539" s="55"/>
    </row>
    <row r="124540" spans="28:28">
      <c r="AB124540" s="55"/>
    </row>
    <row r="124541" spans="28:28">
      <c r="AB124541" s="55"/>
    </row>
    <row r="124542" spans="28:28">
      <c r="AB124542" s="55"/>
    </row>
    <row r="124543" spans="28:28">
      <c r="AB124543" s="55"/>
    </row>
    <row r="124544" spans="28:28">
      <c r="AB124544" s="55"/>
    </row>
    <row r="124545" spans="28:28">
      <c r="AB124545" s="55"/>
    </row>
    <row r="124546" spans="28:28">
      <c r="AB124546" s="55"/>
    </row>
    <row r="124547" spans="28:28">
      <c r="AB124547" s="55"/>
    </row>
    <row r="124548" spans="28:28">
      <c r="AB124548" s="55"/>
    </row>
    <row r="124549" spans="28:28">
      <c r="AB124549" s="55"/>
    </row>
    <row r="124550" spans="28:28">
      <c r="AB124550" s="55"/>
    </row>
    <row r="124551" spans="28:28">
      <c r="AB124551" s="55"/>
    </row>
    <row r="124552" spans="28:28">
      <c r="AB124552" s="55"/>
    </row>
    <row r="124553" spans="28:28">
      <c r="AB124553" s="55"/>
    </row>
    <row r="124554" spans="28:28">
      <c r="AB124554" s="55"/>
    </row>
    <row r="124555" spans="28:28">
      <c r="AB124555" s="55"/>
    </row>
    <row r="124556" spans="28:28">
      <c r="AB124556" s="55"/>
    </row>
    <row r="124557" spans="28:28">
      <c r="AB124557" s="55"/>
    </row>
    <row r="124558" spans="28:28">
      <c r="AB124558" s="55"/>
    </row>
    <row r="124559" spans="28:28">
      <c r="AB124559" s="55"/>
    </row>
    <row r="124560" spans="28:28">
      <c r="AB124560" s="55"/>
    </row>
    <row r="124561" spans="28:28">
      <c r="AB124561" s="55"/>
    </row>
    <row r="124562" spans="28:28">
      <c r="AB124562" s="55"/>
    </row>
    <row r="124563" spans="28:28">
      <c r="AB124563" s="55"/>
    </row>
    <row r="124564" spans="28:28">
      <c r="AB124564" s="55"/>
    </row>
    <row r="124565" spans="28:28">
      <c r="AB124565" s="55"/>
    </row>
    <row r="124566" spans="28:28">
      <c r="AB124566" s="55"/>
    </row>
    <row r="124567" spans="28:28">
      <c r="AB124567" s="55"/>
    </row>
    <row r="124568" spans="28:28">
      <c r="AB124568" s="55"/>
    </row>
    <row r="124569" spans="28:28">
      <c r="AB124569" s="55"/>
    </row>
    <row r="124570" spans="28:28">
      <c r="AB124570" s="55"/>
    </row>
    <row r="124571" spans="28:28">
      <c r="AB124571" s="55"/>
    </row>
    <row r="124572" spans="28:28">
      <c r="AB124572" s="55"/>
    </row>
    <row r="124573" spans="28:28">
      <c r="AB124573" s="55"/>
    </row>
    <row r="124574" spans="28:28">
      <c r="AB124574" s="55"/>
    </row>
    <row r="124575" spans="28:28">
      <c r="AB124575" s="55"/>
    </row>
    <row r="124576" spans="28:28">
      <c r="AB124576" s="55"/>
    </row>
    <row r="124577" spans="28:28">
      <c r="AB124577" s="55"/>
    </row>
    <row r="124578" spans="28:28">
      <c r="AB124578" s="55"/>
    </row>
    <row r="124579" spans="28:28">
      <c r="AB124579" s="55"/>
    </row>
    <row r="124580" spans="28:28">
      <c r="AB124580" s="55"/>
    </row>
    <row r="124581" spans="28:28">
      <c r="AB124581" s="55"/>
    </row>
    <row r="124582" spans="28:28">
      <c r="AB124582" s="55"/>
    </row>
    <row r="124583" spans="28:28">
      <c r="AB124583" s="55"/>
    </row>
    <row r="124584" spans="28:28">
      <c r="AB124584" s="55"/>
    </row>
    <row r="124585" spans="28:28">
      <c r="AB124585" s="55"/>
    </row>
    <row r="124586" spans="28:28">
      <c r="AB124586" s="55"/>
    </row>
    <row r="124587" spans="28:28">
      <c r="AB124587" s="55"/>
    </row>
    <row r="124588" spans="28:28">
      <c r="AB124588" s="55"/>
    </row>
    <row r="124589" spans="28:28">
      <c r="AB124589" s="55"/>
    </row>
    <row r="124590" spans="28:28">
      <c r="AB124590" s="55"/>
    </row>
    <row r="124591" spans="28:28">
      <c r="AB124591" s="55"/>
    </row>
    <row r="124592" spans="28:28">
      <c r="AB124592" s="55"/>
    </row>
    <row r="124593" spans="28:28">
      <c r="AB124593" s="55"/>
    </row>
    <row r="124594" spans="28:28">
      <c r="AB124594" s="55"/>
    </row>
    <row r="124595" spans="28:28">
      <c r="AB124595" s="55"/>
    </row>
    <row r="124596" spans="28:28">
      <c r="AB124596" s="55"/>
    </row>
    <row r="124597" spans="28:28">
      <c r="AB124597" s="55"/>
    </row>
    <row r="124598" spans="28:28">
      <c r="AB124598" s="55"/>
    </row>
    <row r="124599" spans="28:28">
      <c r="AB124599" s="55"/>
    </row>
    <row r="124600" spans="28:28">
      <c r="AB124600" s="55"/>
    </row>
    <row r="124601" spans="28:28">
      <c r="AB124601" s="55"/>
    </row>
    <row r="124602" spans="28:28">
      <c r="AB124602" s="55"/>
    </row>
    <row r="124603" spans="28:28">
      <c r="AB124603" s="55"/>
    </row>
    <row r="124604" spans="28:28">
      <c r="AB124604" s="55"/>
    </row>
    <row r="124605" spans="28:28">
      <c r="AB124605" s="55"/>
    </row>
    <row r="124606" spans="28:28">
      <c r="AB124606" s="55"/>
    </row>
    <row r="124607" spans="28:28">
      <c r="AB124607" s="55"/>
    </row>
    <row r="124608" spans="28:28">
      <c r="AB124608" s="55"/>
    </row>
    <row r="124609" spans="28:28">
      <c r="AB124609" s="55"/>
    </row>
    <row r="124610" spans="28:28">
      <c r="AB124610" s="55"/>
    </row>
    <row r="124611" spans="28:28">
      <c r="AB124611" s="55"/>
    </row>
    <row r="124612" spans="28:28">
      <c r="AB124612" s="55"/>
    </row>
    <row r="124613" spans="28:28">
      <c r="AB124613" s="55"/>
    </row>
    <row r="124614" spans="28:28">
      <c r="AB124614" s="55"/>
    </row>
    <row r="124615" spans="28:28">
      <c r="AB124615" s="55"/>
    </row>
    <row r="124616" spans="28:28">
      <c r="AB124616" s="55"/>
    </row>
    <row r="124617" spans="28:28">
      <c r="AB124617" s="55"/>
    </row>
    <row r="124618" spans="28:28">
      <c r="AB124618" s="55"/>
    </row>
    <row r="124619" spans="28:28">
      <c r="AB124619" s="55"/>
    </row>
    <row r="124620" spans="28:28">
      <c r="AB124620" s="55"/>
    </row>
    <row r="124621" spans="28:28">
      <c r="AB124621" s="55"/>
    </row>
    <row r="124622" spans="28:28">
      <c r="AB124622" s="55"/>
    </row>
    <row r="124623" spans="28:28">
      <c r="AB124623" s="55"/>
    </row>
    <row r="124624" spans="28:28">
      <c r="AB124624" s="55"/>
    </row>
    <row r="124625" spans="28:28">
      <c r="AB124625" s="55"/>
    </row>
    <row r="124626" spans="28:28">
      <c r="AB124626" s="55"/>
    </row>
    <row r="124627" spans="28:28">
      <c r="AB124627" s="55"/>
    </row>
    <row r="124628" spans="28:28">
      <c r="AB124628" s="55"/>
    </row>
    <row r="124629" spans="28:28">
      <c r="AB124629" s="55"/>
    </row>
    <row r="124630" spans="28:28">
      <c r="AB124630" s="55"/>
    </row>
    <row r="124631" spans="28:28">
      <c r="AB124631" s="55"/>
    </row>
    <row r="124632" spans="28:28">
      <c r="AB124632" s="55"/>
    </row>
    <row r="124633" spans="28:28">
      <c r="AB124633" s="55"/>
    </row>
    <row r="124634" spans="28:28">
      <c r="AB124634" s="55"/>
    </row>
    <row r="124635" spans="28:28">
      <c r="AB124635" s="55"/>
    </row>
    <row r="124636" spans="28:28">
      <c r="AB124636" s="55"/>
    </row>
    <row r="124637" spans="28:28">
      <c r="AB124637" s="55"/>
    </row>
    <row r="124638" spans="28:28">
      <c r="AB124638" s="55"/>
    </row>
    <row r="124639" spans="28:28">
      <c r="AB124639" s="55"/>
    </row>
    <row r="124640" spans="28:28">
      <c r="AB124640" s="55"/>
    </row>
    <row r="124641" spans="28:28">
      <c r="AB124641" s="55"/>
    </row>
    <row r="124642" spans="28:28">
      <c r="AB124642" s="55"/>
    </row>
    <row r="124643" spans="28:28">
      <c r="AB124643" s="55"/>
    </row>
    <row r="124644" spans="28:28">
      <c r="AB124644" s="55"/>
    </row>
    <row r="124645" spans="28:28">
      <c r="AB124645" s="55"/>
    </row>
    <row r="124646" spans="28:28">
      <c r="AB124646" s="55"/>
    </row>
    <row r="124647" spans="28:28">
      <c r="AB124647" s="55"/>
    </row>
    <row r="124648" spans="28:28">
      <c r="AB124648" s="55"/>
    </row>
    <row r="124649" spans="28:28">
      <c r="AB124649" s="55"/>
    </row>
    <row r="124650" spans="28:28">
      <c r="AB124650" s="55"/>
    </row>
    <row r="124651" spans="28:28">
      <c r="AB124651" s="55"/>
    </row>
    <row r="124652" spans="28:28">
      <c r="AB124652" s="55"/>
    </row>
    <row r="124653" spans="28:28">
      <c r="AB124653" s="55"/>
    </row>
    <row r="124654" spans="28:28">
      <c r="AB124654" s="55"/>
    </row>
    <row r="124655" spans="28:28">
      <c r="AB124655" s="55"/>
    </row>
    <row r="124656" spans="28:28">
      <c r="AB124656" s="55"/>
    </row>
    <row r="124657" spans="28:28">
      <c r="AB124657" s="55"/>
    </row>
    <row r="124658" spans="28:28">
      <c r="AB124658" s="55"/>
    </row>
    <row r="124659" spans="28:28">
      <c r="AB124659" s="55"/>
    </row>
    <row r="124660" spans="28:28">
      <c r="AB124660" s="55"/>
    </row>
    <row r="124661" spans="28:28">
      <c r="AB124661" s="55"/>
    </row>
    <row r="124662" spans="28:28">
      <c r="AB124662" s="55"/>
    </row>
    <row r="124663" spans="28:28">
      <c r="AB124663" s="55"/>
    </row>
    <row r="124664" spans="28:28">
      <c r="AB124664" s="55"/>
    </row>
    <row r="124665" spans="28:28">
      <c r="AB124665" s="55"/>
    </row>
    <row r="124666" spans="28:28">
      <c r="AB124666" s="55"/>
    </row>
    <row r="124667" spans="28:28">
      <c r="AB124667" s="55"/>
    </row>
    <row r="124668" spans="28:28">
      <c r="AB124668" s="55"/>
    </row>
    <row r="124669" spans="28:28">
      <c r="AB124669" s="55"/>
    </row>
    <row r="124670" spans="28:28">
      <c r="AB124670" s="55"/>
    </row>
    <row r="124671" spans="28:28">
      <c r="AB124671" s="55"/>
    </row>
    <row r="124672" spans="28:28">
      <c r="AB124672" s="55"/>
    </row>
    <row r="124673" spans="28:28">
      <c r="AB124673" s="55"/>
    </row>
    <row r="124674" spans="28:28">
      <c r="AB124674" s="55"/>
    </row>
    <row r="124675" spans="28:28">
      <c r="AB124675" s="55"/>
    </row>
    <row r="124676" spans="28:28">
      <c r="AB124676" s="55"/>
    </row>
    <row r="124677" spans="28:28">
      <c r="AB124677" s="55"/>
    </row>
    <row r="124678" spans="28:28">
      <c r="AB124678" s="55"/>
    </row>
    <row r="124679" spans="28:28">
      <c r="AB124679" s="55"/>
    </row>
    <row r="124680" spans="28:28">
      <c r="AB124680" s="55"/>
    </row>
    <row r="124681" spans="28:28">
      <c r="AB124681" s="55"/>
    </row>
    <row r="124682" spans="28:28">
      <c r="AB124682" s="55"/>
    </row>
    <row r="124683" spans="28:28">
      <c r="AB124683" s="55"/>
    </row>
    <row r="124684" spans="28:28">
      <c r="AB124684" s="55"/>
    </row>
    <row r="124685" spans="28:28">
      <c r="AB124685" s="55"/>
    </row>
    <row r="124686" spans="28:28">
      <c r="AB124686" s="55"/>
    </row>
    <row r="124687" spans="28:28">
      <c r="AB124687" s="55"/>
    </row>
    <row r="124688" spans="28:28">
      <c r="AB124688" s="55"/>
    </row>
    <row r="124689" spans="28:28">
      <c r="AB124689" s="55"/>
    </row>
    <row r="124690" spans="28:28">
      <c r="AB124690" s="55"/>
    </row>
    <row r="124691" spans="28:28">
      <c r="AB124691" s="55"/>
    </row>
    <row r="124692" spans="28:28">
      <c r="AB124692" s="55"/>
    </row>
    <row r="124693" spans="28:28">
      <c r="AB124693" s="55"/>
    </row>
    <row r="124694" spans="28:28">
      <c r="AB124694" s="55"/>
    </row>
    <row r="124695" spans="28:28">
      <c r="AB124695" s="55"/>
    </row>
    <row r="124696" spans="28:28">
      <c r="AB124696" s="55"/>
    </row>
    <row r="124697" spans="28:28">
      <c r="AB124697" s="55"/>
    </row>
    <row r="124698" spans="28:28">
      <c r="AB124698" s="55"/>
    </row>
    <row r="124699" spans="28:28">
      <c r="AB124699" s="55"/>
    </row>
    <row r="124700" spans="28:28">
      <c r="AB124700" s="55"/>
    </row>
    <row r="124701" spans="28:28">
      <c r="AB124701" s="55"/>
    </row>
    <row r="124702" spans="28:28">
      <c r="AB124702" s="55"/>
    </row>
    <row r="124703" spans="28:28">
      <c r="AB124703" s="55"/>
    </row>
    <row r="124704" spans="28:28">
      <c r="AB124704" s="55"/>
    </row>
    <row r="124705" spans="28:28">
      <c r="AB124705" s="55"/>
    </row>
    <row r="124706" spans="28:28">
      <c r="AB124706" s="55"/>
    </row>
    <row r="124707" spans="28:28">
      <c r="AB124707" s="55"/>
    </row>
    <row r="124708" spans="28:28">
      <c r="AB124708" s="55"/>
    </row>
    <row r="124709" spans="28:28">
      <c r="AB124709" s="55"/>
    </row>
    <row r="124710" spans="28:28">
      <c r="AB124710" s="55"/>
    </row>
    <row r="124711" spans="28:28">
      <c r="AB124711" s="55"/>
    </row>
    <row r="124712" spans="28:28">
      <c r="AB124712" s="55"/>
    </row>
    <row r="124713" spans="28:28">
      <c r="AB124713" s="55"/>
    </row>
    <row r="124714" spans="28:28">
      <c r="AB124714" s="55"/>
    </row>
    <row r="124715" spans="28:28">
      <c r="AB124715" s="55"/>
    </row>
    <row r="124716" spans="28:28">
      <c r="AB124716" s="55"/>
    </row>
    <row r="124717" spans="28:28">
      <c r="AB124717" s="55"/>
    </row>
    <row r="124718" spans="28:28">
      <c r="AB124718" s="55"/>
    </row>
    <row r="124719" spans="28:28">
      <c r="AB124719" s="55"/>
    </row>
    <row r="124720" spans="28:28">
      <c r="AB124720" s="55"/>
    </row>
    <row r="124721" spans="28:28">
      <c r="AB124721" s="55"/>
    </row>
    <row r="124722" spans="28:28">
      <c r="AB124722" s="55"/>
    </row>
    <row r="124723" spans="28:28">
      <c r="AB124723" s="55"/>
    </row>
    <row r="124724" spans="28:28">
      <c r="AB124724" s="55"/>
    </row>
    <row r="124725" spans="28:28">
      <c r="AB124725" s="55"/>
    </row>
    <row r="124726" spans="28:28">
      <c r="AB124726" s="55"/>
    </row>
    <row r="124727" spans="28:28">
      <c r="AB124727" s="55"/>
    </row>
    <row r="124728" spans="28:28">
      <c r="AB124728" s="55"/>
    </row>
    <row r="124729" spans="28:28">
      <c r="AB124729" s="55"/>
    </row>
    <row r="124730" spans="28:28">
      <c r="AB124730" s="55"/>
    </row>
    <row r="124731" spans="28:28">
      <c r="AB124731" s="55"/>
    </row>
    <row r="124732" spans="28:28">
      <c r="AB124732" s="55"/>
    </row>
    <row r="124733" spans="28:28">
      <c r="AB124733" s="55"/>
    </row>
    <row r="124734" spans="28:28">
      <c r="AB124734" s="55"/>
    </row>
    <row r="124735" spans="28:28">
      <c r="AB124735" s="55"/>
    </row>
    <row r="124736" spans="28:28">
      <c r="AB124736" s="55"/>
    </row>
    <row r="124737" spans="28:28">
      <c r="AB124737" s="55"/>
    </row>
    <row r="124738" spans="28:28">
      <c r="AB124738" s="55"/>
    </row>
    <row r="124739" spans="28:28">
      <c r="AB124739" s="55"/>
    </row>
    <row r="124740" spans="28:28">
      <c r="AB124740" s="55"/>
    </row>
    <row r="124741" spans="28:28">
      <c r="AB124741" s="55"/>
    </row>
    <row r="124742" spans="28:28">
      <c r="AB124742" s="55"/>
    </row>
    <row r="124743" spans="28:28">
      <c r="AB124743" s="55"/>
    </row>
    <row r="124744" spans="28:28">
      <c r="AB124744" s="55"/>
    </row>
    <row r="124745" spans="28:28">
      <c r="AB124745" s="55"/>
    </row>
    <row r="124746" spans="28:28">
      <c r="AB124746" s="55"/>
    </row>
    <row r="124747" spans="28:28">
      <c r="AB124747" s="55"/>
    </row>
    <row r="124748" spans="28:28">
      <c r="AB124748" s="55"/>
    </row>
    <row r="124749" spans="28:28">
      <c r="AB124749" s="55"/>
    </row>
    <row r="124750" spans="28:28">
      <c r="AB124750" s="55"/>
    </row>
    <row r="124751" spans="28:28">
      <c r="AB124751" s="55"/>
    </row>
    <row r="124752" spans="28:28">
      <c r="AB124752" s="55"/>
    </row>
    <row r="124753" spans="28:28">
      <c r="AB124753" s="55"/>
    </row>
    <row r="124754" spans="28:28">
      <c r="AB124754" s="55"/>
    </row>
    <row r="124755" spans="28:28">
      <c r="AB124755" s="55"/>
    </row>
    <row r="124756" spans="28:28">
      <c r="AB124756" s="55"/>
    </row>
    <row r="124757" spans="28:28">
      <c r="AB124757" s="55"/>
    </row>
    <row r="124758" spans="28:28">
      <c r="AB124758" s="55"/>
    </row>
    <row r="124759" spans="28:28">
      <c r="AB124759" s="55"/>
    </row>
    <row r="124760" spans="28:28">
      <c r="AB124760" s="55"/>
    </row>
    <row r="124761" spans="28:28">
      <c r="AB124761" s="55"/>
    </row>
    <row r="124762" spans="28:28">
      <c r="AB124762" s="55"/>
    </row>
    <row r="124763" spans="28:28">
      <c r="AB124763" s="55"/>
    </row>
    <row r="124764" spans="28:28">
      <c r="AB124764" s="55"/>
    </row>
    <row r="124765" spans="28:28">
      <c r="AB124765" s="55"/>
    </row>
    <row r="124766" spans="28:28">
      <c r="AB124766" s="55"/>
    </row>
    <row r="124767" spans="28:28">
      <c r="AB124767" s="55"/>
    </row>
    <row r="124768" spans="28:28">
      <c r="AB124768" s="55"/>
    </row>
    <row r="124769" spans="28:28">
      <c r="AB124769" s="55"/>
    </row>
    <row r="124770" spans="28:28">
      <c r="AB124770" s="55"/>
    </row>
    <row r="124771" spans="28:28">
      <c r="AB124771" s="55"/>
    </row>
    <row r="124772" spans="28:28">
      <c r="AB124772" s="55"/>
    </row>
    <row r="124773" spans="28:28">
      <c r="AB124773" s="55"/>
    </row>
    <row r="124774" spans="28:28">
      <c r="AB124774" s="55"/>
    </row>
    <row r="124775" spans="28:28">
      <c r="AB124775" s="55"/>
    </row>
    <row r="124776" spans="28:28">
      <c r="AB124776" s="55"/>
    </row>
    <row r="124777" spans="28:28">
      <c r="AB124777" s="55"/>
    </row>
    <row r="124778" spans="28:28">
      <c r="AB124778" s="55"/>
    </row>
    <row r="124779" spans="28:28">
      <c r="AB124779" s="55"/>
    </row>
    <row r="124780" spans="28:28">
      <c r="AB124780" s="55"/>
    </row>
    <row r="124781" spans="28:28">
      <c r="AB124781" s="55"/>
    </row>
    <row r="124782" spans="28:28">
      <c r="AB124782" s="55"/>
    </row>
    <row r="124783" spans="28:28">
      <c r="AB124783" s="55"/>
    </row>
    <row r="124784" spans="28:28">
      <c r="AB124784" s="55"/>
    </row>
    <row r="124785" spans="28:28">
      <c r="AB124785" s="55"/>
    </row>
    <row r="124786" spans="28:28">
      <c r="AB124786" s="55"/>
    </row>
    <row r="124787" spans="28:28">
      <c r="AB124787" s="55"/>
    </row>
    <row r="124788" spans="28:28">
      <c r="AB124788" s="55"/>
    </row>
    <row r="124789" spans="28:28">
      <c r="AB124789" s="55"/>
    </row>
    <row r="124790" spans="28:28">
      <c r="AB124790" s="55"/>
    </row>
    <row r="124791" spans="28:28">
      <c r="AB124791" s="55"/>
    </row>
    <row r="124792" spans="28:28">
      <c r="AB124792" s="55"/>
    </row>
    <row r="124793" spans="28:28">
      <c r="AB124793" s="55"/>
    </row>
    <row r="124794" spans="28:28">
      <c r="AB124794" s="55"/>
    </row>
    <row r="124795" spans="28:28">
      <c r="AB124795" s="55"/>
    </row>
    <row r="124796" spans="28:28">
      <c r="AB124796" s="55"/>
    </row>
    <row r="124797" spans="28:28">
      <c r="AB124797" s="55"/>
    </row>
    <row r="124798" spans="28:28">
      <c r="AB124798" s="55"/>
    </row>
    <row r="124799" spans="28:28">
      <c r="AB124799" s="55"/>
    </row>
    <row r="124800" spans="28:28">
      <c r="AB124800" s="55"/>
    </row>
    <row r="124801" spans="28:28">
      <c r="AB124801" s="55"/>
    </row>
    <row r="124802" spans="28:28">
      <c r="AB124802" s="55"/>
    </row>
    <row r="124803" spans="28:28">
      <c r="AB124803" s="55"/>
    </row>
    <row r="124804" spans="28:28">
      <c r="AB124804" s="55"/>
    </row>
    <row r="124805" spans="28:28">
      <c r="AB124805" s="55"/>
    </row>
    <row r="124806" spans="28:28">
      <c r="AB124806" s="55"/>
    </row>
    <row r="124807" spans="28:28">
      <c r="AB124807" s="55"/>
    </row>
    <row r="124808" spans="28:28">
      <c r="AB124808" s="55"/>
    </row>
    <row r="124809" spans="28:28">
      <c r="AB124809" s="55"/>
    </row>
    <row r="124810" spans="28:28">
      <c r="AB124810" s="55"/>
    </row>
    <row r="124811" spans="28:28">
      <c r="AB124811" s="55"/>
    </row>
    <row r="124812" spans="28:28">
      <c r="AB124812" s="55"/>
    </row>
    <row r="124813" spans="28:28">
      <c r="AB124813" s="55"/>
    </row>
    <row r="124814" spans="28:28">
      <c r="AB124814" s="55"/>
    </row>
    <row r="124815" spans="28:28">
      <c r="AB124815" s="55"/>
    </row>
    <row r="124816" spans="28:28">
      <c r="AB124816" s="55"/>
    </row>
    <row r="124817" spans="28:28">
      <c r="AB124817" s="55"/>
    </row>
    <row r="124818" spans="28:28">
      <c r="AB124818" s="55"/>
    </row>
    <row r="124819" spans="28:28">
      <c r="AB124819" s="55"/>
    </row>
    <row r="124820" spans="28:28">
      <c r="AB124820" s="55"/>
    </row>
    <row r="124821" spans="28:28">
      <c r="AB124821" s="55"/>
    </row>
    <row r="124822" spans="28:28">
      <c r="AB124822" s="55"/>
    </row>
    <row r="124823" spans="28:28">
      <c r="AB124823" s="55"/>
    </row>
    <row r="124824" spans="28:28">
      <c r="AB124824" s="55"/>
    </row>
    <row r="124825" spans="28:28">
      <c r="AB124825" s="55"/>
    </row>
    <row r="124826" spans="28:28">
      <c r="AB124826" s="55"/>
    </row>
    <row r="124827" spans="28:28">
      <c r="AB124827" s="55"/>
    </row>
    <row r="124828" spans="28:28">
      <c r="AB124828" s="55"/>
    </row>
    <row r="124829" spans="28:28">
      <c r="AB124829" s="55"/>
    </row>
    <row r="124830" spans="28:28">
      <c r="AB124830" s="55"/>
    </row>
    <row r="124831" spans="28:28">
      <c r="AB124831" s="55"/>
    </row>
    <row r="124832" spans="28:28">
      <c r="AB124832" s="55"/>
    </row>
    <row r="124833" spans="28:28">
      <c r="AB124833" s="55"/>
    </row>
    <row r="124834" spans="28:28">
      <c r="AB124834" s="55"/>
    </row>
    <row r="124835" spans="28:28">
      <c r="AB124835" s="55"/>
    </row>
    <row r="124836" spans="28:28">
      <c r="AB124836" s="55"/>
    </row>
    <row r="124837" spans="28:28">
      <c r="AB124837" s="55"/>
    </row>
    <row r="124838" spans="28:28">
      <c r="AB124838" s="55"/>
    </row>
    <row r="124839" spans="28:28">
      <c r="AB124839" s="55"/>
    </row>
    <row r="124840" spans="28:28">
      <c r="AB124840" s="55"/>
    </row>
    <row r="124841" spans="28:28">
      <c r="AB124841" s="55"/>
    </row>
    <row r="124842" spans="28:28">
      <c r="AB124842" s="55"/>
    </row>
    <row r="124843" spans="28:28">
      <c r="AB124843" s="55"/>
    </row>
    <row r="124844" spans="28:28">
      <c r="AB124844" s="55"/>
    </row>
    <row r="124845" spans="28:28">
      <c r="AB124845" s="55"/>
    </row>
    <row r="124846" spans="28:28">
      <c r="AB124846" s="55"/>
    </row>
    <row r="124847" spans="28:28">
      <c r="AB124847" s="55"/>
    </row>
    <row r="124848" spans="28:28">
      <c r="AB124848" s="55"/>
    </row>
    <row r="124849" spans="28:28">
      <c r="AB124849" s="55"/>
    </row>
    <row r="124850" spans="28:28">
      <c r="AB124850" s="55"/>
    </row>
    <row r="124851" spans="28:28">
      <c r="AB124851" s="55"/>
    </row>
    <row r="124852" spans="28:28">
      <c r="AB124852" s="55"/>
    </row>
    <row r="124853" spans="28:28">
      <c r="AB124853" s="55"/>
    </row>
    <row r="124854" spans="28:28">
      <c r="AB124854" s="55"/>
    </row>
    <row r="124855" spans="28:28">
      <c r="AB124855" s="55"/>
    </row>
    <row r="124856" spans="28:28">
      <c r="AB124856" s="55"/>
    </row>
    <row r="124857" spans="28:28">
      <c r="AB124857" s="55"/>
    </row>
    <row r="124858" spans="28:28">
      <c r="AB124858" s="55"/>
    </row>
    <row r="124859" spans="28:28">
      <c r="AB124859" s="55"/>
    </row>
    <row r="124860" spans="28:28">
      <c r="AB124860" s="55"/>
    </row>
    <row r="124861" spans="28:28">
      <c r="AB124861" s="55"/>
    </row>
    <row r="124862" spans="28:28">
      <c r="AB124862" s="55"/>
    </row>
    <row r="124863" spans="28:28">
      <c r="AB124863" s="55"/>
    </row>
    <row r="124864" spans="28:28">
      <c r="AB124864" s="55"/>
    </row>
    <row r="124865" spans="28:28">
      <c r="AB124865" s="55"/>
    </row>
    <row r="124866" spans="28:28">
      <c r="AB124866" s="55"/>
    </row>
    <row r="124867" spans="28:28">
      <c r="AB124867" s="55"/>
    </row>
    <row r="124868" spans="28:28">
      <c r="AB124868" s="55"/>
    </row>
    <row r="124869" spans="28:28">
      <c r="AB124869" s="55"/>
    </row>
    <row r="124870" spans="28:28">
      <c r="AB124870" s="55"/>
    </row>
    <row r="124871" spans="28:28">
      <c r="AB124871" s="55"/>
    </row>
    <row r="124872" spans="28:28">
      <c r="AB124872" s="55"/>
    </row>
    <row r="124873" spans="28:28">
      <c r="AB124873" s="55"/>
    </row>
    <row r="124874" spans="28:28">
      <c r="AB124874" s="55"/>
    </row>
    <row r="124875" spans="28:28">
      <c r="AB124875" s="55"/>
    </row>
    <row r="124876" spans="28:28">
      <c r="AB124876" s="55"/>
    </row>
    <row r="124877" spans="28:28">
      <c r="AB124877" s="55"/>
    </row>
    <row r="124878" spans="28:28">
      <c r="AB124878" s="55"/>
    </row>
    <row r="124879" spans="28:28">
      <c r="AB124879" s="55"/>
    </row>
    <row r="124880" spans="28:28">
      <c r="AB124880" s="55"/>
    </row>
    <row r="124881" spans="28:28">
      <c r="AB124881" s="55"/>
    </row>
    <row r="124882" spans="28:28">
      <c r="AB124882" s="55"/>
    </row>
    <row r="124883" spans="28:28">
      <c r="AB124883" s="55"/>
    </row>
    <row r="124884" spans="28:28">
      <c r="AB124884" s="55"/>
    </row>
    <row r="124885" spans="28:28">
      <c r="AB124885" s="55"/>
    </row>
    <row r="124886" spans="28:28">
      <c r="AB124886" s="55"/>
    </row>
    <row r="124887" spans="28:28">
      <c r="AB124887" s="55"/>
    </row>
    <row r="124888" spans="28:28">
      <c r="AB124888" s="55"/>
    </row>
    <row r="124889" spans="28:28">
      <c r="AB124889" s="55"/>
    </row>
    <row r="124890" spans="28:28">
      <c r="AB124890" s="55"/>
    </row>
    <row r="124891" spans="28:28">
      <c r="AB124891" s="55"/>
    </row>
    <row r="124892" spans="28:28">
      <c r="AB124892" s="55"/>
    </row>
    <row r="124893" spans="28:28">
      <c r="AB124893" s="55"/>
    </row>
    <row r="124894" spans="28:28">
      <c r="AB124894" s="55"/>
    </row>
    <row r="124895" spans="28:28">
      <c r="AB124895" s="55"/>
    </row>
    <row r="124896" spans="28:28">
      <c r="AB124896" s="55"/>
    </row>
    <row r="124897" spans="28:28">
      <c r="AB124897" s="55"/>
    </row>
    <row r="124898" spans="28:28">
      <c r="AB124898" s="55"/>
    </row>
    <row r="124899" spans="28:28">
      <c r="AB124899" s="55"/>
    </row>
    <row r="124900" spans="28:28">
      <c r="AB124900" s="55"/>
    </row>
    <row r="124901" spans="28:28">
      <c r="AB124901" s="55"/>
    </row>
    <row r="124902" spans="28:28">
      <c r="AB124902" s="55"/>
    </row>
    <row r="124903" spans="28:28">
      <c r="AB124903" s="55"/>
    </row>
    <row r="124904" spans="28:28">
      <c r="AB124904" s="55"/>
    </row>
    <row r="124905" spans="28:28">
      <c r="AB124905" s="55"/>
    </row>
    <row r="124906" spans="28:28">
      <c r="AB124906" s="55"/>
    </row>
    <row r="124907" spans="28:28">
      <c r="AB124907" s="55"/>
    </row>
    <row r="124908" spans="28:28">
      <c r="AB124908" s="55"/>
    </row>
    <row r="124909" spans="28:28">
      <c r="AB124909" s="55"/>
    </row>
    <row r="124910" spans="28:28">
      <c r="AB124910" s="55"/>
    </row>
    <row r="124911" spans="28:28">
      <c r="AB124911" s="55"/>
    </row>
    <row r="124912" spans="28:28">
      <c r="AB124912" s="55"/>
    </row>
    <row r="124913" spans="28:28">
      <c r="AB124913" s="55"/>
    </row>
    <row r="124914" spans="28:28">
      <c r="AB124914" s="55"/>
    </row>
    <row r="124915" spans="28:28">
      <c r="AB124915" s="55"/>
    </row>
    <row r="124916" spans="28:28">
      <c r="AB124916" s="55"/>
    </row>
    <row r="124917" spans="28:28">
      <c r="AB124917" s="55"/>
    </row>
    <row r="124918" spans="28:28">
      <c r="AB124918" s="55"/>
    </row>
    <row r="124919" spans="28:28">
      <c r="AB124919" s="55"/>
    </row>
    <row r="124920" spans="28:28">
      <c r="AB124920" s="55"/>
    </row>
    <row r="124921" spans="28:28">
      <c r="AB124921" s="55"/>
    </row>
    <row r="124922" spans="28:28">
      <c r="AB124922" s="55"/>
    </row>
    <row r="124923" spans="28:28">
      <c r="AB124923" s="55"/>
    </row>
    <row r="124924" spans="28:28">
      <c r="AB124924" s="55"/>
    </row>
    <row r="124925" spans="28:28">
      <c r="AB124925" s="55"/>
    </row>
    <row r="124926" spans="28:28">
      <c r="AB124926" s="55"/>
    </row>
    <row r="124927" spans="28:28">
      <c r="AB124927" s="55"/>
    </row>
    <row r="124928" spans="28:28">
      <c r="AB124928" s="55"/>
    </row>
    <row r="124929" spans="28:28">
      <c r="AB124929" s="55"/>
    </row>
    <row r="124930" spans="28:28">
      <c r="AB124930" s="55"/>
    </row>
    <row r="124931" spans="28:28">
      <c r="AB124931" s="55"/>
    </row>
    <row r="124932" spans="28:28">
      <c r="AB124932" s="55"/>
    </row>
    <row r="124933" spans="28:28">
      <c r="AB124933" s="55"/>
    </row>
    <row r="124934" spans="28:28">
      <c r="AB124934" s="55"/>
    </row>
    <row r="124935" spans="28:28">
      <c r="AB124935" s="55"/>
    </row>
    <row r="124936" spans="28:28">
      <c r="AB124936" s="55"/>
    </row>
    <row r="124937" spans="28:28">
      <c r="AB124937" s="55"/>
    </row>
    <row r="124938" spans="28:28">
      <c r="AB124938" s="55"/>
    </row>
    <row r="124939" spans="28:28">
      <c r="AB124939" s="55"/>
    </row>
    <row r="124940" spans="28:28">
      <c r="AB124940" s="55"/>
    </row>
    <row r="124941" spans="28:28">
      <c r="AB124941" s="55"/>
    </row>
    <row r="124942" spans="28:28">
      <c r="AB124942" s="55"/>
    </row>
    <row r="124943" spans="28:28">
      <c r="AB124943" s="55"/>
    </row>
    <row r="124944" spans="28:28">
      <c r="AB124944" s="55"/>
    </row>
    <row r="124945" spans="28:28">
      <c r="AB124945" s="55"/>
    </row>
    <row r="124946" spans="28:28">
      <c r="AB124946" s="55"/>
    </row>
    <row r="124947" spans="28:28">
      <c r="AB124947" s="55"/>
    </row>
    <row r="124948" spans="28:28">
      <c r="AB124948" s="55"/>
    </row>
    <row r="124949" spans="28:28">
      <c r="AB124949" s="55"/>
    </row>
    <row r="124950" spans="28:28">
      <c r="AB124950" s="55"/>
    </row>
    <row r="124951" spans="28:28">
      <c r="AB124951" s="55"/>
    </row>
    <row r="124952" spans="28:28">
      <c r="AB124952" s="55"/>
    </row>
    <row r="124953" spans="28:28">
      <c r="AB124953" s="55"/>
    </row>
    <row r="124954" spans="28:28">
      <c r="AB124954" s="55"/>
    </row>
    <row r="124955" spans="28:28">
      <c r="AB124955" s="55"/>
    </row>
    <row r="124956" spans="28:28">
      <c r="AB124956" s="55"/>
    </row>
    <row r="124957" spans="28:28">
      <c r="AB124957" s="55"/>
    </row>
    <row r="124958" spans="28:28">
      <c r="AB124958" s="55"/>
    </row>
    <row r="124959" spans="28:28">
      <c r="AB124959" s="55"/>
    </row>
    <row r="124960" spans="28:28">
      <c r="AB124960" s="55"/>
    </row>
    <row r="124961" spans="28:28">
      <c r="AB124961" s="55"/>
    </row>
    <row r="124962" spans="28:28">
      <c r="AB124962" s="55"/>
    </row>
    <row r="124963" spans="28:28">
      <c r="AB124963" s="55"/>
    </row>
    <row r="124964" spans="28:28">
      <c r="AB124964" s="55"/>
    </row>
    <row r="124965" spans="28:28">
      <c r="AB124965" s="55"/>
    </row>
    <row r="124966" spans="28:28">
      <c r="AB124966" s="55"/>
    </row>
    <row r="124967" spans="28:28">
      <c r="AB124967" s="55"/>
    </row>
    <row r="124968" spans="28:28">
      <c r="AB124968" s="55"/>
    </row>
    <row r="124969" spans="28:28">
      <c r="AB124969" s="55"/>
    </row>
    <row r="124970" spans="28:28">
      <c r="AB124970" s="55"/>
    </row>
    <row r="124971" spans="28:28">
      <c r="AB124971" s="55"/>
    </row>
    <row r="124972" spans="28:28">
      <c r="AB124972" s="55"/>
    </row>
    <row r="124973" spans="28:28">
      <c r="AB124973" s="55"/>
    </row>
    <row r="124974" spans="28:28">
      <c r="AB124974" s="55"/>
    </row>
    <row r="124975" spans="28:28">
      <c r="AB124975" s="55"/>
    </row>
    <row r="124976" spans="28:28">
      <c r="AB124976" s="55"/>
    </row>
    <row r="124977" spans="28:28">
      <c r="AB124977" s="55"/>
    </row>
    <row r="124978" spans="28:28">
      <c r="AB124978" s="55"/>
    </row>
    <row r="124979" spans="28:28">
      <c r="AB124979" s="55"/>
    </row>
    <row r="124980" spans="28:28">
      <c r="AB124980" s="55"/>
    </row>
    <row r="124981" spans="28:28">
      <c r="AB124981" s="55"/>
    </row>
    <row r="124982" spans="28:28">
      <c r="AB124982" s="55"/>
    </row>
    <row r="124983" spans="28:28">
      <c r="AB124983" s="55"/>
    </row>
    <row r="124984" spans="28:28">
      <c r="AB124984" s="55"/>
    </row>
    <row r="124985" spans="28:28">
      <c r="AB124985" s="55"/>
    </row>
    <row r="124986" spans="28:28">
      <c r="AB124986" s="55"/>
    </row>
    <row r="124987" spans="28:28">
      <c r="AB124987" s="55"/>
    </row>
    <row r="124988" spans="28:28">
      <c r="AB124988" s="55"/>
    </row>
    <row r="124989" spans="28:28">
      <c r="AB124989" s="55"/>
    </row>
    <row r="124990" spans="28:28">
      <c r="AB124990" s="55"/>
    </row>
    <row r="124991" spans="28:28">
      <c r="AB124991" s="55"/>
    </row>
    <row r="124992" spans="28:28">
      <c r="AB124992" s="55"/>
    </row>
    <row r="124993" spans="28:28">
      <c r="AB124993" s="55"/>
    </row>
    <row r="124994" spans="28:28">
      <c r="AB124994" s="55"/>
    </row>
    <row r="124995" spans="28:28">
      <c r="AB124995" s="55"/>
    </row>
    <row r="124996" spans="28:28">
      <c r="AB124996" s="55"/>
    </row>
    <row r="124997" spans="28:28">
      <c r="AB124997" s="55"/>
    </row>
    <row r="124998" spans="28:28">
      <c r="AB124998" s="55"/>
    </row>
    <row r="124999" spans="28:28">
      <c r="AB124999" s="55"/>
    </row>
    <row r="125000" spans="28:28">
      <c r="AB125000" s="55"/>
    </row>
    <row r="125001" spans="28:28">
      <c r="AB125001" s="55"/>
    </row>
    <row r="125002" spans="28:28">
      <c r="AB125002" s="55"/>
    </row>
    <row r="125003" spans="28:28">
      <c r="AB125003" s="55"/>
    </row>
    <row r="125004" spans="28:28">
      <c r="AB125004" s="55"/>
    </row>
    <row r="125005" spans="28:28">
      <c r="AB125005" s="55"/>
    </row>
    <row r="125006" spans="28:28">
      <c r="AB125006" s="55"/>
    </row>
    <row r="125007" spans="28:28">
      <c r="AB125007" s="55"/>
    </row>
    <row r="125008" spans="28:28">
      <c r="AB125008" s="55"/>
    </row>
    <row r="125009" spans="28:28">
      <c r="AB125009" s="55"/>
    </row>
    <row r="125010" spans="28:28">
      <c r="AB125010" s="55"/>
    </row>
    <row r="125011" spans="28:28">
      <c r="AB125011" s="55"/>
    </row>
    <row r="125012" spans="28:28">
      <c r="AB125012" s="55"/>
    </row>
    <row r="125013" spans="28:28">
      <c r="AB125013" s="55"/>
    </row>
    <row r="125014" spans="28:28">
      <c r="AB125014" s="55"/>
    </row>
    <row r="125015" spans="28:28">
      <c r="AB125015" s="55"/>
    </row>
    <row r="125016" spans="28:28">
      <c r="AB125016" s="55"/>
    </row>
    <row r="125017" spans="28:28">
      <c r="AB125017" s="55"/>
    </row>
    <row r="125018" spans="28:28">
      <c r="AB125018" s="55"/>
    </row>
    <row r="125019" spans="28:28">
      <c r="AB125019" s="55"/>
    </row>
    <row r="125020" spans="28:28">
      <c r="AB125020" s="55"/>
    </row>
    <row r="125021" spans="28:28">
      <c r="AB125021" s="55"/>
    </row>
    <row r="125022" spans="28:28">
      <c r="AB125022" s="55"/>
    </row>
    <row r="125023" spans="28:28">
      <c r="AB125023" s="55"/>
    </row>
    <row r="125024" spans="28:28">
      <c r="AB125024" s="55"/>
    </row>
    <row r="125025" spans="28:28">
      <c r="AB125025" s="55"/>
    </row>
    <row r="125026" spans="28:28">
      <c r="AB125026" s="55"/>
    </row>
    <row r="125027" spans="28:28">
      <c r="AB125027" s="55"/>
    </row>
    <row r="125028" spans="28:28">
      <c r="AB125028" s="55"/>
    </row>
    <row r="125029" spans="28:28">
      <c r="AB125029" s="55"/>
    </row>
    <row r="125030" spans="28:28">
      <c r="AB125030" s="55"/>
    </row>
    <row r="125031" spans="28:28">
      <c r="AB125031" s="55"/>
    </row>
    <row r="125032" spans="28:28">
      <c r="AB125032" s="55"/>
    </row>
    <row r="125033" spans="28:28">
      <c r="AB125033" s="55"/>
    </row>
    <row r="125034" spans="28:28">
      <c r="AB125034" s="55"/>
    </row>
    <row r="125035" spans="28:28">
      <c r="AB125035" s="55"/>
    </row>
    <row r="125036" spans="28:28">
      <c r="AB125036" s="55"/>
    </row>
    <row r="125037" spans="28:28">
      <c r="AB125037" s="55"/>
    </row>
    <row r="125038" spans="28:28">
      <c r="AB125038" s="55"/>
    </row>
    <row r="125039" spans="28:28">
      <c r="AB125039" s="55"/>
    </row>
    <row r="125040" spans="28:28">
      <c r="AB125040" s="55"/>
    </row>
    <row r="125041" spans="28:28">
      <c r="AB125041" s="55"/>
    </row>
    <row r="125042" spans="28:28">
      <c r="AB125042" s="55"/>
    </row>
    <row r="125043" spans="28:28">
      <c r="AB125043" s="55"/>
    </row>
    <row r="125044" spans="28:28">
      <c r="AB125044" s="55"/>
    </row>
    <row r="125045" spans="28:28">
      <c r="AB125045" s="55"/>
    </row>
    <row r="125046" spans="28:28">
      <c r="AB125046" s="55"/>
    </row>
    <row r="125047" spans="28:28">
      <c r="AB125047" s="55"/>
    </row>
    <row r="125048" spans="28:28">
      <c r="AB125048" s="55"/>
    </row>
    <row r="125049" spans="28:28">
      <c r="AB125049" s="55"/>
    </row>
    <row r="125050" spans="28:28">
      <c r="AB125050" s="55"/>
    </row>
    <row r="125051" spans="28:28">
      <c r="AB125051" s="55"/>
    </row>
    <row r="125052" spans="28:28">
      <c r="AB125052" s="55"/>
    </row>
    <row r="125053" spans="28:28">
      <c r="AB125053" s="55"/>
    </row>
    <row r="125054" spans="28:28">
      <c r="AB125054" s="55"/>
    </row>
    <row r="125055" spans="28:28">
      <c r="AB125055" s="55"/>
    </row>
    <row r="125056" spans="28:28">
      <c r="AB125056" s="55"/>
    </row>
    <row r="125057" spans="28:28">
      <c r="AB125057" s="55"/>
    </row>
    <row r="125058" spans="28:28">
      <c r="AB125058" s="55"/>
    </row>
    <row r="125059" spans="28:28">
      <c r="AB125059" s="55"/>
    </row>
    <row r="125060" spans="28:28">
      <c r="AB125060" s="55"/>
    </row>
    <row r="125061" spans="28:28">
      <c r="AB125061" s="55"/>
    </row>
    <row r="125062" spans="28:28">
      <c r="AB125062" s="55"/>
    </row>
    <row r="125063" spans="28:28">
      <c r="AB125063" s="55"/>
    </row>
    <row r="125064" spans="28:28">
      <c r="AB125064" s="55"/>
    </row>
    <row r="125065" spans="28:28">
      <c r="AB125065" s="55"/>
    </row>
    <row r="125066" spans="28:28">
      <c r="AB125066" s="55"/>
    </row>
    <row r="125067" spans="28:28">
      <c r="AB125067" s="55"/>
    </row>
    <row r="125068" spans="28:28">
      <c r="AB125068" s="55"/>
    </row>
    <row r="125069" spans="28:28">
      <c r="AB125069" s="55"/>
    </row>
    <row r="125070" spans="28:28">
      <c r="AB125070" s="55"/>
    </row>
    <row r="125071" spans="28:28">
      <c r="AB125071" s="55"/>
    </row>
    <row r="125072" spans="28:28">
      <c r="AB125072" s="55"/>
    </row>
    <row r="125073" spans="28:28">
      <c r="AB125073" s="55"/>
    </row>
    <row r="125074" spans="28:28">
      <c r="AB125074" s="55"/>
    </row>
    <row r="125075" spans="28:28">
      <c r="AB125075" s="55"/>
    </row>
    <row r="125076" spans="28:28">
      <c r="AB125076" s="55"/>
    </row>
    <row r="125077" spans="28:28">
      <c r="AB125077" s="55"/>
    </row>
    <row r="125078" spans="28:28">
      <c r="AB125078" s="55"/>
    </row>
    <row r="125079" spans="28:28">
      <c r="AB125079" s="55"/>
    </row>
    <row r="125080" spans="28:28">
      <c r="AB125080" s="55"/>
    </row>
    <row r="125081" spans="28:28">
      <c r="AB125081" s="55"/>
    </row>
    <row r="125082" spans="28:28">
      <c r="AB125082" s="55"/>
    </row>
    <row r="125083" spans="28:28">
      <c r="AB125083" s="55"/>
    </row>
    <row r="125084" spans="28:28">
      <c r="AB125084" s="55"/>
    </row>
    <row r="125085" spans="28:28">
      <c r="AB125085" s="55"/>
    </row>
    <row r="125086" spans="28:28">
      <c r="AB125086" s="55"/>
    </row>
    <row r="125087" spans="28:28">
      <c r="AB125087" s="55"/>
    </row>
    <row r="125088" spans="28:28">
      <c r="AB125088" s="55"/>
    </row>
    <row r="125089" spans="28:28">
      <c r="AB125089" s="55"/>
    </row>
    <row r="125090" spans="28:28">
      <c r="AB125090" s="55"/>
    </row>
    <row r="125091" spans="28:28">
      <c r="AB125091" s="55"/>
    </row>
    <row r="125092" spans="28:28">
      <c r="AB125092" s="55"/>
    </row>
    <row r="125093" spans="28:28">
      <c r="AB125093" s="55"/>
    </row>
    <row r="125094" spans="28:28">
      <c r="AB125094" s="55"/>
    </row>
    <row r="125095" spans="28:28">
      <c r="AB125095" s="55"/>
    </row>
    <row r="125096" spans="28:28">
      <c r="AB125096" s="55"/>
    </row>
    <row r="125097" spans="28:28">
      <c r="AB125097" s="55"/>
    </row>
    <row r="125098" spans="28:28">
      <c r="AB125098" s="55"/>
    </row>
    <row r="125099" spans="28:28">
      <c r="AB125099" s="55"/>
    </row>
    <row r="125100" spans="28:28">
      <c r="AB125100" s="55"/>
    </row>
    <row r="125101" spans="28:28">
      <c r="AB125101" s="55"/>
    </row>
    <row r="125102" spans="28:28">
      <c r="AB125102" s="55"/>
    </row>
    <row r="125103" spans="28:28">
      <c r="AB125103" s="55"/>
    </row>
    <row r="125104" spans="28:28">
      <c r="AB125104" s="55"/>
    </row>
    <row r="125105" spans="28:28">
      <c r="AB125105" s="55"/>
    </row>
    <row r="125106" spans="28:28">
      <c r="AB125106" s="55"/>
    </row>
    <row r="125107" spans="28:28">
      <c r="AB125107" s="55"/>
    </row>
    <row r="125108" spans="28:28">
      <c r="AB125108" s="55"/>
    </row>
    <row r="125109" spans="28:28">
      <c r="AB125109" s="55"/>
    </row>
    <row r="125110" spans="28:28">
      <c r="AB125110" s="55"/>
    </row>
    <row r="125111" spans="28:28">
      <c r="AB125111" s="55"/>
    </row>
    <row r="125112" spans="28:28">
      <c r="AB125112" s="55"/>
    </row>
    <row r="125113" spans="28:28">
      <c r="AB125113" s="55"/>
    </row>
    <row r="125114" spans="28:28">
      <c r="AB125114" s="55"/>
    </row>
    <row r="125115" spans="28:28">
      <c r="AB125115" s="55"/>
    </row>
    <row r="125116" spans="28:28">
      <c r="AB125116" s="55"/>
    </row>
    <row r="125117" spans="28:28">
      <c r="AB125117" s="55"/>
    </row>
    <row r="125118" spans="28:28">
      <c r="AB125118" s="55"/>
    </row>
    <row r="125119" spans="28:28">
      <c r="AB125119" s="55"/>
    </row>
    <row r="125120" spans="28:28">
      <c r="AB125120" s="55"/>
    </row>
    <row r="125121" spans="28:28">
      <c r="AB125121" s="55"/>
    </row>
    <row r="125122" spans="28:28">
      <c r="AB125122" s="55"/>
    </row>
    <row r="125123" spans="28:28">
      <c r="AB125123" s="55"/>
    </row>
    <row r="125124" spans="28:28">
      <c r="AB125124" s="55"/>
    </row>
    <row r="125125" spans="28:28">
      <c r="AB125125" s="55"/>
    </row>
    <row r="125126" spans="28:28">
      <c r="AB125126" s="55"/>
    </row>
    <row r="125127" spans="28:28">
      <c r="AB125127" s="55"/>
    </row>
    <row r="125128" spans="28:28">
      <c r="AB125128" s="55"/>
    </row>
    <row r="125129" spans="28:28">
      <c r="AB125129" s="55"/>
    </row>
    <row r="125130" spans="28:28">
      <c r="AB125130" s="55"/>
    </row>
    <row r="125131" spans="28:28">
      <c r="AB125131" s="55"/>
    </row>
    <row r="125132" spans="28:28">
      <c r="AB125132" s="55"/>
    </row>
    <row r="125133" spans="28:28">
      <c r="AB125133" s="55"/>
    </row>
    <row r="125134" spans="28:28">
      <c r="AB125134" s="55"/>
    </row>
    <row r="125135" spans="28:28">
      <c r="AB125135" s="55"/>
    </row>
    <row r="125136" spans="28:28">
      <c r="AB125136" s="55"/>
    </row>
    <row r="125137" spans="28:28">
      <c r="AB125137" s="55"/>
    </row>
    <row r="125138" spans="28:28">
      <c r="AB125138" s="55"/>
    </row>
    <row r="125139" spans="28:28">
      <c r="AB125139" s="55"/>
    </row>
    <row r="125140" spans="28:28">
      <c r="AB125140" s="55"/>
    </row>
    <row r="125141" spans="28:28">
      <c r="AB125141" s="55"/>
    </row>
    <row r="125142" spans="28:28">
      <c r="AB125142" s="55"/>
    </row>
    <row r="125143" spans="28:28">
      <c r="AB125143" s="55"/>
    </row>
    <row r="125144" spans="28:28">
      <c r="AB125144" s="55"/>
    </row>
    <row r="125145" spans="28:28">
      <c r="AB125145" s="55"/>
    </row>
    <row r="125146" spans="28:28">
      <c r="AB125146" s="55"/>
    </row>
    <row r="125147" spans="28:28">
      <c r="AB125147" s="55"/>
    </row>
    <row r="125148" spans="28:28">
      <c r="AB125148" s="55"/>
    </row>
    <row r="125149" spans="28:28">
      <c r="AB125149" s="55"/>
    </row>
    <row r="125150" spans="28:28">
      <c r="AB125150" s="55"/>
    </row>
    <row r="125151" spans="28:28">
      <c r="AB125151" s="55"/>
    </row>
    <row r="125152" spans="28:28">
      <c r="AB125152" s="55"/>
    </row>
    <row r="125153" spans="28:28">
      <c r="AB125153" s="55"/>
    </row>
    <row r="125154" spans="28:28">
      <c r="AB125154" s="55"/>
    </row>
    <row r="125155" spans="28:28">
      <c r="AB125155" s="55"/>
    </row>
    <row r="125156" spans="28:28">
      <c r="AB125156" s="55"/>
    </row>
    <row r="125157" spans="28:28">
      <c r="AB125157" s="55"/>
    </row>
    <row r="125158" spans="28:28">
      <c r="AB125158" s="55"/>
    </row>
    <row r="125159" spans="28:28">
      <c r="AB125159" s="55"/>
    </row>
    <row r="125160" spans="28:28">
      <c r="AB125160" s="55"/>
    </row>
    <row r="125161" spans="28:28">
      <c r="AB125161" s="55"/>
    </row>
    <row r="125162" spans="28:28">
      <c r="AB125162" s="55"/>
    </row>
    <row r="125163" spans="28:28">
      <c r="AB125163" s="55"/>
    </row>
    <row r="125164" spans="28:28">
      <c r="AB125164" s="55"/>
    </row>
    <row r="125165" spans="28:28">
      <c r="AB125165" s="55"/>
    </row>
    <row r="125166" spans="28:28">
      <c r="AB125166" s="55"/>
    </row>
    <row r="125167" spans="28:28">
      <c r="AB125167" s="55"/>
    </row>
    <row r="125168" spans="28:28">
      <c r="AB125168" s="55"/>
    </row>
    <row r="125169" spans="28:28">
      <c r="AB125169" s="55"/>
    </row>
    <row r="125170" spans="28:28">
      <c r="AB125170" s="55"/>
    </row>
    <row r="125171" spans="28:28">
      <c r="AB125171" s="55"/>
    </row>
    <row r="125172" spans="28:28">
      <c r="AB125172" s="55"/>
    </row>
    <row r="125173" spans="28:28">
      <c r="AB125173" s="55"/>
    </row>
    <row r="125174" spans="28:28">
      <c r="AB125174" s="55"/>
    </row>
    <row r="125175" spans="28:28">
      <c r="AB125175" s="55"/>
    </row>
    <row r="125176" spans="28:28">
      <c r="AB125176" s="55"/>
    </row>
    <row r="125177" spans="28:28">
      <c r="AB125177" s="55"/>
    </row>
    <row r="125178" spans="28:28">
      <c r="AB125178" s="55"/>
    </row>
    <row r="125179" spans="28:28">
      <c r="AB125179" s="55"/>
    </row>
    <row r="125180" spans="28:28">
      <c r="AB125180" s="55"/>
    </row>
    <row r="125181" spans="28:28">
      <c r="AB125181" s="55"/>
    </row>
    <row r="125182" spans="28:28">
      <c r="AB125182" s="55"/>
    </row>
    <row r="125183" spans="28:28">
      <c r="AB125183" s="55"/>
    </row>
    <row r="125184" spans="28:28">
      <c r="AB125184" s="55"/>
    </row>
    <row r="125185" spans="28:28">
      <c r="AB125185" s="55"/>
    </row>
    <row r="125186" spans="28:28">
      <c r="AB125186" s="55"/>
    </row>
    <row r="125187" spans="28:28">
      <c r="AB125187" s="55"/>
    </row>
    <row r="125188" spans="28:28">
      <c r="AB125188" s="55"/>
    </row>
    <row r="125189" spans="28:28">
      <c r="AB125189" s="55"/>
    </row>
    <row r="125190" spans="28:28">
      <c r="AB125190" s="55"/>
    </row>
    <row r="125191" spans="28:28">
      <c r="AB125191" s="55"/>
    </row>
    <row r="125192" spans="28:28">
      <c r="AB125192" s="55"/>
    </row>
    <row r="125193" spans="28:28">
      <c r="AB125193" s="55"/>
    </row>
    <row r="125194" spans="28:28">
      <c r="AB125194" s="55"/>
    </row>
    <row r="125195" spans="28:28">
      <c r="AB125195" s="55"/>
    </row>
    <row r="125196" spans="28:28">
      <c r="AB125196" s="55"/>
    </row>
    <row r="125197" spans="28:28">
      <c r="AB125197" s="55"/>
    </row>
    <row r="125198" spans="28:28">
      <c r="AB125198" s="55"/>
    </row>
    <row r="125199" spans="28:28">
      <c r="AB125199" s="55"/>
    </row>
    <row r="125200" spans="28:28">
      <c r="AB125200" s="55"/>
    </row>
    <row r="125201" spans="28:28">
      <c r="AB125201" s="55"/>
    </row>
    <row r="125202" spans="28:28">
      <c r="AB125202" s="55"/>
    </row>
    <row r="125203" spans="28:28">
      <c r="AB125203" s="55"/>
    </row>
    <row r="125204" spans="28:28">
      <c r="AB125204" s="55"/>
    </row>
    <row r="125205" spans="28:28">
      <c r="AB125205" s="55"/>
    </row>
    <row r="125206" spans="28:28">
      <c r="AB125206" s="55"/>
    </row>
    <row r="125207" spans="28:28">
      <c r="AB125207" s="55"/>
    </row>
    <row r="125208" spans="28:28">
      <c r="AB125208" s="55"/>
    </row>
    <row r="125209" spans="28:28">
      <c r="AB125209" s="55"/>
    </row>
    <row r="125210" spans="28:28">
      <c r="AB125210" s="55"/>
    </row>
    <row r="125211" spans="28:28">
      <c r="AB125211" s="55"/>
    </row>
    <row r="125212" spans="28:28">
      <c r="AB125212" s="55"/>
    </row>
    <row r="125213" spans="28:28">
      <c r="AB125213" s="55"/>
    </row>
    <row r="125214" spans="28:28">
      <c r="AB125214" s="55"/>
    </row>
    <row r="125215" spans="28:28">
      <c r="AB125215" s="55"/>
    </row>
    <row r="125216" spans="28:28">
      <c r="AB125216" s="55"/>
    </row>
    <row r="125217" spans="28:28">
      <c r="AB125217" s="55"/>
    </row>
    <row r="125218" spans="28:28">
      <c r="AB125218" s="55"/>
    </row>
    <row r="125219" spans="28:28">
      <c r="AB125219" s="55"/>
    </row>
    <row r="125220" spans="28:28">
      <c r="AB125220" s="55"/>
    </row>
    <row r="125221" spans="28:28">
      <c r="AB125221" s="55"/>
    </row>
    <row r="125222" spans="28:28">
      <c r="AB125222" s="55"/>
    </row>
    <row r="125223" spans="28:28">
      <c r="AB125223" s="55"/>
    </row>
    <row r="125224" spans="28:28">
      <c r="AB125224" s="55"/>
    </row>
    <row r="125225" spans="28:28">
      <c r="AB125225" s="55"/>
    </row>
    <row r="125226" spans="28:28">
      <c r="AB125226" s="55"/>
    </row>
    <row r="125227" spans="28:28">
      <c r="AB125227" s="55"/>
    </row>
    <row r="125228" spans="28:28">
      <c r="AB125228" s="55"/>
    </row>
    <row r="125229" spans="28:28">
      <c r="AB125229" s="55"/>
    </row>
    <row r="125230" spans="28:28">
      <c r="AB125230" s="55"/>
    </row>
    <row r="125231" spans="28:28">
      <c r="AB125231" s="55"/>
    </row>
    <row r="125232" spans="28:28">
      <c r="AB125232" s="55"/>
    </row>
    <row r="125233" spans="28:28">
      <c r="AB125233" s="55"/>
    </row>
    <row r="125234" spans="28:28">
      <c r="AB125234" s="55"/>
    </row>
    <row r="125235" spans="28:28">
      <c r="AB125235" s="55"/>
    </row>
    <row r="125236" spans="28:28">
      <c r="AB125236" s="55"/>
    </row>
    <row r="125237" spans="28:28">
      <c r="AB125237" s="55"/>
    </row>
    <row r="125238" spans="28:28">
      <c r="AB125238" s="55"/>
    </row>
    <row r="125239" spans="28:28">
      <c r="AB125239" s="55"/>
    </row>
    <row r="125240" spans="28:28">
      <c r="AB125240" s="55"/>
    </row>
    <row r="125241" spans="28:28">
      <c r="AB125241" s="55"/>
    </row>
    <row r="125242" spans="28:28">
      <c r="AB125242" s="55"/>
    </row>
    <row r="125243" spans="28:28">
      <c r="AB125243" s="55"/>
    </row>
    <row r="125244" spans="28:28">
      <c r="AB125244" s="55"/>
    </row>
    <row r="125245" spans="28:28">
      <c r="AB125245" s="55"/>
    </row>
    <row r="125246" spans="28:28">
      <c r="AB125246" s="55"/>
    </row>
    <row r="125247" spans="28:28">
      <c r="AB125247" s="55"/>
    </row>
    <row r="125248" spans="28:28">
      <c r="AB125248" s="55"/>
    </row>
    <row r="125249" spans="28:28">
      <c r="AB125249" s="55"/>
    </row>
    <row r="125250" spans="28:28">
      <c r="AB125250" s="55"/>
    </row>
    <row r="125251" spans="28:28">
      <c r="AB125251" s="55"/>
    </row>
    <row r="125252" spans="28:28">
      <c r="AB125252" s="55"/>
    </row>
    <row r="125253" spans="28:28">
      <c r="AB125253" s="55"/>
    </row>
    <row r="125254" spans="28:28">
      <c r="AB125254" s="55"/>
    </row>
    <row r="125255" spans="28:28">
      <c r="AB125255" s="55"/>
    </row>
    <row r="125256" spans="28:28">
      <c r="AB125256" s="55"/>
    </row>
    <row r="125257" spans="28:28">
      <c r="AB125257" s="55"/>
    </row>
    <row r="125258" spans="28:28">
      <c r="AB125258" s="55"/>
    </row>
    <row r="125259" spans="28:28">
      <c r="AB125259" s="55"/>
    </row>
    <row r="125260" spans="28:28">
      <c r="AB125260" s="55"/>
    </row>
    <row r="125261" spans="28:28">
      <c r="AB125261" s="55"/>
    </row>
    <row r="125262" spans="28:28">
      <c r="AB125262" s="55"/>
    </row>
    <row r="125263" spans="28:28">
      <c r="AB125263" s="55"/>
    </row>
    <row r="125264" spans="28:28">
      <c r="AB125264" s="55"/>
    </row>
    <row r="125265" spans="28:28">
      <c r="AB125265" s="55"/>
    </row>
    <row r="125266" spans="28:28">
      <c r="AB125266" s="55"/>
    </row>
    <row r="125267" spans="28:28">
      <c r="AB125267" s="55"/>
    </row>
    <row r="125268" spans="28:28">
      <c r="AB125268" s="55"/>
    </row>
    <row r="125269" spans="28:28">
      <c r="AB125269" s="55"/>
    </row>
    <row r="125270" spans="28:28">
      <c r="AB125270" s="55"/>
    </row>
    <row r="125271" spans="28:28">
      <c r="AB125271" s="55"/>
    </row>
    <row r="125272" spans="28:28">
      <c r="AB125272" s="55"/>
    </row>
    <row r="125273" spans="28:28">
      <c r="AB125273" s="55"/>
    </row>
    <row r="125274" spans="28:28">
      <c r="AB125274" s="55"/>
    </row>
    <row r="125275" spans="28:28">
      <c r="AB125275" s="55"/>
    </row>
    <row r="125276" spans="28:28">
      <c r="AB125276" s="55"/>
    </row>
    <row r="125277" spans="28:28">
      <c r="AB125277" s="55"/>
    </row>
    <row r="125278" spans="28:28">
      <c r="AB125278" s="55"/>
    </row>
    <row r="125279" spans="28:28">
      <c r="AB125279" s="55"/>
    </row>
    <row r="125280" spans="28:28">
      <c r="AB125280" s="55"/>
    </row>
    <row r="125281" spans="28:28">
      <c r="AB125281" s="55"/>
    </row>
    <row r="125282" spans="28:28">
      <c r="AB125282" s="55"/>
    </row>
    <row r="125283" spans="28:28">
      <c r="AB125283" s="55"/>
    </row>
    <row r="125284" spans="28:28">
      <c r="AB125284" s="55"/>
    </row>
    <row r="125285" spans="28:28">
      <c r="AB125285" s="55"/>
    </row>
    <row r="125286" spans="28:28">
      <c r="AB125286" s="55"/>
    </row>
    <row r="125287" spans="28:28">
      <c r="AB125287" s="55"/>
    </row>
    <row r="125288" spans="28:28">
      <c r="AB125288" s="55"/>
    </row>
    <row r="125289" spans="28:28">
      <c r="AB125289" s="55"/>
    </row>
    <row r="125290" spans="28:28">
      <c r="AB125290" s="55"/>
    </row>
    <row r="125291" spans="28:28">
      <c r="AB125291" s="55"/>
    </row>
    <row r="125292" spans="28:28">
      <c r="AB125292" s="55"/>
    </row>
    <row r="125293" spans="28:28">
      <c r="AB125293" s="55"/>
    </row>
    <row r="125294" spans="28:28">
      <c r="AB125294" s="55"/>
    </row>
    <row r="125295" spans="28:28">
      <c r="AB125295" s="55"/>
    </row>
    <row r="125296" spans="28:28">
      <c r="AB125296" s="55"/>
    </row>
    <row r="125297" spans="28:28">
      <c r="AB125297" s="55"/>
    </row>
    <row r="125298" spans="28:28">
      <c r="AB125298" s="55"/>
    </row>
    <row r="125299" spans="28:28">
      <c r="AB125299" s="55"/>
    </row>
    <row r="125300" spans="28:28">
      <c r="AB125300" s="55"/>
    </row>
    <row r="125301" spans="28:28">
      <c r="AB125301" s="55"/>
    </row>
    <row r="125302" spans="28:28">
      <c r="AB125302" s="55"/>
    </row>
    <row r="125303" spans="28:28">
      <c r="AB125303" s="55"/>
    </row>
    <row r="125304" spans="28:28">
      <c r="AB125304" s="55"/>
    </row>
    <row r="125305" spans="28:28">
      <c r="AB125305" s="55"/>
    </row>
    <row r="125306" spans="28:28">
      <c r="AB125306" s="55"/>
    </row>
    <row r="125307" spans="28:28">
      <c r="AB125307" s="55"/>
    </row>
    <row r="125308" spans="28:28">
      <c r="AB125308" s="55"/>
    </row>
    <row r="125309" spans="28:28">
      <c r="AB125309" s="55"/>
    </row>
    <row r="125310" spans="28:28">
      <c r="AB125310" s="55"/>
    </row>
    <row r="125311" spans="28:28">
      <c r="AB125311" s="55"/>
    </row>
    <row r="125312" spans="28:28">
      <c r="AB125312" s="55"/>
    </row>
    <row r="125313" spans="28:28">
      <c r="AB125313" s="55"/>
    </row>
    <row r="125314" spans="28:28">
      <c r="AB125314" s="55"/>
    </row>
    <row r="125315" spans="28:28">
      <c r="AB125315" s="55"/>
    </row>
    <row r="125316" spans="28:28">
      <c r="AB125316" s="55"/>
    </row>
    <row r="125317" spans="28:28">
      <c r="AB125317" s="55"/>
    </row>
    <row r="125318" spans="28:28">
      <c r="AB125318" s="55"/>
    </row>
    <row r="125319" spans="28:28">
      <c r="AB125319" s="55"/>
    </row>
    <row r="125320" spans="28:28">
      <c r="AB125320" s="55"/>
    </row>
    <row r="125321" spans="28:28">
      <c r="AB125321" s="55"/>
    </row>
    <row r="125322" spans="28:28">
      <c r="AB125322" s="55"/>
    </row>
    <row r="125323" spans="28:28">
      <c r="AB125323" s="55"/>
    </row>
    <row r="125324" spans="28:28">
      <c r="AB125324" s="55"/>
    </row>
    <row r="125325" spans="28:28">
      <c r="AB125325" s="55"/>
    </row>
    <row r="125326" spans="28:28">
      <c r="AB125326" s="55"/>
    </row>
    <row r="125327" spans="28:28">
      <c r="AB125327" s="55"/>
    </row>
    <row r="125328" spans="28:28">
      <c r="AB125328" s="55"/>
    </row>
    <row r="125329" spans="28:28">
      <c r="AB125329" s="55"/>
    </row>
    <row r="125330" spans="28:28">
      <c r="AB125330" s="55"/>
    </row>
    <row r="125331" spans="28:28">
      <c r="AB125331" s="55"/>
    </row>
    <row r="125332" spans="28:28">
      <c r="AB125332" s="55"/>
    </row>
    <row r="125333" spans="28:28">
      <c r="AB125333" s="55"/>
    </row>
    <row r="125334" spans="28:28">
      <c r="AB125334" s="55"/>
    </row>
    <row r="125335" spans="28:28">
      <c r="AB125335" s="55"/>
    </row>
    <row r="125336" spans="28:28">
      <c r="AB125336" s="55"/>
    </row>
    <row r="125337" spans="28:28">
      <c r="AB125337" s="55"/>
    </row>
    <row r="125338" spans="28:28">
      <c r="AB125338" s="55"/>
    </row>
    <row r="125339" spans="28:28">
      <c r="AB125339" s="55"/>
    </row>
    <row r="125340" spans="28:28">
      <c r="AB125340" s="55"/>
    </row>
    <row r="125341" spans="28:28">
      <c r="AB125341" s="55"/>
    </row>
    <row r="125342" spans="28:28">
      <c r="AB125342" s="55"/>
    </row>
    <row r="125343" spans="28:28">
      <c r="AB125343" s="55"/>
    </row>
    <row r="125344" spans="28:28">
      <c r="AB125344" s="55"/>
    </row>
    <row r="125345" spans="28:28">
      <c r="AB125345" s="55"/>
    </row>
    <row r="125346" spans="28:28">
      <c r="AB125346" s="55"/>
    </row>
    <row r="125347" spans="28:28">
      <c r="AB125347" s="55"/>
    </row>
    <row r="125348" spans="28:28">
      <c r="AB125348" s="55"/>
    </row>
    <row r="125349" spans="28:28">
      <c r="AB125349" s="55"/>
    </row>
    <row r="125350" spans="28:28">
      <c r="AB125350" s="55"/>
    </row>
    <row r="125351" spans="28:28">
      <c r="AB125351" s="55"/>
    </row>
    <row r="125352" spans="28:28">
      <c r="AB125352" s="55"/>
    </row>
    <row r="125353" spans="28:28">
      <c r="AB125353" s="55"/>
    </row>
    <row r="125354" spans="28:28">
      <c r="AB125354" s="55"/>
    </row>
    <row r="125355" spans="28:28">
      <c r="AB125355" s="55"/>
    </row>
    <row r="125356" spans="28:28">
      <c r="AB125356" s="55"/>
    </row>
    <row r="125357" spans="28:28">
      <c r="AB125357" s="55"/>
    </row>
    <row r="125358" spans="28:28">
      <c r="AB125358" s="55"/>
    </row>
    <row r="125359" spans="28:28">
      <c r="AB125359" s="55"/>
    </row>
    <row r="125360" spans="28:28">
      <c r="AB125360" s="55"/>
    </row>
    <row r="125361" spans="28:28">
      <c r="AB125361" s="55"/>
    </row>
    <row r="125362" spans="28:28">
      <c r="AB125362" s="55"/>
    </row>
    <row r="125363" spans="28:28">
      <c r="AB125363" s="55"/>
    </row>
    <row r="125364" spans="28:28">
      <c r="AB125364" s="55"/>
    </row>
    <row r="125365" spans="28:28">
      <c r="AB125365" s="55"/>
    </row>
    <row r="125366" spans="28:28">
      <c r="AB125366" s="55"/>
    </row>
    <row r="125367" spans="28:28">
      <c r="AB125367" s="55"/>
    </row>
    <row r="125368" spans="28:28">
      <c r="AB125368" s="55"/>
    </row>
    <row r="125369" spans="28:28">
      <c r="AB125369" s="55"/>
    </row>
    <row r="125370" spans="28:28">
      <c r="AB125370" s="55"/>
    </row>
    <row r="125371" spans="28:28">
      <c r="AB125371" s="55"/>
    </row>
    <row r="125372" spans="28:28">
      <c r="AB125372" s="55"/>
    </row>
    <row r="125373" spans="28:28">
      <c r="AB125373" s="55"/>
    </row>
    <row r="125374" spans="28:28">
      <c r="AB125374" s="55"/>
    </row>
    <row r="125375" spans="28:28">
      <c r="AB125375" s="55"/>
    </row>
    <row r="125376" spans="28:28">
      <c r="AB125376" s="55"/>
    </row>
    <row r="125377" spans="28:28">
      <c r="AB125377" s="55"/>
    </row>
    <row r="125378" spans="28:28">
      <c r="AB125378" s="55"/>
    </row>
    <row r="125379" spans="28:28">
      <c r="AB125379" s="55"/>
    </row>
    <row r="125380" spans="28:28">
      <c r="AB125380" s="55"/>
    </row>
    <row r="125381" spans="28:28">
      <c r="AB125381" s="55"/>
    </row>
    <row r="125382" spans="28:28">
      <c r="AB125382" s="55"/>
    </row>
    <row r="125383" spans="28:28">
      <c r="AB125383" s="55"/>
    </row>
    <row r="125384" spans="28:28">
      <c r="AB125384" s="55"/>
    </row>
    <row r="125385" spans="28:28">
      <c r="AB125385" s="55"/>
    </row>
    <row r="125386" spans="28:28">
      <c r="AB125386" s="55"/>
    </row>
    <row r="125387" spans="28:28">
      <c r="AB125387" s="55"/>
    </row>
    <row r="125388" spans="28:28">
      <c r="AB125388" s="55"/>
    </row>
    <row r="125389" spans="28:28">
      <c r="AB125389" s="55"/>
    </row>
    <row r="125390" spans="28:28">
      <c r="AB125390" s="55"/>
    </row>
    <row r="125391" spans="28:28">
      <c r="AB125391" s="55"/>
    </row>
    <row r="125392" spans="28:28">
      <c r="AB125392" s="55"/>
    </row>
    <row r="125393" spans="28:28">
      <c r="AB125393" s="55"/>
    </row>
    <row r="125394" spans="28:28">
      <c r="AB125394" s="55"/>
    </row>
    <row r="125395" spans="28:28">
      <c r="AB125395" s="55"/>
    </row>
    <row r="125396" spans="28:28">
      <c r="AB125396" s="55"/>
    </row>
    <row r="125397" spans="28:28">
      <c r="AB125397" s="55"/>
    </row>
    <row r="125398" spans="28:28">
      <c r="AB125398" s="55"/>
    </row>
    <row r="125399" spans="28:28">
      <c r="AB125399" s="55"/>
    </row>
    <row r="125400" spans="28:28">
      <c r="AB125400" s="55"/>
    </row>
    <row r="125401" spans="28:28">
      <c r="AB125401" s="55"/>
    </row>
    <row r="125402" spans="28:28">
      <c r="AB125402" s="55"/>
    </row>
    <row r="125403" spans="28:28">
      <c r="AB125403" s="55"/>
    </row>
    <row r="125404" spans="28:28">
      <c r="AB125404" s="55"/>
    </row>
    <row r="125405" spans="28:28">
      <c r="AB125405" s="55"/>
    </row>
    <row r="125406" spans="28:28">
      <c r="AB125406" s="55"/>
    </row>
    <row r="125407" spans="28:28">
      <c r="AB125407" s="55"/>
    </row>
    <row r="125408" spans="28:28">
      <c r="AB125408" s="55"/>
    </row>
    <row r="125409" spans="28:28">
      <c r="AB125409" s="55"/>
    </row>
    <row r="125410" spans="28:28">
      <c r="AB125410" s="55"/>
    </row>
    <row r="125411" spans="28:28">
      <c r="AB125411" s="55"/>
    </row>
    <row r="125412" spans="28:28">
      <c r="AB125412" s="55"/>
    </row>
    <row r="125413" spans="28:28">
      <c r="AB125413" s="55"/>
    </row>
    <row r="125414" spans="28:28">
      <c r="AB125414" s="55"/>
    </row>
    <row r="125415" spans="28:28">
      <c r="AB125415" s="55"/>
    </row>
    <row r="125416" spans="28:28">
      <c r="AB125416" s="55"/>
    </row>
    <row r="125417" spans="28:28">
      <c r="AB125417" s="55"/>
    </row>
    <row r="125418" spans="28:28">
      <c r="AB125418" s="55"/>
    </row>
    <row r="125419" spans="28:28">
      <c r="AB125419" s="55"/>
    </row>
    <row r="125420" spans="28:28">
      <c r="AB125420" s="55"/>
    </row>
    <row r="125421" spans="28:28">
      <c r="AB125421" s="55"/>
    </row>
    <row r="125422" spans="28:28">
      <c r="AB125422" s="55"/>
    </row>
    <row r="125423" spans="28:28">
      <c r="AB125423" s="55"/>
    </row>
    <row r="125424" spans="28:28">
      <c r="AB125424" s="55"/>
    </row>
    <row r="125425" spans="28:28">
      <c r="AB125425" s="55"/>
    </row>
    <row r="125426" spans="28:28">
      <c r="AB125426" s="55"/>
    </row>
    <row r="125427" spans="28:28">
      <c r="AB125427" s="55"/>
    </row>
    <row r="125428" spans="28:28">
      <c r="AB125428" s="55"/>
    </row>
    <row r="125429" spans="28:28">
      <c r="AB125429" s="55"/>
    </row>
    <row r="125430" spans="28:28">
      <c r="AB125430" s="55"/>
    </row>
    <row r="125431" spans="28:28">
      <c r="AB125431" s="55"/>
    </row>
    <row r="125432" spans="28:28">
      <c r="AB125432" s="55"/>
    </row>
    <row r="125433" spans="28:28">
      <c r="AB125433" s="55"/>
    </row>
    <row r="125434" spans="28:28">
      <c r="AB125434" s="55"/>
    </row>
    <row r="125435" spans="28:28">
      <c r="AB125435" s="55"/>
    </row>
    <row r="125436" spans="28:28">
      <c r="AB125436" s="55"/>
    </row>
    <row r="125437" spans="28:28">
      <c r="AB125437" s="55"/>
    </row>
    <row r="125438" spans="28:28">
      <c r="AB125438" s="55"/>
    </row>
    <row r="125439" spans="28:28">
      <c r="AB125439" s="55"/>
    </row>
    <row r="125440" spans="28:28">
      <c r="AB125440" s="55"/>
    </row>
    <row r="125441" spans="28:28">
      <c r="AB125441" s="55"/>
    </row>
    <row r="125442" spans="28:28">
      <c r="AB125442" s="55"/>
    </row>
    <row r="125443" spans="28:28">
      <c r="AB125443" s="55"/>
    </row>
    <row r="125444" spans="28:28">
      <c r="AB125444" s="55"/>
    </row>
    <row r="125445" spans="28:28">
      <c r="AB125445" s="55"/>
    </row>
    <row r="125446" spans="28:28">
      <c r="AB125446" s="55"/>
    </row>
    <row r="125447" spans="28:28">
      <c r="AB125447" s="55"/>
    </row>
    <row r="125448" spans="28:28">
      <c r="AB125448" s="55"/>
    </row>
    <row r="125449" spans="28:28">
      <c r="AB125449" s="55"/>
    </row>
    <row r="125450" spans="28:28">
      <c r="AB125450" s="55"/>
    </row>
    <row r="125451" spans="28:28">
      <c r="AB125451" s="55"/>
    </row>
    <row r="125452" spans="28:28">
      <c r="AB125452" s="55"/>
    </row>
    <row r="125453" spans="28:28">
      <c r="AB125453" s="55"/>
    </row>
    <row r="125454" spans="28:28">
      <c r="AB125454" s="55"/>
    </row>
    <row r="125455" spans="28:28">
      <c r="AB125455" s="55"/>
    </row>
    <row r="125456" spans="28:28">
      <c r="AB125456" s="55"/>
    </row>
    <row r="125457" spans="28:28">
      <c r="AB125457" s="55"/>
    </row>
    <row r="125458" spans="28:28">
      <c r="AB125458" s="55"/>
    </row>
    <row r="125459" spans="28:28">
      <c r="AB125459" s="55"/>
    </row>
    <row r="125460" spans="28:28">
      <c r="AB125460" s="55"/>
    </row>
    <row r="125461" spans="28:28">
      <c r="AB125461" s="55"/>
    </row>
    <row r="125462" spans="28:28">
      <c r="AB125462" s="55"/>
    </row>
    <row r="125463" spans="28:28">
      <c r="AB125463" s="55"/>
    </row>
    <row r="125464" spans="28:28">
      <c r="AB125464" s="55"/>
    </row>
    <row r="125465" spans="28:28">
      <c r="AB125465" s="55"/>
    </row>
    <row r="125466" spans="28:28">
      <c r="AB125466" s="55"/>
    </row>
    <row r="125467" spans="28:28">
      <c r="AB125467" s="55"/>
    </row>
    <row r="125468" spans="28:28">
      <c r="AB125468" s="55"/>
    </row>
    <row r="125469" spans="28:28">
      <c r="AB125469" s="55"/>
    </row>
    <row r="125470" spans="28:28">
      <c r="AB125470" s="55"/>
    </row>
    <row r="125471" spans="28:28">
      <c r="AB125471" s="55"/>
    </row>
    <row r="125472" spans="28:28">
      <c r="AB125472" s="55"/>
    </row>
    <row r="125473" spans="28:28">
      <c r="AB125473" s="55"/>
    </row>
    <row r="125474" spans="28:28">
      <c r="AB125474" s="55"/>
    </row>
    <row r="125475" spans="28:28">
      <c r="AB125475" s="55"/>
    </row>
    <row r="125476" spans="28:28">
      <c r="AB125476" s="55"/>
    </row>
    <row r="125477" spans="28:28">
      <c r="AB125477" s="55"/>
    </row>
    <row r="125478" spans="28:28">
      <c r="AB125478" s="55"/>
    </row>
    <row r="125479" spans="28:28">
      <c r="AB125479" s="55"/>
    </row>
    <row r="125480" spans="28:28">
      <c r="AB125480" s="55"/>
    </row>
    <row r="125481" spans="28:28">
      <c r="AB125481" s="55"/>
    </row>
    <row r="125482" spans="28:28">
      <c r="AB125482" s="55"/>
    </row>
    <row r="125483" spans="28:28">
      <c r="AB125483" s="55"/>
    </row>
    <row r="125484" spans="28:28">
      <c r="AB125484" s="55"/>
    </row>
    <row r="125485" spans="28:28">
      <c r="AB125485" s="55"/>
    </row>
    <row r="125486" spans="28:28">
      <c r="AB125486" s="55"/>
    </row>
    <row r="125487" spans="28:28">
      <c r="AB125487" s="55"/>
    </row>
    <row r="125488" spans="28:28">
      <c r="AB125488" s="55"/>
    </row>
    <row r="125489" spans="28:28">
      <c r="AB125489" s="55"/>
    </row>
    <row r="125490" spans="28:28">
      <c r="AB125490" s="55"/>
    </row>
    <row r="125491" spans="28:28">
      <c r="AB125491" s="55"/>
    </row>
    <row r="125492" spans="28:28">
      <c r="AB125492" s="55"/>
    </row>
    <row r="125493" spans="28:28">
      <c r="AB125493" s="55"/>
    </row>
    <row r="125494" spans="28:28">
      <c r="AB125494" s="55"/>
    </row>
    <row r="125495" spans="28:28">
      <c r="AB125495" s="55"/>
    </row>
    <row r="125496" spans="28:28">
      <c r="AB125496" s="55"/>
    </row>
    <row r="125497" spans="28:28">
      <c r="AB125497" s="55"/>
    </row>
    <row r="125498" spans="28:28">
      <c r="AB125498" s="55"/>
    </row>
    <row r="125499" spans="28:28">
      <c r="AB125499" s="55"/>
    </row>
    <row r="125500" spans="28:28">
      <c r="AB125500" s="55"/>
    </row>
    <row r="125501" spans="28:28">
      <c r="AB125501" s="55"/>
    </row>
    <row r="125502" spans="28:28">
      <c r="AB125502" s="55"/>
    </row>
    <row r="125503" spans="28:28">
      <c r="AB125503" s="55"/>
    </row>
    <row r="125504" spans="28:28">
      <c r="AB125504" s="55"/>
    </row>
    <row r="125505" spans="28:28">
      <c r="AB125505" s="55"/>
    </row>
    <row r="125506" spans="28:28">
      <c r="AB125506" s="55"/>
    </row>
    <row r="125507" spans="28:28">
      <c r="AB125507" s="55"/>
    </row>
    <row r="125508" spans="28:28">
      <c r="AB125508" s="55"/>
    </row>
    <row r="125509" spans="28:28">
      <c r="AB125509" s="55"/>
    </row>
    <row r="125510" spans="28:28">
      <c r="AB125510" s="55"/>
    </row>
    <row r="125511" spans="28:28">
      <c r="AB125511" s="55"/>
    </row>
    <row r="125512" spans="28:28">
      <c r="AB125512" s="55"/>
    </row>
    <row r="125513" spans="28:28">
      <c r="AB125513" s="55"/>
    </row>
    <row r="125514" spans="28:28">
      <c r="AB125514" s="55"/>
    </row>
    <row r="125515" spans="28:28">
      <c r="AB125515" s="55"/>
    </row>
    <row r="125516" spans="28:28">
      <c r="AB125516" s="55"/>
    </row>
    <row r="125517" spans="28:28">
      <c r="AB125517" s="55"/>
    </row>
    <row r="125518" spans="28:28">
      <c r="AB125518" s="55"/>
    </row>
    <row r="125519" spans="28:28">
      <c r="AB125519" s="55"/>
    </row>
    <row r="125520" spans="28:28">
      <c r="AB125520" s="55"/>
    </row>
    <row r="125521" spans="28:28">
      <c r="AB125521" s="55"/>
    </row>
    <row r="125522" spans="28:28">
      <c r="AB125522" s="55"/>
    </row>
    <row r="125523" spans="28:28">
      <c r="AB125523" s="55"/>
    </row>
    <row r="125524" spans="28:28">
      <c r="AB125524" s="55"/>
    </row>
    <row r="125525" spans="28:28">
      <c r="AB125525" s="55"/>
    </row>
    <row r="125526" spans="28:28">
      <c r="AB125526" s="55"/>
    </row>
    <row r="125527" spans="28:28">
      <c r="AB125527" s="55"/>
    </row>
    <row r="125528" spans="28:28">
      <c r="AB125528" s="55"/>
    </row>
    <row r="125529" spans="28:28">
      <c r="AB125529" s="55"/>
    </row>
    <row r="125530" spans="28:28">
      <c r="AB125530" s="55"/>
    </row>
    <row r="125531" spans="28:28">
      <c r="AB125531" s="55"/>
    </row>
    <row r="125532" spans="28:28">
      <c r="AB125532" s="55"/>
    </row>
    <row r="125533" spans="28:28">
      <c r="AB125533" s="55"/>
    </row>
    <row r="125534" spans="28:28">
      <c r="AB125534" s="55"/>
    </row>
    <row r="125535" spans="28:28">
      <c r="AB125535" s="55"/>
    </row>
    <row r="125536" spans="28:28">
      <c r="AB125536" s="55"/>
    </row>
    <row r="125537" spans="28:28">
      <c r="AB125537" s="55"/>
    </row>
    <row r="125538" spans="28:28">
      <c r="AB125538" s="55"/>
    </row>
    <row r="125539" spans="28:28">
      <c r="AB125539" s="55"/>
    </row>
    <row r="125540" spans="28:28">
      <c r="AB125540" s="55"/>
    </row>
    <row r="125541" spans="28:28">
      <c r="AB125541" s="55"/>
    </row>
    <row r="125542" spans="28:28">
      <c r="AB125542" s="55"/>
    </row>
    <row r="125543" spans="28:28">
      <c r="AB125543" s="55"/>
    </row>
    <row r="125544" spans="28:28">
      <c r="AB125544" s="55"/>
    </row>
    <row r="125545" spans="28:28">
      <c r="AB125545" s="55"/>
    </row>
    <row r="125546" spans="28:28">
      <c r="AB125546" s="55"/>
    </row>
    <row r="125547" spans="28:28">
      <c r="AB125547" s="55"/>
    </row>
    <row r="125548" spans="28:28">
      <c r="AB125548" s="55"/>
    </row>
    <row r="125549" spans="28:28">
      <c r="AB125549" s="55"/>
    </row>
    <row r="125550" spans="28:28">
      <c r="AB125550" s="55"/>
    </row>
    <row r="125551" spans="28:28">
      <c r="AB125551" s="55"/>
    </row>
    <row r="125552" spans="28:28">
      <c r="AB125552" s="55"/>
    </row>
    <row r="125553" spans="28:28">
      <c r="AB125553" s="55"/>
    </row>
    <row r="125554" spans="28:28">
      <c r="AB125554" s="55"/>
    </row>
    <row r="125555" spans="28:28">
      <c r="AB125555" s="55"/>
    </row>
    <row r="125556" spans="28:28">
      <c r="AB125556" s="55"/>
    </row>
    <row r="125557" spans="28:28">
      <c r="AB125557" s="55"/>
    </row>
    <row r="125558" spans="28:28">
      <c r="AB125558" s="55"/>
    </row>
    <row r="125559" spans="28:28">
      <c r="AB125559" s="55"/>
    </row>
    <row r="125560" spans="28:28">
      <c r="AB125560" s="55"/>
    </row>
    <row r="125561" spans="28:28">
      <c r="AB125561" s="55"/>
    </row>
    <row r="125562" spans="28:28">
      <c r="AB125562" s="55"/>
    </row>
    <row r="125563" spans="28:28">
      <c r="AB125563" s="55"/>
    </row>
    <row r="125564" spans="28:28">
      <c r="AB125564" s="55"/>
    </row>
    <row r="125565" spans="28:28">
      <c r="AB125565" s="55"/>
    </row>
    <row r="125566" spans="28:28">
      <c r="AB125566" s="55"/>
    </row>
    <row r="125567" spans="28:28">
      <c r="AB125567" s="55"/>
    </row>
    <row r="125568" spans="28:28">
      <c r="AB125568" s="55"/>
    </row>
    <row r="125569" spans="28:28">
      <c r="AB125569" s="55"/>
    </row>
    <row r="125570" spans="28:28">
      <c r="AB125570" s="55"/>
    </row>
    <row r="125571" spans="28:28">
      <c r="AB125571" s="55"/>
    </row>
    <row r="125572" spans="28:28">
      <c r="AB125572" s="55"/>
    </row>
    <row r="125573" spans="28:28">
      <c r="AB125573" s="55"/>
    </row>
    <row r="125574" spans="28:28">
      <c r="AB125574" s="55"/>
    </row>
    <row r="125575" spans="28:28">
      <c r="AB125575" s="55"/>
    </row>
    <row r="125576" spans="28:28">
      <c r="AB125576" s="55"/>
    </row>
    <row r="125577" spans="28:28">
      <c r="AB125577" s="55"/>
    </row>
    <row r="125578" spans="28:28">
      <c r="AB125578" s="55"/>
    </row>
    <row r="125579" spans="28:28">
      <c r="AB125579" s="55"/>
    </row>
    <row r="125580" spans="28:28">
      <c r="AB125580" s="55"/>
    </row>
    <row r="125581" spans="28:28">
      <c r="AB125581" s="55"/>
    </row>
    <row r="125582" spans="28:28">
      <c r="AB125582" s="55"/>
    </row>
    <row r="125583" spans="28:28">
      <c r="AB125583" s="55"/>
    </row>
    <row r="125584" spans="28:28">
      <c r="AB125584" s="55"/>
    </row>
    <row r="125585" spans="28:28">
      <c r="AB125585" s="55"/>
    </row>
    <row r="125586" spans="28:28">
      <c r="AB125586" s="55"/>
    </row>
    <row r="125587" spans="28:28">
      <c r="AB125587" s="55"/>
    </row>
    <row r="125588" spans="28:28">
      <c r="AB125588" s="55"/>
    </row>
    <row r="125589" spans="28:28">
      <c r="AB125589" s="55"/>
    </row>
    <row r="125590" spans="28:28">
      <c r="AB125590" s="55"/>
    </row>
    <row r="125591" spans="28:28">
      <c r="AB125591" s="55"/>
    </row>
    <row r="125592" spans="28:28">
      <c r="AB125592" s="55"/>
    </row>
    <row r="125593" spans="28:28">
      <c r="AB125593" s="55"/>
    </row>
    <row r="125594" spans="28:28">
      <c r="AB125594" s="55"/>
    </row>
    <row r="125595" spans="28:28">
      <c r="AB125595" s="55"/>
    </row>
    <row r="125596" spans="28:28">
      <c r="AB125596" s="55"/>
    </row>
    <row r="125597" spans="28:28">
      <c r="AB125597" s="55"/>
    </row>
    <row r="125598" spans="28:28">
      <c r="AB125598" s="55"/>
    </row>
    <row r="125599" spans="28:28">
      <c r="AB125599" s="55"/>
    </row>
    <row r="125600" spans="28:28">
      <c r="AB125600" s="55"/>
    </row>
    <row r="125601" spans="28:28">
      <c r="AB125601" s="55"/>
    </row>
    <row r="125602" spans="28:28">
      <c r="AB125602" s="55"/>
    </row>
    <row r="125603" spans="28:28">
      <c r="AB125603" s="55"/>
    </row>
    <row r="125604" spans="28:28">
      <c r="AB125604" s="55"/>
    </row>
    <row r="125605" spans="28:28">
      <c r="AB125605" s="55"/>
    </row>
    <row r="125606" spans="28:28">
      <c r="AB125606" s="55"/>
    </row>
    <row r="125607" spans="28:28">
      <c r="AB125607" s="55"/>
    </row>
    <row r="125608" spans="28:28">
      <c r="AB125608" s="55"/>
    </row>
    <row r="125609" spans="28:28">
      <c r="AB125609" s="55"/>
    </row>
    <row r="125610" spans="28:28">
      <c r="AB125610" s="55"/>
    </row>
    <row r="125611" spans="28:28">
      <c r="AB125611" s="55"/>
    </row>
    <row r="125612" spans="28:28">
      <c r="AB125612" s="55"/>
    </row>
    <row r="125613" spans="28:28">
      <c r="AB125613" s="55"/>
    </row>
    <row r="125614" spans="28:28">
      <c r="AB125614" s="55"/>
    </row>
    <row r="125615" spans="28:28">
      <c r="AB125615" s="55"/>
    </row>
    <row r="125616" spans="28:28">
      <c r="AB125616" s="55"/>
    </row>
    <row r="125617" spans="28:28">
      <c r="AB125617" s="55"/>
    </row>
    <row r="125618" spans="28:28">
      <c r="AB125618" s="55"/>
    </row>
    <row r="125619" spans="28:28">
      <c r="AB125619" s="55"/>
    </row>
    <row r="125620" spans="28:28">
      <c r="AB125620" s="55"/>
    </row>
    <row r="125621" spans="28:28">
      <c r="AB125621" s="55"/>
    </row>
    <row r="125622" spans="28:28">
      <c r="AB125622" s="55"/>
    </row>
    <row r="125623" spans="28:28">
      <c r="AB125623" s="55"/>
    </row>
    <row r="125624" spans="28:28">
      <c r="AB125624" s="55"/>
    </row>
    <row r="125625" spans="28:28">
      <c r="AB125625" s="55"/>
    </row>
    <row r="125626" spans="28:28">
      <c r="AB125626" s="55"/>
    </row>
    <row r="125627" spans="28:28">
      <c r="AB125627" s="55"/>
    </row>
    <row r="125628" spans="28:28">
      <c r="AB125628" s="55"/>
    </row>
    <row r="125629" spans="28:28">
      <c r="AB125629" s="55"/>
    </row>
    <row r="125630" spans="28:28">
      <c r="AB125630" s="55"/>
    </row>
    <row r="125631" spans="28:28">
      <c r="AB125631" s="55"/>
    </row>
    <row r="125632" spans="28:28">
      <c r="AB125632" s="55"/>
    </row>
    <row r="125633" spans="28:28">
      <c r="AB125633" s="55"/>
    </row>
    <row r="125634" spans="28:28">
      <c r="AB125634" s="55"/>
    </row>
    <row r="125635" spans="28:28">
      <c r="AB125635" s="55"/>
    </row>
    <row r="125636" spans="28:28">
      <c r="AB125636" s="55"/>
    </row>
    <row r="125637" spans="28:28">
      <c r="AB125637" s="55"/>
    </row>
    <row r="125638" spans="28:28">
      <c r="AB125638" s="55"/>
    </row>
    <row r="125639" spans="28:28">
      <c r="AB125639" s="55"/>
    </row>
    <row r="125640" spans="28:28">
      <c r="AB125640" s="55"/>
    </row>
    <row r="125641" spans="28:28">
      <c r="AB125641" s="55"/>
    </row>
    <row r="125642" spans="28:28">
      <c r="AB125642" s="55"/>
    </row>
    <row r="125643" spans="28:28">
      <c r="AB125643" s="55"/>
    </row>
    <row r="125644" spans="28:28">
      <c r="AB125644" s="55"/>
    </row>
    <row r="125645" spans="28:28">
      <c r="AB125645" s="55"/>
    </row>
    <row r="125646" spans="28:28">
      <c r="AB125646" s="55"/>
    </row>
    <row r="125647" spans="28:28">
      <c r="AB125647" s="55"/>
    </row>
    <row r="125648" spans="28:28">
      <c r="AB125648" s="55"/>
    </row>
    <row r="125649" spans="28:28">
      <c r="AB125649" s="55"/>
    </row>
    <row r="125650" spans="28:28">
      <c r="AB125650" s="55"/>
    </row>
    <row r="125651" spans="28:28">
      <c r="AB125651" s="55"/>
    </row>
    <row r="125652" spans="28:28">
      <c r="AB125652" s="55"/>
    </row>
    <row r="125653" spans="28:28">
      <c r="AB125653" s="55"/>
    </row>
    <row r="125654" spans="28:28">
      <c r="AB125654" s="55"/>
    </row>
    <row r="125655" spans="28:28">
      <c r="AB125655" s="55"/>
    </row>
    <row r="125656" spans="28:28">
      <c r="AB125656" s="55"/>
    </row>
    <row r="125657" spans="28:28">
      <c r="AB125657" s="55"/>
    </row>
    <row r="125658" spans="28:28">
      <c r="AB125658" s="55"/>
    </row>
    <row r="125659" spans="28:28">
      <c r="AB125659" s="55"/>
    </row>
    <row r="125660" spans="28:28">
      <c r="AB125660" s="55"/>
    </row>
    <row r="125661" spans="28:28">
      <c r="AB125661" s="55"/>
    </row>
    <row r="125662" spans="28:28">
      <c r="AB125662" s="55"/>
    </row>
    <row r="125663" spans="28:28">
      <c r="AB125663" s="55"/>
    </row>
    <row r="125664" spans="28:28">
      <c r="AB125664" s="55"/>
    </row>
    <row r="125665" spans="28:28">
      <c r="AB125665" s="55"/>
    </row>
    <row r="125666" spans="28:28">
      <c r="AB125666" s="55"/>
    </row>
    <row r="125667" spans="28:28">
      <c r="AB125667" s="55"/>
    </row>
    <row r="125668" spans="28:28">
      <c r="AB125668" s="55"/>
    </row>
    <row r="125669" spans="28:28">
      <c r="AB125669" s="55"/>
    </row>
    <row r="125670" spans="28:28">
      <c r="AB125670" s="55"/>
    </row>
    <row r="125671" spans="28:28">
      <c r="AB125671" s="55"/>
    </row>
    <row r="125672" spans="28:28">
      <c r="AB125672" s="55"/>
    </row>
    <row r="125673" spans="28:28">
      <c r="AB125673" s="55"/>
    </row>
    <row r="125674" spans="28:28">
      <c r="AB125674" s="55"/>
    </row>
    <row r="125675" spans="28:28">
      <c r="AB125675" s="55"/>
    </row>
    <row r="125676" spans="28:28">
      <c r="AB125676" s="55"/>
    </row>
    <row r="125677" spans="28:28">
      <c r="AB125677" s="55"/>
    </row>
    <row r="125678" spans="28:28">
      <c r="AB125678" s="55"/>
    </row>
    <row r="125679" spans="28:28">
      <c r="AB125679" s="55"/>
    </row>
    <row r="125680" spans="28:28">
      <c r="AB125680" s="55"/>
    </row>
    <row r="125681" spans="28:28">
      <c r="AB125681" s="55"/>
    </row>
    <row r="125682" spans="28:28">
      <c r="AB125682" s="55"/>
    </row>
    <row r="125683" spans="28:28">
      <c r="AB125683" s="55"/>
    </row>
    <row r="125684" spans="28:28">
      <c r="AB125684" s="55"/>
    </row>
    <row r="125685" spans="28:28">
      <c r="AB125685" s="55"/>
    </row>
    <row r="125686" spans="28:28">
      <c r="AB125686" s="55"/>
    </row>
    <row r="125687" spans="28:28">
      <c r="AB125687" s="55"/>
    </row>
    <row r="125688" spans="28:28">
      <c r="AB125688" s="55"/>
    </row>
    <row r="125689" spans="28:28">
      <c r="AB125689" s="55"/>
    </row>
    <row r="125690" spans="28:28">
      <c r="AB125690" s="55"/>
    </row>
    <row r="125691" spans="28:28">
      <c r="AB125691" s="55"/>
    </row>
    <row r="125692" spans="28:28">
      <c r="AB125692" s="55"/>
    </row>
    <row r="125693" spans="28:28">
      <c r="AB125693" s="55"/>
    </row>
    <row r="125694" spans="28:28">
      <c r="AB125694" s="55"/>
    </row>
    <row r="125695" spans="28:28">
      <c r="AB125695" s="55"/>
    </row>
    <row r="125696" spans="28:28">
      <c r="AB125696" s="55"/>
    </row>
    <row r="125697" spans="28:28">
      <c r="AB125697" s="55"/>
    </row>
    <row r="125698" spans="28:28">
      <c r="AB125698" s="55"/>
    </row>
    <row r="125699" spans="28:28">
      <c r="AB125699" s="55"/>
    </row>
    <row r="125700" spans="28:28">
      <c r="AB125700" s="55"/>
    </row>
    <row r="125701" spans="28:28">
      <c r="AB125701" s="55"/>
    </row>
    <row r="125702" spans="28:28">
      <c r="AB125702" s="55"/>
    </row>
    <row r="125703" spans="28:28">
      <c r="AB125703" s="55"/>
    </row>
    <row r="125704" spans="28:28">
      <c r="AB125704" s="55"/>
    </row>
    <row r="125705" spans="28:28">
      <c r="AB125705" s="55"/>
    </row>
    <row r="125706" spans="28:28">
      <c r="AB125706" s="55"/>
    </row>
    <row r="125707" spans="28:28">
      <c r="AB125707" s="55"/>
    </row>
    <row r="125708" spans="28:28">
      <c r="AB125708" s="55"/>
    </row>
    <row r="125709" spans="28:28">
      <c r="AB125709" s="55"/>
    </row>
    <row r="125710" spans="28:28">
      <c r="AB125710" s="55"/>
    </row>
    <row r="125711" spans="28:28">
      <c r="AB125711" s="55"/>
    </row>
    <row r="125712" spans="28:28">
      <c r="AB125712" s="55"/>
    </row>
    <row r="125713" spans="28:28">
      <c r="AB125713" s="55"/>
    </row>
    <row r="125714" spans="28:28">
      <c r="AB125714" s="55"/>
    </row>
    <row r="125715" spans="28:28">
      <c r="AB125715" s="55"/>
    </row>
    <row r="125716" spans="28:28">
      <c r="AB125716" s="55"/>
    </row>
    <row r="125717" spans="28:28">
      <c r="AB125717" s="55"/>
    </row>
    <row r="125718" spans="28:28">
      <c r="AB125718" s="55"/>
    </row>
    <row r="125719" spans="28:28">
      <c r="AB125719" s="55"/>
    </row>
    <row r="125720" spans="28:28">
      <c r="AB125720" s="55"/>
    </row>
    <row r="125721" spans="28:28">
      <c r="AB125721" s="55"/>
    </row>
    <row r="125722" spans="28:28">
      <c r="AB125722" s="55"/>
    </row>
    <row r="125723" spans="28:28">
      <c r="AB125723" s="55"/>
    </row>
    <row r="125724" spans="28:28">
      <c r="AB125724" s="55"/>
    </row>
    <row r="125725" spans="28:28">
      <c r="AB125725" s="55"/>
    </row>
    <row r="125726" spans="28:28">
      <c r="AB125726" s="55"/>
    </row>
    <row r="125727" spans="28:28">
      <c r="AB125727" s="55"/>
    </row>
    <row r="125728" spans="28:28">
      <c r="AB125728" s="55"/>
    </row>
    <row r="125729" spans="28:28">
      <c r="AB125729" s="55"/>
    </row>
    <row r="125730" spans="28:28">
      <c r="AB125730" s="55"/>
    </row>
    <row r="125731" spans="28:28">
      <c r="AB125731" s="55"/>
    </row>
    <row r="125732" spans="28:28">
      <c r="AB125732" s="55"/>
    </row>
    <row r="125733" spans="28:28">
      <c r="AB125733" s="55"/>
    </row>
    <row r="125734" spans="28:28">
      <c r="AB125734" s="55"/>
    </row>
    <row r="125735" spans="28:28">
      <c r="AB125735" s="55"/>
    </row>
    <row r="125736" spans="28:28">
      <c r="AB125736" s="55"/>
    </row>
    <row r="125737" spans="28:28">
      <c r="AB125737" s="55"/>
    </row>
    <row r="125738" spans="28:28">
      <c r="AB125738" s="55"/>
    </row>
    <row r="125739" spans="28:28">
      <c r="AB125739" s="55"/>
    </row>
    <row r="125740" spans="28:28">
      <c r="AB125740" s="55"/>
    </row>
    <row r="125741" spans="28:28">
      <c r="AB125741" s="55"/>
    </row>
    <row r="125742" spans="28:28">
      <c r="AB125742" s="55"/>
    </row>
    <row r="125743" spans="28:28">
      <c r="AB125743" s="55"/>
    </row>
    <row r="125744" spans="28:28">
      <c r="AB125744" s="55"/>
    </row>
    <row r="125745" spans="28:28">
      <c r="AB125745" s="55"/>
    </row>
    <row r="125746" spans="28:28">
      <c r="AB125746" s="55"/>
    </row>
    <row r="125747" spans="28:28">
      <c r="AB125747" s="55"/>
    </row>
    <row r="125748" spans="28:28">
      <c r="AB125748" s="55"/>
    </row>
    <row r="125749" spans="28:28">
      <c r="AB125749" s="55"/>
    </row>
    <row r="125750" spans="28:28">
      <c r="AB125750" s="55"/>
    </row>
    <row r="125751" spans="28:28">
      <c r="AB125751" s="55"/>
    </row>
    <row r="125752" spans="28:28">
      <c r="AB125752" s="55"/>
    </row>
    <row r="125753" spans="28:28">
      <c r="AB125753" s="55"/>
    </row>
    <row r="125754" spans="28:28">
      <c r="AB125754" s="55"/>
    </row>
    <row r="125755" spans="28:28">
      <c r="AB125755" s="55"/>
    </row>
    <row r="125756" spans="28:28">
      <c r="AB125756" s="55"/>
    </row>
    <row r="125757" spans="28:28">
      <c r="AB125757" s="55"/>
    </row>
    <row r="125758" spans="28:28">
      <c r="AB125758" s="55"/>
    </row>
    <row r="125759" spans="28:28">
      <c r="AB125759" s="55"/>
    </row>
    <row r="125760" spans="28:28">
      <c r="AB125760" s="55"/>
    </row>
    <row r="125761" spans="28:28">
      <c r="AB125761" s="55"/>
    </row>
    <row r="125762" spans="28:28">
      <c r="AB125762" s="55"/>
    </row>
    <row r="125763" spans="28:28">
      <c r="AB125763" s="55"/>
    </row>
    <row r="125764" spans="28:28">
      <c r="AB125764" s="55"/>
    </row>
    <row r="125765" spans="28:28">
      <c r="AB125765" s="55"/>
    </row>
    <row r="125766" spans="28:28">
      <c r="AB125766" s="55"/>
    </row>
    <row r="125767" spans="28:28">
      <c r="AB125767" s="55"/>
    </row>
    <row r="125768" spans="28:28">
      <c r="AB125768" s="55"/>
    </row>
    <row r="125769" spans="28:28">
      <c r="AB125769" s="55"/>
    </row>
    <row r="125770" spans="28:28">
      <c r="AB125770" s="55"/>
    </row>
    <row r="125771" spans="28:28">
      <c r="AB125771" s="55"/>
    </row>
    <row r="125772" spans="28:28">
      <c r="AB125772" s="55"/>
    </row>
    <row r="125773" spans="28:28">
      <c r="AB125773" s="55"/>
    </row>
    <row r="125774" spans="28:28">
      <c r="AB125774" s="55"/>
    </row>
    <row r="125775" spans="28:28">
      <c r="AB125775" s="55"/>
    </row>
    <row r="125776" spans="28:28">
      <c r="AB125776" s="55"/>
    </row>
    <row r="125777" spans="28:28">
      <c r="AB125777" s="55"/>
    </row>
    <row r="125778" spans="28:28">
      <c r="AB125778" s="55"/>
    </row>
    <row r="125779" spans="28:28">
      <c r="AB125779" s="55"/>
    </row>
    <row r="125780" spans="28:28">
      <c r="AB125780" s="55"/>
    </row>
    <row r="125781" spans="28:28">
      <c r="AB125781" s="55"/>
    </row>
    <row r="125782" spans="28:28">
      <c r="AB125782" s="55"/>
    </row>
    <row r="125783" spans="28:28">
      <c r="AB125783" s="55"/>
    </row>
    <row r="125784" spans="28:28">
      <c r="AB125784" s="55"/>
    </row>
    <row r="125785" spans="28:28">
      <c r="AB125785" s="55"/>
    </row>
    <row r="125786" spans="28:28">
      <c r="AB125786" s="55"/>
    </row>
    <row r="125787" spans="28:28">
      <c r="AB125787" s="55"/>
    </row>
    <row r="125788" spans="28:28">
      <c r="AB125788" s="55"/>
    </row>
    <row r="125789" spans="28:28">
      <c r="AB125789" s="55"/>
    </row>
    <row r="125790" spans="28:28">
      <c r="AB125790" s="55"/>
    </row>
    <row r="125791" spans="28:28">
      <c r="AB125791" s="55"/>
    </row>
    <row r="125792" spans="28:28">
      <c r="AB125792" s="55"/>
    </row>
    <row r="125793" spans="28:28">
      <c r="AB125793" s="55"/>
    </row>
    <row r="125794" spans="28:28">
      <c r="AB125794" s="55"/>
    </row>
    <row r="125795" spans="28:28">
      <c r="AB125795" s="55"/>
    </row>
    <row r="125796" spans="28:28">
      <c r="AB125796" s="55"/>
    </row>
    <row r="125797" spans="28:28">
      <c r="AB125797" s="55"/>
    </row>
    <row r="125798" spans="28:28">
      <c r="AB125798" s="55"/>
    </row>
    <row r="125799" spans="28:28">
      <c r="AB125799" s="55"/>
    </row>
    <row r="125800" spans="28:28">
      <c r="AB125800" s="55"/>
    </row>
    <row r="125801" spans="28:28">
      <c r="AB125801" s="55"/>
    </row>
    <row r="125802" spans="28:28">
      <c r="AB125802" s="55"/>
    </row>
    <row r="125803" spans="28:28">
      <c r="AB125803" s="55"/>
    </row>
    <row r="125804" spans="28:28">
      <c r="AB125804" s="55"/>
    </row>
    <row r="125805" spans="28:28">
      <c r="AB125805" s="55"/>
    </row>
    <row r="125806" spans="28:28">
      <c r="AB125806" s="55"/>
    </row>
    <row r="125807" spans="28:28">
      <c r="AB125807" s="55"/>
    </row>
    <row r="125808" spans="28:28">
      <c r="AB125808" s="55"/>
    </row>
    <row r="125809" spans="28:28">
      <c r="AB125809" s="55"/>
    </row>
    <row r="125810" spans="28:28">
      <c r="AB125810" s="55"/>
    </row>
    <row r="125811" spans="28:28">
      <c r="AB125811" s="55"/>
    </row>
    <row r="125812" spans="28:28">
      <c r="AB125812" s="55"/>
    </row>
    <row r="125813" spans="28:28">
      <c r="AB125813" s="55"/>
    </row>
    <row r="125814" spans="28:28">
      <c r="AB125814" s="55"/>
    </row>
    <row r="125815" spans="28:28">
      <c r="AB125815" s="55"/>
    </row>
    <row r="125816" spans="28:28">
      <c r="AB125816" s="55"/>
    </row>
    <row r="125817" spans="28:28">
      <c r="AB125817" s="55"/>
    </row>
    <row r="125818" spans="28:28">
      <c r="AB125818" s="55"/>
    </row>
    <row r="125819" spans="28:28">
      <c r="AB125819" s="55"/>
    </row>
    <row r="125820" spans="28:28">
      <c r="AB125820" s="55"/>
    </row>
    <row r="125821" spans="28:28">
      <c r="AB125821" s="55"/>
    </row>
    <row r="125822" spans="28:28">
      <c r="AB125822" s="55"/>
    </row>
    <row r="125823" spans="28:28">
      <c r="AB125823" s="55"/>
    </row>
    <row r="125824" spans="28:28">
      <c r="AB125824" s="55"/>
    </row>
    <row r="125825" spans="28:28">
      <c r="AB125825" s="55"/>
    </row>
    <row r="125826" spans="28:28">
      <c r="AB125826" s="55"/>
    </row>
    <row r="125827" spans="28:28">
      <c r="AB125827" s="55"/>
    </row>
    <row r="125828" spans="28:28">
      <c r="AB125828" s="55"/>
    </row>
    <row r="125829" spans="28:28">
      <c r="AB125829" s="55"/>
    </row>
    <row r="125830" spans="28:28">
      <c r="AB125830" s="55"/>
    </row>
    <row r="125831" spans="28:28">
      <c r="AB125831" s="55"/>
    </row>
    <row r="125832" spans="28:28">
      <c r="AB125832" s="55"/>
    </row>
    <row r="125833" spans="28:28">
      <c r="AB125833" s="55"/>
    </row>
    <row r="125834" spans="28:28">
      <c r="AB125834" s="55"/>
    </row>
    <row r="125835" spans="28:28">
      <c r="AB125835" s="55"/>
    </row>
    <row r="125836" spans="28:28">
      <c r="AB125836" s="55"/>
    </row>
    <row r="125837" spans="28:28">
      <c r="AB125837" s="55"/>
    </row>
    <row r="125838" spans="28:28">
      <c r="AB125838" s="55"/>
    </row>
    <row r="125839" spans="28:28">
      <c r="AB125839" s="55"/>
    </row>
    <row r="125840" spans="28:28">
      <c r="AB125840" s="55"/>
    </row>
    <row r="125841" spans="28:28">
      <c r="AB125841" s="55"/>
    </row>
    <row r="125842" spans="28:28">
      <c r="AB125842" s="55"/>
    </row>
    <row r="125843" spans="28:28">
      <c r="AB125843" s="55"/>
    </row>
    <row r="125844" spans="28:28">
      <c r="AB125844" s="55"/>
    </row>
    <row r="125845" spans="28:28">
      <c r="AB125845" s="55"/>
    </row>
    <row r="125846" spans="28:28">
      <c r="AB125846" s="55"/>
    </row>
    <row r="125847" spans="28:28">
      <c r="AB125847" s="55"/>
    </row>
    <row r="125848" spans="28:28">
      <c r="AB125848" s="55"/>
    </row>
    <row r="125849" spans="28:28">
      <c r="AB125849" s="55"/>
    </row>
    <row r="125850" spans="28:28">
      <c r="AB125850" s="55"/>
    </row>
    <row r="125851" spans="28:28">
      <c r="AB125851" s="55"/>
    </row>
    <row r="125852" spans="28:28">
      <c r="AB125852" s="55"/>
    </row>
    <row r="125853" spans="28:28">
      <c r="AB125853" s="55"/>
    </row>
    <row r="125854" spans="28:28">
      <c r="AB125854" s="55"/>
    </row>
    <row r="125855" spans="28:28">
      <c r="AB125855" s="55"/>
    </row>
    <row r="125856" spans="28:28">
      <c r="AB125856" s="55"/>
    </row>
    <row r="125857" spans="28:28">
      <c r="AB125857" s="55"/>
    </row>
    <row r="125858" spans="28:28">
      <c r="AB125858" s="55"/>
    </row>
    <row r="125859" spans="28:28">
      <c r="AB125859" s="55"/>
    </row>
    <row r="125860" spans="28:28">
      <c r="AB125860" s="55"/>
    </row>
    <row r="125861" spans="28:28">
      <c r="AB125861" s="55"/>
    </row>
    <row r="125862" spans="28:28">
      <c r="AB125862" s="55"/>
    </row>
    <row r="125863" spans="28:28">
      <c r="AB125863" s="55"/>
    </row>
    <row r="125864" spans="28:28">
      <c r="AB125864" s="55"/>
    </row>
    <row r="125865" spans="28:28">
      <c r="AB125865" s="55"/>
    </row>
    <row r="125866" spans="28:28">
      <c r="AB125866" s="55"/>
    </row>
    <row r="125867" spans="28:28">
      <c r="AB125867" s="55"/>
    </row>
    <row r="125868" spans="28:28">
      <c r="AB125868" s="55"/>
    </row>
    <row r="125869" spans="28:28">
      <c r="AB125869" s="55"/>
    </row>
    <row r="125870" spans="28:28">
      <c r="AB125870" s="55"/>
    </row>
    <row r="125871" spans="28:28">
      <c r="AB125871" s="55"/>
    </row>
    <row r="125872" spans="28:28">
      <c r="AB125872" s="55"/>
    </row>
    <row r="125873" spans="28:28">
      <c r="AB125873" s="55"/>
    </row>
    <row r="125874" spans="28:28">
      <c r="AB125874" s="55"/>
    </row>
    <row r="125875" spans="28:28">
      <c r="AB125875" s="55"/>
    </row>
    <row r="125876" spans="28:28">
      <c r="AB125876" s="55"/>
    </row>
    <row r="125877" spans="28:28">
      <c r="AB125877" s="55"/>
    </row>
    <row r="125878" spans="28:28">
      <c r="AB125878" s="55"/>
    </row>
    <row r="125879" spans="28:28">
      <c r="AB125879" s="55"/>
    </row>
    <row r="125880" spans="28:28">
      <c r="AB125880" s="55"/>
    </row>
    <row r="125881" spans="28:28">
      <c r="AB125881" s="55"/>
    </row>
    <row r="125882" spans="28:28">
      <c r="AB125882" s="55"/>
    </row>
    <row r="125883" spans="28:28">
      <c r="AB125883" s="55"/>
    </row>
    <row r="125884" spans="28:28">
      <c r="AB125884" s="55"/>
    </row>
    <row r="125885" spans="28:28">
      <c r="AB125885" s="55"/>
    </row>
    <row r="125886" spans="28:28">
      <c r="AB125886" s="55"/>
    </row>
    <row r="125887" spans="28:28">
      <c r="AB125887" s="55"/>
    </row>
    <row r="125888" spans="28:28">
      <c r="AB125888" s="55"/>
    </row>
    <row r="125889" spans="28:28">
      <c r="AB125889" s="55"/>
    </row>
    <row r="125890" spans="28:28">
      <c r="AB125890" s="55"/>
    </row>
    <row r="125891" spans="28:28">
      <c r="AB125891" s="55"/>
    </row>
    <row r="125892" spans="28:28">
      <c r="AB125892" s="55"/>
    </row>
    <row r="125893" spans="28:28">
      <c r="AB125893" s="55"/>
    </row>
    <row r="125894" spans="28:28">
      <c r="AB125894" s="55"/>
    </row>
    <row r="125895" spans="28:28">
      <c r="AB125895" s="55"/>
    </row>
    <row r="125896" spans="28:28">
      <c r="AB125896" s="55"/>
    </row>
    <row r="125897" spans="28:28">
      <c r="AB125897" s="55"/>
    </row>
    <row r="125898" spans="28:28">
      <c r="AB125898" s="55"/>
    </row>
    <row r="125899" spans="28:28">
      <c r="AB125899" s="55"/>
    </row>
    <row r="125900" spans="28:28">
      <c r="AB125900" s="55"/>
    </row>
    <row r="125901" spans="28:28">
      <c r="AB125901" s="55"/>
    </row>
    <row r="125902" spans="28:28">
      <c r="AB125902" s="55"/>
    </row>
    <row r="125903" spans="28:28">
      <c r="AB125903" s="55"/>
    </row>
    <row r="125904" spans="28:28">
      <c r="AB125904" s="55"/>
    </row>
    <row r="125905" spans="28:28">
      <c r="AB125905" s="55"/>
    </row>
    <row r="125906" spans="28:28">
      <c r="AB125906" s="55"/>
    </row>
    <row r="125907" spans="28:28">
      <c r="AB125907" s="55"/>
    </row>
    <row r="125908" spans="28:28">
      <c r="AB125908" s="55"/>
    </row>
    <row r="125909" spans="28:28">
      <c r="AB125909" s="55"/>
    </row>
    <row r="125910" spans="28:28">
      <c r="AB125910" s="55"/>
    </row>
    <row r="125911" spans="28:28">
      <c r="AB125911" s="55"/>
    </row>
    <row r="125912" spans="28:28">
      <c r="AB125912" s="55"/>
    </row>
    <row r="125913" spans="28:28">
      <c r="AB125913" s="55"/>
    </row>
    <row r="125914" spans="28:28">
      <c r="AB125914" s="55"/>
    </row>
    <row r="125915" spans="28:28">
      <c r="AB125915" s="55"/>
    </row>
    <row r="125916" spans="28:28">
      <c r="AB125916" s="55"/>
    </row>
    <row r="125917" spans="28:28">
      <c r="AB125917" s="55"/>
    </row>
    <row r="125918" spans="28:28">
      <c r="AB125918" s="55"/>
    </row>
    <row r="125919" spans="28:28">
      <c r="AB125919" s="55"/>
    </row>
    <row r="125920" spans="28:28">
      <c r="AB125920" s="55"/>
    </row>
    <row r="125921" spans="28:28">
      <c r="AB125921" s="55"/>
    </row>
    <row r="125922" spans="28:28">
      <c r="AB125922" s="55"/>
    </row>
    <row r="125923" spans="28:28">
      <c r="AB125923" s="55"/>
    </row>
    <row r="125924" spans="28:28">
      <c r="AB125924" s="55"/>
    </row>
    <row r="125925" spans="28:28">
      <c r="AB125925" s="55"/>
    </row>
    <row r="125926" spans="28:28">
      <c r="AB125926" s="55"/>
    </row>
    <row r="125927" spans="28:28">
      <c r="AB125927" s="55"/>
    </row>
    <row r="125928" spans="28:28">
      <c r="AB125928" s="55"/>
    </row>
    <row r="125929" spans="28:28">
      <c r="AB125929" s="55"/>
    </row>
    <row r="125930" spans="28:28">
      <c r="AB125930" s="55"/>
    </row>
    <row r="125931" spans="28:28">
      <c r="AB125931" s="55"/>
    </row>
    <row r="125932" spans="28:28">
      <c r="AB125932" s="55"/>
    </row>
    <row r="125933" spans="28:28">
      <c r="AB125933" s="55"/>
    </row>
    <row r="125934" spans="28:28">
      <c r="AB125934" s="55"/>
    </row>
    <row r="125935" spans="28:28">
      <c r="AB125935" s="55"/>
    </row>
    <row r="125936" spans="28:28">
      <c r="AB125936" s="55"/>
    </row>
    <row r="125937" spans="28:28">
      <c r="AB125937" s="55"/>
    </row>
    <row r="125938" spans="28:28">
      <c r="AB125938" s="55"/>
    </row>
    <row r="125939" spans="28:28">
      <c r="AB125939" s="55"/>
    </row>
    <row r="125940" spans="28:28">
      <c r="AB125940" s="55"/>
    </row>
    <row r="125941" spans="28:28">
      <c r="AB125941" s="55"/>
    </row>
    <row r="125942" spans="28:28">
      <c r="AB125942" s="55"/>
    </row>
    <row r="125943" spans="28:28">
      <c r="AB125943" s="55"/>
    </row>
    <row r="125944" spans="28:28">
      <c r="AB125944" s="55"/>
    </row>
    <row r="125945" spans="28:28">
      <c r="AB125945" s="55"/>
    </row>
    <row r="125946" spans="28:28">
      <c r="AB125946" s="55"/>
    </row>
    <row r="125947" spans="28:28">
      <c r="AB125947" s="55"/>
    </row>
    <row r="125948" spans="28:28">
      <c r="AB125948" s="55"/>
    </row>
    <row r="125949" spans="28:28">
      <c r="AB125949" s="55"/>
    </row>
    <row r="125950" spans="28:28">
      <c r="AB125950" s="55"/>
    </row>
    <row r="125951" spans="28:28">
      <c r="AB125951" s="55"/>
    </row>
    <row r="125952" spans="28:28">
      <c r="AB125952" s="55"/>
    </row>
    <row r="125953" spans="28:28">
      <c r="AB125953" s="55"/>
    </row>
    <row r="125954" spans="28:28">
      <c r="AB125954" s="55"/>
    </row>
    <row r="125955" spans="28:28">
      <c r="AB125955" s="55"/>
    </row>
    <row r="125956" spans="28:28">
      <c r="AB125956" s="55"/>
    </row>
    <row r="125957" spans="28:28">
      <c r="AB125957" s="55"/>
    </row>
    <row r="125958" spans="28:28">
      <c r="AB125958" s="55"/>
    </row>
    <row r="125959" spans="28:28">
      <c r="AB125959" s="55"/>
    </row>
    <row r="125960" spans="28:28">
      <c r="AB125960" s="55"/>
    </row>
    <row r="125961" spans="28:28">
      <c r="AB125961" s="55"/>
    </row>
    <row r="125962" spans="28:28">
      <c r="AB125962" s="55"/>
    </row>
    <row r="125963" spans="28:28">
      <c r="AB125963" s="55"/>
    </row>
    <row r="125964" spans="28:28">
      <c r="AB125964" s="55"/>
    </row>
    <row r="125965" spans="28:28">
      <c r="AB125965" s="55"/>
    </row>
    <row r="125966" spans="28:28">
      <c r="AB125966" s="55"/>
    </row>
    <row r="125967" spans="28:28">
      <c r="AB125967" s="55"/>
    </row>
    <row r="125968" spans="28:28">
      <c r="AB125968" s="55"/>
    </row>
    <row r="125969" spans="28:28">
      <c r="AB125969" s="55"/>
    </row>
    <row r="125970" spans="28:28">
      <c r="AB125970" s="55"/>
    </row>
    <row r="125971" spans="28:28">
      <c r="AB125971" s="55"/>
    </row>
    <row r="125972" spans="28:28">
      <c r="AB125972" s="55"/>
    </row>
    <row r="125973" spans="28:28">
      <c r="AB125973" s="55"/>
    </row>
    <row r="125974" spans="28:28">
      <c r="AB125974" s="55"/>
    </row>
    <row r="125975" spans="28:28">
      <c r="AB125975" s="55"/>
    </row>
    <row r="125976" spans="28:28">
      <c r="AB125976" s="55"/>
    </row>
    <row r="125977" spans="28:28">
      <c r="AB125977" s="55"/>
    </row>
    <row r="125978" spans="28:28">
      <c r="AB125978" s="55"/>
    </row>
    <row r="125979" spans="28:28">
      <c r="AB125979" s="55"/>
    </row>
    <row r="125980" spans="28:28">
      <c r="AB125980" s="55"/>
    </row>
    <row r="125981" spans="28:28">
      <c r="AB125981" s="55"/>
    </row>
    <row r="125982" spans="28:28">
      <c r="AB125982" s="55"/>
    </row>
    <row r="125983" spans="28:28">
      <c r="AB125983" s="55"/>
    </row>
    <row r="125984" spans="28:28">
      <c r="AB125984" s="55"/>
    </row>
    <row r="125985" spans="28:28">
      <c r="AB125985" s="55"/>
    </row>
    <row r="125986" spans="28:28">
      <c r="AB125986" s="55"/>
    </row>
    <row r="125987" spans="28:28">
      <c r="AB125987" s="55"/>
    </row>
    <row r="125988" spans="28:28">
      <c r="AB125988" s="55"/>
    </row>
    <row r="125989" spans="28:28">
      <c r="AB125989" s="55"/>
    </row>
    <row r="125990" spans="28:28">
      <c r="AB125990" s="55"/>
    </row>
    <row r="125991" spans="28:28">
      <c r="AB125991" s="55"/>
    </row>
    <row r="125992" spans="28:28">
      <c r="AB125992" s="55"/>
    </row>
    <row r="125993" spans="28:28">
      <c r="AB125993" s="55"/>
    </row>
    <row r="125994" spans="28:28">
      <c r="AB125994" s="55"/>
    </row>
    <row r="125995" spans="28:28">
      <c r="AB125995" s="55"/>
    </row>
    <row r="125996" spans="28:28">
      <c r="AB125996" s="55"/>
    </row>
    <row r="125997" spans="28:28">
      <c r="AB125997" s="55"/>
    </row>
    <row r="125998" spans="28:28">
      <c r="AB125998" s="55"/>
    </row>
    <row r="125999" spans="28:28">
      <c r="AB125999" s="55"/>
    </row>
    <row r="126000" spans="28:28">
      <c r="AB126000" s="55"/>
    </row>
    <row r="126001" spans="28:28">
      <c r="AB126001" s="55"/>
    </row>
    <row r="126002" spans="28:28">
      <c r="AB126002" s="55"/>
    </row>
    <row r="126003" spans="28:28">
      <c r="AB126003" s="55"/>
    </row>
    <row r="126004" spans="28:28">
      <c r="AB126004" s="55"/>
    </row>
    <row r="126005" spans="28:28">
      <c r="AB126005" s="55"/>
    </row>
    <row r="126006" spans="28:28">
      <c r="AB126006" s="55"/>
    </row>
    <row r="126007" spans="28:28">
      <c r="AB126007" s="55"/>
    </row>
    <row r="126008" spans="28:28">
      <c r="AB126008" s="55"/>
    </row>
    <row r="126009" spans="28:28">
      <c r="AB126009" s="55"/>
    </row>
    <row r="126010" spans="28:28">
      <c r="AB126010" s="55"/>
    </row>
    <row r="126011" spans="28:28">
      <c r="AB126011" s="55"/>
    </row>
    <row r="126012" spans="28:28">
      <c r="AB126012" s="55"/>
    </row>
    <row r="126013" spans="28:28">
      <c r="AB126013" s="55"/>
    </row>
    <row r="126014" spans="28:28">
      <c r="AB126014" s="55"/>
    </row>
    <row r="126015" spans="28:28">
      <c r="AB126015" s="55"/>
    </row>
    <row r="126016" spans="28:28">
      <c r="AB126016" s="55"/>
    </row>
    <row r="126017" spans="28:28">
      <c r="AB126017" s="55"/>
    </row>
    <row r="126018" spans="28:28">
      <c r="AB126018" s="55"/>
    </row>
    <row r="126019" spans="28:28">
      <c r="AB126019" s="55"/>
    </row>
    <row r="126020" spans="28:28">
      <c r="AB126020" s="55"/>
    </row>
    <row r="126021" spans="28:28">
      <c r="AB126021" s="55"/>
    </row>
    <row r="126022" spans="28:28">
      <c r="AB126022" s="55"/>
    </row>
    <row r="126023" spans="28:28">
      <c r="AB126023" s="55"/>
    </row>
    <row r="126024" spans="28:28">
      <c r="AB126024" s="55"/>
    </row>
    <row r="126025" spans="28:28">
      <c r="AB126025" s="55"/>
    </row>
    <row r="126026" spans="28:28">
      <c r="AB126026" s="55"/>
    </row>
    <row r="126027" spans="28:28">
      <c r="AB126027" s="55"/>
    </row>
    <row r="126028" spans="28:28">
      <c r="AB126028" s="55"/>
    </row>
    <row r="126029" spans="28:28">
      <c r="AB126029" s="55"/>
    </row>
    <row r="126030" spans="28:28">
      <c r="AB126030" s="55"/>
    </row>
    <row r="126031" spans="28:28">
      <c r="AB126031" s="55"/>
    </row>
    <row r="126032" spans="28:28">
      <c r="AB126032" s="55"/>
    </row>
    <row r="126033" spans="28:28">
      <c r="AB126033" s="55"/>
    </row>
    <row r="126034" spans="28:28">
      <c r="AB126034" s="55"/>
    </row>
    <row r="126035" spans="28:28">
      <c r="AB126035" s="55"/>
    </row>
    <row r="126036" spans="28:28">
      <c r="AB126036" s="55"/>
    </row>
    <row r="126037" spans="28:28">
      <c r="AB126037" s="55"/>
    </row>
    <row r="126038" spans="28:28">
      <c r="AB126038" s="55"/>
    </row>
    <row r="126039" spans="28:28">
      <c r="AB126039" s="55"/>
    </row>
    <row r="126040" spans="28:28">
      <c r="AB126040" s="55"/>
    </row>
    <row r="126041" spans="28:28">
      <c r="AB126041" s="55"/>
    </row>
    <row r="126042" spans="28:28">
      <c r="AB126042" s="55"/>
    </row>
    <row r="126043" spans="28:28">
      <c r="AB126043" s="55"/>
    </row>
    <row r="126044" spans="28:28">
      <c r="AB126044" s="55"/>
    </row>
    <row r="126045" spans="28:28">
      <c r="AB126045" s="55"/>
    </row>
    <row r="126046" spans="28:28">
      <c r="AB126046" s="55"/>
    </row>
    <row r="126047" spans="28:28">
      <c r="AB126047" s="55"/>
    </row>
    <row r="126048" spans="28:28">
      <c r="AB126048" s="55"/>
    </row>
    <row r="126049" spans="28:28">
      <c r="AB126049" s="55"/>
    </row>
    <row r="126050" spans="28:28">
      <c r="AB126050" s="55"/>
    </row>
    <row r="126051" spans="28:28">
      <c r="AB126051" s="55"/>
    </row>
    <row r="126052" spans="28:28">
      <c r="AB126052" s="55"/>
    </row>
    <row r="126053" spans="28:28">
      <c r="AB126053" s="55"/>
    </row>
    <row r="126054" spans="28:28">
      <c r="AB126054" s="55"/>
    </row>
    <row r="126055" spans="28:28">
      <c r="AB126055" s="55"/>
    </row>
    <row r="126056" spans="28:28">
      <c r="AB126056" s="55"/>
    </row>
    <row r="126057" spans="28:28">
      <c r="AB126057" s="55"/>
    </row>
    <row r="126058" spans="28:28">
      <c r="AB126058" s="55"/>
    </row>
    <row r="126059" spans="28:28">
      <c r="AB126059" s="55"/>
    </row>
    <row r="126060" spans="28:28">
      <c r="AB126060" s="55"/>
    </row>
    <row r="126061" spans="28:28">
      <c r="AB126061" s="55"/>
    </row>
    <row r="126062" spans="28:28">
      <c r="AB126062" s="55"/>
    </row>
    <row r="126063" spans="28:28">
      <c r="AB126063" s="55"/>
    </row>
    <row r="126064" spans="28:28">
      <c r="AB126064" s="55"/>
    </row>
    <row r="126065" spans="28:28">
      <c r="AB126065" s="55"/>
    </row>
    <row r="126066" spans="28:28">
      <c r="AB126066" s="55"/>
    </row>
    <row r="126067" spans="28:28">
      <c r="AB126067" s="55"/>
    </row>
    <row r="126068" spans="28:28">
      <c r="AB126068" s="55"/>
    </row>
    <row r="126069" spans="28:28">
      <c r="AB126069" s="55"/>
    </row>
    <row r="126070" spans="28:28">
      <c r="AB126070" s="55"/>
    </row>
    <row r="126071" spans="28:28">
      <c r="AB126071" s="55"/>
    </row>
    <row r="126072" spans="28:28">
      <c r="AB126072" s="55"/>
    </row>
    <row r="126073" spans="28:28">
      <c r="AB126073" s="55"/>
    </row>
    <row r="126074" spans="28:28">
      <c r="AB126074" s="55"/>
    </row>
    <row r="126075" spans="28:28">
      <c r="AB126075" s="55"/>
    </row>
    <row r="126076" spans="28:28">
      <c r="AB126076" s="55"/>
    </row>
    <row r="126077" spans="28:28">
      <c r="AB126077" s="55"/>
    </row>
    <row r="126078" spans="28:28">
      <c r="AB126078" s="55"/>
    </row>
    <row r="126079" spans="28:28">
      <c r="AB126079" s="55"/>
    </row>
    <row r="126080" spans="28:28">
      <c r="AB126080" s="55"/>
    </row>
    <row r="126081" spans="28:28">
      <c r="AB126081" s="55"/>
    </row>
    <row r="126082" spans="28:28">
      <c r="AB126082" s="55"/>
    </row>
    <row r="126083" spans="28:28">
      <c r="AB126083" s="55"/>
    </row>
    <row r="126084" spans="28:28">
      <c r="AB126084" s="55"/>
    </row>
    <row r="126085" spans="28:28">
      <c r="AB126085" s="55"/>
    </row>
    <row r="126086" spans="28:28">
      <c r="AB126086" s="55"/>
    </row>
    <row r="126087" spans="28:28">
      <c r="AB126087" s="55"/>
    </row>
    <row r="126088" spans="28:28">
      <c r="AB126088" s="55"/>
    </row>
    <row r="126089" spans="28:28">
      <c r="AB126089" s="55"/>
    </row>
    <row r="126090" spans="28:28">
      <c r="AB126090" s="55"/>
    </row>
    <row r="126091" spans="28:28">
      <c r="AB126091" s="55"/>
    </row>
    <row r="126092" spans="28:28">
      <c r="AB126092" s="55"/>
    </row>
    <row r="126093" spans="28:28">
      <c r="AB126093" s="55"/>
    </row>
    <row r="126094" spans="28:28">
      <c r="AB126094" s="55"/>
    </row>
    <row r="126095" spans="28:28">
      <c r="AB126095" s="55"/>
    </row>
    <row r="126096" spans="28:28">
      <c r="AB126096" s="55"/>
    </row>
    <row r="126097" spans="28:28">
      <c r="AB126097" s="55"/>
    </row>
    <row r="126098" spans="28:28">
      <c r="AB126098" s="55"/>
    </row>
    <row r="126099" spans="28:28">
      <c r="AB126099" s="55"/>
    </row>
    <row r="126100" spans="28:28">
      <c r="AB126100" s="55"/>
    </row>
    <row r="126101" spans="28:28">
      <c r="AB126101" s="55"/>
    </row>
    <row r="126102" spans="28:28">
      <c r="AB126102" s="55"/>
    </row>
    <row r="126103" spans="28:28">
      <c r="AB126103" s="55"/>
    </row>
    <row r="126104" spans="28:28">
      <c r="AB126104" s="55"/>
    </row>
    <row r="126105" spans="28:28">
      <c r="AB126105" s="55"/>
    </row>
    <row r="126106" spans="28:28">
      <c r="AB126106" s="55"/>
    </row>
    <row r="126107" spans="28:28">
      <c r="AB126107" s="55"/>
    </row>
    <row r="126108" spans="28:28">
      <c r="AB126108" s="55"/>
    </row>
    <row r="126109" spans="28:28">
      <c r="AB126109" s="55"/>
    </row>
    <row r="126110" spans="28:28">
      <c r="AB126110" s="55"/>
    </row>
    <row r="126111" spans="28:28">
      <c r="AB126111" s="55"/>
    </row>
    <row r="126112" spans="28:28">
      <c r="AB126112" s="55"/>
    </row>
    <row r="126113" spans="28:28">
      <c r="AB126113" s="55"/>
    </row>
    <row r="126114" spans="28:28">
      <c r="AB126114" s="55"/>
    </row>
    <row r="126115" spans="28:28">
      <c r="AB126115" s="55"/>
    </row>
    <row r="126116" spans="28:28">
      <c r="AB126116" s="55"/>
    </row>
    <row r="126117" spans="28:28">
      <c r="AB126117" s="55"/>
    </row>
    <row r="126118" spans="28:28">
      <c r="AB126118" s="55"/>
    </row>
    <row r="126119" spans="28:28">
      <c r="AB126119" s="55"/>
    </row>
    <row r="126120" spans="28:28">
      <c r="AB126120" s="55"/>
    </row>
    <row r="126121" spans="28:28">
      <c r="AB126121" s="55"/>
    </row>
    <row r="126122" spans="28:28">
      <c r="AB126122" s="55"/>
    </row>
    <row r="126123" spans="28:28">
      <c r="AB126123" s="55"/>
    </row>
    <row r="126124" spans="28:28">
      <c r="AB126124" s="55"/>
    </row>
    <row r="126125" spans="28:28">
      <c r="AB126125" s="55"/>
    </row>
    <row r="126126" spans="28:28">
      <c r="AB126126" s="55"/>
    </row>
    <row r="126127" spans="28:28">
      <c r="AB126127" s="55"/>
    </row>
    <row r="126128" spans="28:28">
      <c r="AB126128" s="55"/>
    </row>
    <row r="126129" spans="28:28">
      <c r="AB126129" s="55"/>
    </row>
    <row r="126130" spans="28:28">
      <c r="AB126130" s="55"/>
    </row>
    <row r="126131" spans="28:28">
      <c r="AB126131" s="55"/>
    </row>
    <row r="126132" spans="28:28">
      <c r="AB126132" s="55"/>
    </row>
    <row r="126133" spans="28:28">
      <c r="AB126133" s="55"/>
    </row>
    <row r="126134" spans="28:28">
      <c r="AB126134" s="55"/>
    </row>
    <row r="126135" spans="28:28">
      <c r="AB126135" s="55"/>
    </row>
    <row r="126136" spans="28:28">
      <c r="AB126136" s="55"/>
    </row>
    <row r="126137" spans="28:28">
      <c r="AB126137" s="55"/>
    </row>
    <row r="126138" spans="28:28">
      <c r="AB126138" s="55"/>
    </row>
    <row r="126139" spans="28:28">
      <c r="AB126139" s="55"/>
    </row>
    <row r="126140" spans="28:28">
      <c r="AB126140" s="55"/>
    </row>
    <row r="126141" spans="28:28">
      <c r="AB126141" s="55"/>
    </row>
    <row r="126142" spans="28:28">
      <c r="AB126142" s="55"/>
    </row>
    <row r="126143" spans="28:28">
      <c r="AB126143" s="55"/>
    </row>
    <row r="126144" spans="28:28">
      <c r="AB126144" s="55"/>
    </row>
    <row r="126145" spans="28:28">
      <c r="AB126145" s="55"/>
    </row>
    <row r="126146" spans="28:28">
      <c r="AB126146" s="55"/>
    </row>
    <row r="126147" spans="28:28">
      <c r="AB126147" s="55"/>
    </row>
    <row r="126148" spans="28:28">
      <c r="AB126148" s="55"/>
    </row>
    <row r="126149" spans="28:28">
      <c r="AB126149" s="55"/>
    </row>
    <row r="126150" spans="28:28">
      <c r="AB126150" s="55"/>
    </row>
    <row r="126151" spans="28:28">
      <c r="AB126151" s="55"/>
    </row>
    <row r="126152" spans="28:28">
      <c r="AB126152" s="55"/>
    </row>
    <row r="126153" spans="28:28">
      <c r="AB126153" s="55"/>
    </row>
    <row r="126154" spans="28:28">
      <c r="AB126154" s="55"/>
    </row>
    <row r="126155" spans="28:28">
      <c r="AB126155" s="55"/>
    </row>
    <row r="126156" spans="28:28">
      <c r="AB126156" s="55"/>
    </row>
    <row r="126157" spans="28:28">
      <c r="AB126157" s="55"/>
    </row>
    <row r="126158" spans="28:28">
      <c r="AB126158" s="55"/>
    </row>
    <row r="126159" spans="28:28">
      <c r="AB126159" s="55"/>
    </row>
    <row r="126160" spans="28:28">
      <c r="AB126160" s="55"/>
    </row>
    <row r="126161" spans="28:28">
      <c r="AB126161" s="55"/>
    </row>
    <row r="126162" spans="28:28">
      <c r="AB126162" s="55"/>
    </row>
    <row r="126163" spans="28:28">
      <c r="AB126163" s="55"/>
    </row>
    <row r="126164" spans="28:28">
      <c r="AB126164" s="55"/>
    </row>
    <row r="126165" spans="28:28">
      <c r="AB126165" s="55"/>
    </row>
    <row r="126166" spans="28:28">
      <c r="AB126166" s="55"/>
    </row>
    <row r="126167" spans="28:28">
      <c r="AB126167" s="55"/>
    </row>
    <row r="126168" spans="28:28">
      <c r="AB126168" s="55"/>
    </row>
    <row r="126169" spans="28:28">
      <c r="AB126169" s="55"/>
    </row>
    <row r="126170" spans="28:28">
      <c r="AB126170" s="55"/>
    </row>
    <row r="126171" spans="28:28">
      <c r="AB126171" s="55"/>
    </row>
    <row r="126172" spans="28:28">
      <c r="AB126172" s="55"/>
    </row>
    <row r="126173" spans="28:28">
      <c r="AB126173" s="55"/>
    </row>
    <row r="126174" spans="28:28">
      <c r="AB126174" s="55"/>
    </row>
    <row r="126175" spans="28:28">
      <c r="AB126175" s="55"/>
    </row>
    <row r="126176" spans="28:28">
      <c r="AB126176" s="55"/>
    </row>
    <row r="126177" spans="28:28">
      <c r="AB126177" s="55"/>
    </row>
    <row r="126178" spans="28:28">
      <c r="AB126178" s="55"/>
    </row>
    <row r="126179" spans="28:28">
      <c r="AB126179" s="55"/>
    </row>
    <row r="126180" spans="28:28">
      <c r="AB126180" s="55"/>
    </row>
    <row r="126181" spans="28:28">
      <c r="AB126181" s="55"/>
    </row>
    <row r="126182" spans="28:28">
      <c r="AB126182" s="55"/>
    </row>
    <row r="126183" spans="28:28">
      <c r="AB126183" s="55"/>
    </row>
    <row r="126184" spans="28:28">
      <c r="AB126184" s="55"/>
    </row>
    <row r="126185" spans="28:28">
      <c r="AB126185" s="55"/>
    </row>
    <row r="126186" spans="28:28">
      <c r="AB126186" s="55"/>
    </row>
    <row r="126187" spans="28:28">
      <c r="AB126187" s="55"/>
    </row>
    <row r="126188" spans="28:28">
      <c r="AB126188" s="55"/>
    </row>
    <row r="126189" spans="28:28">
      <c r="AB126189" s="55"/>
    </row>
    <row r="126190" spans="28:28">
      <c r="AB126190" s="55"/>
    </row>
    <row r="126191" spans="28:28">
      <c r="AB126191" s="55"/>
    </row>
    <row r="126192" spans="28:28">
      <c r="AB126192" s="55"/>
    </row>
    <row r="126193" spans="28:28">
      <c r="AB126193" s="55"/>
    </row>
    <row r="126194" spans="28:28">
      <c r="AB126194" s="55"/>
    </row>
    <row r="126195" spans="28:28">
      <c r="AB126195" s="55"/>
    </row>
    <row r="126196" spans="28:28">
      <c r="AB126196" s="55"/>
    </row>
    <row r="126197" spans="28:28">
      <c r="AB126197" s="55"/>
    </row>
    <row r="126198" spans="28:28">
      <c r="AB126198" s="55"/>
    </row>
    <row r="126199" spans="28:28">
      <c r="AB126199" s="55"/>
    </row>
    <row r="126200" spans="28:28">
      <c r="AB126200" s="55"/>
    </row>
    <row r="126201" spans="28:28">
      <c r="AB126201" s="55"/>
    </row>
    <row r="126202" spans="28:28">
      <c r="AB126202" s="55"/>
    </row>
    <row r="126203" spans="28:28">
      <c r="AB126203" s="55"/>
    </row>
    <row r="126204" spans="28:28">
      <c r="AB126204" s="55"/>
    </row>
    <row r="126205" spans="28:28">
      <c r="AB126205" s="55"/>
    </row>
    <row r="126206" spans="28:28">
      <c r="AB126206" s="55"/>
    </row>
    <row r="126207" spans="28:28">
      <c r="AB126207" s="55"/>
    </row>
    <row r="126208" spans="28:28">
      <c r="AB126208" s="55"/>
    </row>
    <row r="126209" spans="28:28">
      <c r="AB126209" s="55"/>
    </row>
    <row r="126210" spans="28:28">
      <c r="AB126210" s="55"/>
    </row>
    <row r="126211" spans="28:28">
      <c r="AB126211" s="55"/>
    </row>
    <row r="126212" spans="28:28">
      <c r="AB126212" s="55"/>
    </row>
    <row r="126213" spans="28:28">
      <c r="AB126213" s="55"/>
    </row>
    <row r="126214" spans="28:28">
      <c r="AB126214" s="55"/>
    </row>
    <row r="126215" spans="28:28">
      <c r="AB126215" s="55"/>
    </row>
    <row r="126216" spans="28:28">
      <c r="AB126216" s="55"/>
    </row>
    <row r="126217" spans="28:28">
      <c r="AB126217" s="55"/>
    </row>
    <row r="126218" spans="28:28">
      <c r="AB126218" s="55"/>
    </row>
    <row r="126219" spans="28:28">
      <c r="AB126219" s="55"/>
    </row>
    <row r="126220" spans="28:28">
      <c r="AB126220" s="55"/>
    </row>
    <row r="126221" spans="28:28">
      <c r="AB126221" s="55"/>
    </row>
    <row r="126222" spans="28:28">
      <c r="AB126222" s="55"/>
    </row>
    <row r="126223" spans="28:28">
      <c r="AB126223" s="55"/>
    </row>
    <row r="126224" spans="28:28">
      <c r="AB126224" s="55"/>
    </row>
    <row r="126225" spans="28:28">
      <c r="AB126225" s="55"/>
    </row>
    <row r="126226" spans="28:28">
      <c r="AB126226" s="55"/>
    </row>
    <row r="126227" spans="28:28">
      <c r="AB126227" s="55"/>
    </row>
    <row r="126228" spans="28:28">
      <c r="AB126228" s="55"/>
    </row>
    <row r="126229" spans="28:28">
      <c r="AB126229" s="55"/>
    </row>
    <row r="126230" spans="28:28">
      <c r="AB126230" s="55"/>
    </row>
    <row r="126231" spans="28:28">
      <c r="AB126231" s="55"/>
    </row>
    <row r="126232" spans="28:28">
      <c r="AB126232" s="55"/>
    </row>
    <row r="126233" spans="28:28">
      <c r="AB126233" s="55"/>
    </row>
    <row r="126234" spans="28:28">
      <c r="AB126234" s="55"/>
    </row>
    <row r="126235" spans="28:28">
      <c r="AB126235" s="55"/>
    </row>
    <row r="126236" spans="28:28">
      <c r="AB126236" s="55"/>
    </row>
    <row r="126237" spans="28:28">
      <c r="AB126237" s="55"/>
    </row>
    <row r="126238" spans="28:28">
      <c r="AB126238" s="55"/>
    </row>
    <row r="126239" spans="28:28">
      <c r="AB126239" s="55"/>
    </row>
    <row r="126240" spans="28:28">
      <c r="AB126240" s="55"/>
    </row>
    <row r="126241" spans="28:28">
      <c r="AB126241" s="55"/>
    </row>
    <row r="126242" spans="28:28">
      <c r="AB126242" s="55"/>
    </row>
    <row r="126243" spans="28:28">
      <c r="AB126243" s="55"/>
    </row>
    <row r="126244" spans="28:28">
      <c r="AB126244" s="55"/>
    </row>
    <row r="126245" spans="28:28">
      <c r="AB126245" s="55"/>
    </row>
    <row r="126246" spans="28:28">
      <c r="AB126246" s="55"/>
    </row>
    <row r="126247" spans="28:28">
      <c r="AB126247" s="55"/>
    </row>
    <row r="126248" spans="28:28">
      <c r="AB126248" s="55"/>
    </row>
    <row r="126249" spans="28:28">
      <c r="AB126249" s="55"/>
    </row>
    <row r="126250" spans="28:28">
      <c r="AB126250" s="55"/>
    </row>
    <row r="126251" spans="28:28">
      <c r="AB126251" s="55"/>
    </row>
    <row r="126252" spans="28:28">
      <c r="AB126252" s="55"/>
    </row>
    <row r="126253" spans="28:28">
      <c r="AB126253" s="55"/>
    </row>
    <row r="126254" spans="28:28">
      <c r="AB126254" s="55"/>
    </row>
    <row r="126255" spans="28:28">
      <c r="AB126255" s="55"/>
    </row>
    <row r="126256" spans="28:28">
      <c r="AB126256" s="55"/>
    </row>
    <row r="126257" spans="28:28">
      <c r="AB126257" s="55"/>
    </row>
    <row r="126258" spans="28:28">
      <c r="AB126258" s="55"/>
    </row>
    <row r="126259" spans="28:28">
      <c r="AB126259" s="55"/>
    </row>
    <row r="126260" spans="28:28">
      <c r="AB126260" s="55"/>
    </row>
    <row r="126261" spans="28:28">
      <c r="AB126261" s="55"/>
    </row>
    <row r="126262" spans="28:28">
      <c r="AB126262" s="55"/>
    </row>
    <row r="126263" spans="28:28">
      <c r="AB126263" s="55"/>
    </row>
    <row r="126264" spans="28:28">
      <c r="AB126264" s="55"/>
    </row>
    <row r="126265" spans="28:28">
      <c r="AB126265" s="55"/>
    </row>
    <row r="126266" spans="28:28">
      <c r="AB126266" s="55"/>
    </row>
    <row r="126267" spans="28:28">
      <c r="AB126267" s="55"/>
    </row>
    <row r="126268" spans="28:28">
      <c r="AB126268" s="55"/>
    </row>
    <row r="126269" spans="28:28">
      <c r="AB126269" s="55"/>
    </row>
    <row r="126270" spans="28:28">
      <c r="AB126270" s="55"/>
    </row>
    <row r="126271" spans="28:28">
      <c r="AB126271" s="55"/>
    </row>
    <row r="126272" spans="28:28">
      <c r="AB126272" s="55"/>
    </row>
    <row r="126273" spans="28:28">
      <c r="AB126273" s="55"/>
    </row>
    <row r="126274" spans="28:28">
      <c r="AB126274" s="55"/>
    </row>
    <row r="126275" spans="28:28">
      <c r="AB126275" s="55"/>
    </row>
    <row r="126276" spans="28:28">
      <c r="AB126276" s="55"/>
    </row>
    <row r="126277" spans="28:28">
      <c r="AB126277" s="55"/>
    </row>
    <row r="126278" spans="28:28">
      <c r="AB126278" s="55"/>
    </row>
    <row r="126279" spans="28:28">
      <c r="AB126279" s="55"/>
    </row>
    <row r="126280" spans="28:28">
      <c r="AB126280" s="55"/>
    </row>
    <row r="126281" spans="28:28">
      <c r="AB126281" s="55"/>
    </row>
    <row r="126282" spans="28:28">
      <c r="AB126282" s="55"/>
    </row>
    <row r="126283" spans="28:28">
      <c r="AB126283" s="55"/>
    </row>
    <row r="126284" spans="28:28">
      <c r="AB126284" s="55"/>
    </row>
    <row r="126285" spans="28:28">
      <c r="AB126285" s="55"/>
    </row>
    <row r="126286" spans="28:28">
      <c r="AB126286" s="55"/>
    </row>
    <row r="126287" spans="28:28">
      <c r="AB126287" s="55"/>
    </row>
    <row r="126288" spans="28:28">
      <c r="AB126288" s="55"/>
    </row>
    <row r="126289" spans="28:28">
      <c r="AB126289" s="55"/>
    </row>
    <row r="126290" spans="28:28">
      <c r="AB126290" s="55"/>
    </row>
    <row r="126291" spans="28:28">
      <c r="AB126291" s="55"/>
    </row>
    <row r="126292" spans="28:28">
      <c r="AB126292" s="55"/>
    </row>
    <row r="126293" spans="28:28">
      <c r="AB126293" s="55"/>
    </row>
    <row r="126294" spans="28:28">
      <c r="AB126294" s="55"/>
    </row>
    <row r="126295" spans="28:28">
      <c r="AB126295" s="55"/>
    </row>
    <row r="126296" spans="28:28">
      <c r="AB126296" s="55"/>
    </row>
    <row r="126297" spans="28:28">
      <c r="AB126297" s="55"/>
    </row>
    <row r="126298" spans="28:28">
      <c r="AB126298" s="55"/>
    </row>
    <row r="126299" spans="28:28">
      <c r="AB126299" s="55"/>
    </row>
    <row r="126300" spans="28:28">
      <c r="AB126300" s="55"/>
    </row>
    <row r="126301" spans="28:28">
      <c r="AB126301" s="55"/>
    </row>
    <row r="126302" spans="28:28">
      <c r="AB126302" s="55"/>
    </row>
    <row r="126303" spans="28:28">
      <c r="AB126303" s="55"/>
    </row>
    <row r="126304" spans="28:28">
      <c r="AB126304" s="55"/>
    </row>
    <row r="126305" spans="28:28">
      <c r="AB126305" s="55"/>
    </row>
    <row r="126306" spans="28:28">
      <c r="AB126306" s="55"/>
    </row>
    <row r="126307" spans="28:28">
      <c r="AB126307" s="55"/>
    </row>
    <row r="126308" spans="28:28">
      <c r="AB126308" s="55"/>
    </row>
    <row r="126309" spans="28:28">
      <c r="AB126309" s="55"/>
    </row>
    <row r="126310" spans="28:28">
      <c r="AB126310" s="55"/>
    </row>
    <row r="126311" spans="28:28">
      <c r="AB126311" s="55"/>
    </row>
    <row r="126312" spans="28:28">
      <c r="AB126312" s="55"/>
    </row>
    <row r="126313" spans="28:28">
      <c r="AB126313" s="55"/>
    </row>
    <row r="126314" spans="28:28">
      <c r="AB126314" s="55"/>
    </row>
    <row r="126315" spans="28:28">
      <c r="AB126315" s="55"/>
    </row>
    <row r="126316" spans="28:28">
      <c r="AB126316" s="55"/>
    </row>
    <row r="126317" spans="28:28">
      <c r="AB126317" s="55"/>
    </row>
    <row r="126318" spans="28:28">
      <c r="AB126318" s="55"/>
    </row>
    <row r="126319" spans="28:28">
      <c r="AB126319" s="55"/>
    </row>
    <row r="126320" spans="28:28">
      <c r="AB126320" s="55"/>
    </row>
    <row r="126321" spans="28:28">
      <c r="AB126321" s="55"/>
    </row>
    <row r="126322" spans="28:28">
      <c r="AB126322" s="55"/>
    </row>
    <row r="126323" spans="28:28">
      <c r="AB126323" s="55"/>
    </row>
    <row r="126324" spans="28:28">
      <c r="AB126324" s="55"/>
    </row>
    <row r="126325" spans="28:28">
      <c r="AB126325" s="55"/>
    </row>
    <row r="126326" spans="28:28">
      <c r="AB126326" s="55"/>
    </row>
    <row r="126327" spans="28:28">
      <c r="AB126327" s="55"/>
    </row>
    <row r="126328" spans="28:28">
      <c r="AB126328" s="55"/>
    </row>
    <row r="126329" spans="28:28">
      <c r="AB126329" s="55"/>
    </row>
    <row r="126330" spans="28:28">
      <c r="AB126330" s="55"/>
    </row>
    <row r="126331" spans="28:28">
      <c r="AB126331" s="55"/>
    </row>
    <row r="126332" spans="28:28">
      <c r="AB126332" s="55"/>
    </row>
    <row r="126333" spans="28:28">
      <c r="AB126333" s="55"/>
    </row>
    <row r="126334" spans="28:28">
      <c r="AB126334" s="55"/>
    </row>
    <row r="126335" spans="28:28">
      <c r="AB126335" s="55"/>
    </row>
    <row r="126336" spans="28:28">
      <c r="AB126336" s="55"/>
    </row>
    <row r="126337" spans="28:28">
      <c r="AB126337" s="55"/>
    </row>
    <row r="126338" spans="28:28">
      <c r="AB126338" s="55"/>
    </row>
    <row r="126339" spans="28:28">
      <c r="AB126339" s="55"/>
    </row>
    <row r="126340" spans="28:28">
      <c r="AB126340" s="55"/>
    </row>
    <row r="126341" spans="28:28">
      <c r="AB126341" s="55"/>
    </row>
    <row r="126342" spans="28:28">
      <c r="AB126342" s="55"/>
    </row>
    <row r="126343" spans="28:28">
      <c r="AB126343" s="55"/>
    </row>
    <row r="126344" spans="28:28">
      <c r="AB126344" s="55"/>
    </row>
    <row r="126345" spans="28:28">
      <c r="AB126345" s="55"/>
    </row>
    <row r="126346" spans="28:28">
      <c r="AB126346" s="55"/>
    </row>
    <row r="126347" spans="28:28">
      <c r="AB126347" s="55"/>
    </row>
    <row r="126348" spans="28:28">
      <c r="AB126348" s="55"/>
    </row>
    <row r="126349" spans="28:28">
      <c r="AB126349" s="55"/>
    </row>
    <row r="126350" spans="28:28">
      <c r="AB126350" s="55"/>
    </row>
    <row r="126351" spans="28:28">
      <c r="AB126351" s="55"/>
    </row>
    <row r="126352" spans="28:28">
      <c r="AB126352" s="55"/>
    </row>
    <row r="126353" spans="28:28">
      <c r="AB126353" s="55"/>
    </row>
    <row r="126354" spans="28:28">
      <c r="AB126354" s="55"/>
    </row>
    <row r="126355" spans="28:28">
      <c r="AB126355" s="55"/>
    </row>
    <row r="126356" spans="28:28">
      <c r="AB126356" s="55"/>
    </row>
    <row r="126357" spans="28:28">
      <c r="AB126357" s="55"/>
    </row>
    <row r="126358" spans="28:28">
      <c r="AB126358" s="55"/>
    </row>
    <row r="126359" spans="28:28">
      <c r="AB126359" s="55"/>
    </row>
    <row r="126360" spans="28:28">
      <c r="AB126360" s="55"/>
    </row>
    <row r="126361" spans="28:28">
      <c r="AB126361" s="55"/>
    </row>
    <row r="126362" spans="28:28">
      <c r="AB126362" s="55"/>
    </row>
    <row r="126363" spans="28:28">
      <c r="AB126363" s="55"/>
    </row>
    <row r="126364" spans="28:28">
      <c r="AB126364" s="55"/>
    </row>
    <row r="126365" spans="28:28">
      <c r="AB126365" s="55"/>
    </row>
    <row r="126366" spans="28:28">
      <c r="AB126366" s="55"/>
    </row>
    <row r="126367" spans="28:28">
      <c r="AB126367" s="55"/>
    </row>
    <row r="126368" spans="28:28">
      <c r="AB126368" s="55"/>
    </row>
    <row r="126369" spans="28:28">
      <c r="AB126369" s="55"/>
    </row>
    <row r="126370" spans="28:28">
      <c r="AB126370" s="55"/>
    </row>
    <row r="126371" spans="28:28">
      <c r="AB126371" s="55"/>
    </row>
    <row r="126372" spans="28:28">
      <c r="AB126372" s="55"/>
    </row>
    <row r="126373" spans="28:28">
      <c r="AB126373" s="55"/>
    </row>
    <row r="126374" spans="28:28">
      <c r="AB126374" s="55"/>
    </row>
    <row r="126375" spans="28:28">
      <c r="AB126375" s="55"/>
    </row>
    <row r="126376" spans="28:28">
      <c r="AB126376" s="55"/>
    </row>
    <row r="126377" spans="28:28">
      <c r="AB126377" s="55"/>
    </row>
    <row r="126378" spans="28:28">
      <c r="AB126378" s="55"/>
    </row>
    <row r="126379" spans="28:28">
      <c r="AB126379" s="55"/>
    </row>
    <row r="126380" spans="28:28">
      <c r="AB126380" s="55"/>
    </row>
    <row r="126381" spans="28:28">
      <c r="AB126381" s="55"/>
    </row>
    <row r="126382" spans="28:28">
      <c r="AB126382" s="55"/>
    </row>
    <row r="126383" spans="28:28">
      <c r="AB126383" s="55"/>
    </row>
    <row r="126384" spans="28:28">
      <c r="AB126384" s="55"/>
    </row>
    <row r="126385" spans="28:28">
      <c r="AB126385" s="55"/>
    </row>
    <row r="126386" spans="28:28">
      <c r="AB126386" s="55"/>
    </row>
    <row r="126387" spans="28:28">
      <c r="AB126387" s="55"/>
    </row>
    <row r="126388" spans="28:28">
      <c r="AB126388" s="55"/>
    </row>
    <row r="126389" spans="28:28">
      <c r="AB126389" s="55"/>
    </row>
    <row r="126390" spans="28:28">
      <c r="AB126390" s="55"/>
    </row>
    <row r="126391" spans="28:28">
      <c r="AB126391" s="55"/>
    </row>
    <row r="126392" spans="28:28">
      <c r="AB126392" s="55"/>
    </row>
    <row r="126393" spans="28:28">
      <c r="AB126393" s="55"/>
    </row>
    <row r="126394" spans="28:28">
      <c r="AB126394" s="55"/>
    </row>
    <row r="126395" spans="28:28">
      <c r="AB126395" s="55"/>
    </row>
    <row r="126396" spans="28:28">
      <c r="AB126396" s="55"/>
    </row>
    <row r="126397" spans="28:28">
      <c r="AB126397" s="55"/>
    </row>
    <row r="126398" spans="28:28">
      <c r="AB126398" s="55"/>
    </row>
    <row r="126399" spans="28:28">
      <c r="AB126399" s="55"/>
    </row>
    <row r="126400" spans="28:28">
      <c r="AB126400" s="55"/>
    </row>
    <row r="126401" spans="28:28">
      <c r="AB126401" s="55"/>
    </row>
    <row r="126402" spans="28:28">
      <c r="AB126402" s="55"/>
    </row>
    <row r="126403" spans="28:28">
      <c r="AB126403" s="55"/>
    </row>
    <row r="126404" spans="28:28">
      <c r="AB126404" s="55"/>
    </row>
    <row r="126405" spans="28:28">
      <c r="AB126405" s="55"/>
    </row>
    <row r="126406" spans="28:28">
      <c r="AB126406" s="55"/>
    </row>
    <row r="126407" spans="28:28">
      <c r="AB126407" s="55"/>
    </row>
    <row r="126408" spans="28:28">
      <c r="AB126408" s="55"/>
    </row>
    <row r="126409" spans="28:28">
      <c r="AB126409" s="55"/>
    </row>
    <row r="126410" spans="28:28">
      <c r="AB126410" s="55"/>
    </row>
    <row r="126411" spans="28:28">
      <c r="AB126411" s="55"/>
    </row>
    <row r="126412" spans="28:28">
      <c r="AB126412" s="55"/>
    </row>
    <row r="126413" spans="28:28">
      <c r="AB126413" s="55"/>
    </row>
    <row r="126414" spans="28:28">
      <c r="AB126414" s="55"/>
    </row>
    <row r="126415" spans="28:28">
      <c r="AB126415" s="55"/>
    </row>
    <row r="126416" spans="28:28">
      <c r="AB126416" s="55"/>
    </row>
    <row r="126417" spans="28:28">
      <c r="AB126417" s="55"/>
    </row>
    <row r="126418" spans="28:28">
      <c r="AB126418" s="55"/>
    </row>
    <row r="126419" spans="28:28">
      <c r="AB126419" s="55"/>
    </row>
    <row r="126420" spans="28:28">
      <c r="AB126420" s="55"/>
    </row>
    <row r="126421" spans="28:28">
      <c r="AB126421" s="55"/>
    </row>
    <row r="126422" spans="28:28">
      <c r="AB126422" s="55"/>
    </row>
    <row r="126423" spans="28:28">
      <c r="AB126423" s="55"/>
    </row>
    <row r="126424" spans="28:28">
      <c r="AB126424" s="55"/>
    </row>
    <row r="126425" spans="28:28">
      <c r="AB126425" s="55"/>
    </row>
    <row r="126426" spans="28:28">
      <c r="AB126426" s="55"/>
    </row>
    <row r="126427" spans="28:28">
      <c r="AB126427" s="55"/>
    </row>
    <row r="126428" spans="28:28">
      <c r="AB126428" s="55"/>
    </row>
    <row r="126429" spans="28:28">
      <c r="AB126429" s="55"/>
    </row>
    <row r="126430" spans="28:28">
      <c r="AB126430" s="55"/>
    </row>
    <row r="126431" spans="28:28">
      <c r="AB126431" s="55"/>
    </row>
    <row r="126432" spans="28:28">
      <c r="AB126432" s="55"/>
    </row>
    <row r="126433" spans="28:28">
      <c r="AB126433" s="55"/>
    </row>
    <row r="126434" spans="28:28">
      <c r="AB126434" s="55"/>
    </row>
    <row r="126435" spans="28:28">
      <c r="AB126435" s="55"/>
    </row>
    <row r="126436" spans="28:28">
      <c r="AB126436" s="55"/>
    </row>
    <row r="126437" spans="28:28">
      <c r="AB126437" s="55"/>
    </row>
    <row r="126438" spans="28:28">
      <c r="AB126438" s="55"/>
    </row>
    <row r="126439" spans="28:28">
      <c r="AB126439" s="55"/>
    </row>
    <row r="126440" spans="28:28">
      <c r="AB126440" s="55"/>
    </row>
    <row r="126441" spans="28:28">
      <c r="AB126441" s="55"/>
    </row>
    <row r="126442" spans="28:28">
      <c r="AB126442" s="55"/>
    </row>
    <row r="126443" spans="28:28">
      <c r="AB126443" s="55"/>
    </row>
    <row r="126444" spans="28:28">
      <c r="AB126444" s="55"/>
    </row>
    <row r="126445" spans="28:28">
      <c r="AB126445" s="55"/>
    </row>
    <row r="126446" spans="28:28">
      <c r="AB126446" s="55"/>
    </row>
    <row r="126447" spans="28:28">
      <c r="AB126447" s="55"/>
    </row>
    <row r="126448" spans="28:28">
      <c r="AB126448" s="55"/>
    </row>
    <row r="126449" spans="28:28">
      <c r="AB126449" s="55"/>
    </row>
    <row r="126450" spans="28:28">
      <c r="AB126450" s="55"/>
    </row>
    <row r="126451" spans="28:28">
      <c r="AB126451" s="55"/>
    </row>
    <row r="126452" spans="28:28">
      <c r="AB126452" s="55"/>
    </row>
    <row r="126453" spans="28:28">
      <c r="AB126453" s="55"/>
    </row>
    <row r="126454" spans="28:28">
      <c r="AB126454" s="55"/>
    </row>
    <row r="126455" spans="28:28">
      <c r="AB126455" s="55"/>
    </row>
    <row r="126456" spans="28:28">
      <c r="AB126456" s="55"/>
    </row>
    <row r="126457" spans="28:28">
      <c r="AB126457" s="55"/>
    </row>
    <row r="126458" spans="28:28">
      <c r="AB126458" s="55"/>
    </row>
    <row r="126459" spans="28:28">
      <c r="AB126459" s="55"/>
    </row>
    <row r="126460" spans="28:28">
      <c r="AB126460" s="55"/>
    </row>
    <row r="126461" spans="28:28">
      <c r="AB126461" s="55"/>
    </row>
    <row r="126462" spans="28:28">
      <c r="AB126462" s="55"/>
    </row>
    <row r="126463" spans="28:28">
      <c r="AB126463" s="55"/>
    </row>
    <row r="126464" spans="28:28">
      <c r="AB126464" s="55"/>
    </row>
    <row r="126465" spans="28:28">
      <c r="AB126465" s="55"/>
    </row>
    <row r="126466" spans="28:28">
      <c r="AB126466" s="55"/>
    </row>
    <row r="126467" spans="28:28">
      <c r="AB126467" s="55"/>
    </row>
    <row r="126468" spans="28:28">
      <c r="AB126468" s="55"/>
    </row>
    <row r="126469" spans="28:28">
      <c r="AB126469" s="55"/>
    </row>
    <row r="126470" spans="28:28">
      <c r="AB126470" s="55"/>
    </row>
    <row r="126471" spans="28:28">
      <c r="AB126471" s="55"/>
    </row>
    <row r="126472" spans="28:28">
      <c r="AB126472" s="55"/>
    </row>
    <row r="126473" spans="28:28">
      <c r="AB126473" s="55"/>
    </row>
    <row r="126474" spans="28:28">
      <c r="AB126474" s="55"/>
    </row>
    <row r="126475" spans="28:28">
      <c r="AB126475" s="55"/>
    </row>
    <row r="126476" spans="28:28">
      <c r="AB126476" s="55"/>
    </row>
    <row r="126477" spans="28:28">
      <c r="AB126477" s="55"/>
    </row>
    <row r="126478" spans="28:28">
      <c r="AB126478" s="55"/>
    </row>
    <row r="126479" spans="28:28">
      <c r="AB126479" s="55"/>
    </row>
    <row r="126480" spans="28:28">
      <c r="AB126480" s="55"/>
    </row>
    <row r="126481" spans="28:28">
      <c r="AB126481" s="55"/>
    </row>
    <row r="126482" spans="28:28">
      <c r="AB126482" s="55"/>
    </row>
    <row r="126483" spans="28:28">
      <c r="AB126483" s="55"/>
    </row>
    <row r="126484" spans="28:28">
      <c r="AB126484" s="55"/>
    </row>
    <row r="126485" spans="28:28">
      <c r="AB126485" s="55"/>
    </row>
    <row r="126486" spans="28:28">
      <c r="AB126486" s="55"/>
    </row>
    <row r="126487" spans="28:28">
      <c r="AB126487" s="55"/>
    </row>
    <row r="126488" spans="28:28">
      <c r="AB126488" s="55"/>
    </row>
    <row r="126489" spans="28:28">
      <c r="AB126489" s="55"/>
    </row>
    <row r="126490" spans="28:28">
      <c r="AB126490" s="55"/>
    </row>
    <row r="126491" spans="28:28">
      <c r="AB126491" s="55"/>
    </row>
    <row r="126492" spans="28:28">
      <c r="AB126492" s="55"/>
    </row>
    <row r="126493" spans="28:28">
      <c r="AB126493" s="55"/>
    </row>
    <row r="126494" spans="28:28">
      <c r="AB126494" s="55"/>
    </row>
    <row r="126495" spans="28:28">
      <c r="AB126495" s="55"/>
    </row>
    <row r="126496" spans="28:28">
      <c r="AB126496" s="55"/>
    </row>
    <row r="126497" spans="28:28">
      <c r="AB126497" s="55"/>
    </row>
    <row r="126498" spans="28:28">
      <c r="AB126498" s="55"/>
    </row>
    <row r="126499" spans="28:28">
      <c r="AB126499" s="55"/>
    </row>
    <row r="126500" spans="28:28">
      <c r="AB126500" s="55"/>
    </row>
    <row r="126501" spans="28:28">
      <c r="AB126501" s="55"/>
    </row>
    <row r="126502" spans="28:28">
      <c r="AB126502" s="55"/>
    </row>
    <row r="126503" spans="28:28">
      <c r="AB126503" s="55"/>
    </row>
    <row r="126504" spans="28:28">
      <c r="AB126504" s="55"/>
    </row>
    <row r="126505" spans="28:28">
      <c r="AB126505" s="55"/>
    </row>
    <row r="126506" spans="28:28">
      <c r="AB126506" s="55"/>
    </row>
    <row r="126507" spans="28:28">
      <c r="AB126507" s="55"/>
    </row>
    <row r="126508" spans="28:28">
      <c r="AB126508" s="55"/>
    </row>
    <row r="126509" spans="28:28">
      <c r="AB126509" s="55"/>
    </row>
    <row r="126510" spans="28:28">
      <c r="AB126510" s="55"/>
    </row>
    <row r="126511" spans="28:28">
      <c r="AB126511" s="55"/>
    </row>
    <row r="126512" spans="28:28">
      <c r="AB126512" s="55"/>
    </row>
    <row r="126513" spans="28:28">
      <c r="AB126513" s="55"/>
    </row>
    <row r="126514" spans="28:28">
      <c r="AB126514" s="55"/>
    </row>
    <row r="126515" spans="28:28">
      <c r="AB126515" s="55"/>
    </row>
    <row r="126516" spans="28:28">
      <c r="AB126516" s="55"/>
    </row>
    <row r="126517" spans="28:28">
      <c r="AB126517" s="55"/>
    </row>
    <row r="126518" spans="28:28">
      <c r="AB126518" s="55"/>
    </row>
    <row r="126519" spans="28:28">
      <c r="AB126519" s="55"/>
    </row>
    <row r="126520" spans="28:28">
      <c r="AB126520" s="55"/>
    </row>
    <row r="126521" spans="28:28">
      <c r="AB126521" s="55"/>
    </row>
    <row r="126522" spans="28:28">
      <c r="AB126522" s="55"/>
    </row>
    <row r="126523" spans="28:28">
      <c r="AB126523" s="55"/>
    </row>
    <row r="126524" spans="28:28">
      <c r="AB126524" s="55"/>
    </row>
    <row r="126525" spans="28:28">
      <c r="AB126525" s="55"/>
    </row>
    <row r="126526" spans="28:28">
      <c r="AB126526" s="55"/>
    </row>
    <row r="126527" spans="28:28">
      <c r="AB126527" s="55"/>
    </row>
    <row r="126528" spans="28:28">
      <c r="AB126528" s="55"/>
    </row>
    <row r="126529" spans="28:28">
      <c r="AB126529" s="55"/>
    </row>
    <row r="126530" spans="28:28">
      <c r="AB126530" s="55"/>
    </row>
    <row r="126531" spans="28:28">
      <c r="AB126531" s="55"/>
    </row>
    <row r="126532" spans="28:28">
      <c r="AB126532" s="55"/>
    </row>
    <row r="126533" spans="28:28">
      <c r="AB126533" s="55"/>
    </row>
    <row r="126534" spans="28:28">
      <c r="AB126534" s="55"/>
    </row>
    <row r="126535" spans="28:28">
      <c r="AB126535" s="55"/>
    </row>
    <row r="126536" spans="28:28">
      <c r="AB126536" s="55"/>
    </row>
    <row r="126537" spans="28:28">
      <c r="AB126537" s="55"/>
    </row>
    <row r="126538" spans="28:28">
      <c r="AB126538" s="55"/>
    </row>
    <row r="126539" spans="28:28">
      <c r="AB126539" s="55"/>
    </row>
    <row r="126540" spans="28:28">
      <c r="AB126540" s="55"/>
    </row>
    <row r="126541" spans="28:28">
      <c r="AB126541" s="55"/>
    </row>
    <row r="126542" spans="28:28">
      <c r="AB126542" s="55"/>
    </row>
    <row r="126543" spans="28:28">
      <c r="AB126543" s="55"/>
    </row>
    <row r="126544" spans="28:28">
      <c r="AB126544" s="55"/>
    </row>
    <row r="126545" spans="28:28">
      <c r="AB126545" s="55"/>
    </row>
    <row r="126546" spans="28:28">
      <c r="AB126546" s="55"/>
    </row>
    <row r="126547" spans="28:28">
      <c r="AB126547" s="55"/>
    </row>
    <row r="126548" spans="28:28">
      <c r="AB126548" s="55"/>
    </row>
    <row r="126549" spans="28:28">
      <c r="AB126549" s="55"/>
    </row>
    <row r="126550" spans="28:28">
      <c r="AB126550" s="55"/>
    </row>
    <row r="126551" spans="28:28">
      <c r="AB126551" s="55"/>
    </row>
    <row r="126552" spans="28:28">
      <c r="AB126552" s="55"/>
    </row>
    <row r="126553" spans="28:28">
      <c r="AB126553" s="55"/>
    </row>
    <row r="126554" spans="28:28">
      <c r="AB126554" s="55"/>
    </row>
    <row r="126555" spans="28:28">
      <c r="AB126555" s="55"/>
    </row>
    <row r="126556" spans="28:28">
      <c r="AB126556" s="55"/>
    </row>
    <row r="126557" spans="28:28">
      <c r="AB126557" s="55"/>
    </row>
    <row r="126558" spans="28:28">
      <c r="AB126558" s="55"/>
    </row>
    <row r="126559" spans="28:28">
      <c r="AB126559" s="55"/>
    </row>
    <row r="126560" spans="28:28">
      <c r="AB126560" s="55"/>
    </row>
    <row r="126561" spans="28:28">
      <c r="AB126561" s="55"/>
    </row>
    <row r="126562" spans="28:28">
      <c r="AB126562" s="55"/>
    </row>
    <row r="126563" spans="28:28">
      <c r="AB126563" s="55"/>
    </row>
    <row r="126564" spans="28:28">
      <c r="AB126564" s="55"/>
    </row>
    <row r="126565" spans="28:28">
      <c r="AB126565" s="55"/>
    </row>
    <row r="126566" spans="28:28">
      <c r="AB126566" s="55"/>
    </row>
    <row r="126567" spans="28:28">
      <c r="AB126567" s="55"/>
    </row>
    <row r="126568" spans="28:28">
      <c r="AB126568" s="55"/>
    </row>
    <row r="126569" spans="28:28">
      <c r="AB126569" s="55"/>
    </row>
    <row r="126570" spans="28:28">
      <c r="AB126570" s="55"/>
    </row>
    <row r="126571" spans="28:28">
      <c r="AB126571" s="55"/>
    </row>
    <row r="126572" spans="28:28">
      <c r="AB126572" s="55"/>
    </row>
    <row r="126573" spans="28:28">
      <c r="AB126573" s="55"/>
    </row>
    <row r="126574" spans="28:28">
      <c r="AB126574" s="55"/>
    </row>
    <row r="126575" spans="28:28">
      <c r="AB126575" s="55"/>
    </row>
    <row r="126576" spans="28:28">
      <c r="AB126576" s="55"/>
    </row>
    <row r="126577" spans="28:28">
      <c r="AB126577" s="55"/>
    </row>
    <row r="126578" spans="28:28">
      <c r="AB126578" s="55"/>
    </row>
    <row r="126579" spans="28:28">
      <c r="AB126579" s="55"/>
    </row>
    <row r="126580" spans="28:28">
      <c r="AB126580" s="55"/>
    </row>
    <row r="126581" spans="28:28">
      <c r="AB126581" s="55"/>
    </row>
    <row r="126582" spans="28:28">
      <c r="AB126582" s="55"/>
    </row>
    <row r="126583" spans="28:28">
      <c r="AB126583" s="55"/>
    </row>
    <row r="126584" spans="28:28">
      <c r="AB126584" s="55"/>
    </row>
    <row r="126585" spans="28:28">
      <c r="AB126585" s="55"/>
    </row>
    <row r="126586" spans="28:28">
      <c r="AB126586" s="55"/>
    </row>
    <row r="126587" spans="28:28">
      <c r="AB126587" s="55"/>
    </row>
    <row r="126588" spans="28:28">
      <c r="AB126588" s="55"/>
    </row>
    <row r="126589" spans="28:28">
      <c r="AB126589" s="55"/>
    </row>
    <row r="126590" spans="28:28">
      <c r="AB126590" s="55"/>
    </row>
    <row r="126591" spans="28:28">
      <c r="AB126591" s="55"/>
    </row>
    <row r="126592" spans="28:28">
      <c r="AB126592" s="55"/>
    </row>
    <row r="126593" spans="28:28">
      <c r="AB126593" s="55"/>
    </row>
    <row r="126594" spans="28:28">
      <c r="AB126594" s="55"/>
    </row>
    <row r="126595" spans="28:28">
      <c r="AB126595" s="55"/>
    </row>
    <row r="126596" spans="28:28">
      <c r="AB126596" s="55"/>
    </row>
    <row r="126597" spans="28:28">
      <c r="AB126597" s="55"/>
    </row>
    <row r="126598" spans="28:28">
      <c r="AB126598" s="55"/>
    </row>
    <row r="126599" spans="28:28">
      <c r="AB126599" s="55"/>
    </row>
    <row r="126600" spans="28:28">
      <c r="AB126600" s="55"/>
    </row>
    <row r="126601" spans="28:28">
      <c r="AB126601" s="55"/>
    </row>
    <row r="126602" spans="28:28">
      <c r="AB126602" s="55"/>
    </row>
    <row r="126603" spans="28:28">
      <c r="AB126603" s="55"/>
    </row>
    <row r="126604" spans="28:28">
      <c r="AB126604" s="55"/>
    </row>
    <row r="126605" spans="28:28">
      <c r="AB126605" s="55"/>
    </row>
    <row r="126606" spans="28:28">
      <c r="AB126606" s="55"/>
    </row>
    <row r="126607" spans="28:28">
      <c r="AB126607" s="55"/>
    </row>
    <row r="126608" spans="28:28">
      <c r="AB126608" s="55"/>
    </row>
    <row r="126609" spans="28:28">
      <c r="AB126609" s="55"/>
    </row>
    <row r="126610" spans="28:28">
      <c r="AB126610" s="55"/>
    </row>
    <row r="126611" spans="28:28">
      <c r="AB126611" s="55"/>
    </row>
    <row r="126612" spans="28:28">
      <c r="AB126612" s="55"/>
    </row>
    <row r="126613" spans="28:28">
      <c r="AB126613" s="55"/>
    </row>
    <row r="126614" spans="28:28">
      <c r="AB126614" s="55"/>
    </row>
    <row r="126615" spans="28:28">
      <c r="AB126615" s="55"/>
    </row>
    <row r="126616" spans="28:28">
      <c r="AB126616" s="55"/>
    </row>
    <row r="126617" spans="28:28">
      <c r="AB126617" s="55"/>
    </row>
    <row r="126618" spans="28:28">
      <c r="AB126618" s="55"/>
    </row>
    <row r="126619" spans="28:28">
      <c r="AB126619" s="55"/>
    </row>
    <row r="126620" spans="28:28">
      <c r="AB126620" s="55"/>
    </row>
    <row r="126621" spans="28:28">
      <c r="AB126621" s="55"/>
    </row>
    <row r="126622" spans="28:28">
      <c r="AB126622" s="55"/>
    </row>
    <row r="126623" spans="28:28">
      <c r="AB126623" s="55"/>
    </row>
    <row r="126624" spans="28:28">
      <c r="AB126624" s="55"/>
    </row>
    <row r="126625" spans="28:28">
      <c r="AB126625" s="55"/>
    </row>
    <row r="126626" spans="28:28">
      <c r="AB126626" s="55"/>
    </row>
    <row r="126627" spans="28:28">
      <c r="AB126627" s="55"/>
    </row>
    <row r="126628" spans="28:28">
      <c r="AB126628" s="55"/>
    </row>
    <row r="126629" spans="28:28">
      <c r="AB126629" s="55"/>
    </row>
    <row r="126630" spans="28:28">
      <c r="AB126630" s="55"/>
    </row>
    <row r="126631" spans="28:28">
      <c r="AB126631" s="55"/>
    </row>
    <row r="126632" spans="28:28">
      <c r="AB126632" s="55"/>
    </row>
    <row r="126633" spans="28:28">
      <c r="AB126633" s="55"/>
    </row>
    <row r="126634" spans="28:28">
      <c r="AB126634" s="55"/>
    </row>
    <row r="126635" spans="28:28">
      <c r="AB126635" s="55"/>
    </row>
    <row r="126636" spans="28:28">
      <c r="AB126636" s="55"/>
    </row>
    <row r="126637" spans="28:28">
      <c r="AB126637" s="55"/>
    </row>
    <row r="126638" spans="28:28">
      <c r="AB126638" s="55"/>
    </row>
    <row r="126639" spans="28:28">
      <c r="AB126639" s="55"/>
    </row>
    <row r="126640" spans="28:28">
      <c r="AB126640" s="55"/>
    </row>
    <row r="126641" spans="28:28">
      <c r="AB126641" s="55"/>
    </row>
    <row r="126642" spans="28:28">
      <c r="AB126642" s="55"/>
    </row>
    <row r="126643" spans="28:28">
      <c r="AB126643" s="55"/>
    </row>
    <row r="126644" spans="28:28">
      <c r="AB126644" s="55"/>
    </row>
    <row r="126645" spans="28:28">
      <c r="AB126645" s="55"/>
    </row>
    <row r="126646" spans="28:28">
      <c r="AB126646" s="55"/>
    </row>
    <row r="126647" spans="28:28">
      <c r="AB126647" s="55"/>
    </row>
    <row r="126648" spans="28:28">
      <c r="AB126648" s="55"/>
    </row>
    <row r="126649" spans="28:28">
      <c r="AB126649" s="55"/>
    </row>
    <row r="126650" spans="28:28">
      <c r="AB126650" s="55"/>
    </row>
    <row r="126651" spans="28:28">
      <c r="AB126651" s="55"/>
    </row>
    <row r="126652" spans="28:28">
      <c r="AB126652" s="55"/>
    </row>
    <row r="126653" spans="28:28">
      <c r="AB126653" s="55"/>
    </row>
    <row r="126654" spans="28:28">
      <c r="AB126654" s="55"/>
    </row>
    <row r="126655" spans="28:28">
      <c r="AB126655" s="55"/>
    </row>
    <row r="126656" spans="28:28">
      <c r="AB126656" s="55"/>
    </row>
    <row r="126657" spans="28:28">
      <c r="AB126657" s="55"/>
    </row>
    <row r="126658" spans="28:28">
      <c r="AB126658" s="55"/>
    </row>
    <row r="126659" spans="28:28">
      <c r="AB126659" s="55"/>
    </row>
    <row r="126660" spans="28:28">
      <c r="AB126660" s="55"/>
    </row>
    <row r="126661" spans="28:28">
      <c r="AB126661" s="55"/>
    </row>
    <row r="126662" spans="28:28">
      <c r="AB126662" s="55"/>
    </row>
    <row r="126663" spans="28:28">
      <c r="AB126663" s="55"/>
    </row>
    <row r="126664" spans="28:28">
      <c r="AB126664" s="55"/>
    </row>
    <row r="126665" spans="28:28">
      <c r="AB126665" s="55"/>
    </row>
    <row r="126666" spans="28:28">
      <c r="AB126666" s="55"/>
    </row>
    <row r="126667" spans="28:28">
      <c r="AB126667" s="55"/>
    </row>
    <row r="126668" spans="28:28">
      <c r="AB126668" s="55"/>
    </row>
    <row r="126669" spans="28:28">
      <c r="AB126669" s="55"/>
    </row>
    <row r="126670" spans="28:28">
      <c r="AB126670" s="55"/>
    </row>
    <row r="126671" spans="28:28">
      <c r="AB126671" s="55"/>
    </row>
    <row r="126672" spans="28:28">
      <c r="AB126672" s="55"/>
    </row>
    <row r="126673" spans="28:28">
      <c r="AB126673" s="55"/>
    </row>
    <row r="126674" spans="28:28">
      <c r="AB126674" s="55"/>
    </row>
    <row r="126675" spans="28:28">
      <c r="AB126675" s="55"/>
    </row>
    <row r="126676" spans="28:28">
      <c r="AB126676" s="55"/>
    </row>
    <row r="126677" spans="28:28">
      <c r="AB126677" s="55"/>
    </row>
    <row r="126678" spans="28:28">
      <c r="AB126678" s="55"/>
    </row>
    <row r="126679" spans="28:28">
      <c r="AB126679" s="55"/>
    </row>
    <row r="126680" spans="28:28">
      <c r="AB126680" s="55"/>
    </row>
    <row r="126681" spans="28:28">
      <c r="AB126681" s="55"/>
    </row>
    <row r="126682" spans="28:28">
      <c r="AB126682" s="55"/>
    </row>
    <row r="126683" spans="28:28">
      <c r="AB126683" s="55"/>
    </row>
    <row r="126684" spans="28:28">
      <c r="AB126684" s="55"/>
    </row>
    <row r="126685" spans="28:28">
      <c r="AB126685" s="55"/>
    </row>
    <row r="126686" spans="28:28">
      <c r="AB126686" s="55"/>
    </row>
    <row r="126687" spans="28:28">
      <c r="AB126687" s="55"/>
    </row>
    <row r="126688" spans="28:28">
      <c r="AB126688" s="55"/>
    </row>
    <row r="126689" spans="28:28">
      <c r="AB126689" s="55"/>
    </row>
    <row r="126690" spans="28:28">
      <c r="AB126690" s="55"/>
    </row>
    <row r="126691" spans="28:28">
      <c r="AB126691" s="55"/>
    </row>
    <row r="126692" spans="28:28">
      <c r="AB126692" s="55"/>
    </row>
    <row r="126693" spans="28:28">
      <c r="AB126693" s="55"/>
    </row>
    <row r="126694" spans="28:28">
      <c r="AB126694" s="55"/>
    </row>
    <row r="126695" spans="28:28">
      <c r="AB126695" s="55"/>
    </row>
    <row r="126696" spans="28:28">
      <c r="AB126696" s="55"/>
    </row>
    <row r="126697" spans="28:28">
      <c r="AB126697" s="55"/>
    </row>
    <row r="126698" spans="28:28">
      <c r="AB126698" s="55"/>
    </row>
    <row r="126699" spans="28:28">
      <c r="AB126699" s="55"/>
    </row>
    <row r="126700" spans="28:28">
      <c r="AB126700" s="55"/>
    </row>
    <row r="126701" spans="28:28">
      <c r="AB126701" s="55"/>
    </row>
    <row r="126702" spans="28:28">
      <c r="AB126702" s="55"/>
    </row>
    <row r="126703" spans="28:28">
      <c r="AB126703" s="55"/>
    </row>
    <row r="126704" spans="28:28">
      <c r="AB126704" s="55"/>
    </row>
    <row r="126705" spans="28:28">
      <c r="AB126705" s="55"/>
    </row>
    <row r="126706" spans="28:28">
      <c r="AB126706" s="55"/>
    </row>
    <row r="126707" spans="28:28">
      <c r="AB126707" s="55"/>
    </row>
    <row r="126708" spans="28:28">
      <c r="AB126708" s="55"/>
    </row>
    <row r="126709" spans="28:28">
      <c r="AB126709" s="55"/>
    </row>
    <row r="126710" spans="28:28">
      <c r="AB126710" s="55"/>
    </row>
    <row r="126711" spans="28:28">
      <c r="AB126711" s="55"/>
    </row>
    <row r="126712" spans="28:28">
      <c r="AB126712" s="55"/>
    </row>
    <row r="126713" spans="28:28">
      <c r="AB126713" s="55"/>
    </row>
    <row r="126714" spans="28:28">
      <c r="AB126714" s="55"/>
    </row>
    <row r="126715" spans="28:28">
      <c r="AB126715" s="55"/>
    </row>
    <row r="126716" spans="28:28">
      <c r="AB126716" s="55"/>
    </row>
    <row r="126717" spans="28:28">
      <c r="AB126717" s="55"/>
    </row>
    <row r="126718" spans="28:28">
      <c r="AB126718" s="55"/>
    </row>
    <row r="126719" spans="28:28">
      <c r="AB126719" s="55"/>
    </row>
    <row r="126720" spans="28:28">
      <c r="AB126720" s="55"/>
    </row>
    <row r="126721" spans="28:28">
      <c r="AB126721" s="55"/>
    </row>
    <row r="126722" spans="28:28">
      <c r="AB126722" s="55"/>
    </row>
    <row r="126723" spans="28:28">
      <c r="AB126723" s="55"/>
    </row>
    <row r="126724" spans="28:28">
      <c r="AB126724" s="55"/>
    </row>
    <row r="126725" spans="28:28">
      <c r="AB126725" s="55"/>
    </row>
    <row r="126726" spans="28:28">
      <c r="AB126726" s="55"/>
    </row>
    <row r="126727" spans="28:28">
      <c r="AB126727" s="55"/>
    </row>
    <row r="126728" spans="28:28">
      <c r="AB126728" s="55"/>
    </row>
    <row r="126729" spans="28:28">
      <c r="AB126729" s="55"/>
    </row>
    <row r="126730" spans="28:28">
      <c r="AB126730" s="55"/>
    </row>
    <row r="126731" spans="28:28">
      <c r="AB126731" s="55"/>
    </row>
    <row r="126732" spans="28:28">
      <c r="AB126732" s="55"/>
    </row>
    <row r="126733" spans="28:28">
      <c r="AB126733" s="55"/>
    </row>
    <row r="126734" spans="28:28">
      <c r="AB126734" s="55"/>
    </row>
    <row r="126735" spans="28:28">
      <c r="AB126735" s="55"/>
    </row>
    <row r="126736" spans="28:28">
      <c r="AB126736" s="55"/>
    </row>
    <row r="126737" spans="28:28">
      <c r="AB126737" s="55"/>
    </row>
    <row r="126738" spans="28:28">
      <c r="AB126738" s="55"/>
    </row>
    <row r="126739" spans="28:28">
      <c r="AB126739" s="55"/>
    </row>
    <row r="126740" spans="28:28">
      <c r="AB126740" s="55"/>
    </row>
    <row r="126741" spans="28:28">
      <c r="AB126741" s="55"/>
    </row>
    <row r="126742" spans="28:28">
      <c r="AB126742" s="55"/>
    </row>
    <row r="126743" spans="28:28">
      <c r="AB126743" s="55"/>
    </row>
    <row r="126744" spans="28:28">
      <c r="AB126744" s="55"/>
    </row>
    <row r="126745" spans="28:28">
      <c r="AB126745" s="55"/>
    </row>
    <row r="126746" spans="28:28">
      <c r="AB126746" s="55"/>
    </row>
    <row r="126747" spans="28:28">
      <c r="AB126747" s="55"/>
    </row>
    <row r="126748" spans="28:28">
      <c r="AB126748" s="55"/>
    </row>
    <row r="126749" spans="28:28">
      <c r="AB126749" s="55"/>
    </row>
    <row r="126750" spans="28:28">
      <c r="AB126750" s="55"/>
    </row>
    <row r="126751" spans="28:28">
      <c r="AB126751" s="55"/>
    </row>
    <row r="126752" spans="28:28">
      <c r="AB126752" s="55"/>
    </row>
    <row r="126753" spans="28:28">
      <c r="AB126753" s="55"/>
    </row>
    <row r="126754" spans="28:28">
      <c r="AB126754" s="55"/>
    </row>
    <row r="126755" spans="28:28">
      <c r="AB126755" s="55"/>
    </row>
    <row r="126756" spans="28:28">
      <c r="AB126756" s="55"/>
    </row>
    <row r="126757" spans="28:28">
      <c r="AB126757" s="55"/>
    </row>
    <row r="126758" spans="28:28">
      <c r="AB126758" s="55"/>
    </row>
    <row r="126759" spans="28:28">
      <c r="AB126759" s="55"/>
    </row>
    <row r="126760" spans="28:28">
      <c r="AB126760" s="55"/>
    </row>
    <row r="126761" spans="28:28">
      <c r="AB126761" s="55"/>
    </row>
    <row r="126762" spans="28:28">
      <c r="AB126762" s="55"/>
    </row>
    <row r="126763" spans="28:28">
      <c r="AB126763" s="55"/>
    </row>
    <row r="126764" spans="28:28">
      <c r="AB126764" s="55"/>
    </row>
    <row r="126765" spans="28:28">
      <c r="AB126765" s="55"/>
    </row>
    <row r="126766" spans="28:28">
      <c r="AB126766" s="55"/>
    </row>
    <row r="126767" spans="28:28">
      <c r="AB126767" s="55"/>
    </row>
    <row r="126768" spans="28:28">
      <c r="AB126768" s="55"/>
    </row>
    <row r="126769" spans="28:28">
      <c r="AB126769" s="55"/>
    </row>
    <row r="126770" spans="28:28">
      <c r="AB126770" s="55"/>
    </row>
    <row r="126771" spans="28:28">
      <c r="AB126771" s="55"/>
    </row>
    <row r="126772" spans="28:28">
      <c r="AB126772" s="55"/>
    </row>
    <row r="126773" spans="28:28">
      <c r="AB126773" s="55"/>
    </row>
    <row r="126774" spans="28:28">
      <c r="AB126774" s="55"/>
    </row>
    <row r="126775" spans="28:28">
      <c r="AB126775" s="55"/>
    </row>
    <row r="126776" spans="28:28">
      <c r="AB126776" s="55"/>
    </row>
    <row r="126777" spans="28:28">
      <c r="AB126777" s="55"/>
    </row>
    <row r="126778" spans="28:28">
      <c r="AB126778" s="55"/>
    </row>
    <row r="126779" spans="28:28">
      <c r="AB126779" s="55"/>
    </row>
    <row r="126780" spans="28:28">
      <c r="AB126780" s="55"/>
    </row>
    <row r="126781" spans="28:28">
      <c r="AB126781" s="55"/>
    </row>
    <row r="126782" spans="28:28">
      <c r="AB126782" s="55"/>
    </row>
    <row r="126783" spans="28:28">
      <c r="AB126783" s="55"/>
    </row>
    <row r="126784" spans="28:28">
      <c r="AB126784" s="55"/>
    </row>
    <row r="126785" spans="28:28">
      <c r="AB126785" s="55"/>
    </row>
    <row r="126786" spans="28:28">
      <c r="AB126786" s="55"/>
    </row>
    <row r="126787" spans="28:28">
      <c r="AB126787" s="55"/>
    </row>
    <row r="126788" spans="28:28">
      <c r="AB126788" s="55"/>
    </row>
    <row r="126789" spans="28:28">
      <c r="AB126789" s="55"/>
    </row>
    <row r="126790" spans="28:28">
      <c r="AB126790" s="55"/>
    </row>
    <row r="126791" spans="28:28">
      <c r="AB126791" s="55"/>
    </row>
    <row r="126792" spans="28:28">
      <c r="AB126792" s="55"/>
    </row>
    <row r="126793" spans="28:28">
      <c r="AB126793" s="55"/>
    </row>
    <row r="126794" spans="28:28">
      <c r="AB126794" s="55"/>
    </row>
    <row r="126795" spans="28:28">
      <c r="AB126795" s="55"/>
    </row>
    <row r="126796" spans="28:28">
      <c r="AB126796" s="55"/>
    </row>
    <row r="126797" spans="28:28">
      <c r="AB126797" s="55"/>
    </row>
    <row r="126798" spans="28:28">
      <c r="AB126798" s="55"/>
    </row>
    <row r="126799" spans="28:28">
      <c r="AB126799" s="55"/>
    </row>
    <row r="126800" spans="28:28">
      <c r="AB126800" s="55"/>
    </row>
    <row r="126801" spans="28:28">
      <c r="AB126801" s="55"/>
    </row>
    <row r="126802" spans="28:28">
      <c r="AB126802" s="55"/>
    </row>
    <row r="126803" spans="28:28">
      <c r="AB126803" s="55"/>
    </row>
    <row r="126804" spans="28:28">
      <c r="AB126804" s="55"/>
    </row>
    <row r="126805" spans="28:28">
      <c r="AB126805" s="55"/>
    </row>
    <row r="126806" spans="28:28">
      <c r="AB126806" s="55"/>
    </row>
    <row r="126807" spans="28:28">
      <c r="AB126807" s="55"/>
    </row>
    <row r="126808" spans="28:28">
      <c r="AB126808" s="55"/>
    </row>
    <row r="126809" spans="28:28">
      <c r="AB126809" s="55"/>
    </row>
    <row r="126810" spans="28:28">
      <c r="AB126810" s="55"/>
    </row>
    <row r="126811" spans="28:28">
      <c r="AB126811" s="55"/>
    </row>
    <row r="126812" spans="28:28">
      <c r="AB126812" s="55"/>
    </row>
    <row r="126813" spans="28:28">
      <c r="AB126813" s="55"/>
    </row>
    <row r="126814" spans="28:28">
      <c r="AB126814" s="55"/>
    </row>
    <row r="126815" spans="28:28">
      <c r="AB126815" s="55"/>
    </row>
    <row r="126816" spans="28:28">
      <c r="AB126816" s="55"/>
    </row>
    <row r="126817" spans="28:28">
      <c r="AB126817" s="55"/>
    </row>
    <row r="126818" spans="28:28">
      <c r="AB126818" s="55"/>
    </row>
    <row r="126819" spans="28:28">
      <c r="AB126819" s="55"/>
    </row>
    <row r="126820" spans="28:28">
      <c r="AB126820" s="55"/>
    </row>
    <row r="126821" spans="28:28">
      <c r="AB126821" s="55"/>
    </row>
    <row r="126822" spans="28:28">
      <c r="AB126822" s="55"/>
    </row>
    <row r="126823" spans="28:28">
      <c r="AB126823" s="55"/>
    </row>
    <row r="126824" spans="28:28">
      <c r="AB126824" s="55"/>
    </row>
    <row r="126825" spans="28:28">
      <c r="AB126825" s="55"/>
    </row>
    <row r="126826" spans="28:28">
      <c r="AB126826" s="55"/>
    </row>
    <row r="126827" spans="28:28">
      <c r="AB126827" s="55"/>
    </row>
    <row r="126828" spans="28:28">
      <c r="AB126828" s="55"/>
    </row>
    <row r="126829" spans="28:28">
      <c r="AB126829" s="55"/>
    </row>
    <row r="126830" spans="28:28">
      <c r="AB126830" s="55"/>
    </row>
    <row r="126831" spans="28:28">
      <c r="AB126831" s="55"/>
    </row>
    <row r="126832" spans="28:28">
      <c r="AB126832" s="55"/>
    </row>
    <row r="126833" spans="28:28">
      <c r="AB126833" s="55"/>
    </row>
    <row r="126834" spans="28:28">
      <c r="AB126834" s="55"/>
    </row>
    <row r="126835" spans="28:28">
      <c r="AB126835" s="55"/>
    </row>
    <row r="126836" spans="28:28">
      <c r="AB126836" s="55"/>
    </row>
    <row r="126837" spans="28:28">
      <c r="AB126837" s="55"/>
    </row>
    <row r="126838" spans="28:28">
      <c r="AB126838" s="55"/>
    </row>
    <row r="126839" spans="28:28">
      <c r="AB126839" s="55"/>
    </row>
    <row r="126840" spans="28:28">
      <c r="AB126840" s="55"/>
    </row>
    <row r="126841" spans="28:28">
      <c r="AB126841" s="55"/>
    </row>
    <row r="126842" spans="28:28">
      <c r="AB126842" s="55"/>
    </row>
    <row r="126843" spans="28:28">
      <c r="AB126843" s="55"/>
    </row>
    <row r="126844" spans="28:28">
      <c r="AB126844" s="55"/>
    </row>
    <row r="126845" spans="28:28">
      <c r="AB126845" s="55"/>
    </row>
    <row r="126846" spans="28:28">
      <c r="AB126846" s="55"/>
    </row>
    <row r="126847" spans="28:28">
      <c r="AB126847" s="55"/>
    </row>
    <row r="126848" spans="28:28">
      <c r="AB126848" s="55"/>
    </row>
    <row r="126849" spans="28:28">
      <c r="AB126849" s="55"/>
    </row>
    <row r="126850" spans="28:28">
      <c r="AB126850" s="55"/>
    </row>
    <row r="126851" spans="28:28">
      <c r="AB126851" s="55"/>
    </row>
    <row r="126852" spans="28:28">
      <c r="AB126852" s="55"/>
    </row>
    <row r="126853" spans="28:28">
      <c r="AB126853" s="55"/>
    </row>
    <row r="126854" spans="28:28">
      <c r="AB126854" s="55"/>
    </row>
    <row r="126855" spans="28:28">
      <c r="AB126855" s="55"/>
    </row>
    <row r="126856" spans="28:28">
      <c r="AB126856" s="55"/>
    </row>
    <row r="126857" spans="28:28">
      <c r="AB126857" s="55"/>
    </row>
    <row r="126858" spans="28:28">
      <c r="AB126858" s="55"/>
    </row>
    <row r="126859" spans="28:28">
      <c r="AB126859" s="55"/>
    </row>
    <row r="126860" spans="28:28">
      <c r="AB126860" s="55"/>
    </row>
    <row r="126861" spans="28:28">
      <c r="AB126861" s="55"/>
    </row>
    <row r="126862" spans="28:28">
      <c r="AB126862" s="55"/>
    </row>
    <row r="126863" spans="28:28">
      <c r="AB126863" s="55"/>
    </row>
    <row r="126864" spans="28:28">
      <c r="AB126864" s="55"/>
    </row>
    <row r="126865" spans="28:28">
      <c r="AB126865" s="55"/>
    </row>
    <row r="126866" spans="28:28">
      <c r="AB126866" s="55"/>
    </row>
    <row r="126867" spans="28:28">
      <c r="AB126867" s="55"/>
    </row>
    <row r="126868" spans="28:28">
      <c r="AB126868" s="55"/>
    </row>
    <row r="126869" spans="28:28">
      <c r="AB126869" s="55"/>
    </row>
    <row r="126870" spans="28:28">
      <c r="AB126870" s="55"/>
    </row>
    <row r="126871" spans="28:28">
      <c r="AB126871" s="55"/>
    </row>
    <row r="126872" spans="28:28">
      <c r="AB126872" s="55"/>
    </row>
    <row r="126873" spans="28:28">
      <c r="AB126873" s="55"/>
    </row>
    <row r="126874" spans="28:28">
      <c r="AB126874" s="55"/>
    </row>
    <row r="126875" spans="28:28">
      <c r="AB126875" s="55"/>
    </row>
    <row r="126876" spans="28:28">
      <c r="AB126876" s="55"/>
    </row>
    <row r="126877" spans="28:28">
      <c r="AB126877" s="55"/>
    </row>
    <row r="126878" spans="28:28">
      <c r="AB126878" s="55"/>
    </row>
    <row r="126879" spans="28:28">
      <c r="AB126879" s="55"/>
    </row>
    <row r="126880" spans="28:28">
      <c r="AB126880" s="55"/>
    </row>
    <row r="126881" spans="28:28">
      <c r="AB126881" s="55"/>
    </row>
    <row r="126882" spans="28:28">
      <c r="AB126882" s="55"/>
    </row>
    <row r="126883" spans="28:28">
      <c r="AB126883" s="55"/>
    </row>
    <row r="126884" spans="28:28">
      <c r="AB126884" s="55"/>
    </row>
    <row r="126885" spans="28:28">
      <c r="AB126885" s="55"/>
    </row>
    <row r="126886" spans="28:28">
      <c r="AB126886" s="55"/>
    </row>
    <row r="126887" spans="28:28">
      <c r="AB126887" s="55"/>
    </row>
    <row r="126888" spans="28:28">
      <c r="AB126888" s="55"/>
    </row>
    <row r="126889" spans="28:28">
      <c r="AB126889" s="55"/>
    </row>
    <row r="126890" spans="28:28">
      <c r="AB126890" s="55"/>
    </row>
    <row r="126891" spans="28:28">
      <c r="AB126891" s="55"/>
    </row>
    <row r="126892" spans="28:28">
      <c r="AB126892" s="55"/>
    </row>
    <row r="126893" spans="28:28">
      <c r="AB126893" s="55"/>
    </row>
    <row r="126894" spans="28:28">
      <c r="AB126894" s="55"/>
    </row>
    <row r="126895" spans="28:28">
      <c r="AB126895" s="55"/>
    </row>
    <row r="126896" spans="28:28">
      <c r="AB126896" s="55"/>
    </row>
    <row r="126897" spans="28:28">
      <c r="AB126897" s="55"/>
    </row>
    <row r="126898" spans="28:28">
      <c r="AB126898" s="55"/>
    </row>
    <row r="126899" spans="28:28">
      <c r="AB126899" s="55"/>
    </row>
    <row r="126900" spans="28:28">
      <c r="AB126900" s="55"/>
    </row>
    <row r="126901" spans="28:28">
      <c r="AB126901" s="55"/>
    </row>
    <row r="126902" spans="28:28">
      <c r="AB126902" s="55"/>
    </row>
    <row r="126903" spans="28:28">
      <c r="AB126903" s="55"/>
    </row>
    <row r="126904" spans="28:28">
      <c r="AB126904" s="55"/>
    </row>
    <row r="126905" spans="28:28">
      <c r="AB126905" s="55"/>
    </row>
    <row r="126906" spans="28:28">
      <c r="AB126906" s="55"/>
    </row>
    <row r="126907" spans="28:28">
      <c r="AB126907" s="55"/>
    </row>
    <row r="126908" spans="28:28">
      <c r="AB126908" s="55"/>
    </row>
    <row r="126909" spans="28:28">
      <c r="AB126909" s="55"/>
    </row>
    <row r="126910" spans="28:28">
      <c r="AB126910" s="55"/>
    </row>
    <row r="126911" spans="28:28">
      <c r="AB126911" s="55"/>
    </row>
    <row r="126912" spans="28:28">
      <c r="AB126912" s="55"/>
    </row>
    <row r="126913" spans="28:28">
      <c r="AB126913" s="55"/>
    </row>
    <row r="126914" spans="28:28">
      <c r="AB126914" s="55"/>
    </row>
    <row r="126915" spans="28:28">
      <c r="AB126915" s="55"/>
    </row>
    <row r="126916" spans="28:28">
      <c r="AB126916" s="55"/>
    </row>
    <row r="126917" spans="28:28">
      <c r="AB126917" s="55"/>
    </row>
    <row r="126918" spans="28:28">
      <c r="AB126918" s="55"/>
    </row>
    <row r="126919" spans="28:28">
      <c r="AB126919" s="55"/>
    </row>
    <row r="126920" spans="28:28">
      <c r="AB126920" s="55"/>
    </row>
    <row r="126921" spans="28:28">
      <c r="AB126921" s="55"/>
    </row>
    <row r="126922" spans="28:28">
      <c r="AB126922" s="55"/>
    </row>
    <row r="126923" spans="28:28">
      <c r="AB126923" s="55"/>
    </row>
    <row r="126924" spans="28:28">
      <c r="AB126924" s="55"/>
    </row>
    <row r="126925" spans="28:28">
      <c r="AB126925" s="55"/>
    </row>
    <row r="126926" spans="28:28">
      <c r="AB126926" s="55"/>
    </row>
    <row r="126927" spans="28:28">
      <c r="AB126927" s="55"/>
    </row>
    <row r="126928" spans="28:28">
      <c r="AB126928" s="55"/>
    </row>
    <row r="126929" spans="28:28">
      <c r="AB126929" s="55"/>
    </row>
    <row r="126930" spans="28:28">
      <c r="AB126930" s="55"/>
    </row>
    <row r="126931" spans="28:28">
      <c r="AB126931" s="55"/>
    </row>
    <row r="126932" spans="28:28">
      <c r="AB126932" s="55"/>
    </row>
    <row r="126933" spans="28:28">
      <c r="AB126933" s="55"/>
    </row>
    <row r="126934" spans="28:28">
      <c r="AB126934" s="55"/>
    </row>
    <row r="126935" spans="28:28">
      <c r="AB126935" s="55"/>
    </row>
    <row r="126936" spans="28:28">
      <c r="AB126936" s="55"/>
    </row>
    <row r="126937" spans="28:28">
      <c r="AB126937" s="55"/>
    </row>
    <row r="126938" spans="28:28">
      <c r="AB126938" s="55"/>
    </row>
    <row r="126939" spans="28:28">
      <c r="AB126939" s="55"/>
    </row>
    <row r="126940" spans="28:28">
      <c r="AB126940" s="55"/>
    </row>
    <row r="126941" spans="28:28">
      <c r="AB126941" s="55"/>
    </row>
    <row r="126942" spans="28:28">
      <c r="AB126942" s="55"/>
    </row>
    <row r="126943" spans="28:28">
      <c r="AB126943" s="55"/>
    </row>
    <row r="126944" spans="28:28">
      <c r="AB126944" s="55"/>
    </row>
    <row r="126945" spans="28:28">
      <c r="AB126945" s="55"/>
    </row>
    <row r="126946" spans="28:28">
      <c r="AB126946" s="55"/>
    </row>
    <row r="126947" spans="28:28">
      <c r="AB126947" s="55"/>
    </row>
    <row r="126948" spans="28:28">
      <c r="AB126948" s="55"/>
    </row>
    <row r="126949" spans="28:28">
      <c r="AB126949" s="55"/>
    </row>
    <row r="126950" spans="28:28">
      <c r="AB126950" s="55"/>
    </row>
    <row r="126951" spans="28:28">
      <c r="AB126951" s="55"/>
    </row>
    <row r="126952" spans="28:28">
      <c r="AB126952" s="55"/>
    </row>
    <row r="126953" spans="28:28">
      <c r="AB126953" s="55"/>
    </row>
    <row r="126954" spans="28:28">
      <c r="AB126954" s="55"/>
    </row>
    <row r="126955" spans="28:28">
      <c r="AB126955" s="55"/>
    </row>
    <row r="126956" spans="28:28">
      <c r="AB126956" s="55"/>
    </row>
    <row r="126957" spans="28:28">
      <c r="AB126957" s="55"/>
    </row>
    <row r="126958" spans="28:28">
      <c r="AB126958" s="55"/>
    </row>
    <row r="126959" spans="28:28">
      <c r="AB126959" s="55"/>
    </row>
    <row r="126960" spans="28:28">
      <c r="AB126960" s="55"/>
    </row>
    <row r="126961" spans="28:28">
      <c r="AB126961" s="55"/>
    </row>
    <row r="126962" spans="28:28">
      <c r="AB126962" s="55"/>
    </row>
    <row r="126963" spans="28:28">
      <c r="AB126963" s="55"/>
    </row>
    <row r="126964" spans="28:28">
      <c r="AB126964" s="55"/>
    </row>
    <row r="126965" spans="28:28">
      <c r="AB126965" s="55"/>
    </row>
    <row r="126966" spans="28:28">
      <c r="AB126966" s="55"/>
    </row>
    <row r="126967" spans="28:28">
      <c r="AB126967" s="55"/>
    </row>
    <row r="126968" spans="28:28">
      <c r="AB126968" s="55"/>
    </row>
    <row r="126969" spans="28:28">
      <c r="AB126969" s="55"/>
    </row>
    <row r="126970" spans="28:28">
      <c r="AB126970" s="55"/>
    </row>
    <row r="126971" spans="28:28">
      <c r="AB126971" s="55"/>
    </row>
    <row r="126972" spans="28:28">
      <c r="AB126972" s="55"/>
    </row>
    <row r="126973" spans="28:28">
      <c r="AB126973" s="55"/>
    </row>
    <row r="126974" spans="28:28">
      <c r="AB126974" s="55"/>
    </row>
    <row r="126975" spans="28:28">
      <c r="AB126975" s="55"/>
    </row>
    <row r="126976" spans="28:28">
      <c r="AB126976" s="55"/>
    </row>
    <row r="126977" spans="28:28">
      <c r="AB126977" s="55"/>
    </row>
    <row r="126978" spans="28:28">
      <c r="AB126978" s="55"/>
    </row>
    <row r="126979" spans="28:28">
      <c r="AB126979" s="55"/>
    </row>
    <row r="126980" spans="28:28">
      <c r="AB126980" s="55"/>
    </row>
    <row r="126981" spans="28:28">
      <c r="AB126981" s="55"/>
    </row>
    <row r="126982" spans="28:28">
      <c r="AB126982" s="55"/>
    </row>
    <row r="126983" spans="28:28">
      <c r="AB126983" s="55"/>
    </row>
    <row r="126984" spans="28:28">
      <c r="AB126984" s="55"/>
    </row>
    <row r="126985" spans="28:28">
      <c r="AB126985" s="55"/>
    </row>
    <row r="126986" spans="28:28">
      <c r="AB126986" s="55"/>
    </row>
    <row r="126987" spans="28:28">
      <c r="AB126987" s="55"/>
    </row>
    <row r="126988" spans="28:28">
      <c r="AB126988" s="55"/>
    </row>
    <row r="126989" spans="28:28">
      <c r="AB126989" s="55"/>
    </row>
    <row r="126990" spans="28:28">
      <c r="AB126990" s="55"/>
    </row>
    <row r="126991" spans="28:28">
      <c r="AB126991" s="55"/>
    </row>
    <row r="126992" spans="28:28">
      <c r="AB126992" s="55"/>
    </row>
    <row r="126993" spans="28:28">
      <c r="AB126993" s="55"/>
    </row>
    <row r="126994" spans="28:28">
      <c r="AB126994" s="55"/>
    </row>
    <row r="126995" spans="28:28">
      <c r="AB126995" s="55"/>
    </row>
    <row r="126996" spans="28:28">
      <c r="AB126996" s="55"/>
    </row>
    <row r="126997" spans="28:28">
      <c r="AB126997" s="55"/>
    </row>
    <row r="126998" spans="28:28">
      <c r="AB126998" s="55"/>
    </row>
    <row r="126999" spans="28:28">
      <c r="AB126999" s="55"/>
    </row>
    <row r="127000" spans="28:28">
      <c r="AB127000" s="55"/>
    </row>
    <row r="127001" spans="28:28">
      <c r="AB127001" s="55"/>
    </row>
    <row r="127002" spans="28:28">
      <c r="AB127002" s="55"/>
    </row>
    <row r="127003" spans="28:28">
      <c r="AB127003" s="55"/>
    </row>
    <row r="127004" spans="28:28">
      <c r="AB127004" s="55"/>
    </row>
    <row r="127005" spans="28:28">
      <c r="AB127005" s="55"/>
    </row>
    <row r="127006" spans="28:28">
      <c r="AB127006" s="55"/>
    </row>
    <row r="127007" spans="28:28">
      <c r="AB127007" s="55"/>
    </row>
    <row r="127008" spans="28:28">
      <c r="AB127008" s="55"/>
    </row>
    <row r="127009" spans="28:28">
      <c r="AB127009" s="55"/>
    </row>
    <row r="127010" spans="28:28">
      <c r="AB127010" s="55"/>
    </row>
    <row r="127011" spans="28:28">
      <c r="AB127011" s="55"/>
    </row>
    <row r="127012" spans="28:28">
      <c r="AB127012" s="55"/>
    </row>
    <row r="127013" spans="28:28">
      <c r="AB127013" s="55"/>
    </row>
    <row r="127014" spans="28:28">
      <c r="AB127014" s="55"/>
    </row>
    <row r="127015" spans="28:28">
      <c r="AB127015" s="55"/>
    </row>
    <row r="127016" spans="28:28">
      <c r="AB127016" s="55"/>
    </row>
    <row r="127017" spans="28:28">
      <c r="AB127017" s="55"/>
    </row>
    <row r="127018" spans="28:28">
      <c r="AB127018" s="55"/>
    </row>
    <row r="127019" spans="28:28">
      <c r="AB127019" s="55"/>
    </row>
    <row r="127020" spans="28:28">
      <c r="AB127020" s="55"/>
    </row>
    <row r="127021" spans="28:28">
      <c r="AB127021" s="55"/>
    </row>
    <row r="127022" spans="28:28">
      <c r="AB127022" s="55"/>
    </row>
    <row r="127023" spans="28:28">
      <c r="AB127023" s="55"/>
    </row>
    <row r="127024" spans="28:28">
      <c r="AB127024" s="55"/>
    </row>
    <row r="127025" spans="28:28">
      <c r="AB127025" s="55"/>
    </row>
    <row r="127026" spans="28:28">
      <c r="AB127026" s="55"/>
    </row>
    <row r="127027" spans="28:28">
      <c r="AB127027" s="55"/>
    </row>
    <row r="127028" spans="28:28">
      <c r="AB127028" s="55"/>
    </row>
    <row r="127029" spans="28:28">
      <c r="AB127029" s="55"/>
    </row>
    <row r="127030" spans="28:28">
      <c r="AB127030" s="55"/>
    </row>
    <row r="127031" spans="28:28">
      <c r="AB127031" s="55"/>
    </row>
    <row r="127032" spans="28:28">
      <c r="AB127032" s="55"/>
    </row>
    <row r="127033" spans="28:28">
      <c r="AB127033" s="55"/>
    </row>
    <row r="127034" spans="28:28">
      <c r="AB127034" s="55"/>
    </row>
    <row r="127035" spans="28:28">
      <c r="AB127035" s="55"/>
    </row>
    <row r="127036" spans="28:28">
      <c r="AB127036" s="55"/>
    </row>
    <row r="127037" spans="28:28">
      <c r="AB127037" s="55"/>
    </row>
    <row r="127038" spans="28:28">
      <c r="AB127038" s="55"/>
    </row>
    <row r="127039" spans="28:28">
      <c r="AB127039" s="55"/>
    </row>
    <row r="127040" spans="28:28">
      <c r="AB127040" s="55"/>
    </row>
    <row r="127041" spans="28:28">
      <c r="AB127041" s="55"/>
    </row>
    <row r="127042" spans="28:28">
      <c r="AB127042" s="55"/>
    </row>
    <row r="127043" spans="28:28">
      <c r="AB127043" s="55"/>
    </row>
    <row r="127044" spans="28:28">
      <c r="AB127044" s="55"/>
    </row>
    <row r="127045" spans="28:28">
      <c r="AB127045" s="55"/>
    </row>
    <row r="127046" spans="28:28">
      <c r="AB127046" s="55"/>
    </row>
    <row r="127047" spans="28:28">
      <c r="AB127047" s="55"/>
    </row>
    <row r="127048" spans="28:28">
      <c r="AB127048" s="55"/>
    </row>
    <row r="127049" spans="28:28">
      <c r="AB127049" s="55"/>
    </row>
    <row r="127050" spans="28:28">
      <c r="AB127050" s="55"/>
    </row>
    <row r="127051" spans="28:28">
      <c r="AB127051" s="55"/>
    </row>
    <row r="127052" spans="28:28">
      <c r="AB127052" s="55"/>
    </row>
    <row r="127053" spans="28:28">
      <c r="AB127053" s="55"/>
    </row>
    <row r="127054" spans="28:28">
      <c r="AB127054" s="55"/>
    </row>
    <row r="127055" spans="28:28">
      <c r="AB127055" s="55"/>
    </row>
    <row r="127056" spans="28:28">
      <c r="AB127056" s="55"/>
    </row>
    <row r="127057" spans="28:28">
      <c r="AB127057" s="55"/>
    </row>
    <row r="127058" spans="28:28">
      <c r="AB127058" s="55"/>
    </row>
    <row r="127059" spans="28:28">
      <c r="AB127059" s="55"/>
    </row>
    <row r="127060" spans="28:28">
      <c r="AB127060" s="55"/>
    </row>
    <row r="127061" spans="28:28">
      <c r="AB127061" s="55"/>
    </row>
    <row r="127062" spans="28:28">
      <c r="AB127062" s="55"/>
    </row>
    <row r="127063" spans="28:28">
      <c r="AB127063" s="55"/>
    </row>
    <row r="127064" spans="28:28">
      <c r="AB127064" s="55"/>
    </row>
    <row r="127065" spans="28:28">
      <c r="AB127065" s="55"/>
    </row>
    <row r="127066" spans="28:28">
      <c r="AB127066" s="55"/>
    </row>
    <row r="127067" spans="28:28">
      <c r="AB127067" s="55"/>
    </row>
    <row r="127068" spans="28:28">
      <c r="AB127068" s="55"/>
    </row>
    <row r="127069" spans="28:28">
      <c r="AB127069" s="55"/>
    </row>
    <row r="127070" spans="28:28">
      <c r="AB127070" s="55"/>
    </row>
    <row r="127071" spans="28:28">
      <c r="AB127071" s="55"/>
    </row>
    <row r="127072" spans="28:28">
      <c r="AB127072" s="55"/>
    </row>
    <row r="127073" spans="28:28">
      <c r="AB127073" s="55"/>
    </row>
    <row r="127074" spans="28:28">
      <c r="AB127074" s="55"/>
    </row>
    <row r="127075" spans="28:28">
      <c r="AB127075" s="55"/>
    </row>
    <row r="127076" spans="28:28">
      <c r="AB127076" s="55"/>
    </row>
    <row r="127077" spans="28:28">
      <c r="AB127077" s="55"/>
    </row>
    <row r="127078" spans="28:28">
      <c r="AB127078" s="55"/>
    </row>
    <row r="127079" spans="28:28">
      <c r="AB127079" s="55"/>
    </row>
    <row r="127080" spans="28:28">
      <c r="AB127080" s="55"/>
    </row>
    <row r="127081" spans="28:28">
      <c r="AB127081" s="55"/>
    </row>
    <row r="127082" spans="28:28">
      <c r="AB127082" s="55"/>
    </row>
    <row r="127083" spans="28:28">
      <c r="AB127083" s="55"/>
    </row>
    <row r="127084" spans="28:28">
      <c r="AB127084" s="55"/>
    </row>
    <row r="127085" spans="28:28">
      <c r="AB127085" s="55"/>
    </row>
    <row r="127086" spans="28:28">
      <c r="AB127086" s="55"/>
    </row>
    <row r="127087" spans="28:28">
      <c r="AB127087" s="55"/>
    </row>
    <row r="127088" spans="28:28">
      <c r="AB127088" s="55"/>
    </row>
    <row r="127089" spans="28:28">
      <c r="AB127089" s="55"/>
    </row>
    <row r="127090" spans="28:28">
      <c r="AB127090" s="55"/>
    </row>
    <row r="127091" spans="28:28">
      <c r="AB127091" s="55"/>
    </row>
    <row r="127092" spans="28:28">
      <c r="AB127092" s="55"/>
    </row>
    <row r="127093" spans="28:28">
      <c r="AB127093" s="55"/>
    </row>
    <row r="127094" spans="28:28">
      <c r="AB127094" s="55"/>
    </row>
    <row r="127095" spans="28:28">
      <c r="AB127095" s="55"/>
    </row>
    <row r="127096" spans="28:28">
      <c r="AB127096" s="55"/>
    </row>
    <row r="127097" spans="28:28">
      <c r="AB127097" s="55"/>
    </row>
    <row r="127098" spans="28:28">
      <c r="AB127098" s="55"/>
    </row>
    <row r="127099" spans="28:28">
      <c r="AB127099" s="55"/>
    </row>
    <row r="127100" spans="28:28">
      <c r="AB127100" s="55"/>
    </row>
    <row r="127101" spans="28:28">
      <c r="AB127101" s="55"/>
    </row>
    <row r="127102" spans="28:28">
      <c r="AB127102" s="55"/>
    </row>
    <row r="127103" spans="28:28">
      <c r="AB127103" s="55"/>
    </row>
    <row r="127104" spans="28:28">
      <c r="AB127104" s="55"/>
    </row>
    <row r="127105" spans="28:28">
      <c r="AB127105" s="55"/>
    </row>
    <row r="127106" spans="28:28">
      <c r="AB127106" s="55"/>
    </row>
    <row r="127107" spans="28:28">
      <c r="AB127107" s="55"/>
    </row>
    <row r="127108" spans="28:28">
      <c r="AB127108" s="55"/>
    </row>
    <row r="127109" spans="28:28">
      <c r="AB127109" s="55"/>
    </row>
    <row r="127110" spans="28:28">
      <c r="AB127110" s="55"/>
    </row>
    <row r="127111" spans="28:28">
      <c r="AB127111" s="55"/>
    </row>
    <row r="127112" spans="28:28">
      <c r="AB127112" s="55"/>
    </row>
    <row r="127113" spans="28:28">
      <c r="AB127113" s="55"/>
    </row>
    <row r="127114" spans="28:28">
      <c r="AB127114" s="55"/>
    </row>
    <row r="127115" spans="28:28">
      <c r="AB127115" s="55"/>
    </row>
    <row r="127116" spans="28:28">
      <c r="AB127116" s="55"/>
    </row>
    <row r="127117" spans="28:28">
      <c r="AB127117" s="55"/>
    </row>
    <row r="127118" spans="28:28">
      <c r="AB127118" s="55"/>
    </row>
    <row r="127119" spans="28:28">
      <c r="AB127119" s="55"/>
    </row>
    <row r="127120" spans="28:28">
      <c r="AB127120" s="55"/>
    </row>
    <row r="127121" spans="28:28">
      <c r="AB127121" s="55"/>
    </row>
    <row r="127122" spans="28:28">
      <c r="AB127122" s="55"/>
    </row>
    <row r="127123" spans="28:28">
      <c r="AB127123" s="55"/>
    </row>
    <row r="127124" spans="28:28">
      <c r="AB127124" s="55"/>
    </row>
    <row r="127125" spans="28:28">
      <c r="AB127125" s="55"/>
    </row>
    <row r="127126" spans="28:28">
      <c r="AB127126" s="55"/>
    </row>
    <row r="127127" spans="28:28">
      <c r="AB127127" s="55"/>
    </row>
    <row r="127128" spans="28:28">
      <c r="AB127128" s="55"/>
    </row>
    <row r="127129" spans="28:28">
      <c r="AB127129" s="55"/>
    </row>
    <row r="127130" spans="28:28">
      <c r="AB127130" s="55"/>
    </row>
    <row r="127131" spans="28:28">
      <c r="AB127131" s="55"/>
    </row>
    <row r="127132" spans="28:28">
      <c r="AB127132" s="55"/>
    </row>
    <row r="127133" spans="28:28">
      <c r="AB127133" s="55"/>
    </row>
    <row r="127134" spans="28:28">
      <c r="AB127134" s="55"/>
    </row>
    <row r="127135" spans="28:28">
      <c r="AB127135" s="55"/>
    </row>
    <row r="127136" spans="28:28">
      <c r="AB127136" s="55"/>
    </row>
    <row r="127137" spans="28:28">
      <c r="AB127137" s="55"/>
    </row>
    <row r="127138" spans="28:28">
      <c r="AB127138" s="55"/>
    </row>
    <row r="127139" spans="28:28">
      <c r="AB127139" s="55"/>
    </row>
    <row r="127140" spans="28:28">
      <c r="AB127140" s="55"/>
    </row>
    <row r="127141" spans="28:28">
      <c r="AB127141" s="55"/>
    </row>
    <row r="127142" spans="28:28">
      <c r="AB127142" s="55"/>
    </row>
    <row r="127143" spans="28:28">
      <c r="AB127143" s="55"/>
    </row>
    <row r="127144" spans="28:28">
      <c r="AB127144" s="55"/>
    </row>
    <row r="127145" spans="28:28">
      <c r="AB127145" s="55"/>
    </row>
    <row r="127146" spans="28:28">
      <c r="AB127146" s="55"/>
    </row>
    <row r="127147" spans="28:28">
      <c r="AB127147" s="55"/>
    </row>
    <row r="127148" spans="28:28">
      <c r="AB127148" s="55"/>
    </row>
    <row r="127149" spans="28:28">
      <c r="AB127149" s="55"/>
    </row>
    <row r="127150" spans="28:28">
      <c r="AB127150" s="55"/>
    </row>
    <row r="127151" spans="28:28">
      <c r="AB127151" s="55"/>
    </row>
    <row r="127152" spans="28:28">
      <c r="AB127152" s="55"/>
    </row>
    <row r="127153" spans="28:28">
      <c r="AB127153" s="55"/>
    </row>
    <row r="127154" spans="28:28">
      <c r="AB127154" s="55"/>
    </row>
    <row r="127155" spans="28:28">
      <c r="AB127155" s="55"/>
    </row>
    <row r="127156" spans="28:28">
      <c r="AB127156" s="55"/>
    </row>
    <row r="127157" spans="28:28">
      <c r="AB127157" s="55"/>
    </row>
    <row r="127158" spans="28:28">
      <c r="AB127158" s="55"/>
    </row>
    <row r="127159" spans="28:28">
      <c r="AB127159" s="55"/>
    </row>
    <row r="127160" spans="28:28">
      <c r="AB127160" s="55"/>
    </row>
    <row r="127161" spans="28:28">
      <c r="AB127161" s="55"/>
    </row>
    <row r="127162" spans="28:28">
      <c r="AB127162" s="55"/>
    </row>
    <row r="127163" spans="28:28">
      <c r="AB127163" s="55"/>
    </row>
    <row r="127164" spans="28:28">
      <c r="AB127164" s="55"/>
    </row>
    <row r="127165" spans="28:28">
      <c r="AB127165" s="55"/>
    </row>
    <row r="127166" spans="28:28">
      <c r="AB127166" s="55"/>
    </row>
    <row r="127167" spans="28:28">
      <c r="AB127167" s="55"/>
    </row>
    <row r="127168" spans="28:28">
      <c r="AB127168" s="55"/>
    </row>
    <row r="127169" spans="28:28">
      <c r="AB127169" s="55"/>
    </row>
    <row r="127170" spans="28:28">
      <c r="AB127170" s="55"/>
    </row>
    <row r="127171" spans="28:28">
      <c r="AB127171" s="55"/>
    </row>
    <row r="127172" spans="28:28">
      <c r="AB127172" s="55"/>
    </row>
    <row r="127173" spans="28:28">
      <c r="AB127173" s="55"/>
    </row>
    <row r="127174" spans="28:28">
      <c r="AB127174" s="55"/>
    </row>
    <row r="127175" spans="28:28">
      <c r="AB127175" s="55"/>
    </row>
    <row r="127176" spans="28:28">
      <c r="AB127176" s="55"/>
    </row>
    <row r="127177" spans="28:28">
      <c r="AB127177" s="55"/>
    </row>
    <row r="127178" spans="28:28">
      <c r="AB127178" s="55"/>
    </row>
    <row r="127179" spans="28:28">
      <c r="AB127179" s="55"/>
    </row>
    <row r="127180" spans="28:28">
      <c r="AB127180" s="55"/>
    </row>
    <row r="127181" spans="28:28">
      <c r="AB127181" s="55"/>
    </row>
    <row r="127182" spans="28:28">
      <c r="AB127182" s="55"/>
    </row>
    <row r="127183" spans="28:28">
      <c r="AB127183" s="55"/>
    </row>
    <row r="127184" spans="28:28">
      <c r="AB127184" s="55"/>
    </row>
    <row r="127185" spans="28:28">
      <c r="AB127185" s="55"/>
    </row>
    <row r="127186" spans="28:28">
      <c r="AB127186" s="55"/>
    </row>
    <row r="127187" spans="28:28">
      <c r="AB127187" s="55"/>
    </row>
    <row r="127188" spans="28:28">
      <c r="AB127188" s="55"/>
    </row>
    <row r="127189" spans="28:28">
      <c r="AB127189" s="55"/>
    </row>
    <row r="127190" spans="28:28">
      <c r="AB127190" s="55"/>
    </row>
    <row r="127191" spans="28:28">
      <c r="AB127191" s="55"/>
    </row>
    <row r="127192" spans="28:28">
      <c r="AB127192" s="55"/>
    </row>
    <row r="127193" spans="28:28">
      <c r="AB127193" s="55"/>
    </row>
    <row r="127194" spans="28:28">
      <c r="AB127194" s="55"/>
    </row>
    <row r="127195" spans="28:28">
      <c r="AB127195" s="55"/>
    </row>
    <row r="127196" spans="28:28">
      <c r="AB127196" s="55"/>
    </row>
    <row r="127197" spans="28:28">
      <c r="AB127197" s="55"/>
    </row>
    <row r="127198" spans="28:28">
      <c r="AB127198" s="55"/>
    </row>
    <row r="127199" spans="28:28">
      <c r="AB127199" s="55"/>
    </row>
    <row r="127200" spans="28:28">
      <c r="AB127200" s="55"/>
    </row>
    <row r="127201" spans="28:28">
      <c r="AB127201" s="55"/>
    </row>
    <row r="127202" spans="28:28">
      <c r="AB127202" s="55"/>
    </row>
    <row r="127203" spans="28:28">
      <c r="AB127203" s="55"/>
    </row>
    <row r="127204" spans="28:28">
      <c r="AB127204" s="55"/>
    </row>
    <row r="127205" spans="28:28">
      <c r="AB127205" s="55"/>
    </row>
    <row r="127206" spans="28:28">
      <c r="AB127206" s="55"/>
    </row>
    <row r="127207" spans="28:28">
      <c r="AB127207" s="55"/>
    </row>
    <row r="127208" spans="28:28">
      <c r="AB127208" s="55"/>
    </row>
    <row r="127209" spans="28:28">
      <c r="AB127209" s="55"/>
    </row>
    <row r="127210" spans="28:28">
      <c r="AB127210" s="55"/>
    </row>
    <row r="127211" spans="28:28">
      <c r="AB127211" s="55"/>
    </row>
    <row r="127212" spans="28:28">
      <c r="AB127212" s="55"/>
    </row>
    <row r="127213" spans="28:28">
      <c r="AB127213" s="55"/>
    </row>
    <row r="127214" spans="28:28">
      <c r="AB127214" s="55"/>
    </row>
    <row r="127215" spans="28:28">
      <c r="AB127215" s="55"/>
    </row>
    <row r="127216" spans="28:28">
      <c r="AB127216" s="55"/>
    </row>
    <row r="127217" spans="28:28">
      <c r="AB127217" s="55"/>
    </row>
    <row r="127218" spans="28:28">
      <c r="AB127218" s="55"/>
    </row>
    <row r="127219" spans="28:28">
      <c r="AB127219" s="55"/>
    </row>
    <row r="127220" spans="28:28">
      <c r="AB127220" s="55"/>
    </row>
    <row r="127221" spans="28:28">
      <c r="AB127221" s="55"/>
    </row>
    <row r="127222" spans="28:28">
      <c r="AB127222" s="55"/>
    </row>
    <row r="127223" spans="28:28">
      <c r="AB127223" s="55"/>
    </row>
    <row r="127224" spans="28:28">
      <c r="AB127224" s="55"/>
    </row>
    <row r="127225" spans="28:28">
      <c r="AB127225" s="55"/>
    </row>
    <row r="127226" spans="28:28">
      <c r="AB127226" s="55"/>
    </row>
    <row r="127227" spans="28:28">
      <c r="AB127227" s="55"/>
    </row>
    <row r="127228" spans="28:28">
      <c r="AB127228" s="55"/>
    </row>
    <row r="127229" spans="28:28">
      <c r="AB127229" s="55"/>
    </row>
    <row r="127230" spans="28:28">
      <c r="AB127230" s="55"/>
    </row>
    <row r="127231" spans="28:28">
      <c r="AB127231" s="55"/>
    </row>
    <row r="127232" spans="28:28">
      <c r="AB127232" s="55"/>
    </row>
    <row r="127233" spans="28:28">
      <c r="AB127233" s="55"/>
    </row>
    <row r="127234" spans="28:28">
      <c r="AB127234" s="55"/>
    </row>
    <row r="127235" spans="28:28">
      <c r="AB127235" s="55"/>
    </row>
    <row r="127236" spans="28:28">
      <c r="AB127236" s="55"/>
    </row>
    <row r="127237" spans="28:28">
      <c r="AB127237" s="55"/>
    </row>
    <row r="127238" spans="28:28">
      <c r="AB127238" s="55"/>
    </row>
    <row r="127239" spans="28:28">
      <c r="AB127239" s="55"/>
    </row>
    <row r="127240" spans="28:28">
      <c r="AB127240" s="55"/>
    </row>
    <row r="127241" spans="28:28">
      <c r="AB127241" s="55"/>
    </row>
    <row r="127242" spans="28:28">
      <c r="AB127242" s="55"/>
    </row>
    <row r="127243" spans="28:28">
      <c r="AB127243" s="55"/>
    </row>
    <row r="127244" spans="28:28">
      <c r="AB127244" s="55"/>
    </row>
    <row r="127245" spans="28:28">
      <c r="AB127245" s="55"/>
    </row>
    <row r="127246" spans="28:28">
      <c r="AB127246" s="55"/>
    </row>
    <row r="127247" spans="28:28">
      <c r="AB127247" s="55"/>
    </row>
    <row r="127248" spans="28:28">
      <c r="AB127248" s="55"/>
    </row>
    <row r="127249" spans="28:28">
      <c r="AB127249" s="55"/>
    </row>
    <row r="127250" spans="28:28">
      <c r="AB127250" s="55"/>
    </row>
    <row r="127251" spans="28:28">
      <c r="AB127251" s="55"/>
    </row>
    <row r="127252" spans="28:28">
      <c r="AB127252" s="55"/>
    </row>
    <row r="127253" spans="28:28">
      <c r="AB127253" s="55"/>
    </row>
    <row r="127254" spans="28:28">
      <c r="AB127254" s="55"/>
    </row>
    <row r="127255" spans="28:28">
      <c r="AB127255" s="55"/>
    </row>
    <row r="127256" spans="28:28">
      <c r="AB127256" s="55"/>
    </row>
    <row r="127257" spans="28:28">
      <c r="AB127257" s="55"/>
    </row>
    <row r="127258" spans="28:28">
      <c r="AB127258" s="55"/>
    </row>
    <row r="127259" spans="28:28">
      <c r="AB127259" s="55"/>
    </row>
    <row r="127260" spans="28:28">
      <c r="AB127260" s="55"/>
    </row>
    <row r="127261" spans="28:28">
      <c r="AB127261" s="55"/>
    </row>
    <row r="127262" spans="28:28">
      <c r="AB127262" s="55"/>
    </row>
    <row r="127263" spans="28:28">
      <c r="AB127263" s="55"/>
    </row>
    <row r="127264" spans="28:28">
      <c r="AB127264" s="55"/>
    </row>
    <row r="127265" spans="28:28">
      <c r="AB127265" s="55"/>
    </row>
    <row r="127266" spans="28:28">
      <c r="AB127266" s="55"/>
    </row>
    <row r="127267" spans="28:28">
      <c r="AB127267" s="55"/>
    </row>
    <row r="127268" spans="28:28">
      <c r="AB127268" s="55"/>
    </row>
    <row r="127269" spans="28:28">
      <c r="AB127269" s="55"/>
    </row>
    <row r="127270" spans="28:28">
      <c r="AB127270" s="55"/>
    </row>
    <row r="127271" spans="28:28">
      <c r="AB127271" s="55"/>
    </row>
    <row r="127272" spans="28:28">
      <c r="AB127272" s="55"/>
    </row>
    <row r="127273" spans="28:28">
      <c r="AB127273" s="55"/>
    </row>
    <row r="127274" spans="28:28">
      <c r="AB127274" s="55"/>
    </row>
    <row r="127275" spans="28:28">
      <c r="AB127275" s="55"/>
    </row>
    <row r="127276" spans="28:28">
      <c r="AB127276" s="55"/>
    </row>
    <row r="127277" spans="28:28">
      <c r="AB127277" s="55"/>
    </row>
    <row r="127278" spans="28:28">
      <c r="AB127278" s="55"/>
    </row>
    <row r="127279" spans="28:28">
      <c r="AB127279" s="55"/>
    </row>
    <row r="127280" spans="28:28">
      <c r="AB127280" s="55"/>
    </row>
    <row r="127281" spans="28:28">
      <c r="AB127281" s="55"/>
    </row>
    <row r="127282" spans="28:28">
      <c r="AB127282" s="55"/>
    </row>
    <row r="127283" spans="28:28">
      <c r="AB127283" s="55"/>
    </row>
    <row r="127284" spans="28:28">
      <c r="AB127284" s="55"/>
    </row>
    <row r="127285" spans="28:28">
      <c r="AB127285" s="55"/>
    </row>
    <row r="127286" spans="28:28">
      <c r="AB127286" s="55"/>
    </row>
    <row r="127287" spans="28:28">
      <c r="AB127287" s="55"/>
    </row>
    <row r="127288" spans="28:28">
      <c r="AB127288" s="55"/>
    </row>
    <row r="127289" spans="28:28">
      <c r="AB127289" s="55"/>
    </row>
    <row r="127290" spans="28:28">
      <c r="AB127290" s="55"/>
    </row>
    <row r="127291" spans="28:28">
      <c r="AB127291" s="55"/>
    </row>
    <row r="127292" spans="28:28">
      <c r="AB127292" s="55"/>
    </row>
    <row r="127293" spans="28:28">
      <c r="AB127293" s="55"/>
    </row>
    <row r="127294" spans="28:28">
      <c r="AB127294" s="55"/>
    </row>
    <row r="127295" spans="28:28">
      <c r="AB127295" s="55"/>
    </row>
    <row r="127296" spans="28:28">
      <c r="AB127296" s="55"/>
    </row>
    <row r="127297" spans="28:28">
      <c r="AB127297" s="55"/>
    </row>
    <row r="127298" spans="28:28">
      <c r="AB127298" s="55"/>
    </row>
    <row r="127299" spans="28:28">
      <c r="AB127299" s="55"/>
    </row>
    <row r="127300" spans="28:28">
      <c r="AB127300" s="55"/>
    </row>
    <row r="127301" spans="28:28">
      <c r="AB127301" s="55"/>
    </row>
    <row r="127302" spans="28:28">
      <c r="AB127302" s="55"/>
    </row>
    <row r="127303" spans="28:28">
      <c r="AB127303" s="55"/>
    </row>
    <row r="127304" spans="28:28">
      <c r="AB127304" s="55"/>
    </row>
    <row r="127305" spans="28:28">
      <c r="AB127305" s="55"/>
    </row>
    <row r="127306" spans="28:28">
      <c r="AB127306" s="55"/>
    </row>
    <row r="127307" spans="28:28">
      <c r="AB127307" s="55"/>
    </row>
    <row r="127308" spans="28:28">
      <c r="AB127308" s="55"/>
    </row>
    <row r="127309" spans="28:28">
      <c r="AB127309" s="55"/>
    </row>
    <row r="127310" spans="28:28">
      <c r="AB127310" s="55"/>
    </row>
    <row r="127311" spans="28:28">
      <c r="AB127311" s="55"/>
    </row>
    <row r="127312" spans="28:28">
      <c r="AB127312" s="55"/>
    </row>
    <row r="127313" spans="28:28">
      <c r="AB127313" s="55"/>
    </row>
    <row r="127314" spans="28:28">
      <c r="AB127314" s="55"/>
    </row>
    <row r="127315" spans="28:28">
      <c r="AB127315" s="55"/>
    </row>
    <row r="127316" spans="28:28">
      <c r="AB127316" s="55"/>
    </row>
    <row r="127317" spans="28:28">
      <c r="AB127317" s="55"/>
    </row>
    <row r="127318" spans="28:28">
      <c r="AB127318" s="55"/>
    </row>
    <row r="127319" spans="28:28">
      <c r="AB127319" s="55"/>
    </row>
    <row r="127320" spans="28:28">
      <c r="AB127320" s="55"/>
    </row>
    <row r="127321" spans="28:28">
      <c r="AB127321" s="55"/>
    </row>
    <row r="127322" spans="28:28">
      <c r="AB127322" s="55"/>
    </row>
    <row r="127323" spans="28:28">
      <c r="AB127323" s="55"/>
    </row>
    <row r="127324" spans="28:28">
      <c r="AB127324" s="55"/>
    </row>
    <row r="127325" spans="28:28">
      <c r="AB127325" s="55"/>
    </row>
    <row r="127326" spans="28:28">
      <c r="AB127326" s="55"/>
    </row>
    <row r="127327" spans="28:28">
      <c r="AB127327" s="55"/>
    </row>
    <row r="127328" spans="28:28">
      <c r="AB127328" s="55"/>
    </row>
    <row r="127329" spans="28:28">
      <c r="AB127329" s="55"/>
    </row>
    <row r="127330" spans="28:28">
      <c r="AB127330" s="55"/>
    </row>
    <row r="127331" spans="28:28">
      <c r="AB127331" s="55"/>
    </row>
    <row r="127332" spans="28:28">
      <c r="AB127332" s="55"/>
    </row>
    <row r="127333" spans="28:28">
      <c r="AB127333" s="55"/>
    </row>
    <row r="127334" spans="28:28">
      <c r="AB127334" s="55"/>
    </row>
    <row r="127335" spans="28:28">
      <c r="AB127335" s="55"/>
    </row>
    <row r="127336" spans="28:28">
      <c r="AB127336" s="55"/>
    </row>
    <row r="127337" spans="28:28">
      <c r="AB127337" s="55"/>
    </row>
    <row r="127338" spans="28:28">
      <c r="AB127338" s="55"/>
    </row>
    <row r="127339" spans="28:28">
      <c r="AB127339" s="55"/>
    </row>
    <row r="127340" spans="28:28">
      <c r="AB127340" s="55"/>
    </row>
    <row r="127341" spans="28:28">
      <c r="AB127341" s="55"/>
    </row>
    <row r="127342" spans="28:28">
      <c r="AB127342" s="55"/>
    </row>
    <row r="127343" spans="28:28">
      <c r="AB127343" s="55"/>
    </row>
    <row r="127344" spans="28:28">
      <c r="AB127344" s="55"/>
    </row>
    <row r="127345" spans="28:28">
      <c r="AB127345" s="55"/>
    </row>
    <row r="127346" spans="28:28">
      <c r="AB127346" s="55"/>
    </row>
    <row r="127347" spans="28:28">
      <c r="AB127347" s="55"/>
    </row>
    <row r="127348" spans="28:28">
      <c r="AB127348" s="55"/>
    </row>
    <row r="127349" spans="28:28">
      <c r="AB127349" s="55"/>
    </row>
    <row r="127350" spans="28:28">
      <c r="AB127350" s="55"/>
    </row>
    <row r="127351" spans="28:28">
      <c r="AB127351" s="55"/>
    </row>
    <row r="127352" spans="28:28">
      <c r="AB127352" s="55"/>
    </row>
    <row r="127353" spans="28:28">
      <c r="AB127353" s="55"/>
    </row>
    <row r="127354" spans="28:28">
      <c r="AB127354" s="55"/>
    </row>
    <row r="127355" spans="28:28">
      <c r="AB127355" s="55"/>
    </row>
    <row r="127356" spans="28:28">
      <c r="AB127356" s="55"/>
    </row>
    <row r="127357" spans="28:28">
      <c r="AB127357" s="55"/>
    </row>
    <row r="127358" spans="28:28">
      <c r="AB127358" s="55"/>
    </row>
    <row r="127359" spans="28:28">
      <c r="AB127359" s="55"/>
    </row>
    <row r="127360" spans="28:28">
      <c r="AB127360" s="55"/>
    </row>
    <row r="127361" spans="28:28">
      <c r="AB127361" s="55"/>
    </row>
    <row r="127362" spans="28:28">
      <c r="AB127362" s="55"/>
    </row>
    <row r="127363" spans="28:28">
      <c r="AB127363" s="55"/>
    </row>
    <row r="127364" spans="28:28">
      <c r="AB127364" s="55"/>
    </row>
    <row r="127365" spans="28:28">
      <c r="AB127365" s="55"/>
    </row>
    <row r="127366" spans="28:28">
      <c r="AB127366" s="55"/>
    </row>
    <row r="127367" spans="28:28">
      <c r="AB127367" s="55"/>
    </row>
    <row r="127368" spans="28:28">
      <c r="AB127368" s="55"/>
    </row>
    <row r="127369" spans="28:28">
      <c r="AB127369" s="55"/>
    </row>
    <row r="127370" spans="28:28">
      <c r="AB127370" s="55"/>
    </row>
    <row r="127371" spans="28:28">
      <c r="AB127371" s="55"/>
    </row>
    <row r="127372" spans="28:28">
      <c r="AB127372" s="55"/>
    </row>
    <row r="127373" spans="28:28">
      <c r="AB127373" s="55"/>
    </row>
    <row r="127374" spans="28:28">
      <c r="AB127374" s="55"/>
    </row>
    <row r="127375" spans="28:28">
      <c r="AB127375" s="55"/>
    </row>
    <row r="127376" spans="28:28">
      <c r="AB127376" s="55"/>
    </row>
    <row r="127377" spans="28:28">
      <c r="AB127377" s="55"/>
    </row>
    <row r="127378" spans="28:28">
      <c r="AB127378" s="55"/>
    </row>
    <row r="127379" spans="28:28">
      <c r="AB127379" s="55"/>
    </row>
    <row r="127380" spans="28:28">
      <c r="AB127380" s="55"/>
    </row>
    <row r="127381" spans="28:28">
      <c r="AB127381" s="55"/>
    </row>
    <row r="127382" spans="28:28">
      <c r="AB127382" s="55"/>
    </row>
    <row r="127383" spans="28:28">
      <c r="AB127383" s="55"/>
    </row>
    <row r="127384" spans="28:28">
      <c r="AB127384" s="55"/>
    </row>
    <row r="127385" spans="28:28">
      <c r="AB127385" s="55"/>
    </row>
    <row r="127386" spans="28:28">
      <c r="AB127386" s="55"/>
    </row>
    <row r="127387" spans="28:28">
      <c r="AB127387" s="55"/>
    </row>
    <row r="127388" spans="28:28">
      <c r="AB127388" s="55"/>
    </row>
    <row r="127389" spans="28:28">
      <c r="AB127389" s="55"/>
    </row>
    <row r="127390" spans="28:28">
      <c r="AB127390" s="55"/>
    </row>
    <row r="127391" spans="28:28">
      <c r="AB127391" s="55"/>
    </row>
    <row r="127392" spans="28:28">
      <c r="AB127392" s="55"/>
    </row>
    <row r="127393" spans="28:28">
      <c r="AB127393" s="55"/>
    </row>
    <row r="127394" spans="28:28">
      <c r="AB127394" s="55"/>
    </row>
    <row r="127395" spans="28:28">
      <c r="AB127395" s="55"/>
    </row>
    <row r="127396" spans="28:28">
      <c r="AB127396" s="55"/>
    </row>
    <row r="127397" spans="28:28">
      <c r="AB127397" s="55"/>
    </row>
    <row r="127398" spans="28:28">
      <c r="AB127398" s="55"/>
    </row>
    <row r="127399" spans="28:28">
      <c r="AB127399" s="55"/>
    </row>
    <row r="127400" spans="28:28">
      <c r="AB127400" s="55"/>
    </row>
    <row r="127401" spans="28:28">
      <c r="AB127401" s="55"/>
    </row>
    <row r="127402" spans="28:28">
      <c r="AB127402" s="55"/>
    </row>
    <row r="127403" spans="28:28">
      <c r="AB127403" s="55"/>
    </row>
    <row r="127404" spans="28:28">
      <c r="AB127404" s="55"/>
    </row>
    <row r="127405" spans="28:28">
      <c r="AB127405" s="55"/>
    </row>
    <row r="127406" spans="28:28">
      <c r="AB127406" s="55"/>
    </row>
    <row r="127407" spans="28:28">
      <c r="AB127407" s="55"/>
    </row>
    <row r="127408" spans="28:28">
      <c r="AB127408" s="55"/>
    </row>
    <row r="127409" spans="28:28">
      <c r="AB127409" s="55"/>
    </row>
    <row r="127410" spans="28:28">
      <c r="AB127410" s="55"/>
    </row>
    <row r="127411" spans="28:28">
      <c r="AB127411" s="55"/>
    </row>
    <row r="127412" spans="28:28">
      <c r="AB127412" s="55"/>
    </row>
    <row r="127413" spans="28:28">
      <c r="AB127413" s="55"/>
    </row>
    <row r="127414" spans="28:28">
      <c r="AB127414" s="55"/>
    </row>
    <row r="127415" spans="28:28">
      <c r="AB127415" s="55"/>
    </row>
    <row r="127416" spans="28:28">
      <c r="AB127416" s="55"/>
    </row>
    <row r="127417" spans="28:28">
      <c r="AB127417" s="55"/>
    </row>
    <row r="127418" spans="28:28">
      <c r="AB127418" s="55"/>
    </row>
    <row r="127419" spans="28:28">
      <c r="AB127419" s="55"/>
    </row>
    <row r="127420" spans="28:28">
      <c r="AB127420" s="55"/>
    </row>
    <row r="127421" spans="28:28">
      <c r="AB127421" s="55"/>
    </row>
    <row r="127422" spans="28:28">
      <c r="AB127422" s="55"/>
    </row>
    <row r="127423" spans="28:28">
      <c r="AB127423" s="55"/>
    </row>
    <row r="127424" spans="28:28">
      <c r="AB127424" s="55"/>
    </row>
    <row r="127425" spans="28:28">
      <c r="AB127425" s="55"/>
    </row>
    <row r="127426" spans="28:28">
      <c r="AB127426" s="55"/>
    </row>
    <row r="127427" spans="28:28">
      <c r="AB127427" s="55"/>
    </row>
    <row r="127428" spans="28:28">
      <c r="AB127428" s="55"/>
    </row>
    <row r="127429" spans="28:28">
      <c r="AB127429" s="55"/>
    </row>
    <row r="127430" spans="28:28">
      <c r="AB127430" s="55"/>
    </row>
    <row r="127431" spans="28:28">
      <c r="AB127431" s="55"/>
    </row>
    <row r="127432" spans="28:28">
      <c r="AB127432" s="55"/>
    </row>
    <row r="127433" spans="28:28">
      <c r="AB127433" s="55"/>
    </row>
    <row r="127434" spans="28:28">
      <c r="AB127434" s="55"/>
    </row>
    <row r="127435" spans="28:28">
      <c r="AB127435" s="55"/>
    </row>
    <row r="127436" spans="28:28">
      <c r="AB127436" s="55"/>
    </row>
    <row r="127437" spans="28:28">
      <c r="AB127437" s="55"/>
    </row>
    <row r="127438" spans="28:28">
      <c r="AB127438" s="55"/>
    </row>
    <row r="127439" spans="28:28">
      <c r="AB127439" s="55"/>
    </row>
    <row r="127440" spans="28:28">
      <c r="AB127440" s="55"/>
    </row>
    <row r="127441" spans="28:28">
      <c r="AB127441" s="55"/>
    </row>
    <row r="127442" spans="28:28">
      <c r="AB127442" s="55"/>
    </row>
    <row r="127443" spans="28:28">
      <c r="AB127443" s="55"/>
    </row>
    <row r="127444" spans="28:28">
      <c r="AB127444" s="55"/>
    </row>
    <row r="127445" spans="28:28">
      <c r="AB127445" s="55"/>
    </row>
    <row r="127446" spans="28:28">
      <c r="AB127446" s="55"/>
    </row>
    <row r="127447" spans="28:28">
      <c r="AB127447" s="55"/>
    </row>
    <row r="127448" spans="28:28">
      <c r="AB127448" s="55"/>
    </row>
    <row r="127449" spans="28:28">
      <c r="AB127449" s="55"/>
    </row>
    <row r="127450" spans="28:28">
      <c r="AB127450" s="55"/>
    </row>
    <row r="127451" spans="28:28">
      <c r="AB127451" s="55"/>
    </row>
    <row r="127452" spans="28:28">
      <c r="AB127452" s="55"/>
    </row>
    <row r="127453" spans="28:28">
      <c r="AB127453" s="55"/>
    </row>
    <row r="127454" spans="28:28">
      <c r="AB127454" s="55"/>
    </row>
    <row r="127455" spans="28:28">
      <c r="AB127455" s="55"/>
    </row>
    <row r="127456" spans="28:28">
      <c r="AB127456" s="55"/>
    </row>
    <row r="127457" spans="28:28">
      <c r="AB127457" s="55"/>
    </row>
    <row r="127458" spans="28:28">
      <c r="AB127458" s="55"/>
    </row>
    <row r="127459" spans="28:28">
      <c r="AB127459" s="55"/>
    </row>
    <row r="127460" spans="28:28">
      <c r="AB127460" s="55"/>
    </row>
    <row r="127461" spans="28:28">
      <c r="AB127461" s="55"/>
    </row>
    <row r="127462" spans="28:28">
      <c r="AB127462" s="55"/>
    </row>
    <row r="127463" spans="28:28">
      <c r="AB127463" s="55"/>
    </row>
    <row r="127464" spans="28:28">
      <c r="AB127464" s="55"/>
    </row>
    <row r="127465" spans="28:28">
      <c r="AB127465" s="55"/>
    </row>
    <row r="127466" spans="28:28">
      <c r="AB127466" s="55"/>
    </row>
    <row r="127467" spans="28:28">
      <c r="AB127467" s="55"/>
    </row>
    <row r="127468" spans="28:28">
      <c r="AB127468" s="55"/>
    </row>
    <row r="127469" spans="28:28">
      <c r="AB127469" s="55"/>
    </row>
    <row r="127470" spans="28:28">
      <c r="AB127470" s="55"/>
    </row>
    <row r="127471" spans="28:28">
      <c r="AB127471" s="55"/>
    </row>
    <row r="127472" spans="28:28">
      <c r="AB127472" s="55"/>
    </row>
    <row r="127473" spans="28:28">
      <c r="AB127473" s="55"/>
    </row>
    <row r="127474" spans="28:28">
      <c r="AB127474" s="55"/>
    </row>
    <row r="127475" spans="28:28">
      <c r="AB127475" s="55"/>
    </row>
    <row r="127476" spans="28:28">
      <c r="AB127476" s="55"/>
    </row>
    <row r="127477" spans="28:28">
      <c r="AB127477" s="55"/>
    </row>
    <row r="127478" spans="28:28">
      <c r="AB127478" s="55"/>
    </row>
    <row r="127479" spans="28:28">
      <c r="AB127479" s="55"/>
    </row>
    <row r="127480" spans="28:28">
      <c r="AB127480" s="55"/>
    </row>
    <row r="127481" spans="28:28">
      <c r="AB127481" s="55"/>
    </row>
    <row r="127482" spans="28:28">
      <c r="AB127482" s="55"/>
    </row>
    <row r="127483" spans="28:28">
      <c r="AB127483" s="55"/>
    </row>
    <row r="127484" spans="28:28">
      <c r="AB127484" s="55"/>
    </row>
    <row r="127485" spans="28:28">
      <c r="AB127485" s="55"/>
    </row>
    <row r="127486" spans="28:28">
      <c r="AB127486" s="55"/>
    </row>
    <row r="127487" spans="28:28">
      <c r="AB127487" s="55"/>
    </row>
    <row r="127488" spans="28:28">
      <c r="AB127488" s="55"/>
    </row>
    <row r="127489" spans="28:28">
      <c r="AB127489" s="55"/>
    </row>
    <row r="127490" spans="28:28">
      <c r="AB127490" s="55"/>
    </row>
    <row r="127491" spans="28:28">
      <c r="AB127491" s="55"/>
    </row>
    <row r="127492" spans="28:28">
      <c r="AB127492" s="55"/>
    </row>
    <row r="127493" spans="28:28">
      <c r="AB127493" s="55"/>
    </row>
    <row r="127494" spans="28:28">
      <c r="AB127494" s="55"/>
    </row>
    <row r="127495" spans="28:28">
      <c r="AB127495" s="55"/>
    </row>
    <row r="127496" spans="28:28">
      <c r="AB127496" s="55"/>
    </row>
    <row r="127497" spans="28:28">
      <c r="AB127497" s="55"/>
    </row>
    <row r="127498" spans="28:28">
      <c r="AB127498" s="55"/>
    </row>
    <row r="127499" spans="28:28">
      <c r="AB127499" s="55"/>
    </row>
    <row r="127500" spans="28:28">
      <c r="AB127500" s="55"/>
    </row>
    <row r="127501" spans="28:28">
      <c r="AB127501" s="55"/>
    </row>
    <row r="127502" spans="28:28">
      <c r="AB127502" s="55"/>
    </row>
    <row r="127503" spans="28:28">
      <c r="AB127503" s="55"/>
    </row>
    <row r="127504" spans="28:28">
      <c r="AB127504" s="55"/>
    </row>
    <row r="127505" spans="28:28">
      <c r="AB127505" s="55"/>
    </row>
    <row r="127506" spans="28:28">
      <c r="AB127506" s="55"/>
    </row>
    <row r="127507" spans="28:28">
      <c r="AB127507" s="55"/>
    </row>
    <row r="127508" spans="28:28">
      <c r="AB127508" s="55"/>
    </row>
    <row r="127509" spans="28:28">
      <c r="AB127509" s="55"/>
    </row>
    <row r="127510" spans="28:28">
      <c r="AB127510" s="55"/>
    </row>
    <row r="127511" spans="28:28">
      <c r="AB127511" s="55"/>
    </row>
    <row r="127512" spans="28:28">
      <c r="AB127512" s="55"/>
    </row>
    <row r="127513" spans="28:28">
      <c r="AB127513" s="55"/>
    </row>
    <row r="127514" spans="28:28">
      <c r="AB127514" s="55"/>
    </row>
    <row r="127515" spans="28:28">
      <c r="AB127515" s="55"/>
    </row>
    <row r="127516" spans="28:28">
      <c r="AB127516" s="55"/>
    </row>
    <row r="127517" spans="28:28">
      <c r="AB127517" s="55"/>
    </row>
    <row r="127518" spans="28:28">
      <c r="AB127518" s="55"/>
    </row>
    <row r="127519" spans="28:28">
      <c r="AB127519" s="55"/>
    </row>
    <row r="127520" spans="28:28">
      <c r="AB127520" s="55"/>
    </row>
    <row r="127521" spans="28:28">
      <c r="AB127521" s="55"/>
    </row>
    <row r="127522" spans="28:28">
      <c r="AB127522" s="55"/>
    </row>
    <row r="127523" spans="28:28">
      <c r="AB127523" s="55"/>
    </row>
    <row r="127524" spans="28:28">
      <c r="AB127524" s="55"/>
    </row>
    <row r="127525" spans="28:28">
      <c r="AB127525" s="55"/>
    </row>
    <row r="127526" spans="28:28">
      <c r="AB127526" s="55"/>
    </row>
    <row r="127527" spans="28:28">
      <c r="AB127527" s="55"/>
    </row>
    <row r="127528" spans="28:28">
      <c r="AB127528" s="55"/>
    </row>
    <row r="127529" spans="28:28">
      <c r="AB127529" s="55"/>
    </row>
    <row r="127530" spans="28:28">
      <c r="AB127530" s="55"/>
    </row>
    <row r="127531" spans="28:28">
      <c r="AB127531" s="55"/>
    </row>
    <row r="127532" spans="28:28">
      <c r="AB127532" s="55"/>
    </row>
    <row r="127533" spans="28:28">
      <c r="AB127533" s="55"/>
    </row>
    <row r="127534" spans="28:28">
      <c r="AB127534" s="55"/>
    </row>
    <row r="127535" spans="28:28">
      <c r="AB127535" s="55"/>
    </row>
    <row r="127536" spans="28:28">
      <c r="AB127536" s="55"/>
    </row>
    <row r="127537" spans="28:28">
      <c r="AB127537" s="55"/>
    </row>
    <row r="127538" spans="28:28">
      <c r="AB127538" s="55"/>
    </row>
    <row r="127539" spans="28:28">
      <c r="AB127539" s="55"/>
    </row>
    <row r="127540" spans="28:28">
      <c r="AB127540" s="55"/>
    </row>
    <row r="127541" spans="28:28">
      <c r="AB127541" s="55"/>
    </row>
    <row r="127542" spans="28:28">
      <c r="AB127542" s="55"/>
    </row>
    <row r="127543" spans="28:28">
      <c r="AB127543" s="55"/>
    </row>
    <row r="127544" spans="28:28">
      <c r="AB127544" s="55"/>
    </row>
    <row r="127545" spans="28:28">
      <c r="AB127545" s="55"/>
    </row>
    <row r="127546" spans="28:28">
      <c r="AB127546" s="55"/>
    </row>
    <row r="127547" spans="28:28">
      <c r="AB127547" s="55"/>
    </row>
    <row r="127548" spans="28:28">
      <c r="AB127548" s="55"/>
    </row>
    <row r="127549" spans="28:28">
      <c r="AB127549" s="55"/>
    </row>
    <row r="127550" spans="28:28">
      <c r="AB127550" s="55"/>
    </row>
    <row r="127551" spans="28:28">
      <c r="AB127551" s="55"/>
    </row>
    <row r="127552" spans="28:28">
      <c r="AB127552" s="55"/>
    </row>
    <row r="127553" spans="28:28">
      <c r="AB127553" s="55"/>
    </row>
    <row r="127554" spans="28:28">
      <c r="AB127554" s="55"/>
    </row>
    <row r="127555" spans="28:28">
      <c r="AB127555" s="55"/>
    </row>
    <row r="127556" spans="28:28">
      <c r="AB127556" s="55"/>
    </row>
    <row r="127557" spans="28:28">
      <c r="AB127557" s="55"/>
    </row>
    <row r="127558" spans="28:28">
      <c r="AB127558" s="55"/>
    </row>
    <row r="127559" spans="28:28">
      <c r="AB127559" s="55"/>
    </row>
    <row r="127560" spans="28:28">
      <c r="AB127560" s="55"/>
    </row>
    <row r="127561" spans="28:28">
      <c r="AB127561" s="55"/>
    </row>
    <row r="127562" spans="28:28">
      <c r="AB127562" s="55"/>
    </row>
    <row r="127563" spans="28:28">
      <c r="AB127563" s="55"/>
    </row>
    <row r="127564" spans="28:28">
      <c r="AB127564" s="55"/>
    </row>
    <row r="127565" spans="28:28">
      <c r="AB127565" s="55"/>
    </row>
    <row r="127566" spans="28:28">
      <c r="AB127566" s="55"/>
    </row>
    <row r="127567" spans="28:28">
      <c r="AB127567" s="55"/>
    </row>
    <row r="127568" spans="28:28">
      <c r="AB127568" s="55"/>
    </row>
    <row r="127569" spans="28:28">
      <c r="AB127569" s="55"/>
    </row>
    <row r="127570" spans="28:28">
      <c r="AB127570" s="55"/>
    </row>
    <row r="127571" spans="28:28">
      <c r="AB127571" s="55"/>
    </row>
    <row r="127572" spans="28:28">
      <c r="AB127572" s="55"/>
    </row>
    <row r="127573" spans="28:28">
      <c r="AB127573" s="55"/>
    </row>
    <row r="127574" spans="28:28">
      <c r="AB127574" s="55"/>
    </row>
    <row r="127575" spans="28:28">
      <c r="AB127575" s="55"/>
    </row>
    <row r="127576" spans="28:28">
      <c r="AB127576" s="55"/>
    </row>
    <row r="127577" spans="28:28">
      <c r="AB127577" s="55"/>
    </row>
    <row r="127578" spans="28:28">
      <c r="AB127578" s="55"/>
    </row>
    <row r="127579" spans="28:28">
      <c r="AB127579" s="55"/>
    </row>
    <row r="127580" spans="28:28">
      <c r="AB127580" s="55"/>
    </row>
    <row r="127581" spans="28:28">
      <c r="AB127581" s="55"/>
    </row>
    <row r="127582" spans="28:28">
      <c r="AB127582" s="55"/>
    </row>
    <row r="127583" spans="28:28">
      <c r="AB127583" s="55"/>
    </row>
    <row r="127584" spans="28:28">
      <c r="AB127584" s="55"/>
    </row>
    <row r="127585" spans="28:28">
      <c r="AB127585" s="55"/>
    </row>
    <row r="127586" spans="28:28">
      <c r="AB127586" s="55"/>
    </row>
    <row r="127587" spans="28:28">
      <c r="AB127587" s="55"/>
    </row>
    <row r="127588" spans="28:28">
      <c r="AB127588" s="55"/>
    </row>
    <row r="127589" spans="28:28">
      <c r="AB127589" s="55"/>
    </row>
    <row r="127590" spans="28:28">
      <c r="AB127590" s="55"/>
    </row>
    <row r="127591" spans="28:28">
      <c r="AB127591" s="55"/>
    </row>
    <row r="127592" spans="28:28">
      <c r="AB127592" s="55"/>
    </row>
    <row r="127593" spans="28:28">
      <c r="AB127593" s="55"/>
    </row>
    <row r="127594" spans="28:28">
      <c r="AB127594" s="55"/>
    </row>
    <row r="127595" spans="28:28">
      <c r="AB127595" s="55"/>
    </row>
    <row r="127596" spans="28:28">
      <c r="AB127596" s="55"/>
    </row>
    <row r="127597" spans="28:28">
      <c r="AB127597" s="55"/>
    </row>
    <row r="127598" spans="28:28">
      <c r="AB127598" s="55"/>
    </row>
    <row r="127599" spans="28:28">
      <c r="AB127599" s="55"/>
    </row>
    <row r="127600" spans="28:28">
      <c r="AB127600" s="55"/>
    </row>
    <row r="127601" spans="28:28">
      <c r="AB127601" s="55"/>
    </row>
    <row r="127602" spans="28:28">
      <c r="AB127602" s="55"/>
    </row>
    <row r="127603" spans="28:28">
      <c r="AB127603" s="55"/>
    </row>
    <row r="127604" spans="28:28">
      <c r="AB127604" s="55"/>
    </row>
    <row r="127605" spans="28:28">
      <c r="AB127605" s="55"/>
    </row>
    <row r="127606" spans="28:28">
      <c r="AB127606" s="55"/>
    </row>
    <row r="127607" spans="28:28">
      <c r="AB127607" s="55"/>
    </row>
    <row r="127608" spans="28:28">
      <c r="AB127608" s="55"/>
    </row>
    <row r="127609" spans="28:28">
      <c r="AB127609" s="55"/>
    </row>
    <row r="127610" spans="28:28">
      <c r="AB127610" s="55"/>
    </row>
    <row r="127611" spans="28:28">
      <c r="AB127611" s="55"/>
    </row>
    <row r="127612" spans="28:28">
      <c r="AB127612" s="55"/>
    </row>
    <row r="127613" spans="28:28">
      <c r="AB127613" s="55"/>
    </row>
    <row r="127614" spans="28:28">
      <c r="AB127614" s="55"/>
    </row>
    <row r="127615" spans="28:28">
      <c r="AB127615" s="55"/>
    </row>
    <row r="127616" spans="28:28">
      <c r="AB127616" s="55"/>
    </row>
    <row r="127617" spans="28:28">
      <c r="AB127617" s="55"/>
    </row>
    <row r="127618" spans="28:28">
      <c r="AB127618" s="55"/>
    </row>
    <row r="127619" spans="28:28">
      <c r="AB127619" s="55"/>
    </row>
    <row r="127620" spans="28:28">
      <c r="AB127620" s="55"/>
    </row>
    <row r="127621" spans="28:28">
      <c r="AB127621" s="55"/>
    </row>
    <row r="127622" spans="28:28">
      <c r="AB127622" s="55"/>
    </row>
    <row r="127623" spans="28:28">
      <c r="AB127623" s="55"/>
    </row>
    <row r="127624" spans="28:28">
      <c r="AB127624" s="55"/>
    </row>
    <row r="127625" spans="28:28">
      <c r="AB127625" s="55"/>
    </row>
    <row r="127626" spans="28:28">
      <c r="AB127626" s="55"/>
    </row>
    <row r="127627" spans="28:28">
      <c r="AB127627" s="55"/>
    </row>
    <row r="127628" spans="28:28">
      <c r="AB127628" s="55"/>
    </row>
    <row r="127629" spans="28:28">
      <c r="AB127629" s="55"/>
    </row>
    <row r="127630" spans="28:28">
      <c r="AB127630" s="55"/>
    </row>
    <row r="127631" spans="28:28">
      <c r="AB127631" s="55"/>
    </row>
    <row r="127632" spans="28:28">
      <c r="AB127632" s="55"/>
    </row>
    <row r="127633" spans="28:28">
      <c r="AB127633" s="55"/>
    </row>
    <row r="127634" spans="28:28">
      <c r="AB127634" s="55"/>
    </row>
    <row r="127635" spans="28:28">
      <c r="AB127635" s="55"/>
    </row>
    <row r="127636" spans="28:28">
      <c r="AB127636" s="55"/>
    </row>
    <row r="127637" spans="28:28">
      <c r="AB127637" s="55"/>
    </row>
    <row r="127638" spans="28:28">
      <c r="AB127638" s="55"/>
    </row>
    <row r="127639" spans="28:28">
      <c r="AB127639" s="55"/>
    </row>
    <row r="127640" spans="28:28">
      <c r="AB127640" s="55"/>
    </row>
    <row r="127641" spans="28:28">
      <c r="AB127641" s="55"/>
    </row>
    <row r="127642" spans="28:28">
      <c r="AB127642" s="55"/>
    </row>
    <row r="127643" spans="28:28">
      <c r="AB127643" s="55"/>
    </row>
    <row r="127644" spans="28:28">
      <c r="AB127644" s="55"/>
    </row>
    <row r="127645" spans="28:28">
      <c r="AB127645" s="55"/>
    </row>
    <row r="127646" spans="28:28">
      <c r="AB127646" s="55"/>
    </row>
    <row r="127647" spans="28:28">
      <c r="AB127647" s="55"/>
    </row>
    <row r="127648" spans="28:28">
      <c r="AB127648" s="55"/>
    </row>
    <row r="127649" spans="28:28">
      <c r="AB127649" s="55"/>
    </row>
    <row r="127650" spans="28:28">
      <c r="AB127650" s="55"/>
    </row>
    <row r="127651" spans="28:28">
      <c r="AB127651" s="55"/>
    </row>
    <row r="127652" spans="28:28">
      <c r="AB127652" s="55"/>
    </row>
    <row r="127653" spans="28:28">
      <c r="AB127653" s="55"/>
    </row>
    <row r="127654" spans="28:28">
      <c r="AB127654" s="55"/>
    </row>
    <row r="127655" spans="28:28">
      <c r="AB127655" s="55"/>
    </row>
    <row r="127656" spans="28:28">
      <c r="AB127656" s="55"/>
    </row>
    <row r="127657" spans="28:28">
      <c r="AB127657" s="55"/>
    </row>
    <row r="127658" spans="28:28">
      <c r="AB127658" s="55"/>
    </row>
    <row r="127659" spans="28:28">
      <c r="AB127659" s="55"/>
    </row>
    <row r="127660" spans="28:28">
      <c r="AB127660" s="55"/>
    </row>
    <row r="127661" spans="28:28">
      <c r="AB127661" s="55"/>
    </row>
    <row r="127662" spans="28:28">
      <c r="AB127662" s="55"/>
    </row>
    <row r="127663" spans="28:28">
      <c r="AB127663" s="55"/>
    </row>
    <row r="127664" spans="28:28">
      <c r="AB127664" s="55"/>
    </row>
    <row r="127665" spans="28:28">
      <c r="AB127665" s="55"/>
    </row>
    <row r="127666" spans="28:28">
      <c r="AB127666" s="55"/>
    </row>
    <row r="127667" spans="28:28">
      <c r="AB127667" s="55"/>
    </row>
    <row r="127668" spans="28:28">
      <c r="AB127668" s="55"/>
    </row>
    <row r="127669" spans="28:28">
      <c r="AB127669" s="55"/>
    </row>
    <row r="127670" spans="28:28">
      <c r="AB127670" s="55"/>
    </row>
    <row r="127671" spans="28:28">
      <c r="AB127671" s="55"/>
    </row>
    <row r="127672" spans="28:28">
      <c r="AB127672" s="55"/>
    </row>
    <row r="127673" spans="28:28">
      <c r="AB127673" s="55"/>
    </row>
    <row r="127674" spans="28:28">
      <c r="AB127674" s="55"/>
    </row>
    <row r="127675" spans="28:28">
      <c r="AB127675" s="55"/>
    </row>
    <row r="127676" spans="28:28">
      <c r="AB127676" s="55"/>
    </row>
    <row r="127677" spans="28:28">
      <c r="AB127677" s="55"/>
    </row>
    <row r="127678" spans="28:28">
      <c r="AB127678" s="55"/>
    </row>
    <row r="127679" spans="28:28">
      <c r="AB127679" s="55"/>
    </row>
    <row r="127680" spans="28:28">
      <c r="AB127680" s="55"/>
    </row>
    <row r="127681" spans="28:28">
      <c r="AB127681" s="55"/>
    </row>
    <row r="127682" spans="28:28">
      <c r="AB127682" s="55"/>
    </row>
    <row r="127683" spans="28:28">
      <c r="AB127683" s="55"/>
    </row>
    <row r="127684" spans="28:28">
      <c r="AB127684" s="55"/>
    </row>
    <row r="127685" spans="28:28">
      <c r="AB127685" s="55"/>
    </row>
    <row r="127686" spans="28:28">
      <c r="AB127686" s="55"/>
    </row>
    <row r="127687" spans="28:28">
      <c r="AB127687" s="55"/>
    </row>
    <row r="127688" spans="28:28">
      <c r="AB127688" s="55"/>
    </row>
    <row r="127689" spans="28:28">
      <c r="AB127689" s="55"/>
    </row>
    <row r="127690" spans="28:28">
      <c r="AB127690" s="55"/>
    </row>
    <row r="127691" spans="28:28">
      <c r="AB127691" s="55"/>
    </row>
    <row r="127692" spans="28:28">
      <c r="AB127692" s="55"/>
    </row>
    <row r="127693" spans="28:28">
      <c r="AB127693" s="55"/>
    </row>
    <row r="127694" spans="28:28">
      <c r="AB127694" s="55"/>
    </row>
    <row r="127695" spans="28:28">
      <c r="AB127695" s="55"/>
    </row>
    <row r="127696" spans="28:28">
      <c r="AB127696" s="55"/>
    </row>
    <row r="127697" spans="28:28">
      <c r="AB127697" s="55"/>
    </row>
    <row r="127698" spans="28:28">
      <c r="AB127698" s="55"/>
    </row>
    <row r="127699" spans="28:28">
      <c r="AB127699" s="55"/>
    </row>
    <row r="127700" spans="28:28">
      <c r="AB127700" s="55"/>
    </row>
    <row r="127701" spans="28:28">
      <c r="AB127701" s="55"/>
    </row>
    <row r="127702" spans="28:28">
      <c r="AB127702" s="55"/>
    </row>
    <row r="127703" spans="28:28">
      <c r="AB127703" s="55"/>
    </row>
    <row r="127704" spans="28:28">
      <c r="AB127704" s="55"/>
    </row>
    <row r="127705" spans="28:28">
      <c r="AB127705" s="55"/>
    </row>
    <row r="127706" spans="28:28">
      <c r="AB127706" s="55"/>
    </row>
    <row r="127707" spans="28:28">
      <c r="AB127707" s="55"/>
    </row>
    <row r="127708" spans="28:28">
      <c r="AB127708" s="55"/>
    </row>
    <row r="127709" spans="28:28">
      <c r="AB127709" s="55"/>
    </row>
    <row r="127710" spans="28:28">
      <c r="AB127710" s="55"/>
    </row>
    <row r="127711" spans="28:28">
      <c r="AB127711" s="55"/>
    </row>
    <row r="127712" spans="28:28">
      <c r="AB127712" s="55"/>
    </row>
    <row r="127713" spans="28:28">
      <c r="AB127713" s="55"/>
    </row>
    <row r="127714" spans="28:28">
      <c r="AB127714" s="55"/>
    </row>
    <row r="127715" spans="28:28">
      <c r="AB127715" s="55"/>
    </row>
    <row r="127716" spans="28:28">
      <c r="AB127716" s="55"/>
    </row>
    <row r="127717" spans="28:28">
      <c r="AB127717" s="55"/>
    </row>
    <row r="127718" spans="28:28">
      <c r="AB127718" s="55"/>
    </row>
    <row r="127719" spans="28:28">
      <c r="AB127719" s="55"/>
    </row>
    <row r="127720" spans="28:28">
      <c r="AB127720" s="55"/>
    </row>
    <row r="127721" spans="28:28">
      <c r="AB127721" s="55"/>
    </row>
    <row r="127722" spans="28:28">
      <c r="AB127722" s="55"/>
    </row>
    <row r="127723" spans="28:28">
      <c r="AB127723" s="55"/>
    </row>
    <row r="127724" spans="28:28">
      <c r="AB127724" s="55"/>
    </row>
    <row r="127725" spans="28:28">
      <c r="AB127725" s="55"/>
    </row>
    <row r="127726" spans="28:28">
      <c r="AB127726" s="55"/>
    </row>
    <row r="127727" spans="28:28">
      <c r="AB127727" s="55"/>
    </row>
    <row r="127728" spans="28:28">
      <c r="AB127728" s="55"/>
    </row>
    <row r="127729" spans="28:28">
      <c r="AB127729" s="55"/>
    </row>
    <row r="127730" spans="28:28">
      <c r="AB127730" s="55"/>
    </row>
    <row r="127731" spans="28:28">
      <c r="AB127731" s="55"/>
    </row>
    <row r="127732" spans="28:28">
      <c r="AB127732" s="55"/>
    </row>
    <row r="127733" spans="28:28">
      <c r="AB127733" s="55"/>
    </row>
    <row r="127734" spans="28:28">
      <c r="AB127734" s="55"/>
    </row>
    <row r="127735" spans="28:28">
      <c r="AB127735" s="55"/>
    </row>
    <row r="127736" spans="28:28">
      <c r="AB127736" s="55"/>
    </row>
    <row r="127737" spans="28:28">
      <c r="AB127737" s="55"/>
    </row>
    <row r="127738" spans="28:28">
      <c r="AB127738" s="55"/>
    </row>
    <row r="127739" spans="28:28">
      <c r="AB127739" s="55"/>
    </row>
    <row r="127740" spans="28:28">
      <c r="AB127740" s="55"/>
    </row>
    <row r="127741" spans="28:28">
      <c r="AB127741" s="55"/>
    </row>
    <row r="127742" spans="28:28">
      <c r="AB127742" s="55"/>
    </row>
    <row r="127743" spans="28:28">
      <c r="AB127743" s="55"/>
    </row>
    <row r="127744" spans="28:28">
      <c r="AB127744" s="55"/>
    </row>
    <row r="127745" spans="28:28">
      <c r="AB127745" s="55"/>
    </row>
    <row r="127746" spans="28:28">
      <c r="AB127746" s="55"/>
    </row>
    <row r="127747" spans="28:28">
      <c r="AB127747" s="55"/>
    </row>
    <row r="127748" spans="28:28">
      <c r="AB127748" s="55"/>
    </row>
    <row r="127749" spans="28:28">
      <c r="AB127749" s="55"/>
    </row>
    <row r="127750" spans="28:28">
      <c r="AB127750" s="55"/>
    </row>
    <row r="127751" spans="28:28">
      <c r="AB127751" s="55"/>
    </row>
    <row r="127752" spans="28:28">
      <c r="AB127752" s="55"/>
    </row>
    <row r="127753" spans="28:28">
      <c r="AB127753" s="55"/>
    </row>
    <row r="127754" spans="28:28">
      <c r="AB127754" s="55"/>
    </row>
    <row r="127755" spans="28:28">
      <c r="AB127755" s="55"/>
    </row>
    <row r="127756" spans="28:28">
      <c r="AB127756" s="55"/>
    </row>
    <row r="127757" spans="28:28">
      <c r="AB127757" s="55"/>
    </row>
    <row r="127758" spans="28:28">
      <c r="AB127758" s="55"/>
    </row>
    <row r="127759" spans="28:28">
      <c r="AB127759" s="55"/>
    </row>
    <row r="127760" spans="28:28">
      <c r="AB127760" s="55"/>
    </row>
    <row r="127761" spans="28:28">
      <c r="AB127761" s="55"/>
    </row>
    <row r="127762" spans="28:28">
      <c r="AB127762" s="55"/>
    </row>
    <row r="127763" spans="28:28">
      <c r="AB127763" s="55"/>
    </row>
    <row r="127764" spans="28:28">
      <c r="AB127764" s="55"/>
    </row>
    <row r="127765" spans="28:28">
      <c r="AB127765" s="55"/>
    </row>
    <row r="127766" spans="28:28">
      <c r="AB127766" s="55"/>
    </row>
    <row r="127767" spans="28:28">
      <c r="AB127767" s="55"/>
    </row>
    <row r="127768" spans="28:28">
      <c r="AB127768" s="55"/>
    </row>
    <row r="127769" spans="28:28">
      <c r="AB127769" s="55"/>
    </row>
    <row r="127770" spans="28:28">
      <c r="AB127770" s="55"/>
    </row>
    <row r="127771" spans="28:28">
      <c r="AB127771" s="55"/>
    </row>
    <row r="127772" spans="28:28">
      <c r="AB127772" s="55"/>
    </row>
    <row r="127773" spans="28:28">
      <c r="AB127773" s="55"/>
    </row>
    <row r="127774" spans="28:28">
      <c r="AB127774" s="55"/>
    </row>
    <row r="127775" spans="28:28">
      <c r="AB127775" s="55"/>
    </row>
    <row r="127776" spans="28:28">
      <c r="AB127776" s="55"/>
    </row>
    <row r="127777" spans="28:28">
      <c r="AB127777" s="55"/>
    </row>
    <row r="127778" spans="28:28">
      <c r="AB127778" s="55"/>
    </row>
    <row r="127779" spans="28:28">
      <c r="AB127779" s="55"/>
    </row>
    <row r="127780" spans="28:28">
      <c r="AB127780" s="55"/>
    </row>
    <row r="127781" spans="28:28">
      <c r="AB127781" s="55"/>
    </row>
    <row r="127782" spans="28:28">
      <c r="AB127782" s="55"/>
    </row>
    <row r="127783" spans="28:28">
      <c r="AB127783" s="55"/>
    </row>
    <row r="127784" spans="28:28">
      <c r="AB127784" s="55"/>
    </row>
    <row r="127785" spans="28:28">
      <c r="AB127785" s="55"/>
    </row>
    <row r="127786" spans="28:28">
      <c r="AB127786" s="55"/>
    </row>
    <row r="127787" spans="28:28">
      <c r="AB127787" s="55"/>
    </row>
    <row r="127788" spans="28:28">
      <c r="AB127788" s="55"/>
    </row>
    <row r="127789" spans="28:28">
      <c r="AB127789" s="55"/>
    </row>
    <row r="127790" spans="28:28">
      <c r="AB127790" s="55"/>
    </row>
    <row r="127791" spans="28:28">
      <c r="AB127791" s="55"/>
    </row>
    <row r="127792" spans="28:28">
      <c r="AB127792" s="55"/>
    </row>
    <row r="127793" spans="28:28">
      <c r="AB127793" s="55"/>
    </row>
    <row r="127794" spans="28:28">
      <c r="AB127794" s="55"/>
    </row>
    <row r="127795" spans="28:28">
      <c r="AB127795" s="55"/>
    </row>
    <row r="127796" spans="28:28">
      <c r="AB127796" s="55"/>
    </row>
    <row r="127797" spans="28:28">
      <c r="AB127797" s="55"/>
    </row>
    <row r="127798" spans="28:28">
      <c r="AB127798" s="55"/>
    </row>
    <row r="127799" spans="28:28">
      <c r="AB127799" s="55"/>
    </row>
    <row r="127800" spans="28:28">
      <c r="AB127800" s="55"/>
    </row>
    <row r="127801" spans="28:28">
      <c r="AB127801" s="55"/>
    </row>
    <row r="127802" spans="28:28">
      <c r="AB127802" s="55"/>
    </row>
    <row r="127803" spans="28:28">
      <c r="AB127803" s="55"/>
    </row>
    <row r="127804" spans="28:28">
      <c r="AB127804" s="55"/>
    </row>
    <row r="127805" spans="28:28">
      <c r="AB127805" s="55"/>
    </row>
    <row r="127806" spans="28:28">
      <c r="AB127806" s="55"/>
    </row>
    <row r="127807" spans="28:28">
      <c r="AB127807" s="55"/>
    </row>
    <row r="127808" spans="28:28">
      <c r="AB127808" s="55"/>
    </row>
    <row r="127809" spans="28:28">
      <c r="AB127809" s="55"/>
    </row>
    <row r="127810" spans="28:28">
      <c r="AB127810" s="55"/>
    </row>
    <row r="127811" spans="28:28">
      <c r="AB127811" s="55"/>
    </row>
    <row r="127812" spans="28:28">
      <c r="AB127812" s="55"/>
    </row>
    <row r="127813" spans="28:28">
      <c r="AB127813" s="55"/>
    </row>
    <row r="127814" spans="28:28">
      <c r="AB127814" s="55"/>
    </row>
    <row r="127815" spans="28:28">
      <c r="AB127815" s="55"/>
    </row>
    <row r="127816" spans="28:28">
      <c r="AB127816" s="55"/>
    </row>
    <row r="127817" spans="28:28">
      <c r="AB127817" s="55"/>
    </row>
    <row r="127818" spans="28:28">
      <c r="AB127818" s="55"/>
    </row>
    <row r="127819" spans="28:28">
      <c r="AB127819" s="55"/>
    </row>
    <row r="127820" spans="28:28">
      <c r="AB127820" s="55"/>
    </row>
    <row r="127821" spans="28:28">
      <c r="AB127821" s="55"/>
    </row>
    <row r="127822" spans="28:28">
      <c r="AB127822" s="55"/>
    </row>
    <row r="127823" spans="28:28">
      <c r="AB127823" s="55"/>
    </row>
    <row r="127824" spans="28:28">
      <c r="AB127824" s="55"/>
    </row>
    <row r="127825" spans="28:28">
      <c r="AB127825" s="55"/>
    </row>
    <row r="127826" spans="28:28">
      <c r="AB127826" s="55"/>
    </row>
    <row r="127827" spans="28:28">
      <c r="AB127827" s="55"/>
    </row>
    <row r="127828" spans="28:28">
      <c r="AB127828" s="55"/>
    </row>
    <row r="127829" spans="28:28">
      <c r="AB127829" s="55"/>
    </row>
    <row r="127830" spans="28:28">
      <c r="AB127830" s="55"/>
    </row>
    <row r="127831" spans="28:28">
      <c r="AB127831" s="55"/>
    </row>
    <row r="127832" spans="28:28">
      <c r="AB127832" s="55"/>
    </row>
    <row r="127833" spans="28:28">
      <c r="AB127833" s="55"/>
    </row>
    <row r="127834" spans="28:28">
      <c r="AB127834" s="55"/>
    </row>
    <row r="127835" spans="28:28">
      <c r="AB127835" s="55"/>
    </row>
    <row r="127836" spans="28:28">
      <c r="AB127836" s="55"/>
    </row>
    <row r="127837" spans="28:28">
      <c r="AB127837" s="55"/>
    </row>
    <row r="127838" spans="28:28">
      <c r="AB127838" s="55"/>
    </row>
    <row r="127839" spans="28:28">
      <c r="AB127839" s="55"/>
    </row>
    <row r="127840" spans="28:28">
      <c r="AB127840" s="55"/>
    </row>
    <row r="127841" spans="28:28">
      <c r="AB127841" s="55"/>
    </row>
    <row r="127842" spans="28:28">
      <c r="AB127842" s="55"/>
    </row>
    <row r="127843" spans="28:28">
      <c r="AB127843" s="55"/>
    </row>
    <row r="127844" spans="28:28">
      <c r="AB127844" s="55"/>
    </row>
    <row r="127845" spans="28:28">
      <c r="AB127845" s="55"/>
    </row>
    <row r="127846" spans="28:28">
      <c r="AB127846" s="55"/>
    </row>
    <row r="127847" spans="28:28">
      <c r="AB127847" s="55"/>
    </row>
    <row r="127848" spans="28:28">
      <c r="AB127848" s="55"/>
    </row>
    <row r="127849" spans="28:28">
      <c r="AB127849" s="55"/>
    </row>
    <row r="127850" spans="28:28">
      <c r="AB127850" s="55"/>
    </row>
    <row r="127851" spans="28:28">
      <c r="AB127851" s="55"/>
    </row>
    <row r="127852" spans="28:28">
      <c r="AB127852" s="55"/>
    </row>
    <row r="127853" spans="28:28">
      <c r="AB127853" s="55"/>
    </row>
    <row r="127854" spans="28:28">
      <c r="AB127854" s="55"/>
    </row>
    <row r="127855" spans="28:28">
      <c r="AB127855" s="55"/>
    </row>
    <row r="127856" spans="28:28">
      <c r="AB127856" s="55"/>
    </row>
    <row r="127857" spans="28:28">
      <c r="AB127857" s="55"/>
    </row>
    <row r="127858" spans="28:28">
      <c r="AB127858" s="55"/>
    </row>
    <row r="127859" spans="28:28">
      <c r="AB127859" s="55"/>
    </row>
    <row r="127860" spans="28:28">
      <c r="AB127860" s="55"/>
    </row>
    <row r="127861" spans="28:28">
      <c r="AB127861" s="55"/>
    </row>
    <row r="127862" spans="28:28">
      <c r="AB127862" s="55"/>
    </row>
    <row r="127863" spans="28:28">
      <c r="AB127863" s="55"/>
    </row>
    <row r="127864" spans="28:28">
      <c r="AB127864" s="55"/>
    </row>
    <row r="127865" spans="28:28">
      <c r="AB127865" s="55"/>
    </row>
    <row r="127866" spans="28:28">
      <c r="AB127866" s="55"/>
    </row>
    <row r="127867" spans="28:28">
      <c r="AB127867" s="55"/>
    </row>
    <row r="127868" spans="28:28">
      <c r="AB127868" s="55"/>
    </row>
    <row r="127869" spans="28:28">
      <c r="AB127869" s="55"/>
    </row>
    <row r="127870" spans="28:28">
      <c r="AB127870" s="55"/>
    </row>
    <row r="127871" spans="28:28">
      <c r="AB127871" s="55"/>
    </row>
    <row r="127872" spans="28:28">
      <c r="AB127872" s="55"/>
    </row>
    <row r="127873" spans="28:28">
      <c r="AB127873" s="55"/>
    </row>
    <row r="127874" spans="28:28">
      <c r="AB127874" s="55"/>
    </row>
    <row r="127875" spans="28:28">
      <c r="AB127875" s="55"/>
    </row>
    <row r="127876" spans="28:28">
      <c r="AB127876" s="55"/>
    </row>
    <row r="127877" spans="28:28">
      <c r="AB127877" s="55"/>
    </row>
    <row r="127878" spans="28:28">
      <c r="AB127878" s="55"/>
    </row>
    <row r="127879" spans="28:28">
      <c r="AB127879" s="55"/>
    </row>
    <row r="127880" spans="28:28">
      <c r="AB127880" s="55"/>
    </row>
    <row r="127881" spans="28:28">
      <c r="AB127881" s="55"/>
    </row>
    <row r="127882" spans="28:28">
      <c r="AB127882" s="55"/>
    </row>
    <row r="127883" spans="28:28">
      <c r="AB127883" s="55"/>
    </row>
    <row r="127884" spans="28:28">
      <c r="AB127884" s="55"/>
    </row>
    <row r="127885" spans="28:28">
      <c r="AB127885" s="55"/>
    </row>
    <row r="127886" spans="28:28">
      <c r="AB127886" s="55"/>
    </row>
    <row r="127887" spans="28:28">
      <c r="AB127887" s="55"/>
    </row>
    <row r="127888" spans="28:28">
      <c r="AB127888" s="55"/>
    </row>
    <row r="127889" spans="28:28">
      <c r="AB127889" s="55"/>
    </row>
    <row r="127890" spans="28:28">
      <c r="AB127890" s="55"/>
    </row>
    <row r="127891" spans="28:28">
      <c r="AB127891" s="55"/>
    </row>
    <row r="127892" spans="28:28">
      <c r="AB127892" s="55"/>
    </row>
    <row r="127893" spans="28:28">
      <c r="AB127893" s="55"/>
    </row>
    <row r="127894" spans="28:28">
      <c r="AB127894" s="55"/>
    </row>
    <row r="127895" spans="28:28">
      <c r="AB127895" s="55"/>
    </row>
    <row r="127896" spans="28:28">
      <c r="AB127896" s="55"/>
    </row>
    <row r="127897" spans="28:28">
      <c r="AB127897" s="55"/>
    </row>
    <row r="127898" spans="28:28">
      <c r="AB127898" s="55"/>
    </row>
    <row r="127899" spans="28:28">
      <c r="AB127899" s="55"/>
    </row>
    <row r="127900" spans="28:28">
      <c r="AB127900" s="55"/>
    </row>
    <row r="127901" spans="28:28">
      <c r="AB127901" s="55"/>
    </row>
    <row r="127902" spans="28:28">
      <c r="AB127902" s="55"/>
    </row>
    <row r="127903" spans="28:28">
      <c r="AB127903" s="55"/>
    </row>
    <row r="127904" spans="28:28">
      <c r="AB127904" s="55"/>
    </row>
    <row r="127905" spans="28:28">
      <c r="AB127905" s="55"/>
    </row>
    <row r="127906" spans="28:28">
      <c r="AB127906" s="55"/>
    </row>
    <row r="127907" spans="28:28">
      <c r="AB127907" s="55"/>
    </row>
    <row r="127908" spans="28:28">
      <c r="AB127908" s="55"/>
    </row>
    <row r="127909" spans="28:28">
      <c r="AB127909" s="55"/>
    </row>
    <row r="127910" spans="28:28">
      <c r="AB127910" s="55"/>
    </row>
    <row r="127911" spans="28:28">
      <c r="AB127911" s="55"/>
    </row>
    <row r="127912" spans="28:28">
      <c r="AB127912" s="55"/>
    </row>
    <row r="127913" spans="28:28">
      <c r="AB127913" s="55"/>
    </row>
    <row r="127914" spans="28:28">
      <c r="AB127914" s="55"/>
    </row>
    <row r="127915" spans="28:28">
      <c r="AB127915" s="55"/>
    </row>
    <row r="127916" spans="28:28">
      <c r="AB127916" s="55"/>
    </row>
    <row r="127917" spans="28:28">
      <c r="AB127917" s="55"/>
    </row>
    <row r="127918" spans="28:28">
      <c r="AB127918" s="55"/>
    </row>
    <row r="127919" spans="28:28">
      <c r="AB127919" s="55"/>
    </row>
    <row r="127920" spans="28:28">
      <c r="AB127920" s="55"/>
    </row>
    <row r="127921" spans="28:28">
      <c r="AB127921" s="55"/>
    </row>
    <row r="127922" spans="28:28">
      <c r="AB127922" s="55"/>
    </row>
    <row r="127923" spans="28:28">
      <c r="AB127923" s="55"/>
    </row>
    <row r="127924" spans="28:28">
      <c r="AB127924" s="55"/>
    </row>
    <row r="127925" spans="28:28">
      <c r="AB127925" s="55"/>
    </row>
    <row r="127926" spans="28:28">
      <c r="AB127926" s="55"/>
    </row>
    <row r="127927" spans="28:28">
      <c r="AB127927" s="55"/>
    </row>
    <row r="127928" spans="28:28">
      <c r="AB127928" s="55"/>
    </row>
    <row r="127929" spans="28:28">
      <c r="AB127929" s="55"/>
    </row>
    <row r="127930" spans="28:28">
      <c r="AB127930" s="55"/>
    </row>
    <row r="127931" spans="28:28">
      <c r="AB127931" s="55"/>
    </row>
    <row r="127932" spans="28:28">
      <c r="AB127932" s="55"/>
    </row>
    <row r="127933" spans="28:28">
      <c r="AB127933" s="55"/>
    </row>
    <row r="127934" spans="28:28">
      <c r="AB127934" s="55"/>
    </row>
    <row r="127935" spans="28:28">
      <c r="AB127935" s="55"/>
    </row>
    <row r="127936" spans="28:28">
      <c r="AB127936" s="55"/>
    </row>
    <row r="127937" spans="28:28">
      <c r="AB127937" s="55"/>
    </row>
    <row r="127938" spans="28:28">
      <c r="AB127938" s="55"/>
    </row>
    <row r="127939" spans="28:28">
      <c r="AB127939" s="55"/>
    </row>
    <row r="127940" spans="28:28">
      <c r="AB127940" s="55"/>
    </row>
    <row r="127941" spans="28:28">
      <c r="AB127941" s="55"/>
    </row>
    <row r="127942" spans="28:28">
      <c r="AB127942" s="55"/>
    </row>
    <row r="127943" spans="28:28">
      <c r="AB127943" s="55"/>
    </row>
    <row r="127944" spans="28:28">
      <c r="AB127944" s="55"/>
    </row>
    <row r="127945" spans="28:28">
      <c r="AB127945" s="55"/>
    </row>
    <row r="127946" spans="28:28">
      <c r="AB127946" s="55"/>
    </row>
    <row r="127947" spans="28:28">
      <c r="AB127947" s="55"/>
    </row>
    <row r="127948" spans="28:28">
      <c r="AB127948" s="55"/>
    </row>
    <row r="127949" spans="28:28">
      <c r="AB127949" s="55"/>
    </row>
    <row r="127950" spans="28:28">
      <c r="AB127950" s="55"/>
    </row>
    <row r="127951" spans="28:28">
      <c r="AB127951" s="55"/>
    </row>
    <row r="127952" spans="28:28">
      <c r="AB127952" s="55"/>
    </row>
    <row r="127953" spans="28:28">
      <c r="AB127953" s="55"/>
    </row>
    <row r="127954" spans="28:28">
      <c r="AB127954" s="55"/>
    </row>
    <row r="127955" spans="28:28">
      <c r="AB127955" s="55"/>
    </row>
    <row r="127956" spans="28:28">
      <c r="AB127956" s="55"/>
    </row>
    <row r="127957" spans="28:28">
      <c r="AB127957" s="55"/>
    </row>
    <row r="127958" spans="28:28">
      <c r="AB127958" s="55"/>
    </row>
    <row r="127959" spans="28:28">
      <c r="AB127959" s="55"/>
    </row>
    <row r="127960" spans="28:28">
      <c r="AB127960" s="55"/>
    </row>
    <row r="127961" spans="28:28">
      <c r="AB127961" s="55"/>
    </row>
    <row r="127962" spans="28:28">
      <c r="AB127962" s="55"/>
    </row>
    <row r="127963" spans="28:28">
      <c r="AB127963" s="55"/>
    </row>
    <row r="127964" spans="28:28">
      <c r="AB127964" s="55"/>
    </row>
    <row r="127965" spans="28:28">
      <c r="AB127965" s="55"/>
    </row>
    <row r="127966" spans="28:28">
      <c r="AB127966" s="55"/>
    </row>
    <row r="127967" spans="28:28">
      <c r="AB127967" s="55"/>
    </row>
    <row r="127968" spans="28:28">
      <c r="AB127968" s="55"/>
    </row>
    <row r="127969" spans="28:28">
      <c r="AB127969" s="55"/>
    </row>
    <row r="127970" spans="28:28">
      <c r="AB127970" s="55"/>
    </row>
    <row r="127971" spans="28:28">
      <c r="AB127971" s="55"/>
    </row>
    <row r="127972" spans="28:28">
      <c r="AB127972" s="55"/>
    </row>
    <row r="127973" spans="28:28">
      <c r="AB127973" s="55"/>
    </row>
    <row r="127974" spans="28:28">
      <c r="AB127974" s="55"/>
    </row>
    <row r="127975" spans="28:28">
      <c r="AB127975" s="55"/>
    </row>
    <row r="127976" spans="28:28">
      <c r="AB127976" s="55"/>
    </row>
    <row r="127977" spans="28:28">
      <c r="AB127977" s="55"/>
    </row>
    <row r="127978" spans="28:28">
      <c r="AB127978" s="55"/>
    </row>
    <row r="127979" spans="28:28">
      <c r="AB127979" s="55"/>
    </row>
    <row r="127980" spans="28:28">
      <c r="AB127980" s="55"/>
    </row>
    <row r="127981" spans="28:28">
      <c r="AB127981" s="55"/>
    </row>
    <row r="127982" spans="28:28">
      <c r="AB127982" s="55"/>
    </row>
    <row r="127983" spans="28:28">
      <c r="AB127983" s="55"/>
    </row>
    <row r="127984" spans="28:28">
      <c r="AB127984" s="55"/>
    </row>
    <row r="127985" spans="28:28">
      <c r="AB127985" s="55"/>
    </row>
    <row r="127986" spans="28:28">
      <c r="AB127986" s="55"/>
    </row>
    <row r="127987" spans="28:28">
      <c r="AB127987" s="55"/>
    </row>
    <row r="127988" spans="28:28">
      <c r="AB127988" s="55"/>
    </row>
    <row r="127989" spans="28:28">
      <c r="AB127989" s="55"/>
    </row>
    <row r="127990" spans="28:28">
      <c r="AB127990" s="55"/>
    </row>
    <row r="127991" spans="28:28">
      <c r="AB127991" s="55"/>
    </row>
    <row r="127992" spans="28:28">
      <c r="AB127992" s="55"/>
    </row>
    <row r="127993" spans="28:28">
      <c r="AB127993" s="55"/>
    </row>
    <row r="127994" spans="28:28">
      <c r="AB127994" s="55"/>
    </row>
    <row r="127995" spans="28:28">
      <c r="AB127995" s="55"/>
    </row>
    <row r="127996" spans="28:28">
      <c r="AB127996" s="55"/>
    </row>
    <row r="127997" spans="28:28">
      <c r="AB127997" s="55"/>
    </row>
    <row r="127998" spans="28:28">
      <c r="AB127998" s="55"/>
    </row>
    <row r="127999" spans="28:28">
      <c r="AB127999" s="55"/>
    </row>
    <row r="128000" spans="28:28">
      <c r="AB128000" s="55"/>
    </row>
    <row r="128001" spans="28:28">
      <c r="AB128001" s="55"/>
    </row>
    <row r="128002" spans="28:28">
      <c r="AB128002" s="55"/>
    </row>
    <row r="128003" spans="28:28">
      <c r="AB128003" s="55"/>
    </row>
    <row r="128004" spans="28:28">
      <c r="AB128004" s="55"/>
    </row>
    <row r="128005" spans="28:28">
      <c r="AB128005" s="55"/>
    </row>
    <row r="128006" spans="28:28">
      <c r="AB128006" s="55"/>
    </row>
    <row r="128007" spans="28:28">
      <c r="AB128007" s="55"/>
    </row>
    <row r="128008" spans="28:28">
      <c r="AB128008" s="55"/>
    </row>
    <row r="128009" spans="28:28">
      <c r="AB128009" s="55"/>
    </row>
    <row r="128010" spans="28:28">
      <c r="AB128010" s="55"/>
    </row>
    <row r="128011" spans="28:28">
      <c r="AB128011" s="55"/>
    </row>
    <row r="128012" spans="28:28">
      <c r="AB128012" s="55"/>
    </row>
    <row r="128013" spans="28:28">
      <c r="AB128013" s="55"/>
    </row>
    <row r="128014" spans="28:28">
      <c r="AB128014" s="55"/>
    </row>
    <row r="128015" spans="28:28">
      <c r="AB128015" s="55"/>
    </row>
    <row r="128016" spans="28:28">
      <c r="AB128016" s="55"/>
    </row>
    <row r="128017" spans="28:28">
      <c r="AB128017" s="55"/>
    </row>
    <row r="128018" spans="28:28">
      <c r="AB128018" s="55"/>
    </row>
    <row r="128019" spans="28:28">
      <c r="AB128019" s="55"/>
    </row>
    <row r="128020" spans="28:28">
      <c r="AB128020" s="55"/>
    </row>
    <row r="128021" spans="28:28">
      <c r="AB128021" s="55"/>
    </row>
    <row r="128022" spans="28:28">
      <c r="AB128022" s="55"/>
    </row>
    <row r="128023" spans="28:28">
      <c r="AB128023" s="55"/>
    </row>
    <row r="128024" spans="28:28">
      <c r="AB128024" s="55"/>
    </row>
    <row r="128025" spans="28:28">
      <c r="AB128025" s="55"/>
    </row>
    <row r="128026" spans="28:28">
      <c r="AB128026" s="55"/>
    </row>
    <row r="128027" spans="28:28">
      <c r="AB128027" s="55"/>
    </row>
    <row r="128028" spans="28:28">
      <c r="AB128028" s="55"/>
    </row>
    <row r="128029" spans="28:28">
      <c r="AB128029" s="55"/>
    </row>
    <row r="128030" spans="28:28">
      <c r="AB128030" s="55"/>
    </row>
    <row r="128031" spans="28:28">
      <c r="AB128031" s="55"/>
    </row>
    <row r="128032" spans="28:28">
      <c r="AB128032" s="55"/>
    </row>
    <row r="128033" spans="28:28">
      <c r="AB128033" s="55"/>
    </row>
    <row r="128034" spans="28:28">
      <c r="AB128034" s="55"/>
    </row>
    <row r="128035" spans="28:28">
      <c r="AB128035" s="55"/>
    </row>
    <row r="128036" spans="28:28">
      <c r="AB128036" s="55"/>
    </row>
    <row r="128037" spans="28:28">
      <c r="AB128037" s="55"/>
    </row>
    <row r="128038" spans="28:28">
      <c r="AB128038" s="55"/>
    </row>
    <row r="128039" spans="28:28">
      <c r="AB128039" s="55"/>
    </row>
    <row r="128040" spans="28:28">
      <c r="AB128040" s="55"/>
    </row>
    <row r="128041" spans="28:28">
      <c r="AB128041" s="55"/>
    </row>
    <row r="128042" spans="28:28">
      <c r="AB128042" s="55"/>
    </row>
    <row r="128043" spans="28:28">
      <c r="AB128043" s="55"/>
    </row>
    <row r="128044" spans="28:28">
      <c r="AB128044" s="55"/>
    </row>
    <row r="128045" spans="28:28">
      <c r="AB128045" s="55"/>
    </row>
    <row r="128046" spans="28:28">
      <c r="AB128046" s="55"/>
    </row>
    <row r="128047" spans="28:28">
      <c r="AB128047" s="55"/>
    </row>
    <row r="128048" spans="28:28">
      <c r="AB128048" s="55"/>
    </row>
    <row r="128049" spans="28:28">
      <c r="AB128049" s="55"/>
    </row>
    <row r="128050" spans="28:28">
      <c r="AB128050" s="55"/>
    </row>
    <row r="128051" spans="28:28">
      <c r="AB128051" s="55"/>
    </row>
    <row r="128052" spans="28:28">
      <c r="AB128052" s="55"/>
    </row>
    <row r="128053" spans="28:28">
      <c r="AB128053" s="55"/>
    </row>
    <row r="128054" spans="28:28">
      <c r="AB128054" s="55"/>
    </row>
    <row r="128055" spans="28:28">
      <c r="AB128055" s="55"/>
    </row>
    <row r="128056" spans="28:28">
      <c r="AB128056" s="55"/>
    </row>
    <row r="128057" spans="28:28">
      <c r="AB128057" s="55"/>
    </row>
    <row r="128058" spans="28:28">
      <c r="AB128058" s="55"/>
    </row>
    <row r="128059" spans="28:28">
      <c r="AB128059" s="55"/>
    </row>
    <row r="128060" spans="28:28">
      <c r="AB128060" s="55"/>
    </row>
    <row r="128061" spans="28:28">
      <c r="AB128061" s="55"/>
    </row>
    <row r="128062" spans="28:28">
      <c r="AB128062" s="55"/>
    </row>
    <row r="128063" spans="28:28">
      <c r="AB128063" s="55"/>
    </row>
    <row r="128064" spans="28:28">
      <c r="AB128064" s="55"/>
    </row>
    <row r="128065" spans="28:28">
      <c r="AB128065" s="55"/>
    </row>
    <row r="128066" spans="28:28">
      <c r="AB128066" s="55"/>
    </row>
    <row r="128067" spans="28:28">
      <c r="AB128067" s="55"/>
    </row>
    <row r="128068" spans="28:28">
      <c r="AB128068" s="55"/>
    </row>
    <row r="128069" spans="28:28">
      <c r="AB128069" s="55"/>
    </row>
    <row r="128070" spans="28:28">
      <c r="AB128070" s="55"/>
    </row>
    <row r="128071" spans="28:28">
      <c r="AB128071" s="55"/>
    </row>
    <row r="128072" spans="28:28">
      <c r="AB128072" s="55"/>
    </row>
    <row r="128073" spans="28:28">
      <c r="AB128073" s="55"/>
    </row>
    <row r="128074" spans="28:28">
      <c r="AB128074" s="55"/>
    </row>
    <row r="128075" spans="28:28">
      <c r="AB128075" s="55"/>
    </row>
    <row r="128076" spans="28:28">
      <c r="AB128076" s="55"/>
    </row>
    <row r="128077" spans="28:28">
      <c r="AB128077" s="55"/>
    </row>
    <row r="128078" spans="28:28">
      <c r="AB128078" s="55"/>
    </row>
    <row r="128079" spans="28:28">
      <c r="AB128079" s="55"/>
    </row>
    <row r="128080" spans="28:28">
      <c r="AB128080" s="55"/>
    </row>
    <row r="128081" spans="28:28">
      <c r="AB128081" s="55"/>
    </row>
    <row r="128082" spans="28:28">
      <c r="AB128082" s="55"/>
    </row>
    <row r="128083" spans="28:28">
      <c r="AB128083" s="55"/>
    </row>
    <row r="128084" spans="28:28">
      <c r="AB128084" s="55"/>
    </row>
    <row r="128085" spans="28:28">
      <c r="AB128085" s="55"/>
    </row>
    <row r="128086" spans="28:28">
      <c r="AB128086" s="55"/>
    </row>
    <row r="128087" spans="28:28">
      <c r="AB128087" s="55"/>
    </row>
    <row r="128088" spans="28:28">
      <c r="AB128088" s="55"/>
    </row>
    <row r="128089" spans="28:28">
      <c r="AB128089" s="55"/>
    </row>
    <row r="128090" spans="28:28">
      <c r="AB128090" s="55"/>
    </row>
    <row r="128091" spans="28:28">
      <c r="AB128091" s="55"/>
    </row>
    <row r="128092" spans="28:28">
      <c r="AB128092" s="55"/>
    </row>
    <row r="128093" spans="28:28">
      <c r="AB128093" s="55"/>
    </row>
    <row r="128094" spans="28:28">
      <c r="AB128094" s="55"/>
    </row>
    <row r="128095" spans="28:28">
      <c r="AB128095" s="55"/>
    </row>
    <row r="128096" spans="28:28">
      <c r="AB128096" s="55"/>
    </row>
    <row r="128097" spans="28:28">
      <c r="AB128097" s="55"/>
    </row>
    <row r="128098" spans="28:28">
      <c r="AB128098" s="55"/>
    </row>
    <row r="128099" spans="28:28">
      <c r="AB128099" s="55"/>
    </row>
    <row r="128100" spans="28:28">
      <c r="AB128100" s="55"/>
    </row>
    <row r="128101" spans="28:28">
      <c r="AB128101" s="55"/>
    </row>
    <row r="128102" spans="28:28">
      <c r="AB128102" s="55"/>
    </row>
    <row r="128103" spans="28:28">
      <c r="AB128103" s="55"/>
    </row>
    <row r="128104" spans="28:28">
      <c r="AB128104" s="55"/>
    </row>
    <row r="128105" spans="28:28">
      <c r="AB128105" s="55"/>
    </row>
    <row r="128106" spans="28:28">
      <c r="AB128106" s="55"/>
    </row>
    <row r="128107" spans="28:28">
      <c r="AB128107" s="55"/>
    </row>
    <row r="128108" spans="28:28">
      <c r="AB128108" s="55"/>
    </row>
    <row r="128109" spans="28:28">
      <c r="AB128109" s="55"/>
    </row>
    <row r="128110" spans="28:28">
      <c r="AB128110" s="55"/>
    </row>
    <row r="128111" spans="28:28">
      <c r="AB128111" s="55"/>
    </row>
    <row r="128112" spans="28:28">
      <c r="AB128112" s="55"/>
    </row>
    <row r="128113" spans="28:28">
      <c r="AB128113" s="55"/>
    </row>
    <row r="128114" spans="28:28">
      <c r="AB128114" s="55"/>
    </row>
    <row r="128115" spans="28:28">
      <c r="AB128115" s="55"/>
    </row>
    <row r="128116" spans="28:28">
      <c r="AB128116" s="55"/>
    </row>
    <row r="128117" spans="28:28">
      <c r="AB128117" s="55"/>
    </row>
    <row r="128118" spans="28:28">
      <c r="AB128118" s="55"/>
    </row>
    <row r="128119" spans="28:28">
      <c r="AB128119" s="55"/>
    </row>
    <row r="128120" spans="28:28">
      <c r="AB128120" s="55"/>
    </row>
    <row r="128121" spans="28:28">
      <c r="AB128121" s="55"/>
    </row>
    <row r="128122" spans="28:28">
      <c r="AB128122" s="55"/>
    </row>
    <row r="128123" spans="28:28">
      <c r="AB128123" s="55"/>
    </row>
    <row r="128124" spans="28:28">
      <c r="AB128124" s="55"/>
    </row>
    <row r="128125" spans="28:28">
      <c r="AB128125" s="55"/>
    </row>
    <row r="128126" spans="28:28">
      <c r="AB128126" s="55"/>
    </row>
    <row r="128127" spans="28:28">
      <c r="AB128127" s="55"/>
    </row>
    <row r="128128" spans="28:28">
      <c r="AB128128" s="55"/>
    </row>
    <row r="128129" spans="28:28">
      <c r="AB128129" s="55"/>
    </row>
    <row r="128130" spans="28:28">
      <c r="AB128130" s="55"/>
    </row>
    <row r="128131" spans="28:28">
      <c r="AB128131" s="55"/>
    </row>
    <row r="128132" spans="28:28">
      <c r="AB128132" s="55"/>
    </row>
    <row r="128133" spans="28:28">
      <c r="AB128133" s="55"/>
    </row>
    <row r="128134" spans="28:28">
      <c r="AB128134" s="55"/>
    </row>
    <row r="128135" spans="28:28">
      <c r="AB128135" s="55"/>
    </row>
    <row r="128136" spans="28:28">
      <c r="AB128136" s="55"/>
    </row>
    <row r="128137" spans="28:28">
      <c r="AB128137" s="55"/>
    </row>
    <row r="128138" spans="28:28">
      <c r="AB128138" s="55"/>
    </row>
    <row r="128139" spans="28:28">
      <c r="AB128139" s="55"/>
    </row>
    <row r="128140" spans="28:28">
      <c r="AB128140" s="55"/>
    </row>
    <row r="128141" spans="28:28">
      <c r="AB128141" s="55"/>
    </row>
    <row r="128142" spans="28:28">
      <c r="AB128142" s="55"/>
    </row>
    <row r="128143" spans="28:28">
      <c r="AB128143" s="55"/>
    </row>
    <row r="128144" spans="28:28">
      <c r="AB128144" s="55"/>
    </row>
    <row r="128145" spans="28:28">
      <c r="AB128145" s="55"/>
    </row>
    <row r="128146" spans="28:28">
      <c r="AB128146" s="55"/>
    </row>
    <row r="128147" spans="28:28">
      <c r="AB128147" s="55"/>
    </row>
    <row r="128148" spans="28:28">
      <c r="AB128148" s="55"/>
    </row>
    <row r="128149" spans="28:28">
      <c r="AB128149" s="55"/>
    </row>
    <row r="128150" spans="28:28">
      <c r="AB128150" s="55"/>
    </row>
    <row r="128151" spans="28:28">
      <c r="AB128151" s="55"/>
    </row>
    <row r="128152" spans="28:28">
      <c r="AB128152" s="55"/>
    </row>
    <row r="128153" spans="28:28">
      <c r="AB128153" s="55"/>
    </row>
    <row r="128154" spans="28:28">
      <c r="AB128154" s="55"/>
    </row>
    <row r="128155" spans="28:28">
      <c r="AB128155" s="55"/>
    </row>
    <row r="128156" spans="28:28">
      <c r="AB128156" s="55"/>
    </row>
    <row r="128157" spans="28:28">
      <c r="AB128157" s="55"/>
    </row>
    <row r="128158" spans="28:28">
      <c r="AB128158" s="55"/>
    </row>
    <row r="128159" spans="28:28">
      <c r="AB128159" s="55"/>
    </row>
    <row r="128160" spans="28:28">
      <c r="AB128160" s="55"/>
    </row>
    <row r="128161" spans="28:28">
      <c r="AB128161" s="55"/>
    </row>
    <row r="128162" spans="28:28">
      <c r="AB128162" s="55"/>
    </row>
    <row r="128163" spans="28:28">
      <c r="AB128163" s="55"/>
    </row>
    <row r="128164" spans="28:28">
      <c r="AB128164" s="55"/>
    </row>
    <row r="128165" spans="28:28">
      <c r="AB128165" s="55"/>
    </row>
    <row r="128166" spans="28:28">
      <c r="AB128166" s="55"/>
    </row>
    <row r="128167" spans="28:28">
      <c r="AB128167" s="55"/>
    </row>
    <row r="128168" spans="28:28">
      <c r="AB128168" s="55"/>
    </row>
    <row r="128169" spans="28:28">
      <c r="AB128169" s="55"/>
    </row>
    <row r="128170" spans="28:28">
      <c r="AB128170" s="55"/>
    </row>
    <row r="128171" spans="28:28">
      <c r="AB128171" s="55"/>
    </row>
    <row r="128172" spans="28:28">
      <c r="AB128172" s="55"/>
    </row>
    <row r="128173" spans="28:28">
      <c r="AB128173" s="55"/>
    </row>
    <row r="128174" spans="28:28">
      <c r="AB128174" s="55"/>
    </row>
    <row r="128175" spans="28:28">
      <c r="AB128175" s="55"/>
    </row>
    <row r="128176" spans="28:28">
      <c r="AB128176" s="55"/>
    </row>
    <row r="128177" spans="28:28">
      <c r="AB128177" s="55"/>
    </row>
    <row r="128178" spans="28:28">
      <c r="AB128178" s="55"/>
    </row>
    <row r="128179" spans="28:28">
      <c r="AB128179" s="55"/>
    </row>
    <row r="128180" spans="28:28">
      <c r="AB128180" s="55"/>
    </row>
    <row r="128181" spans="28:28">
      <c r="AB128181" s="55"/>
    </row>
    <row r="128182" spans="28:28">
      <c r="AB128182" s="55"/>
    </row>
    <row r="128183" spans="28:28">
      <c r="AB128183" s="55"/>
    </row>
    <row r="128184" spans="28:28">
      <c r="AB128184" s="55"/>
    </row>
    <row r="128185" spans="28:28">
      <c r="AB128185" s="55"/>
    </row>
    <row r="128186" spans="28:28">
      <c r="AB128186" s="55"/>
    </row>
    <row r="128187" spans="28:28">
      <c r="AB128187" s="55"/>
    </row>
    <row r="128188" spans="28:28">
      <c r="AB128188" s="55"/>
    </row>
    <row r="128189" spans="28:28">
      <c r="AB128189" s="55"/>
    </row>
    <row r="128190" spans="28:28">
      <c r="AB128190" s="55"/>
    </row>
    <row r="128191" spans="28:28">
      <c r="AB128191" s="55"/>
    </row>
    <row r="128192" spans="28:28">
      <c r="AB128192" s="55"/>
    </row>
    <row r="128193" spans="28:28">
      <c r="AB128193" s="55"/>
    </row>
    <row r="128194" spans="28:28">
      <c r="AB128194" s="55"/>
    </row>
    <row r="128195" spans="28:28">
      <c r="AB128195" s="55"/>
    </row>
    <row r="128196" spans="28:28">
      <c r="AB128196" s="55"/>
    </row>
    <row r="128197" spans="28:28">
      <c r="AB128197" s="55"/>
    </row>
    <row r="128198" spans="28:28">
      <c r="AB128198" s="55"/>
    </row>
    <row r="128199" spans="28:28">
      <c r="AB128199" s="55"/>
    </row>
    <row r="128200" spans="28:28">
      <c r="AB128200" s="55"/>
    </row>
    <row r="128201" spans="28:28">
      <c r="AB128201" s="55"/>
    </row>
    <row r="128202" spans="28:28">
      <c r="AB128202" s="55"/>
    </row>
    <row r="128203" spans="28:28">
      <c r="AB128203" s="55"/>
    </row>
    <row r="128204" spans="28:28">
      <c r="AB128204" s="55"/>
    </row>
    <row r="128205" spans="28:28">
      <c r="AB128205" s="55"/>
    </row>
    <row r="128206" spans="28:28">
      <c r="AB128206" s="55"/>
    </row>
    <row r="128207" spans="28:28">
      <c r="AB128207" s="55"/>
    </row>
    <row r="128208" spans="28:28">
      <c r="AB128208" s="55"/>
    </row>
    <row r="128209" spans="28:28">
      <c r="AB128209" s="55"/>
    </row>
    <row r="128210" spans="28:28">
      <c r="AB128210" s="55"/>
    </row>
    <row r="128211" spans="28:28">
      <c r="AB128211" s="55"/>
    </row>
    <row r="128212" spans="28:28">
      <c r="AB128212" s="55"/>
    </row>
    <row r="128213" spans="28:28">
      <c r="AB128213" s="55"/>
    </row>
    <row r="128214" spans="28:28">
      <c r="AB128214" s="55"/>
    </row>
    <row r="128215" spans="28:28">
      <c r="AB128215" s="55"/>
    </row>
    <row r="128216" spans="28:28">
      <c r="AB128216" s="55"/>
    </row>
    <row r="128217" spans="28:28">
      <c r="AB128217" s="55"/>
    </row>
    <row r="128218" spans="28:28">
      <c r="AB128218" s="55"/>
    </row>
    <row r="128219" spans="28:28">
      <c r="AB128219" s="55"/>
    </row>
    <row r="128220" spans="28:28">
      <c r="AB128220" s="55"/>
    </row>
    <row r="128221" spans="28:28">
      <c r="AB128221" s="55"/>
    </row>
    <row r="128222" spans="28:28">
      <c r="AB128222" s="55"/>
    </row>
    <row r="128223" spans="28:28">
      <c r="AB128223" s="55"/>
    </row>
    <row r="128224" spans="28:28">
      <c r="AB128224" s="55"/>
    </row>
    <row r="128225" spans="28:28">
      <c r="AB128225" s="55"/>
    </row>
    <row r="128226" spans="28:28">
      <c r="AB128226" s="55"/>
    </row>
    <row r="128227" spans="28:28">
      <c r="AB128227" s="55"/>
    </row>
    <row r="128228" spans="28:28">
      <c r="AB128228" s="55"/>
    </row>
    <row r="128229" spans="28:28">
      <c r="AB128229" s="55"/>
    </row>
    <row r="128230" spans="28:28">
      <c r="AB128230" s="55"/>
    </row>
    <row r="128231" spans="28:28">
      <c r="AB128231" s="55"/>
    </row>
    <row r="128232" spans="28:28">
      <c r="AB128232" s="55"/>
    </row>
    <row r="128233" spans="28:28">
      <c r="AB128233" s="55"/>
    </row>
    <row r="128234" spans="28:28">
      <c r="AB128234" s="55"/>
    </row>
    <row r="128235" spans="28:28">
      <c r="AB128235" s="55"/>
    </row>
    <row r="128236" spans="28:28">
      <c r="AB128236" s="55"/>
    </row>
    <row r="128237" spans="28:28">
      <c r="AB128237" s="55"/>
    </row>
    <row r="128238" spans="28:28">
      <c r="AB128238" s="55"/>
    </row>
    <row r="128239" spans="28:28">
      <c r="AB128239" s="55"/>
    </row>
    <row r="128240" spans="28:28">
      <c r="AB128240" s="55"/>
    </row>
    <row r="128241" spans="28:28">
      <c r="AB128241" s="55"/>
    </row>
    <row r="128242" spans="28:28">
      <c r="AB128242" s="55"/>
    </row>
    <row r="128243" spans="28:28">
      <c r="AB128243" s="55"/>
    </row>
    <row r="128244" spans="28:28">
      <c r="AB128244" s="55"/>
    </row>
    <row r="128245" spans="28:28">
      <c r="AB128245" s="55"/>
    </row>
    <row r="128246" spans="28:28">
      <c r="AB128246" s="55"/>
    </row>
    <row r="128247" spans="28:28">
      <c r="AB128247" s="55"/>
    </row>
    <row r="128248" spans="28:28">
      <c r="AB128248" s="55"/>
    </row>
    <row r="128249" spans="28:28">
      <c r="AB128249" s="55"/>
    </row>
    <row r="128250" spans="28:28">
      <c r="AB128250" s="55"/>
    </row>
    <row r="128251" spans="28:28">
      <c r="AB128251" s="55"/>
    </row>
    <row r="128252" spans="28:28">
      <c r="AB128252" s="55"/>
    </row>
    <row r="128253" spans="28:28">
      <c r="AB128253" s="55"/>
    </row>
    <row r="128254" spans="28:28">
      <c r="AB128254" s="55"/>
    </row>
    <row r="128255" spans="28:28">
      <c r="AB128255" s="55"/>
    </row>
    <row r="128256" spans="28:28">
      <c r="AB128256" s="55"/>
    </row>
    <row r="128257" spans="28:28">
      <c r="AB128257" s="55"/>
    </row>
    <row r="128258" spans="28:28">
      <c r="AB128258" s="55"/>
    </row>
    <row r="128259" spans="28:28">
      <c r="AB128259" s="55"/>
    </row>
    <row r="128260" spans="28:28">
      <c r="AB128260" s="55"/>
    </row>
    <row r="128261" spans="28:28">
      <c r="AB128261" s="55"/>
    </row>
    <row r="128262" spans="28:28">
      <c r="AB128262" s="55"/>
    </row>
    <row r="128263" spans="28:28">
      <c r="AB128263" s="55"/>
    </row>
    <row r="128264" spans="28:28">
      <c r="AB128264" s="55"/>
    </row>
    <row r="128265" spans="28:28">
      <c r="AB128265" s="55"/>
    </row>
    <row r="128266" spans="28:28">
      <c r="AB128266" s="55"/>
    </row>
    <row r="128267" spans="28:28">
      <c r="AB128267" s="55"/>
    </row>
    <row r="128268" spans="28:28">
      <c r="AB128268" s="55"/>
    </row>
    <row r="128269" spans="28:28">
      <c r="AB128269" s="55"/>
    </row>
    <row r="128270" spans="28:28">
      <c r="AB128270" s="55"/>
    </row>
    <row r="128271" spans="28:28">
      <c r="AB128271" s="55"/>
    </row>
    <row r="128272" spans="28:28">
      <c r="AB128272" s="55"/>
    </row>
    <row r="128273" spans="28:28">
      <c r="AB128273" s="55"/>
    </row>
    <row r="128274" spans="28:28">
      <c r="AB128274" s="55"/>
    </row>
    <row r="128275" spans="28:28">
      <c r="AB128275" s="55"/>
    </row>
    <row r="128276" spans="28:28">
      <c r="AB128276" s="55"/>
    </row>
    <row r="128277" spans="28:28">
      <c r="AB128277" s="55"/>
    </row>
    <row r="128278" spans="28:28">
      <c r="AB128278" s="55"/>
    </row>
    <row r="128279" spans="28:28">
      <c r="AB128279" s="55"/>
    </row>
    <row r="128280" spans="28:28">
      <c r="AB128280" s="55"/>
    </row>
    <row r="128281" spans="28:28">
      <c r="AB128281" s="55"/>
    </row>
    <row r="128282" spans="28:28">
      <c r="AB128282" s="55"/>
    </row>
    <row r="128283" spans="28:28">
      <c r="AB128283" s="55"/>
    </row>
    <row r="128284" spans="28:28">
      <c r="AB128284" s="55"/>
    </row>
    <row r="128285" spans="28:28">
      <c r="AB128285" s="55"/>
    </row>
    <row r="128286" spans="28:28">
      <c r="AB128286" s="55"/>
    </row>
    <row r="128287" spans="28:28">
      <c r="AB128287" s="55"/>
    </row>
    <row r="128288" spans="28:28">
      <c r="AB128288" s="55"/>
    </row>
    <row r="128289" spans="28:28">
      <c r="AB128289" s="55"/>
    </row>
    <row r="128290" spans="28:28">
      <c r="AB128290" s="55"/>
    </row>
    <row r="128291" spans="28:28">
      <c r="AB128291" s="55"/>
    </row>
    <row r="128292" spans="28:28">
      <c r="AB128292" s="55"/>
    </row>
    <row r="128293" spans="28:28">
      <c r="AB128293" s="55"/>
    </row>
    <row r="128294" spans="28:28">
      <c r="AB128294" s="55"/>
    </row>
    <row r="128295" spans="28:28">
      <c r="AB128295" s="55"/>
    </row>
    <row r="128296" spans="28:28">
      <c r="AB128296" s="55"/>
    </row>
    <row r="128297" spans="28:28">
      <c r="AB128297" s="55"/>
    </row>
    <row r="128298" spans="28:28">
      <c r="AB128298" s="55"/>
    </row>
    <row r="128299" spans="28:28">
      <c r="AB128299" s="55"/>
    </row>
    <row r="128300" spans="28:28">
      <c r="AB128300" s="55"/>
    </row>
    <row r="128301" spans="28:28">
      <c r="AB128301" s="55"/>
    </row>
    <row r="128302" spans="28:28">
      <c r="AB128302" s="55"/>
    </row>
    <row r="128303" spans="28:28">
      <c r="AB128303" s="55"/>
    </row>
    <row r="128304" spans="28:28">
      <c r="AB128304" s="55"/>
    </row>
    <row r="128305" spans="28:28">
      <c r="AB128305" s="55"/>
    </row>
    <row r="128306" spans="28:28">
      <c r="AB128306" s="55"/>
    </row>
    <row r="128307" spans="28:28">
      <c r="AB128307" s="55"/>
    </row>
    <row r="128308" spans="28:28">
      <c r="AB128308" s="55"/>
    </row>
    <row r="128309" spans="28:28">
      <c r="AB128309" s="55"/>
    </row>
    <row r="128310" spans="28:28">
      <c r="AB128310" s="55"/>
    </row>
    <row r="128311" spans="28:28">
      <c r="AB128311" s="55"/>
    </row>
    <row r="128312" spans="28:28">
      <c r="AB128312" s="55"/>
    </row>
    <row r="128313" spans="28:28">
      <c r="AB128313" s="55"/>
    </row>
    <row r="128314" spans="28:28">
      <c r="AB128314" s="55"/>
    </row>
    <row r="128315" spans="28:28">
      <c r="AB128315" s="55"/>
    </row>
    <row r="128316" spans="28:28">
      <c r="AB128316" s="55"/>
    </row>
    <row r="128317" spans="28:28">
      <c r="AB128317" s="55"/>
    </row>
    <row r="128318" spans="28:28">
      <c r="AB128318" s="55"/>
    </row>
    <row r="128319" spans="28:28">
      <c r="AB128319" s="55"/>
    </row>
    <row r="128320" spans="28:28">
      <c r="AB128320" s="55"/>
    </row>
    <row r="128321" spans="28:28">
      <c r="AB128321" s="55"/>
    </row>
    <row r="128322" spans="28:28">
      <c r="AB128322" s="55"/>
    </row>
    <row r="128323" spans="28:28">
      <c r="AB128323" s="55"/>
    </row>
    <row r="128324" spans="28:28">
      <c r="AB128324" s="55"/>
    </row>
    <row r="128325" spans="28:28">
      <c r="AB128325" s="55"/>
    </row>
    <row r="128326" spans="28:28">
      <c r="AB128326" s="55"/>
    </row>
    <row r="128327" spans="28:28">
      <c r="AB128327" s="55"/>
    </row>
    <row r="128328" spans="28:28">
      <c r="AB128328" s="55"/>
    </row>
    <row r="128329" spans="28:28">
      <c r="AB128329" s="55"/>
    </row>
    <row r="128330" spans="28:28">
      <c r="AB128330" s="55"/>
    </row>
    <row r="128331" spans="28:28">
      <c r="AB128331" s="55"/>
    </row>
    <row r="128332" spans="28:28">
      <c r="AB128332" s="55"/>
    </row>
    <row r="128333" spans="28:28">
      <c r="AB128333" s="55"/>
    </row>
    <row r="128334" spans="28:28">
      <c r="AB128334" s="55"/>
    </row>
    <row r="128335" spans="28:28">
      <c r="AB128335" s="55"/>
    </row>
    <row r="128336" spans="28:28">
      <c r="AB128336" s="55"/>
    </row>
    <row r="128337" spans="28:28">
      <c r="AB128337" s="55"/>
    </row>
    <row r="128338" spans="28:28">
      <c r="AB128338" s="55"/>
    </row>
    <row r="128339" spans="28:28">
      <c r="AB128339" s="55"/>
    </row>
    <row r="128340" spans="28:28">
      <c r="AB128340" s="55"/>
    </row>
    <row r="128341" spans="28:28">
      <c r="AB128341" s="55"/>
    </row>
    <row r="128342" spans="28:28">
      <c r="AB128342" s="55"/>
    </row>
    <row r="128343" spans="28:28">
      <c r="AB128343" s="55"/>
    </row>
    <row r="128344" spans="28:28">
      <c r="AB128344" s="55"/>
    </row>
    <row r="128345" spans="28:28">
      <c r="AB128345" s="55"/>
    </row>
    <row r="128346" spans="28:28">
      <c r="AB128346" s="55"/>
    </row>
    <row r="128347" spans="28:28">
      <c r="AB128347" s="55"/>
    </row>
    <row r="128348" spans="28:28">
      <c r="AB128348" s="55"/>
    </row>
    <row r="128349" spans="28:28">
      <c r="AB128349" s="55"/>
    </row>
    <row r="128350" spans="28:28">
      <c r="AB128350" s="55"/>
    </row>
    <row r="128351" spans="28:28">
      <c r="AB128351" s="55"/>
    </row>
    <row r="128352" spans="28:28">
      <c r="AB128352" s="55"/>
    </row>
    <row r="128353" spans="28:28">
      <c r="AB128353" s="55"/>
    </row>
    <row r="128354" spans="28:28">
      <c r="AB128354" s="55"/>
    </row>
    <row r="128355" spans="28:28">
      <c r="AB128355" s="55"/>
    </row>
    <row r="128356" spans="28:28">
      <c r="AB128356" s="55"/>
    </row>
    <row r="128357" spans="28:28">
      <c r="AB128357" s="55"/>
    </row>
    <row r="128358" spans="28:28">
      <c r="AB128358" s="55"/>
    </row>
    <row r="128359" spans="28:28">
      <c r="AB128359" s="55"/>
    </row>
    <row r="128360" spans="28:28">
      <c r="AB128360" s="55"/>
    </row>
    <row r="128361" spans="28:28">
      <c r="AB128361" s="55"/>
    </row>
    <row r="128362" spans="28:28">
      <c r="AB128362" s="55"/>
    </row>
    <row r="128363" spans="28:28">
      <c r="AB128363" s="55"/>
    </row>
    <row r="128364" spans="28:28">
      <c r="AB128364" s="55"/>
    </row>
    <row r="128365" spans="28:28">
      <c r="AB128365" s="55"/>
    </row>
    <row r="128366" spans="28:28">
      <c r="AB128366" s="55"/>
    </row>
    <row r="128367" spans="28:28">
      <c r="AB128367" s="55"/>
    </row>
    <row r="128368" spans="28:28">
      <c r="AB128368" s="55"/>
    </row>
    <row r="128369" spans="28:28">
      <c r="AB128369" s="55"/>
    </row>
    <row r="128370" spans="28:28">
      <c r="AB128370" s="55"/>
    </row>
    <row r="128371" spans="28:28">
      <c r="AB128371" s="55"/>
    </row>
    <row r="128372" spans="28:28">
      <c r="AB128372" s="55"/>
    </row>
    <row r="128373" spans="28:28">
      <c r="AB128373" s="55"/>
    </row>
    <row r="128374" spans="28:28">
      <c r="AB128374" s="55"/>
    </row>
    <row r="128375" spans="28:28">
      <c r="AB128375" s="55"/>
    </row>
    <row r="128376" spans="28:28">
      <c r="AB128376" s="55"/>
    </row>
    <row r="128377" spans="28:28">
      <c r="AB128377" s="55"/>
    </row>
    <row r="128378" spans="28:28">
      <c r="AB128378" s="55"/>
    </row>
    <row r="128379" spans="28:28">
      <c r="AB128379" s="55"/>
    </row>
    <row r="128380" spans="28:28">
      <c r="AB128380" s="55"/>
    </row>
    <row r="128381" spans="28:28">
      <c r="AB128381" s="55"/>
    </row>
    <row r="128382" spans="28:28">
      <c r="AB128382" s="55"/>
    </row>
    <row r="128383" spans="28:28">
      <c r="AB128383" s="55"/>
    </row>
    <row r="128384" spans="28:28">
      <c r="AB128384" s="55"/>
    </row>
    <row r="128385" spans="28:28">
      <c r="AB128385" s="55"/>
    </row>
    <row r="128386" spans="28:28">
      <c r="AB128386" s="55"/>
    </row>
    <row r="128387" spans="28:28">
      <c r="AB128387" s="55"/>
    </row>
    <row r="128388" spans="28:28">
      <c r="AB128388" s="55"/>
    </row>
    <row r="128389" spans="28:28">
      <c r="AB128389" s="55"/>
    </row>
    <row r="128390" spans="28:28">
      <c r="AB128390" s="55"/>
    </row>
    <row r="128391" spans="28:28">
      <c r="AB128391" s="55"/>
    </row>
    <row r="128392" spans="28:28">
      <c r="AB128392" s="55"/>
    </row>
    <row r="128393" spans="28:28">
      <c r="AB128393" s="55"/>
    </row>
    <row r="128394" spans="28:28">
      <c r="AB128394" s="55"/>
    </row>
    <row r="128395" spans="28:28">
      <c r="AB128395" s="55"/>
    </row>
    <row r="128396" spans="28:28">
      <c r="AB128396" s="55"/>
    </row>
    <row r="128397" spans="28:28">
      <c r="AB128397" s="55"/>
    </row>
    <row r="128398" spans="28:28">
      <c r="AB128398" s="55"/>
    </row>
    <row r="128399" spans="28:28">
      <c r="AB128399" s="55"/>
    </row>
    <row r="128400" spans="28:28">
      <c r="AB128400" s="55"/>
    </row>
    <row r="128401" spans="28:28">
      <c r="AB128401" s="55"/>
    </row>
    <row r="128402" spans="28:28">
      <c r="AB128402" s="55"/>
    </row>
    <row r="128403" spans="28:28">
      <c r="AB128403" s="55"/>
    </row>
    <row r="128404" spans="28:28">
      <c r="AB128404" s="55"/>
    </row>
    <row r="128405" spans="28:28">
      <c r="AB128405" s="55"/>
    </row>
    <row r="128406" spans="28:28">
      <c r="AB128406" s="55"/>
    </row>
    <row r="128407" spans="28:28">
      <c r="AB128407" s="55"/>
    </row>
    <row r="128408" spans="28:28">
      <c r="AB128408" s="55"/>
    </row>
    <row r="128409" spans="28:28">
      <c r="AB128409" s="55"/>
    </row>
    <row r="128410" spans="28:28">
      <c r="AB128410" s="55"/>
    </row>
    <row r="128411" spans="28:28">
      <c r="AB128411" s="55"/>
    </row>
    <row r="128412" spans="28:28">
      <c r="AB128412" s="55"/>
    </row>
    <row r="128413" spans="28:28">
      <c r="AB128413" s="55"/>
    </row>
    <row r="128414" spans="28:28">
      <c r="AB128414" s="55"/>
    </row>
    <row r="128415" spans="28:28">
      <c r="AB128415" s="55"/>
    </row>
    <row r="128416" spans="28:28">
      <c r="AB128416" s="55"/>
    </row>
    <row r="128417" spans="28:28">
      <c r="AB128417" s="55"/>
    </row>
    <row r="128418" spans="28:28">
      <c r="AB128418" s="55"/>
    </row>
    <row r="128419" spans="28:28">
      <c r="AB128419" s="55"/>
    </row>
    <row r="128420" spans="28:28">
      <c r="AB128420" s="55"/>
    </row>
    <row r="128421" spans="28:28">
      <c r="AB128421" s="55"/>
    </row>
    <row r="128422" spans="28:28">
      <c r="AB128422" s="55"/>
    </row>
    <row r="128423" spans="28:28">
      <c r="AB128423" s="55"/>
    </row>
    <row r="128424" spans="28:28">
      <c r="AB128424" s="55"/>
    </row>
    <row r="128425" spans="28:28">
      <c r="AB128425" s="55"/>
    </row>
    <row r="128426" spans="28:28">
      <c r="AB128426" s="55"/>
    </row>
    <row r="128427" spans="28:28">
      <c r="AB128427" s="55"/>
    </row>
    <row r="128428" spans="28:28">
      <c r="AB128428" s="55"/>
    </row>
    <row r="128429" spans="28:28">
      <c r="AB128429" s="55"/>
    </row>
    <row r="128430" spans="28:28">
      <c r="AB128430" s="55"/>
    </row>
    <row r="128431" spans="28:28">
      <c r="AB128431" s="55"/>
    </row>
    <row r="128432" spans="28:28">
      <c r="AB128432" s="55"/>
    </row>
    <row r="128433" spans="28:28">
      <c r="AB128433" s="55"/>
    </row>
    <row r="128434" spans="28:28">
      <c r="AB128434" s="55"/>
    </row>
    <row r="128435" spans="28:28">
      <c r="AB128435" s="55"/>
    </row>
    <row r="128436" spans="28:28">
      <c r="AB128436" s="55"/>
    </row>
    <row r="128437" spans="28:28">
      <c r="AB128437" s="55"/>
    </row>
    <row r="128438" spans="28:28">
      <c r="AB128438" s="55"/>
    </row>
    <row r="128439" spans="28:28">
      <c r="AB128439" s="55"/>
    </row>
    <row r="128440" spans="28:28">
      <c r="AB128440" s="55"/>
    </row>
    <row r="128441" spans="28:28">
      <c r="AB128441" s="55"/>
    </row>
    <row r="128442" spans="28:28">
      <c r="AB128442" s="55"/>
    </row>
    <row r="128443" spans="28:28">
      <c r="AB128443" s="55"/>
    </row>
    <row r="128444" spans="28:28">
      <c r="AB128444" s="55"/>
    </row>
    <row r="128445" spans="28:28">
      <c r="AB128445" s="55"/>
    </row>
    <row r="128446" spans="28:28">
      <c r="AB128446" s="55"/>
    </row>
    <row r="128447" spans="28:28">
      <c r="AB128447" s="55"/>
    </row>
    <row r="128448" spans="28:28">
      <c r="AB128448" s="55"/>
    </row>
    <row r="128449" spans="28:28">
      <c r="AB128449" s="55"/>
    </row>
    <row r="128450" spans="28:28">
      <c r="AB128450" s="55"/>
    </row>
    <row r="128451" spans="28:28">
      <c r="AB128451" s="55"/>
    </row>
    <row r="128452" spans="28:28">
      <c r="AB128452" s="55"/>
    </row>
    <row r="128453" spans="28:28">
      <c r="AB128453" s="55"/>
    </row>
    <row r="128454" spans="28:28">
      <c r="AB128454" s="55"/>
    </row>
    <row r="128455" spans="28:28">
      <c r="AB128455" s="55"/>
    </row>
    <row r="128456" spans="28:28">
      <c r="AB128456" s="55"/>
    </row>
    <row r="128457" spans="28:28">
      <c r="AB128457" s="55"/>
    </row>
    <row r="128458" spans="28:28">
      <c r="AB128458" s="55"/>
    </row>
    <row r="128459" spans="28:28">
      <c r="AB128459" s="55"/>
    </row>
    <row r="128460" spans="28:28">
      <c r="AB128460" s="55"/>
    </row>
    <row r="128461" spans="28:28">
      <c r="AB128461" s="55"/>
    </row>
    <row r="128462" spans="28:28">
      <c r="AB128462" s="55"/>
    </row>
    <row r="128463" spans="28:28">
      <c r="AB128463" s="55"/>
    </row>
    <row r="128464" spans="28:28">
      <c r="AB128464" s="55"/>
    </row>
    <row r="128465" spans="28:28">
      <c r="AB128465" s="55"/>
    </row>
    <row r="128466" spans="28:28">
      <c r="AB128466" s="55"/>
    </row>
    <row r="128467" spans="28:28">
      <c r="AB128467" s="55"/>
    </row>
    <row r="128468" spans="28:28">
      <c r="AB128468" s="55"/>
    </row>
    <row r="128469" spans="28:28">
      <c r="AB128469" s="55"/>
    </row>
    <row r="128470" spans="28:28">
      <c r="AB128470" s="55"/>
    </row>
    <row r="128471" spans="28:28">
      <c r="AB128471" s="55"/>
    </row>
    <row r="128472" spans="28:28">
      <c r="AB128472" s="55"/>
    </row>
    <row r="128473" spans="28:28">
      <c r="AB128473" s="55"/>
    </row>
    <row r="128474" spans="28:28">
      <c r="AB128474" s="55"/>
    </row>
    <row r="128475" spans="28:28">
      <c r="AB128475" s="55"/>
    </row>
    <row r="128476" spans="28:28">
      <c r="AB128476" s="55"/>
    </row>
    <row r="128477" spans="28:28">
      <c r="AB128477" s="55"/>
    </row>
    <row r="128478" spans="28:28">
      <c r="AB128478" s="55"/>
    </row>
    <row r="128479" spans="28:28">
      <c r="AB128479" s="55"/>
    </row>
    <row r="128480" spans="28:28">
      <c r="AB128480" s="55"/>
    </row>
    <row r="128481" spans="28:28">
      <c r="AB128481" s="55"/>
    </row>
    <row r="128482" spans="28:28">
      <c r="AB128482" s="55"/>
    </row>
    <row r="128483" spans="28:28">
      <c r="AB128483" s="55"/>
    </row>
    <row r="128484" spans="28:28">
      <c r="AB128484" s="55"/>
    </row>
    <row r="128485" spans="28:28">
      <c r="AB128485" s="55"/>
    </row>
    <row r="128486" spans="28:28">
      <c r="AB128486" s="55"/>
    </row>
    <row r="128487" spans="28:28">
      <c r="AB128487" s="55"/>
    </row>
    <row r="128488" spans="28:28">
      <c r="AB128488" s="55"/>
    </row>
    <row r="128489" spans="28:28">
      <c r="AB128489" s="55"/>
    </row>
    <row r="128490" spans="28:28">
      <c r="AB128490" s="55"/>
    </row>
    <row r="128491" spans="28:28">
      <c r="AB128491" s="55"/>
    </row>
    <row r="128492" spans="28:28">
      <c r="AB128492" s="55"/>
    </row>
    <row r="128493" spans="28:28">
      <c r="AB128493" s="55"/>
    </row>
    <row r="128494" spans="28:28">
      <c r="AB128494" s="55"/>
    </row>
    <row r="128495" spans="28:28">
      <c r="AB128495" s="55"/>
    </row>
    <row r="128496" spans="28:28">
      <c r="AB128496" s="55"/>
    </row>
    <row r="128497" spans="28:28">
      <c r="AB128497" s="55"/>
    </row>
    <row r="128498" spans="28:28">
      <c r="AB128498" s="55"/>
    </row>
    <row r="128499" spans="28:28">
      <c r="AB128499" s="55"/>
    </row>
    <row r="128500" spans="28:28">
      <c r="AB128500" s="55"/>
    </row>
    <row r="128501" spans="28:28">
      <c r="AB128501" s="55"/>
    </row>
    <row r="128502" spans="28:28">
      <c r="AB128502" s="55"/>
    </row>
    <row r="128503" spans="28:28">
      <c r="AB128503" s="55"/>
    </row>
    <row r="128504" spans="28:28">
      <c r="AB128504" s="55"/>
    </row>
    <row r="128505" spans="28:28">
      <c r="AB128505" s="55"/>
    </row>
    <row r="128506" spans="28:28">
      <c r="AB128506" s="55"/>
    </row>
    <row r="128507" spans="28:28">
      <c r="AB128507" s="55"/>
    </row>
    <row r="128508" spans="28:28">
      <c r="AB128508" s="55"/>
    </row>
    <row r="128509" spans="28:28">
      <c r="AB128509" s="55"/>
    </row>
    <row r="128510" spans="28:28">
      <c r="AB128510" s="55"/>
    </row>
    <row r="128511" spans="28:28">
      <c r="AB128511" s="55"/>
    </row>
    <row r="128512" spans="28:28">
      <c r="AB128512" s="55"/>
    </row>
    <row r="128513" spans="28:28">
      <c r="AB128513" s="55"/>
    </row>
    <row r="128514" spans="28:28">
      <c r="AB128514" s="55"/>
    </row>
    <row r="128515" spans="28:28">
      <c r="AB128515" s="55"/>
    </row>
    <row r="128516" spans="28:28">
      <c r="AB128516" s="55"/>
    </row>
    <row r="128517" spans="28:28">
      <c r="AB128517" s="55"/>
    </row>
    <row r="128518" spans="28:28">
      <c r="AB128518" s="55"/>
    </row>
    <row r="128519" spans="28:28">
      <c r="AB128519" s="55"/>
    </row>
    <row r="128520" spans="28:28">
      <c r="AB128520" s="55"/>
    </row>
    <row r="128521" spans="28:28">
      <c r="AB128521" s="55"/>
    </row>
    <row r="128522" spans="28:28">
      <c r="AB128522" s="55"/>
    </row>
    <row r="128523" spans="28:28">
      <c r="AB128523" s="55"/>
    </row>
    <row r="128524" spans="28:28">
      <c r="AB128524" s="55"/>
    </row>
    <row r="128525" spans="28:28">
      <c r="AB128525" s="55"/>
    </row>
    <row r="128526" spans="28:28">
      <c r="AB128526" s="55"/>
    </row>
    <row r="128527" spans="28:28">
      <c r="AB128527" s="55"/>
    </row>
    <row r="128528" spans="28:28">
      <c r="AB128528" s="55"/>
    </row>
    <row r="128529" spans="28:28">
      <c r="AB128529" s="55"/>
    </row>
    <row r="128530" spans="28:28">
      <c r="AB128530" s="55"/>
    </row>
    <row r="128531" spans="28:28">
      <c r="AB128531" s="55"/>
    </row>
    <row r="128532" spans="28:28">
      <c r="AB128532" s="55"/>
    </row>
    <row r="128533" spans="28:28">
      <c r="AB128533" s="55"/>
    </row>
    <row r="128534" spans="28:28">
      <c r="AB128534" s="55"/>
    </row>
    <row r="128535" spans="28:28">
      <c r="AB128535" s="55"/>
    </row>
    <row r="128536" spans="28:28">
      <c r="AB128536" s="55"/>
    </row>
    <row r="128537" spans="28:28">
      <c r="AB128537" s="55"/>
    </row>
    <row r="128538" spans="28:28">
      <c r="AB128538" s="55"/>
    </row>
    <row r="128539" spans="28:28">
      <c r="AB128539" s="55"/>
    </row>
    <row r="128540" spans="28:28">
      <c r="AB128540" s="55"/>
    </row>
    <row r="128541" spans="28:28">
      <c r="AB128541" s="55"/>
    </row>
    <row r="128542" spans="28:28">
      <c r="AB128542" s="55"/>
    </row>
    <row r="128543" spans="28:28">
      <c r="AB128543" s="55"/>
    </row>
    <row r="128544" spans="28:28">
      <c r="AB128544" s="55"/>
    </row>
    <row r="128545" spans="28:28">
      <c r="AB128545" s="55"/>
    </row>
    <row r="128546" spans="28:28">
      <c r="AB128546" s="55"/>
    </row>
    <row r="128547" spans="28:28">
      <c r="AB128547" s="55"/>
    </row>
    <row r="128548" spans="28:28">
      <c r="AB128548" s="55"/>
    </row>
    <row r="128549" spans="28:28">
      <c r="AB128549" s="55"/>
    </row>
    <row r="128550" spans="28:28">
      <c r="AB128550" s="55"/>
    </row>
    <row r="128551" spans="28:28">
      <c r="AB128551" s="55"/>
    </row>
    <row r="128552" spans="28:28">
      <c r="AB128552" s="55"/>
    </row>
    <row r="128553" spans="28:28">
      <c r="AB128553" s="55"/>
    </row>
    <row r="128554" spans="28:28">
      <c r="AB128554" s="55"/>
    </row>
    <row r="128555" spans="28:28">
      <c r="AB128555" s="55"/>
    </row>
    <row r="128556" spans="28:28">
      <c r="AB128556" s="55"/>
    </row>
    <row r="128557" spans="28:28">
      <c r="AB128557" s="55"/>
    </row>
    <row r="128558" spans="28:28">
      <c r="AB128558" s="55"/>
    </row>
    <row r="128559" spans="28:28">
      <c r="AB128559" s="55"/>
    </row>
    <row r="128560" spans="28:28">
      <c r="AB128560" s="55"/>
    </row>
    <row r="128561" spans="28:28">
      <c r="AB128561" s="55"/>
    </row>
    <row r="128562" spans="28:28">
      <c r="AB128562" s="55"/>
    </row>
    <row r="128563" spans="28:28">
      <c r="AB128563" s="55"/>
    </row>
    <row r="128564" spans="28:28">
      <c r="AB128564" s="55"/>
    </row>
    <row r="128565" spans="28:28">
      <c r="AB128565" s="55"/>
    </row>
    <row r="128566" spans="28:28">
      <c r="AB128566" s="55"/>
    </row>
    <row r="128567" spans="28:28">
      <c r="AB128567" s="55"/>
    </row>
    <row r="128568" spans="28:28">
      <c r="AB128568" s="55"/>
    </row>
    <row r="128569" spans="28:28">
      <c r="AB128569" s="55"/>
    </row>
    <row r="128570" spans="28:28">
      <c r="AB128570" s="55"/>
    </row>
    <row r="128571" spans="28:28">
      <c r="AB128571" s="55"/>
    </row>
    <row r="128572" spans="28:28">
      <c r="AB128572" s="55"/>
    </row>
    <row r="128573" spans="28:28">
      <c r="AB128573" s="55"/>
    </row>
    <row r="128574" spans="28:28">
      <c r="AB128574" s="55"/>
    </row>
    <row r="128575" spans="28:28">
      <c r="AB128575" s="55"/>
    </row>
    <row r="128576" spans="28:28">
      <c r="AB128576" s="55"/>
    </row>
    <row r="128577" spans="28:28">
      <c r="AB128577" s="55"/>
    </row>
    <row r="128578" spans="28:28">
      <c r="AB128578" s="55"/>
    </row>
    <row r="128579" spans="28:28">
      <c r="AB128579" s="55"/>
    </row>
    <row r="128580" spans="28:28">
      <c r="AB128580" s="55"/>
    </row>
    <row r="128581" spans="28:28">
      <c r="AB128581" s="55"/>
    </row>
    <row r="128582" spans="28:28">
      <c r="AB128582" s="55"/>
    </row>
    <row r="128583" spans="28:28">
      <c r="AB128583" s="55"/>
    </row>
    <row r="128584" spans="28:28">
      <c r="AB128584" s="55"/>
    </row>
    <row r="128585" spans="28:28">
      <c r="AB128585" s="55"/>
    </row>
    <row r="128586" spans="28:28">
      <c r="AB128586" s="55"/>
    </row>
    <row r="128587" spans="28:28">
      <c r="AB128587" s="55"/>
    </row>
    <row r="128588" spans="28:28">
      <c r="AB128588" s="55"/>
    </row>
    <row r="128589" spans="28:28">
      <c r="AB128589" s="55"/>
    </row>
    <row r="128590" spans="28:28">
      <c r="AB128590" s="55"/>
    </row>
    <row r="128591" spans="28:28">
      <c r="AB128591" s="55"/>
    </row>
    <row r="128592" spans="28:28">
      <c r="AB128592" s="55"/>
    </row>
    <row r="128593" spans="28:28">
      <c r="AB128593" s="55"/>
    </row>
    <row r="128594" spans="28:28">
      <c r="AB128594" s="55"/>
    </row>
    <row r="128595" spans="28:28">
      <c r="AB128595" s="55"/>
    </row>
    <row r="128596" spans="28:28">
      <c r="AB128596" s="55"/>
    </row>
    <row r="128597" spans="28:28">
      <c r="AB128597" s="55"/>
    </row>
    <row r="128598" spans="28:28">
      <c r="AB128598" s="55"/>
    </row>
    <row r="128599" spans="28:28">
      <c r="AB128599" s="55"/>
    </row>
    <row r="128600" spans="28:28">
      <c r="AB128600" s="55"/>
    </row>
    <row r="128601" spans="28:28">
      <c r="AB128601" s="55"/>
    </row>
    <row r="128602" spans="28:28">
      <c r="AB128602" s="55"/>
    </row>
    <row r="128603" spans="28:28">
      <c r="AB128603" s="55"/>
    </row>
    <row r="128604" spans="28:28">
      <c r="AB128604" s="55"/>
    </row>
    <row r="128605" spans="28:28">
      <c r="AB128605" s="55"/>
    </row>
    <row r="128606" spans="28:28">
      <c r="AB128606" s="55"/>
    </row>
    <row r="128607" spans="28:28">
      <c r="AB128607" s="55"/>
    </row>
    <row r="128608" spans="28:28">
      <c r="AB128608" s="55"/>
    </row>
    <row r="128609" spans="28:28">
      <c r="AB128609" s="55"/>
    </row>
    <row r="128610" spans="28:28">
      <c r="AB128610" s="55"/>
    </row>
    <row r="128611" spans="28:28">
      <c r="AB128611" s="55"/>
    </row>
    <row r="128612" spans="28:28">
      <c r="AB128612" s="55"/>
    </row>
    <row r="128613" spans="28:28">
      <c r="AB128613" s="55"/>
    </row>
    <row r="128614" spans="28:28">
      <c r="AB128614" s="55"/>
    </row>
    <row r="128615" spans="28:28">
      <c r="AB128615" s="55"/>
    </row>
    <row r="128616" spans="28:28">
      <c r="AB128616" s="55"/>
    </row>
    <row r="128617" spans="28:28">
      <c r="AB128617" s="55"/>
    </row>
    <row r="128618" spans="28:28">
      <c r="AB128618" s="55"/>
    </row>
    <row r="128619" spans="28:28">
      <c r="AB128619" s="55"/>
    </row>
    <row r="128620" spans="28:28">
      <c r="AB128620" s="55"/>
    </row>
    <row r="128621" spans="28:28">
      <c r="AB128621" s="55"/>
    </row>
    <row r="128622" spans="28:28">
      <c r="AB128622" s="55"/>
    </row>
    <row r="128623" spans="28:28">
      <c r="AB128623" s="55"/>
    </row>
    <row r="128624" spans="28:28">
      <c r="AB128624" s="55"/>
    </row>
    <row r="128625" spans="28:28">
      <c r="AB128625" s="55"/>
    </row>
    <row r="128626" spans="28:28">
      <c r="AB128626" s="55"/>
    </row>
    <row r="128627" spans="28:28">
      <c r="AB128627" s="55"/>
    </row>
    <row r="128628" spans="28:28">
      <c r="AB128628" s="55"/>
    </row>
    <row r="128629" spans="28:28">
      <c r="AB128629" s="55"/>
    </row>
    <row r="128630" spans="28:28">
      <c r="AB128630" s="55"/>
    </row>
    <row r="128631" spans="28:28">
      <c r="AB128631" s="55"/>
    </row>
    <row r="128632" spans="28:28">
      <c r="AB128632" s="55"/>
    </row>
    <row r="128633" spans="28:28">
      <c r="AB128633" s="55"/>
    </row>
    <row r="128634" spans="28:28">
      <c r="AB128634" s="55"/>
    </row>
    <row r="128635" spans="28:28">
      <c r="AB128635" s="55"/>
    </row>
    <row r="128636" spans="28:28">
      <c r="AB128636" s="55"/>
    </row>
    <row r="128637" spans="28:28">
      <c r="AB128637" s="55"/>
    </row>
    <row r="128638" spans="28:28">
      <c r="AB128638" s="55"/>
    </row>
    <row r="128639" spans="28:28">
      <c r="AB128639" s="55"/>
    </row>
    <row r="128640" spans="28:28">
      <c r="AB128640" s="55"/>
    </row>
    <row r="128641" spans="28:28">
      <c r="AB128641" s="55"/>
    </row>
    <row r="128642" spans="28:28">
      <c r="AB128642" s="55"/>
    </row>
    <row r="128643" spans="28:28">
      <c r="AB128643" s="55"/>
    </row>
    <row r="128644" spans="28:28">
      <c r="AB128644" s="55"/>
    </row>
    <row r="128645" spans="28:28">
      <c r="AB128645" s="55"/>
    </row>
    <row r="128646" spans="28:28">
      <c r="AB128646" s="55"/>
    </row>
    <row r="128647" spans="28:28">
      <c r="AB128647" s="55"/>
    </row>
    <row r="128648" spans="28:28">
      <c r="AB128648" s="55"/>
    </row>
    <row r="128649" spans="28:28">
      <c r="AB128649" s="55"/>
    </row>
    <row r="128650" spans="28:28">
      <c r="AB128650" s="55"/>
    </row>
    <row r="128651" spans="28:28">
      <c r="AB128651" s="55"/>
    </row>
    <row r="128652" spans="28:28">
      <c r="AB128652" s="55"/>
    </row>
    <row r="128653" spans="28:28">
      <c r="AB128653" s="55"/>
    </row>
    <row r="128654" spans="28:28">
      <c r="AB128654" s="55"/>
    </row>
    <row r="128655" spans="28:28">
      <c r="AB128655" s="55"/>
    </row>
    <row r="128656" spans="28:28">
      <c r="AB128656" s="55"/>
    </row>
    <row r="128657" spans="28:28">
      <c r="AB128657" s="55"/>
    </row>
    <row r="128658" spans="28:28">
      <c r="AB128658" s="55"/>
    </row>
    <row r="128659" spans="28:28">
      <c r="AB128659" s="55"/>
    </row>
    <row r="128660" spans="28:28">
      <c r="AB128660" s="55"/>
    </row>
    <row r="128661" spans="28:28">
      <c r="AB128661" s="55"/>
    </row>
    <row r="128662" spans="28:28">
      <c r="AB128662" s="55"/>
    </row>
    <row r="128663" spans="28:28">
      <c r="AB128663" s="55"/>
    </row>
    <row r="128664" spans="28:28">
      <c r="AB128664" s="55"/>
    </row>
    <row r="128665" spans="28:28">
      <c r="AB128665" s="55"/>
    </row>
    <row r="128666" spans="28:28">
      <c r="AB128666" s="55"/>
    </row>
    <row r="128667" spans="28:28">
      <c r="AB128667" s="55"/>
    </row>
    <row r="128668" spans="28:28">
      <c r="AB128668" s="55"/>
    </row>
    <row r="128669" spans="28:28">
      <c r="AB128669" s="55"/>
    </row>
    <row r="128670" spans="28:28">
      <c r="AB128670" s="55"/>
    </row>
    <row r="128671" spans="28:28">
      <c r="AB128671" s="55"/>
    </row>
    <row r="128672" spans="28:28">
      <c r="AB128672" s="55"/>
    </row>
    <row r="128673" spans="28:28">
      <c r="AB128673" s="55"/>
    </row>
    <row r="128674" spans="28:28">
      <c r="AB128674" s="55"/>
    </row>
    <row r="128675" spans="28:28">
      <c r="AB128675" s="55"/>
    </row>
    <row r="128676" spans="28:28">
      <c r="AB128676" s="55"/>
    </row>
    <row r="128677" spans="28:28">
      <c r="AB128677" s="55"/>
    </row>
    <row r="128678" spans="28:28">
      <c r="AB128678" s="55"/>
    </row>
    <row r="128679" spans="28:28">
      <c r="AB128679" s="55"/>
    </row>
    <row r="128680" spans="28:28">
      <c r="AB128680" s="55"/>
    </row>
    <row r="128681" spans="28:28">
      <c r="AB128681" s="55"/>
    </row>
    <row r="128682" spans="28:28">
      <c r="AB128682" s="55"/>
    </row>
    <row r="128683" spans="28:28">
      <c r="AB128683" s="55"/>
    </row>
    <row r="128684" spans="28:28">
      <c r="AB128684" s="55"/>
    </row>
    <row r="128685" spans="28:28">
      <c r="AB128685" s="55"/>
    </row>
    <row r="128686" spans="28:28">
      <c r="AB128686" s="55"/>
    </row>
    <row r="128687" spans="28:28">
      <c r="AB128687" s="55"/>
    </row>
    <row r="128688" spans="28:28">
      <c r="AB128688" s="55"/>
    </row>
    <row r="128689" spans="28:28">
      <c r="AB128689" s="55"/>
    </row>
    <row r="128690" spans="28:28">
      <c r="AB128690" s="55"/>
    </row>
    <row r="128691" spans="28:28">
      <c r="AB128691" s="55"/>
    </row>
    <row r="128692" spans="28:28">
      <c r="AB128692" s="55"/>
    </row>
    <row r="128693" spans="28:28">
      <c r="AB128693" s="55"/>
    </row>
    <row r="128694" spans="28:28">
      <c r="AB128694" s="55"/>
    </row>
    <row r="128695" spans="28:28">
      <c r="AB128695" s="55"/>
    </row>
    <row r="128696" spans="28:28">
      <c r="AB128696" s="55"/>
    </row>
    <row r="128697" spans="28:28">
      <c r="AB128697" s="55"/>
    </row>
    <row r="128698" spans="28:28">
      <c r="AB128698" s="55"/>
    </row>
    <row r="128699" spans="28:28">
      <c r="AB128699" s="55"/>
    </row>
    <row r="128700" spans="28:28">
      <c r="AB128700" s="55"/>
    </row>
    <row r="128701" spans="28:28">
      <c r="AB128701" s="55"/>
    </row>
    <row r="128702" spans="28:28">
      <c r="AB128702" s="55"/>
    </row>
    <row r="128703" spans="28:28">
      <c r="AB128703" s="55"/>
    </row>
    <row r="128704" spans="28:28">
      <c r="AB128704" s="55"/>
    </row>
    <row r="128705" spans="28:28">
      <c r="AB128705" s="55"/>
    </row>
    <row r="128706" spans="28:28">
      <c r="AB128706" s="55"/>
    </row>
    <row r="128707" spans="28:28">
      <c r="AB128707" s="55"/>
    </row>
    <row r="128708" spans="28:28">
      <c r="AB128708" s="55"/>
    </row>
    <row r="128709" spans="28:28">
      <c r="AB128709" s="55"/>
    </row>
    <row r="128710" spans="28:28">
      <c r="AB128710" s="55"/>
    </row>
    <row r="128711" spans="28:28">
      <c r="AB128711" s="55"/>
    </row>
    <row r="128712" spans="28:28">
      <c r="AB128712" s="55"/>
    </row>
    <row r="128713" spans="28:28">
      <c r="AB128713" s="55"/>
    </row>
    <row r="128714" spans="28:28">
      <c r="AB128714" s="55"/>
    </row>
    <row r="128715" spans="28:28">
      <c r="AB128715" s="55"/>
    </row>
    <row r="128716" spans="28:28">
      <c r="AB128716" s="55"/>
    </row>
    <row r="128717" spans="28:28">
      <c r="AB128717" s="55"/>
    </row>
    <row r="128718" spans="28:28">
      <c r="AB128718" s="55"/>
    </row>
    <row r="128719" spans="28:28">
      <c r="AB128719" s="55"/>
    </row>
    <row r="128720" spans="28:28">
      <c r="AB128720" s="55"/>
    </row>
    <row r="128721" spans="28:28">
      <c r="AB128721" s="55"/>
    </row>
    <row r="128722" spans="28:28">
      <c r="AB128722" s="55"/>
    </row>
    <row r="128723" spans="28:28">
      <c r="AB128723" s="55"/>
    </row>
    <row r="128724" spans="28:28">
      <c r="AB128724" s="55"/>
    </row>
    <row r="128725" spans="28:28">
      <c r="AB128725" s="55"/>
    </row>
    <row r="128726" spans="28:28">
      <c r="AB128726" s="55"/>
    </row>
    <row r="128727" spans="28:28">
      <c r="AB128727" s="55"/>
    </row>
    <row r="128728" spans="28:28">
      <c r="AB128728" s="55"/>
    </row>
    <row r="128729" spans="28:28">
      <c r="AB128729" s="55"/>
    </row>
    <row r="128730" spans="28:28">
      <c r="AB128730" s="55"/>
    </row>
    <row r="128731" spans="28:28">
      <c r="AB128731" s="55"/>
    </row>
    <row r="128732" spans="28:28">
      <c r="AB128732" s="55"/>
    </row>
    <row r="128733" spans="28:28">
      <c r="AB128733" s="55"/>
    </row>
    <row r="128734" spans="28:28">
      <c r="AB128734" s="55"/>
    </row>
    <row r="128735" spans="28:28">
      <c r="AB128735" s="55"/>
    </row>
    <row r="128736" spans="28:28">
      <c r="AB128736" s="55"/>
    </row>
    <row r="128737" spans="28:28">
      <c r="AB128737" s="55"/>
    </row>
    <row r="128738" spans="28:28">
      <c r="AB128738" s="55"/>
    </row>
    <row r="128739" spans="28:28">
      <c r="AB128739" s="55"/>
    </row>
    <row r="128740" spans="28:28">
      <c r="AB128740" s="55"/>
    </row>
    <row r="128741" spans="28:28">
      <c r="AB128741" s="55"/>
    </row>
    <row r="128742" spans="28:28">
      <c r="AB128742" s="55"/>
    </row>
    <row r="128743" spans="28:28">
      <c r="AB128743" s="55"/>
    </row>
    <row r="128744" spans="28:28">
      <c r="AB128744" s="55"/>
    </row>
    <row r="128745" spans="28:28">
      <c r="AB128745" s="55"/>
    </row>
    <row r="128746" spans="28:28">
      <c r="AB128746" s="55"/>
    </row>
    <row r="128747" spans="28:28">
      <c r="AB128747" s="55"/>
    </row>
    <row r="128748" spans="28:28">
      <c r="AB128748" s="55"/>
    </row>
    <row r="128749" spans="28:28">
      <c r="AB128749" s="55"/>
    </row>
    <row r="128750" spans="28:28">
      <c r="AB128750" s="55"/>
    </row>
    <row r="128751" spans="28:28">
      <c r="AB128751" s="55"/>
    </row>
    <row r="128752" spans="28:28">
      <c r="AB128752" s="55"/>
    </row>
    <row r="128753" spans="28:28">
      <c r="AB128753" s="55"/>
    </row>
    <row r="128754" spans="28:28">
      <c r="AB128754" s="55"/>
    </row>
    <row r="128755" spans="28:28">
      <c r="AB128755" s="55"/>
    </row>
    <row r="128756" spans="28:28">
      <c r="AB128756" s="55"/>
    </row>
    <row r="128757" spans="28:28">
      <c r="AB128757" s="55"/>
    </row>
    <row r="128758" spans="28:28">
      <c r="AB128758" s="55"/>
    </row>
    <row r="128759" spans="28:28">
      <c r="AB128759" s="55"/>
    </row>
    <row r="128760" spans="28:28">
      <c r="AB128760" s="55"/>
    </row>
    <row r="128761" spans="28:28">
      <c r="AB128761" s="55"/>
    </row>
    <row r="128762" spans="28:28">
      <c r="AB128762" s="55"/>
    </row>
    <row r="128763" spans="28:28">
      <c r="AB128763" s="55"/>
    </row>
    <row r="128764" spans="28:28">
      <c r="AB128764" s="55"/>
    </row>
    <row r="128765" spans="28:28">
      <c r="AB128765" s="55"/>
    </row>
    <row r="128766" spans="28:28">
      <c r="AB128766" s="55"/>
    </row>
    <row r="128767" spans="28:28">
      <c r="AB128767" s="55"/>
    </row>
    <row r="128768" spans="28:28">
      <c r="AB128768" s="55"/>
    </row>
    <row r="128769" spans="28:28">
      <c r="AB128769" s="55"/>
    </row>
    <row r="128770" spans="28:28">
      <c r="AB128770" s="55"/>
    </row>
    <row r="128771" spans="28:28">
      <c r="AB128771" s="55"/>
    </row>
    <row r="128772" spans="28:28">
      <c r="AB128772" s="55"/>
    </row>
    <row r="128773" spans="28:28">
      <c r="AB128773" s="55"/>
    </row>
    <row r="128774" spans="28:28">
      <c r="AB128774" s="55"/>
    </row>
    <row r="128775" spans="28:28">
      <c r="AB128775" s="55"/>
    </row>
    <row r="128776" spans="28:28">
      <c r="AB128776" s="55"/>
    </row>
    <row r="128777" spans="28:28">
      <c r="AB128777" s="55"/>
    </row>
    <row r="128778" spans="28:28">
      <c r="AB128778" s="55"/>
    </row>
    <row r="128779" spans="28:28">
      <c r="AB128779" s="55"/>
    </row>
    <row r="128780" spans="28:28">
      <c r="AB128780" s="55"/>
    </row>
    <row r="128781" spans="28:28">
      <c r="AB128781" s="55"/>
    </row>
    <row r="128782" spans="28:28">
      <c r="AB128782" s="55"/>
    </row>
    <row r="128783" spans="28:28">
      <c r="AB128783" s="55"/>
    </row>
    <row r="128784" spans="28:28">
      <c r="AB128784" s="55"/>
    </row>
    <row r="128785" spans="28:28">
      <c r="AB128785" s="55"/>
    </row>
    <row r="128786" spans="28:28">
      <c r="AB128786" s="55"/>
    </row>
    <row r="128787" spans="28:28">
      <c r="AB128787" s="55"/>
    </row>
    <row r="128788" spans="28:28">
      <c r="AB128788" s="55"/>
    </row>
    <row r="128789" spans="28:28">
      <c r="AB128789" s="55"/>
    </row>
    <row r="128790" spans="28:28">
      <c r="AB128790" s="55"/>
    </row>
    <row r="128791" spans="28:28">
      <c r="AB128791" s="55"/>
    </row>
    <row r="128792" spans="28:28">
      <c r="AB128792" s="55"/>
    </row>
    <row r="128793" spans="28:28">
      <c r="AB128793" s="55"/>
    </row>
    <row r="128794" spans="28:28">
      <c r="AB128794" s="55"/>
    </row>
    <row r="128795" spans="28:28">
      <c r="AB128795" s="55"/>
    </row>
    <row r="128796" spans="28:28">
      <c r="AB128796" s="55"/>
    </row>
    <row r="128797" spans="28:28">
      <c r="AB128797" s="55"/>
    </row>
    <row r="128798" spans="28:28">
      <c r="AB128798" s="55"/>
    </row>
    <row r="128799" spans="28:28">
      <c r="AB128799" s="55"/>
    </row>
    <row r="128800" spans="28:28">
      <c r="AB128800" s="55"/>
    </row>
    <row r="128801" spans="28:28">
      <c r="AB128801" s="55"/>
    </row>
    <row r="128802" spans="28:28">
      <c r="AB128802" s="55"/>
    </row>
    <row r="128803" spans="28:28">
      <c r="AB128803" s="55"/>
    </row>
    <row r="128804" spans="28:28">
      <c r="AB128804" s="55"/>
    </row>
    <row r="128805" spans="28:28">
      <c r="AB128805" s="55"/>
    </row>
    <row r="128806" spans="28:28">
      <c r="AB128806" s="55"/>
    </row>
    <row r="128807" spans="28:28">
      <c r="AB128807" s="55"/>
    </row>
    <row r="128808" spans="28:28">
      <c r="AB128808" s="55"/>
    </row>
    <row r="128809" spans="28:28">
      <c r="AB128809" s="55"/>
    </row>
    <row r="128810" spans="28:28">
      <c r="AB128810" s="55"/>
    </row>
    <row r="128811" spans="28:28">
      <c r="AB128811" s="55"/>
    </row>
    <row r="128812" spans="28:28">
      <c r="AB128812" s="55"/>
    </row>
    <row r="128813" spans="28:28">
      <c r="AB128813" s="55"/>
    </row>
    <row r="128814" spans="28:28">
      <c r="AB128814" s="55"/>
    </row>
    <row r="128815" spans="28:28">
      <c r="AB128815" s="55"/>
    </row>
    <row r="128816" spans="28:28">
      <c r="AB128816" s="55"/>
    </row>
    <row r="128817" spans="28:28">
      <c r="AB128817" s="55"/>
    </row>
    <row r="128818" spans="28:28">
      <c r="AB128818" s="55"/>
    </row>
    <row r="128819" spans="28:28">
      <c r="AB128819" s="55"/>
    </row>
    <row r="128820" spans="28:28">
      <c r="AB128820" s="55"/>
    </row>
    <row r="128821" spans="28:28">
      <c r="AB128821" s="55"/>
    </row>
    <row r="128822" spans="28:28">
      <c r="AB128822" s="55"/>
    </row>
    <row r="128823" spans="28:28">
      <c r="AB128823" s="55"/>
    </row>
    <row r="128824" spans="28:28">
      <c r="AB128824" s="55"/>
    </row>
    <row r="128825" spans="28:28">
      <c r="AB128825" s="55"/>
    </row>
    <row r="128826" spans="28:28">
      <c r="AB128826" s="55"/>
    </row>
    <row r="128827" spans="28:28">
      <c r="AB128827" s="55"/>
    </row>
    <row r="128828" spans="28:28">
      <c r="AB128828" s="55"/>
    </row>
    <row r="128829" spans="28:28">
      <c r="AB128829" s="55"/>
    </row>
    <row r="128830" spans="28:28">
      <c r="AB128830" s="55"/>
    </row>
    <row r="128831" spans="28:28">
      <c r="AB128831" s="55"/>
    </row>
    <row r="128832" spans="28:28">
      <c r="AB128832" s="55"/>
    </row>
    <row r="128833" spans="28:28">
      <c r="AB128833" s="55"/>
    </row>
    <row r="128834" spans="28:28">
      <c r="AB128834" s="55"/>
    </row>
    <row r="128835" spans="28:28">
      <c r="AB128835" s="55"/>
    </row>
    <row r="128836" spans="28:28">
      <c r="AB128836" s="55"/>
    </row>
    <row r="128837" spans="28:28">
      <c r="AB128837" s="55"/>
    </row>
    <row r="128838" spans="28:28">
      <c r="AB128838" s="55"/>
    </row>
    <row r="128839" spans="28:28">
      <c r="AB128839" s="55"/>
    </row>
    <row r="128840" spans="28:28">
      <c r="AB128840" s="55"/>
    </row>
    <row r="128841" spans="28:28">
      <c r="AB128841" s="55"/>
    </row>
    <row r="128842" spans="28:28">
      <c r="AB128842" s="55"/>
    </row>
    <row r="128843" spans="28:28">
      <c r="AB128843" s="55"/>
    </row>
    <row r="128844" spans="28:28">
      <c r="AB128844" s="55"/>
    </row>
    <row r="128845" spans="28:28">
      <c r="AB128845" s="55"/>
    </row>
    <row r="128846" spans="28:28">
      <c r="AB128846" s="55"/>
    </row>
    <row r="128847" spans="28:28">
      <c r="AB128847" s="55"/>
    </row>
    <row r="128848" spans="28:28">
      <c r="AB128848" s="55"/>
    </row>
    <row r="128849" spans="28:28">
      <c r="AB128849" s="55"/>
    </row>
    <row r="128850" spans="28:28">
      <c r="AB128850" s="55"/>
    </row>
    <row r="128851" spans="28:28">
      <c r="AB128851" s="55"/>
    </row>
    <row r="128852" spans="28:28">
      <c r="AB128852" s="55"/>
    </row>
    <row r="128853" spans="28:28">
      <c r="AB128853" s="55"/>
    </row>
    <row r="128854" spans="28:28">
      <c r="AB128854" s="55"/>
    </row>
    <row r="128855" spans="28:28">
      <c r="AB128855" s="55"/>
    </row>
    <row r="128856" spans="28:28">
      <c r="AB128856" s="55"/>
    </row>
    <row r="128857" spans="28:28">
      <c r="AB128857" s="55"/>
    </row>
    <row r="128858" spans="28:28">
      <c r="AB128858" s="55"/>
    </row>
    <row r="128859" spans="28:28">
      <c r="AB128859" s="55"/>
    </row>
    <row r="128860" spans="28:28">
      <c r="AB128860" s="55"/>
    </row>
    <row r="128861" spans="28:28">
      <c r="AB128861" s="55"/>
    </row>
    <row r="128862" spans="28:28">
      <c r="AB128862" s="55"/>
    </row>
    <row r="128863" spans="28:28">
      <c r="AB128863" s="55"/>
    </row>
    <row r="128864" spans="28:28">
      <c r="AB128864" s="55"/>
    </row>
    <row r="128865" spans="28:28">
      <c r="AB128865" s="55"/>
    </row>
    <row r="128866" spans="28:28">
      <c r="AB128866" s="55"/>
    </row>
    <row r="128867" spans="28:28">
      <c r="AB128867" s="55"/>
    </row>
    <row r="128868" spans="28:28">
      <c r="AB128868" s="55"/>
    </row>
    <row r="128869" spans="28:28">
      <c r="AB128869" s="55"/>
    </row>
    <row r="128870" spans="28:28">
      <c r="AB128870" s="55"/>
    </row>
    <row r="128871" spans="28:28">
      <c r="AB128871" s="55"/>
    </row>
    <row r="128872" spans="28:28">
      <c r="AB128872" s="55"/>
    </row>
    <row r="128873" spans="28:28">
      <c r="AB128873" s="55"/>
    </row>
    <row r="128874" spans="28:28">
      <c r="AB128874" s="55"/>
    </row>
    <row r="128875" spans="28:28">
      <c r="AB128875" s="55"/>
    </row>
    <row r="128876" spans="28:28">
      <c r="AB128876" s="55"/>
    </row>
    <row r="128877" spans="28:28">
      <c r="AB128877" s="55"/>
    </row>
    <row r="128878" spans="28:28">
      <c r="AB128878" s="55"/>
    </row>
    <row r="128879" spans="28:28">
      <c r="AB128879" s="55"/>
    </row>
    <row r="128880" spans="28:28">
      <c r="AB128880" s="55"/>
    </row>
    <row r="128881" spans="28:28">
      <c r="AB128881" s="55"/>
    </row>
    <row r="128882" spans="28:28">
      <c r="AB128882" s="55"/>
    </row>
    <row r="128883" spans="28:28">
      <c r="AB128883" s="55"/>
    </row>
    <row r="128884" spans="28:28">
      <c r="AB128884" s="55"/>
    </row>
    <row r="128885" spans="28:28">
      <c r="AB128885" s="55"/>
    </row>
    <row r="128886" spans="28:28">
      <c r="AB128886" s="55"/>
    </row>
    <row r="128887" spans="28:28">
      <c r="AB128887" s="55"/>
    </row>
    <row r="128888" spans="28:28">
      <c r="AB128888" s="55"/>
    </row>
    <row r="128889" spans="28:28">
      <c r="AB128889" s="55"/>
    </row>
    <row r="128890" spans="28:28">
      <c r="AB128890" s="55"/>
    </row>
    <row r="128891" spans="28:28">
      <c r="AB128891" s="55"/>
    </row>
    <row r="128892" spans="28:28">
      <c r="AB128892" s="55"/>
    </row>
    <row r="128893" spans="28:28">
      <c r="AB128893" s="55"/>
    </row>
    <row r="128894" spans="28:28">
      <c r="AB128894" s="55"/>
    </row>
    <row r="128895" spans="28:28">
      <c r="AB128895" s="55"/>
    </row>
    <row r="128896" spans="28:28">
      <c r="AB128896" s="55"/>
    </row>
    <row r="128897" spans="28:28">
      <c r="AB128897" s="55"/>
    </row>
    <row r="128898" spans="28:28">
      <c r="AB128898" s="55"/>
    </row>
    <row r="128899" spans="28:28">
      <c r="AB128899" s="55"/>
    </row>
    <row r="128900" spans="28:28">
      <c r="AB128900" s="55"/>
    </row>
    <row r="128901" spans="28:28">
      <c r="AB128901" s="55"/>
    </row>
    <row r="128902" spans="28:28">
      <c r="AB128902" s="55"/>
    </row>
    <row r="128903" spans="28:28">
      <c r="AB128903" s="55"/>
    </row>
    <row r="128904" spans="28:28">
      <c r="AB128904" s="55"/>
    </row>
    <row r="128905" spans="28:28">
      <c r="AB128905" s="55"/>
    </row>
    <row r="128906" spans="28:28">
      <c r="AB128906" s="55"/>
    </row>
    <row r="128907" spans="28:28">
      <c r="AB128907" s="55"/>
    </row>
    <row r="128908" spans="28:28">
      <c r="AB128908" s="55"/>
    </row>
    <row r="128909" spans="28:28">
      <c r="AB128909" s="55"/>
    </row>
    <row r="128910" spans="28:28">
      <c r="AB128910" s="55"/>
    </row>
    <row r="128911" spans="28:28">
      <c r="AB128911" s="55"/>
    </row>
    <row r="128912" spans="28:28">
      <c r="AB128912" s="55"/>
    </row>
    <row r="128913" spans="28:28">
      <c r="AB128913" s="55"/>
    </row>
    <row r="128914" spans="28:28">
      <c r="AB128914" s="55"/>
    </row>
    <row r="128915" spans="28:28">
      <c r="AB128915" s="55"/>
    </row>
    <row r="128916" spans="28:28">
      <c r="AB128916" s="55"/>
    </row>
    <row r="128917" spans="28:28">
      <c r="AB128917" s="55"/>
    </row>
    <row r="128918" spans="28:28">
      <c r="AB128918" s="55"/>
    </row>
    <row r="128919" spans="28:28">
      <c r="AB128919" s="55"/>
    </row>
    <row r="128920" spans="28:28">
      <c r="AB128920" s="55"/>
    </row>
    <row r="128921" spans="28:28">
      <c r="AB128921" s="55"/>
    </row>
    <row r="128922" spans="28:28">
      <c r="AB128922" s="55"/>
    </row>
    <row r="128923" spans="28:28">
      <c r="AB128923" s="55"/>
    </row>
    <row r="128924" spans="28:28">
      <c r="AB128924" s="55"/>
    </row>
    <row r="128925" spans="28:28">
      <c r="AB128925" s="55"/>
    </row>
    <row r="128926" spans="28:28">
      <c r="AB128926" s="55"/>
    </row>
    <row r="128927" spans="28:28">
      <c r="AB128927" s="55"/>
    </row>
    <row r="128928" spans="28:28">
      <c r="AB128928" s="55"/>
    </row>
    <row r="128929" spans="28:28">
      <c r="AB128929" s="55"/>
    </row>
    <row r="128930" spans="28:28">
      <c r="AB128930" s="55"/>
    </row>
    <row r="128931" spans="28:28">
      <c r="AB128931" s="55"/>
    </row>
    <row r="128932" spans="28:28">
      <c r="AB128932" s="55"/>
    </row>
    <row r="128933" spans="28:28">
      <c r="AB128933" s="55"/>
    </row>
    <row r="128934" spans="28:28">
      <c r="AB128934" s="55"/>
    </row>
    <row r="128935" spans="28:28">
      <c r="AB128935" s="55"/>
    </row>
    <row r="128936" spans="28:28">
      <c r="AB128936" s="55"/>
    </row>
    <row r="128937" spans="28:28">
      <c r="AB128937" s="55"/>
    </row>
    <row r="128938" spans="28:28">
      <c r="AB128938" s="55"/>
    </row>
    <row r="128939" spans="28:28">
      <c r="AB128939" s="55"/>
    </row>
    <row r="128940" spans="28:28">
      <c r="AB128940" s="55"/>
    </row>
    <row r="128941" spans="28:28">
      <c r="AB128941" s="55"/>
    </row>
    <row r="128942" spans="28:28">
      <c r="AB128942" s="55"/>
    </row>
    <row r="128943" spans="28:28">
      <c r="AB128943" s="55"/>
    </row>
    <row r="128944" spans="28:28">
      <c r="AB128944" s="55"/>
    </row>
    <row r="128945" spans="28:28">
      <c r="AB128945" s="55"/>
    </row>
    <row r="128946" spans="28:28">
      <c r="AB128946" s="55"/>
    </row>
    <row r="128947" spans="28:28">
      <c r="AB128947" s="55"/>
    </row>
    <row r="128948" spans="28:28">
      <c r="AB128948" s="55"/>
    </row>
    <row r="128949" spans="28:28">
      <c r="AB128949" s="55"/>
    </row>
    <row r="128950" spans="28:28">
      <c r="AB128950" s="55"/>
    </row>
    <row r="128951" spans="28:28">
      <c r="AB128951" s="55"/>
    </row>
    <row r="128952" spans="28:28">
      <c r="AB128952" s="55"/>
    </row>
    <row r="128953" spans="28:28">
      <c r="AB128953" s="55"/>
    </row>
    <row r="128954" spans="28:28">
      <c r="AB128954" s="55"/>
    </row>
    <row r="128955" spans="28:28">
      <c r="AB128955" s="55"/>
    </row>
    <row r="128956" spans="28:28">
      <c r="AB128956" s="55"/>
    </row>
    <row r="128957" spans="28:28">
      <c r="AB128957" s="55"/>
    </row>
    <row r="128958" spans="28:28">
      <c r="AB128958" s="55"/>
    </row>
    <row r="128959" spans="28:28">
      <c r="AB128959" s="55"/>
    </row>
    <row r="128960" spans="28:28">
      <c r="AB128960" s="55"/>
    </row>
    <row r="128961" spans="28:28">
      <c r="AB128961" s="55"/>
    </row>
    <row r="128962" spans="28:28">
      <c r="AB128962" s="55"/>
    </row>
    <row r="128963" spans="28:28">
      <c r="AB128963" s="55"/>
    </row>
    <row r="128964" spans="28:28">
      <c r="AB128964" s="55"/>
    </row>
    <row r="128965" spans="28:28">
      <c r="AB128965" s="55"/>
    </row>
    <row r="128966" spans="28:28">
      <c r="AB128966" s="55"/>
    </row>
    <row r="128967" spans="28:28">
      <c r="AB128967" s="55"/>
    </row>
    <row r="128968" spans="28:28">
      <c r="AB128968" s="55"/>
    </row>
    <row r="128969" spans="28:28">
      <c r="AB128969" s="55"/>
    </row>
    <row r="128970" spans="28:28">
      <c r="AB128970" s="55"/>
    </row>
    <row r="128971" spans="28:28">
      <c r="AB128971" s="55"/>
    </row>
    <row r="128972" spans="28:28">
      <c r="AB128972" s="55"/>
    </row>
    <row r="128973" spans="28:28">
      <c r="AB128973" s="55"/>
    </row>
    <row r="128974" spans="28:28">
      <c r="AB128974" s="55"/>
    </row>
    <row r="128975" spans="28:28">
      <c r="AB128975" s="55"/>
    </row>
    <row r="128976" spans="28:28">
      <c r="AB128976" s="55"/>
    </row>
    <row r="128977" spans="28:28">
      <c r="AB128977" s="55"/>
    </row>
    <row r="128978" spans="28:28">
      <c r="AB128978" s="55"/>
    </row>
    <row r="128979" spans="28:28">
      <c r="AB128979" s="55"/>
    </row>
    <row r="128980" spans="28:28">
      <c r="AB128980" s="55"/>
    </row>
    <row r="128981" spans="28:28">
      <c r="AB128981" s="55"/>
    </row>
    <row r="128982" spans="28:28">
      <c r="AB128982" s="55"/>
    </row>
    <row r="128983" spans="28:28">
      <c r="AB128983" s="55"/>
    </row>
    <row r="128984" spans="28:28">
      <c r="AB128984" s="55"/>
    </row>
    <row r="128985" spans="28:28">
      <c r="AB128985" s="55"/>
    </row>
    <row r="128986" spans="28:28">
      <c r="AB128986" s="55"/>
    </row>
    <row r="128987" spans="28:28">
      <c r="AB128987" s="55"/>
    </row>
    <row r="128988" spans="28:28">
      <c r="AB128988" s="55"/>
    </row>
    <row r="128989" spans="28:28">
      <c r="AB128989" s="55"/>
    </row>
    <row r="128990" spans="28:28">
      <c r="AB128990" s="55"/>
    </row>
    <row r="128991" spans="28:28">
      <c r="AB128991" s="55"/>
    </row>
    <row r="128992" spans="28:28">
      <c r="AB128992" s="55"/>
    </row>
    <row r="128993" spans="28:28">
      <c r="AB128993" s="55"/>
    </row>
    <row r="128994" spans="28:28">
      <c r="AB128994" s="55"/>
    </row>
    <row r="128995" spans="28:28">
      <c r="AB128995" s="55"/>
    </row>
    <row r="128996" spans="28:28">
      <c r="AB128996" s="55"/>
    </row>
    <row r="128997" spans="28:28">
      <c r="AB128997" s="55"/>
    </row>
    <row r="128998" spans="28:28">
      <c r="AB128998" s="55"/>
    </row>
    <row r="128999" spans="28:28">
      <c r="AB128999" s="55"/>
    </row>
    <row r="129000" spans="28:28">
      <c r="AB129000" s="55"/>
    </row>
    <row r="129001" spans="28:28">
      <c r="AB129001" s="55"/>
    </row>
    <row r="129002" spans="28:28">
      <c r="AB129002" s="55"/>
    </row>
    <row r="129003" spans="28:28">
      <c r="AB129003" s="55"/>
    </row>
    <row r="129004" spans="28:28">
      <c r="AB129004" s="55"/>
    </row>
    <row r="129005" spans="28:28">
      <c r="AB129005" s="55"/>
    </row>
    <row r="129006" spans="28:28">
      <c r="AB129006" s="55"/>
    </row>
    <row r="129007" spans="28:28">
      <c r="AB129007" s="55"/>
    </row>
    <row r="129008" spans="28:28">
      <c r="AB129008" s="55"/>
    </row>
    <row r="129009" spans="28:28">
      <c r="AB129009" s="55"/>
    </row>
    <row r="129010" spans="28:28">
      <c r="AB129010" s="55"/>
    </row>
    <row r="129011" spans="28:28">
      <c r="AB129011" s="55"/>
    </row>
    <row r="129012" spans="28:28">
      <c r="AB129012" s="55"/>
    </row>
    <row r="129013" spans="28:28">
      <c r="AB129013" s="55"/>
    </row>
    <row r="129014" spans="28:28">
      <c r="AB129014" s="55"/>
    </row>
    <row r="129015" spans="28:28">
      <c r="AB129015" s="55"/>
    </row>
    <row r="129016" spans="28:28">
      <c r="AB129016" s="55"/>
    </row>
    <row r="129017" spans="28:28">
      <c r="AB129017" s="55"/>
    </row>
    <row r="129018" spans="28:28">
      <c r="AB129018" s="55"/>
    </row>
    <row r="129019" spans="28:28">
      <c r="AB129019" s="55"/>
    </row>
    <row r="129020" spans="28:28">
      <c r="AB129020" s="55"/>
    </row>
    <row r="129021" spans="28:28">
      <c r="AB129021" s="55"/>
    </row>
    <row r="129022" spans="28:28">
      <c r="AB129022" s="55"/>
    </row>
    <row r="129023" spans="28:28">
      <c r="AB129023" s="55"/>
    </row>
    <row r="129024" spans="28:28">
      <c r="AB129024" s="55"/>
    </row>
    <row r="129025" spans="28:28">
      <c r="AB129025" s="55"/>
    </row>
    <row r="129026" spans="28:28">
      <c r="AB129026" s="55"/>
    </row>
    <row r="129027" spans="28:28">
      <c r="AB129027" s="55"/>
    </row>
    <row r="129028" spans="28:28">
      <c r="AB129028" s="55"/>
    </row>
    <row r="129029" spans="28:28">
      <c r="AB129029" s="55"/>
    </row>
    <row r="129030" spans="28:28">
      <c r="AB129030" s="55"/>
    </row>
    <row r="129031" spans="28:28">
      <c r="AB129031" s="55"/>
    </row>
    <row r="129032" spans="28:28">
      <c r="AB129032" s="55"/>
    </row>
    <row r="129033" spans="28:28">
      <c r="AB129033" s="55"/>
    </row>
    <row r="129034" spans="28:28">
      <c r="AB129034" s="55"/>
    </row>
    <row r="129035" spans="28:28">
      <c r="AB129035" s="55"/>
    </row>
    <row r="129036" spans="28:28">
      <c r="AB129036" s="55"/>
    </row>
    <row r="129037" spans="28:28">
      <c r="AB129037" s="55"/>
    </row>
    <row r="129038" spans="28:28">
      <c r="AB129038" s="55"/>
    </row>
    <row r="129039" spans="28:28">
      <c r="AB129039" s="55"/>
    </row>
    <row r="129040" spans="28:28">
      <c r="AB129040" s="55"/>
    </row>
    <row r="129041" spans="28:28">
      <c r="AB129041" s="55"/>
    </row>
    <row r="129042" spans="28:28">
      <c r="AB129042" s="55"/>
    </row>
    <row r="129043" spans="28:28">
      <c r="AB129043" s="55"/>
    </row>
    <row r="129044" spans="28:28">
      <c r="AB129044" s="55"/>
    </row>
    <row r="129045" spans="28:28">
      <c r="AB129045" s="55"/>
    </row>
    <row r="129046" spans="28:28">
      <c r="AB129046" s="55"/>
    </row>
    <row r="129047" spans="28:28">
      <c r="AB129047" s="55"/>
    </row>
    <row r="129048" spans="28:28">
      <c r="AB129048" s="55"/>
    </row>
    <row r="129049" spans="28:28">
      <c r="AB129049" s="55"/>
    </row>
    <row r="129050" spans="28:28">
      <c r="AB129050" s="55"/>
    </row>
    <row r="129051" spans="28:28">
      <c r="AB129051" s="55"/>
    </row>
    <row r="129052" spans="28:28">
      <c r="AB129052" s="55"/>
    </row>
    <row r="129053" spans="28:28">
      <c r="AB129053" s="55"/>
    </row>
    <row r="129054" spans="28:28">
      <c r="AB129054" s="55"/>
    </row>
    <row r="129055" spans="28:28">
      <c r="AB129055" s="55"/>
    </row>
    <row r="129056" spans="28:28">
      <c r="AB129056" s="55"/>
    </row>
    <row r="129057" spans="28:28">
      <c r="AB129057" s="55"/>
    </row>
    <row r="129058" spans="28:28">
      <c r="AB129058" s="55"/>
    </row>
    <row r="129059" spans="28:28">
      <c r="AB129059" s="55"/>
    </row>
    <row r="129060" spans="28:28">
      <c r="AB129060" s="55"/>
    </row>
    <row r="129061" spans="28:28">
      <c r="AB129061" s="55"/>
    </row>
    <row r="129062" spans="28:28">
      <c r="AB129062" s="55"/>
    </row>
    <row r="129063" spans="28:28">
      <c r="AB129063" s="55"/>
    </row>
    <row r="129064" spans="28:28">
      <c r="AB129064" s="55"/>
    </row>
    <row r="129065" spans="28:28">
      <c r="AB129065" s="55"/>
    </row>
    <row r="129066" spans="28:28">
      <c r="AB129066" s="55"/>
    </row>
    <row r="129067" spans="28:28">
      <c r="AB129067" s="55"/>
    </row>
    <row r="129068" spans="28:28">
      <c r="AB129068" s="55"/>
    </row>
    <row r="129069" spans="28:28">
      <c r="AB129069" s="55"/>
    </row>
    <row r="129070" spans="28:28">
      <c r="AB129070" s="55"/>
    </row>
    <row r="129071" spans="28:28">
      <c r="AB129071" s="55"/>
    </row>
    <row r="129072" spans="28:28">
      <c r="AB129072" s="55"/>
    </row>
    <row r="129073" spans="28:28">
      <c r="AB129073" s="55"/>
    </row>
    <row r="129074" spans="28:28">
      <c r="AB129074" s="55"/>
    </row>
    <row r="129075" spans="28:28">
      <c r="AB129075" s="55"/>
    </row>
    <row r="129076" spans="28:28">
      <c r="AB129076" s="55"/>
    </row>
    <row r="129077" spans="28:28">
      <c r="AB129077" s="55"/>
    </row>
    <row r="129078" spans="28:28">
      <c r="AB129078" s="55"/>
    </row>
    <row r="129079" spans="28:28">
      <c r="AB129079" s="55"/>
    </row>
    <row r="129080" spans="28:28">
      <c r="AB129080" s="55"/>
    </row>
    <row r="129081" spans="28:28">
      <c r="AB129081" s="55"/>
    </row>
    <row r="129082" spans="28:28">
      <c r="AB129082" s="55"/>
    </row>
    <row r="129083" spans="28:28">
      <c r="AB129083" s="55"/>
    </row>
    <row r="129084" spans="28:28">
      <c r="AB129084" s="55"/>
    </row>
    <row r="129085" spans="28:28">
      <c r="AB129085" s="55"/>
    </row>
    <row r="129086" spans="28:28">
      <c r="AB129086" s="55"/>
    </row>
    <row r="129087" spans="28:28">
      <c r="AB129087" s="55"/>
    </row>
    <row r="129088" spans="28:28">
      <c r="AB129088" s="55"/>
    </row>
    <row r="129089" spans="28:28">
      <c r="AB129089" s="55"/>
    </row>
    <row r="129090" spans="28:28">
      <c r="AB129090" s="55"/>
    </row>
    <row r="129091" spans="28:28">
      <c r="AB129091" s="55"/>
    </row>
    <row r="129092" spans="28:28">
      <c r="AB129092" s="55"/>
    </row>
    <row r="129093" spans="28:28">
      <c r="AB129093" s="55"/>
    </row>
    <row r="129094" spans="28:28">
      <c r="AB129094" s="55"/>
    </row>
    <row r="129095" spans="28:28">
      <c r="AB129095" s="55"/>
    </row>
    <row r="129096" spans="28:28">
      <c r="AB129096" s="55"/>
    </row>
    <row r="129097" spans="28:28">
      <c r="AB129097" s="55"/>
    </row>
    <row r="129098" spans="28:28">
      <c r="AB129098" s="55"/>
    </row>
    <row r="129099" spans="28:28">
      <c r="AB129099" s="55"/>
    </row>
    <row r="129100" spans="28:28">
      <c r="AB129100" s="55"/>
    </row>
    <row r="129101" spans="28:28">
      <c r="AB129101" s="55"/>
    </row>
    <row r="129102" spans="28:28">
      <c r="AB129102" s="55"/>
    </row>
    <row r="129103" spans="28:28">
      <c r="AB129103" s="55"/>
    </row>
    <row r="129104" spans="28:28">
      <c r="AB129104" s="55"/>
    </row>
    <row r="129105" spans="28:28">
      <c r="AB129105" s="55"/>
    </row>
    <row r="129106" spans="28:28">
      <c r="AB129106" s="55"/>
    </row>
    <row r="129107" spans="28:28">
      <c r="AB129107" s="55"/>
    </row>
    <row r="129108" spans="28:28">
      <c r="AB129108" s="55"/>
    </row>
    <row r="129109" spans="28:28">
      <c r="AB129109" s="55"/>
    </row>
    <row r="129110" spans="28:28">
      <c r="AB129110" s="55"/>
    </row>
    <row r="129111" spans="28:28">
      <c r="AB129111" s="55"/>
    </row>
    <row r="129112" spans="28:28">
      <c r="AB129112" s="55"/>
    </row>
    <row r="129113" spans="28:28">
      <c r="AB129113" s="55"/>
    </row>
    <row r="129114" spans="28:28">
      <c r="AB129114" s="55"/>
    </row>
    <row r="129115" spans="28:28">
      <c r="AB129115" s="55"/>
    </row>
    <row r="129116" spans="28:28">
      <c r="AB129116" s="55"/>
    </row>
    <row r="129117" spans="28:28">
      <c r="AB129117" s="55"/>
    </row>
    <row r="129118" spans="28:28">
      <c r="AB129118" s="55"/>
    </row>
    <row r="129119" spans="28:28">
      <c r="AB129119" s="55"/>
    </row>
    <row r="129120" spans="28:28">
      <c r="AB129120" s="55"/>
    </row>
    <row r="129121" spans="28:28">
      <c r="AB129121" s="55"/>
    </row>
    <row r="129122" spans="28:28">
      <c r="AB129122" s="55"/>
    </row>
    <row r="129123" spans="28:28">
      <c r="AB129123" s="55"/>
    </row>
    <row r="129124" spans="28:28">
      <c r="AB129124" s="55"/>
    </row>
    <row r="129125" spans="28:28">
      <c r="AB129125" s="55"/>
    </row>
    <row r="129126" spans="28:28">
      <c r="AB129126" s="55"/>
    </row>
    <row r="129127" spans="28:28">
      <c r="AB129127" s="55"/>
    </row>
    <row r="129128" spans="28:28">
      <c r="AB129128" s="55"/>
    </row>
    <row r="129129" spans="28:28">
      <c r="AB129129" s="55"/>
    </row>
    <row r="129130" spans="28:28">
      <c r="AB129130" s="55"/>
    </row>
    <row r="129131" spans="28:28">
      <c r="AB129131" s="55"/>
    </row>
    <row r="129132" spans="28:28">
      <c r="AB129132" s="55"/>
    </row>
    <row r="129133" spans="28:28">
      <c r="AB129133" s="55"/>
    </row>
    <row r="129134" spans="28:28">
      <c r="AB129134" s="55"/>
    </row>
    <row r="129135" spans="28:28">
      <c r="AB129135" s="55"/>
    </row>
    <row r="129136" spans="28:28">
      <c r="AB129136" s="55"/>
    </row>
    <row r="129137" spans="28:28">
      <c r="AB129137" s="55"/>
    </row>
    <row r="129138" spans="28:28">
      <c r="AB129138" s="55"/>
    </row>
    <row r="129139" spans="28:28">
      <c r="AB129139" s="55"/>
    </row>
    <row r="129140" spans="28:28">
      <c r="AB129140" s="55"/>
    </row>
    <row r="129141" spans="28:28">
      <c r="AB129141" s="55"/>
    </row>
    <row r="129142" spans="28:28">
      <c r="AB129142" s="55"/>
    </row>
    <row r="129143" spans="28:28">
      <c r="AB129143" s="55"/>
    </row>
    <row r="129144" spans="28:28">
      <c r="AB129144" s="55"/>
    </row>
    <row r="129145" spans="28:28">
      <c r="AB129145" s="55"/>
    </row>
    <row r="129146" spans="28:28">
      <c r="AB129146" s="55"/>
    </row>
    <row r="129147" spans="28:28">
      <c r="AB129147" s="55"/>
    </row>
    <row r="129148" spans="28:28">
      <c r="AB129148" s="55"/>
    </row>
    <row r="129149" spans="28:28">
      <c r="AB129149" s="55"/>
    </row>
    <row r="129150" spans="28:28">
      <c r="AB129150" s="55"/>
    </row>
    <row r="129151" spans="28:28">
      <c r="AB129151" s="55"/>
    </row>
    <row r="129152" spans="28:28">
      <c r="AB129152" s="55"/>
    </row>
    <row r="129153" spans="28:28">
      <c r="AB129153" s="55"/>
    </row>
    <row r="129154" spans="28:28">
      <c r="AB129154" s="55"/>
    </row>
    <row r="129155" spans="28:28">
      <c r="AB129155" s="55"/>
    </row>
    <row r="129156" spans="28:28">
      <c r="AB129156" s="55"/>
    </row>
    <row r="129157" spans="28:28">
      <c r="AB129157" s="55"/>
    </row>
    <row r="129158" spans="28:28">
      <c r="AB129158" s="55"/>
    </row>
    <row r="129159" spans="28:28">
      <c r="AB129159" s="55"/>
    </row>
    <row r="129160" spans="28:28">
      <c r="AB129160" s="55"/>
    </row>
    <row r="129161" spans="28:28">
      <c r="AB129161" s="55"/>
    </row>
    <row r="129162" spans="28:28">
      <c r="AB129162" s="55"/>
    </row>
    <row r="129163" spans="28:28">
      <c r="AB129163" s="55"/>
    </row>
    <row r="129164" spans="28:28">
      <c r="AB129164" s="55"/>
    </row>
    <row r="129165" spans="28:28">
      <c r="AB129165" s="55"/>
    </row>
    <row r="129166" spans="28:28">
      <c r="AB129166" s="55"/>
    </row>
    <row r="129167" spans="28:28">
      <c r="AB129167" s="55"/>
    </row>
    <row r="129168" spans="28:28">
      <c r="AB129168" s="55"/>
    </row>
    <row r="129169" spans="28:28">
      <c r="AB129169" s="55"/>
    </row>
    <row r="129170" spans="28:28">
      <c r="AB129170" s="55"/>
    </row>
    <row r="129171" spans="28:28">
      <c r="AB129171" s="55"/>
    </row>
    <row r="129172" spans="28:28">
      <c r="AB129172" s="55"/>
    </row>
    <row r="129173" spans="28:28">
      <c r="AB129173" s="55"/>
    </row>
    <row r="129174" spans="28:28">
      <c r="AB129174" s="55"/>
    </row>
    <row r="129175" spans="28:28">
      <c r="AB129175" s="55"/>
    </row>
    <row r="129176" spans="28:28">
      <c r="AB129176" s="55"/>
    </row>
    <row r="129177" spans="28:28">
      <c r="AB129177" s="55"/>
    </row>
    <row r="129178" spans="28:28">
      <c r="AB129178" s="55"/>
    </row>
    <row r="129179" spans="28:28">
      <c r="AB129179" s="55"/>
    </row>
    <row r="129180" spans="28:28">
      <c r="AB129180" s="55"/>
    </row>
    <row r="129181" spans="28:28">
      <c r="AB129181" s="55"/>
    </row>
    <row r="129182" spans="28:28">
      <c r="AB129182" s="55"/>
    </row>
    <row r="129183" spans="28:28">
      <c r="AB129183" s="55"/>
    </row>
    <row r="129184" spans="28:28">
      <c r="AB129184" s="55"/>
    </row>
    <row r="129185" spans="28:28">
      <c r="AB129185" s="55"/>
    </row>
    <row r="129186" spans="28:28">
      <c r="AB129186" s="55"/>
    </row>
    <row r="129187" spans="28:28">
      <c r="AB129187" s="55"/>
    </row>
    <row r="129188" spans="28:28">
      <c r="AB129188" s="55"/>
    </row>
    <row r="129189" spans="28:28">
      <c r="AB129189" s="55"/>
    </row>
    <row r="129190" spans="28:28">
      <c r="AB129190" s="55"/>
    </row>
    <row r="129191" spans="28:28">
      <c r="AB129191" s="55"/>
    </row>
    <row r="129192" spans="28:28">
      <c r="AB129192" s="55"/>
    </row>
    <row r="129193" spans="28:28">
      <c r="AB129193" s="55"/>
    </row>
    <row r="129194" spans="28:28">
      <c r="AB129194" s="55"/>
    </row>
    <row r="129195" spans="28:28">
      <c r="AB129195" s="55"/>
    </row>
    <row r="129196" spans="28:28">
      <c r="AB129196" s="55"/>
    </row>
    <row r="129197" spans="28:28">
      <c r="AB129197" s="55"/>
    </row>
    <row r="129198" spans="28:28">
      <c r="AB129198" s="55"/>
    </row>
    <row r="129199" spans="28:28">
      <c r="AB129199" s="55"/>
    </row>
    <row r="129200" spans="28:28">
      <c r="AB129200" s="55"/>
    </row>
    <row r="129201" spans="28:28">
      <c r="AB129201" s="55"/>
    </row>
    <row r="129202" spans="28:28">
      <c r="AB129202" s="55"/>
    </row>
    <row r="129203" spans="28:28">
      <c r="AB129203" s="55"/>
    </row>
    <row r="129204" spans="28:28">
      <c r="AB129204" s="55"/>
    </row>
    <row r="129205" spans="28:28">
      <c r="AB129205" s="55"/>
    </row>
    <row r="129206" spans="28:28">
      <c r="AB129206" s="55"/>
    </row>
    <row r="129207" spans="28:28">
      <c r="AB129207" s="55"/>
    </row>
    <row r="129208" spans="28:28">
      <c r="AB129208" s="55"/>
    </row>
    <row r="129209" spans="28:28">
      <c r="AB129209" s="55"/>
    </row>
    <row r="129210" spans="28:28">
      <c r="AB129210" s="55"/>
    </row>
    <row r="129211" spans="28:28">
      <c r="AB129211" s="55"/>
    </row>
    <row r="129212" spans="28:28">
      <c r="AB129212" s="55"/>
    </row>
    <row r="129213" spans="28:28">
      <c r="AB129213" s="55"/>
    </row>
    <row r="129214" spans="28:28">
      <c r="AB129214" s="55"/>
    </row>
    <row r="129215" spans="28:28">
      <c r="AB129215" s="55"/>
    </row>
    <row r="129216" spans="28:28">
      <c r="AB129216" s="55"/>
    </row>
    <row r="129217" spans="28:28">
      <c r="AB129217" s="55"/>
    </row>
    <row r="129218" spans="28:28">
      <c r="AB129218" s="55"/>
    </row>
    <row r="129219" spans="28:28">
      <c r="AB129219" s="55"/>
    </row>
    <row r="129220" spans="28:28">
      <c r="AB129220" s="55"/>
    </row>
    <row r="129221" spans="28:28">
      <c r="AB129221" s="55"/>
    </row>
    <row r="129222" spans="28:28">
      <c r="AB129222" s="55"/>
    </row>
    <row r="129223" spans="28:28">
      <c r="AB129223" s="55"/>
    </row>
    <row r="129224" spans="28:28">
      <c r="AB129224" s="55"/>
    </row>
    <row r="129225" spans="28:28">
      <c r="AB129225" s="55"/>
    </row>
    <row r="129226" spans="28:28">
      <c r="AB129226" s="55"/>
    </row>
    <row r="129227" spans="28:28">
      <c r="AB129227" s="55"/>
    </row>
    <row r="129228" spans="28:28">
      <c r="AB129228" s="55"/>
    </row>
    <row r="129229" spans="28:28">
      <c r="AB129229" s="55"/>
    </row>
    <row r="129230" spans="28:28">
      <c r="AB129230" s="55"/>
    </row>
    <row r="129231" spans="28:28">
      <c r="AB129231" s="55"/>
    </row>
    <row r="129232" spans="28:28">
      <c r="AB129232" s="55"/>
    </row>
    <row r="129233" spans="28:28">
      <c r="AB129233" s="55"/>
    </row>
    <row r="129234" spans="28:28">
      <c r="AB129234" s="55"/>
    </row>
    <row r="129235" spans="28:28">
      <c r="AB129235" s="55"/>
    </row>
    <row r="129236" spans="28:28">
      <c r="AB129236" s="55"/>
    </row>
    <row r="129237" spans="28:28">
      <c r="AB129237" s="55"/>
    </row>
    <row r="129238" spans="28:28">
      <c r="AB129238" s="55"/>
    </row>
    <row r="129239" spans="28:28">
      <c r="AB129239" s="55"/>
    </row>
    <row r="129240" spans="28:28">
      <c r="AB129240" s="55"/>
    </row>
    <row r="129241" spans="28:28">
      <c r="AB129241" s="55"/>
    </row>
    <row r="129242" spans="28:28">
      <c r="AB129242" s="55"/>
    </row>
    <row r="129243" spans="28:28">
      <c r="AB129243" s="55"/>
    </row>
    <row r="129244" spans="28:28">
      <c r="AB129244" s="55"/>
    </row>
    <row r="129245" spans="28:28">
      <c r="AB129245" s="55"/>
    </row>
    <row r="129246" spans="28:28">
      <c r="AB129246" s="55"/>
    </row>
    <row r="129247" spans="28:28">
      <c r="AB129247" s="55"/>
    </row>
    <row r="129248" spans="28:28">
      <c r="AB129248" s="55"/>
    </row>
    <row r="129249" spans="28:28">
      <c r="AB129249" s="55"/>
    </row>
    <row r="129250" spans="28:28">
      <c r="AB129250" s="55"/>
    </row>
    <row r="129251" spans="28:28">
      <c r="AB129251" s="55"/>
    </row>
    <row r="129252" spans="28:28">
      <c r="AB129252" s="55"/>
    </row>
    <row r="129253" spans="28:28">
      <c r="AB129253" s="55"/>
    </row>
    <row r="129254" spans="28:28">
      <c r="AB129254" s="55"/>
    </row>
    <row r="129255" spans="28:28">
      <c r="AB129255" s="55"/>
    </row>
    <row r="129256" spans="28:28">
      <c r="AB129256" s="55"/>
    </row>
    <row r="129257" spans="28:28">
      <c r="AB129257" s="55"/>
    </row>
    <row r="129258" spans="28:28">
      <c r="AB129258" s="55"/>
    </row>
    <row r="129259" spans="28:28">
      <c r="AB129259" s="55"/>
    </row>
    <row r="129260" spans="28:28">
      <c r="AB129260" s="55"/>
    </row>
    <row r="129261" spans="28:28">
      <c r="AB129261" s="55"/>
    </row>
    <row r="129262" spans="28:28">
      <c r="AB129262" s="55"/>
    </row>
    <row r="129263" spans="28:28">
      <c r="AB129263" s="55"/>
    </row>
    <row r="129264" spans="28:28">
      <c r="AB129264" s="55"/>
    </row>
    <row r="129265" spans="28:28">
      <c r="AB129265" s="55"/>
    </row>
    <row r="129266" spans="28:28">
      <c r="AB129266" s="55"/>
    </row>
    <row r="129267" spans="28:28">
      <c r="AB129267" s="55"/>
    </row>
    <row r="129268" spans="28:28">
      <c r="AB129268" s="55"/>
    </row>
    <row r="129269" spans="28:28">
      <c r="AB129269" s="55"/>
    </row>
    <row r="129270" spans="28:28">
      <c r="AB129270" s="55"/>
    </row>
    <row r="129271" spans="28:28">
      <c r="AB129271" s="55"/>
    </row>
    <row r="129272" spans="28:28">
      <c r="AB129272" s="55"/>
    </row>
    <row r="129273" spans="28:28">
      <c r="AB129273" s="55"/>
    </row>
    <row r="129274" spans="28:28">
      <c r="AB129274" s="55"/>
    </row>
    <row r="129275" spans="28:28">
      <c r="AB129275" s="55"/>
    </row>
    <row r="129276" spans="28:28">
      <c r="AB129276" s="55"/>
    </row>
    <row r="129277" spans="28:28">
      <c r="AB129277" s="55"/>
    </row>
    <row r="129278" spans="28:28">
      <c r="AB129278" s="55"/>
    </row>
    <row r="129279" spans="28:28">
      <c r="AB129279" s="55"/>
    </row>
    <row r="129280" spans="28:28">
      <c r="AB129280" s="55"/>
    </row>
    <row r="129281" spans="28:28">
      <c r="AB129281" s="55"/>
    </row>
    <row r="129282" spans="28:28">
      <c r="AB129282" s="55"/>
    </row>
    <row r="129283" spans="28:28">
      <c r="AB129283" s="55"/>
    </row>
    <row r="129284" spans="28:28">
      <c r="AB129284" s="55"/>
    </row>
    <row r="129285" spans="28:28">
      <c r="AB129285" s="55"/>
    </row>
    <row r="129286" spans="28:28">
      <c r="AB129286" s="55"/>
    </row>
    <row r="129287" spans="28:28">
      <c r="AB129287" s="55"/>
    </row>
    <row r="129288" spans="28:28">
      <c r="AB129288" s="55"/>
    </row>
    <row r="129289" spans="28:28">
      <c r="AB129289" s="55"/>
    </row>
    <row r="129290" spans="28:28">
      <c r="AB129290" s="55"/>
    </row>
    <row r="129291" spans="28:28">
      <c r="AB129291" s="55"/>
    </row>
    <row r="129292" spans="28:28">
      <c r="AB129292" s="55"/>
    </row>
    <row r="129293" spans="28:28">
      <c r="AB129293" s="55"/>
    </row>
    <row r="129294" spans="28:28">
      <c r="AB129294" s="55"/>
    </row>
    <row r="129295" spans="28:28">
      <c r="AB129295" s="55"/>
    </row>
    <row r="129296" spans="28:28">
      <c r="AB129296" s="55"/>
    </row>
    <row r="129297" spans="28:28">
      <c r="AB129297" s="55"/>
    </row>
    <row r="129298" spans="28:28">
      <c r="AB129298" s="55"/>
    </row>
    <row r="129299" spans="28:28">
      <c r="AB129299" s="55"/>
    </row>
    <row r="129300" spans="28:28">
      <c r="AB129300" s="55"/>
    </row>
    <row r="129301" spans="28:28">
      <c r="AB129301" s="55"/>
    </row>
    <row r="129302" spans="28:28">
      <c r="AB129302" s="55"/>
    </row>
    <row r="129303" spans="28:28">
      <c r="AB129303" s="55"/>
    </row>
    <row r="129304" spans="28:28">
      <c r="AB129304" s="55"/>
    </row>
    <row r="129305" spans="28:28">
      <c r="AB129305" s="55"/>
    </row>
    <row r="129306" spans="28:28">
      <c r="AB129306" s="55"/>
    </row>
    <row r="129307" spans="28:28">
      <c r="AB129307" s="55"/>
    </row>
    <row r="129308" spans="28:28">
      <c r="AB129308" s="55"/>
    </row>
    <row r="129309" spans="28:28">
      <c r="AB129309" s="55"/>
    </row>
    <row r="129310" spans="28:28">
      <c r="AB129310" s="55"/>
    </row>
    <row r="129311" spans="28:28">
      <c r="AB129311" s="55"/>
    </row>
    <row r="129312" spans="28:28">
      <c r="AB129312" s="55"/>
    </row>
    <row r="129313" spans="28:28">
      <c r="AB129313" s="55"/>
    </row>
    <row r="129314" spans="28:28">
      <c r="AB129314" s="55"/>
    </row>
    <row r="129315" spans="28:28">
      <c r="AB129315" s="55"/>
    </row>
    <row r="129316" spans="28:28">
      <c r="AB129316" s="55"/>
    </row>
    <row r="129317" spans="28:28">
      <c r="AB129317" s="55"/>
    </row>
    <row r="129318" spans="28:28">
      <c r="AB129318" s="55"/>
    </row>
    <row r="129319" spans="28:28">
      <c r="AB129319" s="55"/>
    </row>
    <row r="129320" spans="28:28">
      <c r="AB129320" s="55"/>
    </row>
    <row r="129321" spans="28:28">
      <c r="AB129321" s="55"/>
    </row>
    <row r="129322" spans="28:28">
      <c r="AB129322" s="55"/>
    </row>
    <row r="129323" spans="28:28">
      <c r="AB129323" s="55"/>
    </row>
    <row r="129324" spans="28:28">
      <c r="AB129324" s="55"/>
    </row>
    <row r="129325" spans="28:28">
      <c r="AB129325" s="55"/>
    </row>
    <row r="129326" spans="28:28">
      <c r="AB129326" s="55"/>
    </row>
    <row r="129327" spans="28:28">
      <c r="AB129327" s="55"/>
    </row>
    <row r="129328" spans="28:28">
      <c r="AB129328" s="55"/>
    </row>
    <row r="129329" spans="28:28">
      <c r="AB129329" s="55"/>
    </row>
    <row r="129330" spans="28:28">
      <c r="AB129330" s="55"/>
    </row>
    <row r="129331" spans="28:28">
      <c r="AB129331" s="55"/>
    </row>
    <row r="129332" spans="28:28">
      <c r="AB129332" s="55"/>
    </row>
    <row r="129333" spans="28:28">
      <c r="AB129333" s="55"/>
    </row>
    <row r="129334" spans="28:28">
      <c r="AB129334" s="55"/>
    </row>
    <row r="129335" spans="28:28">
      <c r="AB129335" s="55"/>
    </row>
    <row r="129336" spans="28:28">
      <c r="AB129336" s="55"/>
    </row>
    <row r="129337" spans="28:28">
      <c r="AB129337" s="55"/>
    </row>
    <row r="129338" spans="28:28">
      <c r="AB129338" s="55"/>
    </row>
    <row r="129339" spans="28:28">
      <c r="AB129339" s="55"/>
    </row>
    <row r="129340" spans="28:28">
      <c r="AB129340" s="55"/>
    </row>
    <row r="129341" spans="28:28">
      <c r="AB129341" s="55"/>
    </row>
    <row r="129342" spans="28:28">
      <c r="AB129342" s="55"/>
    </row>
    <row r="129343" spans="28:28">
      <c r="AB129343" s="55"/>
    </row>
    <row r="129344" spans="28:28">
      <c r="AB129344" s="55"/>
    </row>
    <row r="129345" spans="28:28">
      <c r="AB129345" s="55"/>
    </row>
    <row r="129346" spans="28:28">
      <c r="AB129346" s="55"/>
    </row>
    <row r="129347" spans="28:28">
      <c r="AB129347" s="55"/>
    </row>
    <row r="129348" spans="28:28">
      <c r="AB129348" s="55"/>
    </row>
    <row r="129349" spans="28:28">
      <c r="AB129349" s="55"/>
    </row>
    <row r="129350" spans="28:28">
      <c r="AB129350" s="55"/>
    </row>
    <row r="129351" spans="28:28">
      <c r="AB129351" s="55"/>
    </row>
    <row r="129352" spans="28:28">
      <c r="AB129352" s="55"/>
    </row>
    <row r="129353" spans="28:28">
      <c r="AB129353" s="55"/>
    </row>
    <row r="129354" spans="28:28">
      <c r="AB129354" s="55"/>
    </row>
    <row r="129355" spans="28:28">
      <c r="AB129355" s="55"/>
    </row>
    <row r="129356" spans="28:28">
      <c r="AB129356" s="55"/>
    </row>
    <row r="129357" spans="28:28">
      <c r="AB129357" s="55"/>
    </row>
    <row r="129358" spans="28:28">
      <c r="AB129358" s="55"/>
    </row>
    <row r="129359" spans="28:28">
      <c r="AB129359" s="55"/>
    </row>
    <row r="129360" spans="28:28">
      <c r="AB129360" s="55"/>
    </row>
    <row r="129361" spans="28:28">
      <c r="AB129361" s="55"/>
    </row>
    <row r="129362" spans="28:28">
      <c r="AB129362" s="55"/>
    </row>
    <row r="129363" spans="28:28">
      <c r="AB129363" s="55"/>
    </row>
    <row r="129364" spans="28:28">
      <c r="AB129364" s="55"/>
    </row>
    <row r="129365" spans="28:28">
      <c r="AB129365" s="55"/>
    </row>
    <row r="129366" spans="28:28">
      <c r="AB129366" s="55"/>
    </row>
    <row r="129367" spans="28:28">
      <c r="AB129367" s="55"/>
    </row>
    <row r="129368" spans="28:28">
      <c r="AB129368" s="55"/>
    </row>
    <row r="129369" spans="28:28">
      <c r="AB129369" s="55"/>
    </row>
    <row r="129370" spans="28:28">
      <c r="AB129370" s="55"/>
    </row>
    <row r="129371" spans="28:28">
      <c r="AB129371" s="55"/>
    </row>
    <row r="129372" spans="28:28">
      <c r="AB129372" s="55"/>
    </row>
    <row r="129373" spans="28:28">
      <c r="AB129373" s="55"/>
    </row>
    <row r="129374" spans="28:28">
      <c r="AB129374" s="55"/>
    </row>
    <row r="129375" spans="28:28">
      <c r="AB129375" s="55"/>
    </row>
    <row r="129376" spans="28:28">
      <c r="AB129376" s="55"/>
    </row>
    <row r="129377" spans="28:28">
      <c r="AB129377" s="55"/>
    </row>
    <row r="129378" spans="28:28">
      <c r="AB129378" s="55"/>
    </row>
    <row r="129379" spans="28:28">
      <c r="AB129379" s="55"/>
    </row>
    <row r="129380" spans="28:28">
      <c r="AB129380" s="55"/>
    </row>
    <row r="129381" spans="28:28">
      <c r="AB129381" s="55"/>
    </row>
    <row r="129382" spans="28:28">
      <c r="AB129382" s="55"/>
    </row>
    <row r="129383" spans="28:28">
      <c r="AB129383" s="55"/>
    </row>
    <row r="129384" spans="28:28">
      <c r="AB129384" s="55"/>
    </row>
    <row r="129385" spans="28:28">
      <c r="AB129385" s="55"/>
    </row>
    <row r="129386" spans="28:28">
      <c r="AB129386" s="55"/>
    </row>
    <row r="129387" spans="28:28">
      <c r="AB129387" s="55"/>
    </row>
    <row r="129388" spans="28:28">
      <c r="AB129388" s="55"/>
    </row>
    <row r="129389" spans="28:28">
      <c r="AB129389" s="55"/>
    </row>
    <row r="129390" spans="28:28">
      <c r="AB129390" s="55"/>
    </row>
    <row r="129391" spans="28:28">
      <c r="AB129391" s="55"/>
    </row>
    <row r="129392" spans="28:28">
      <c r="AB129392" s="55"/>
    </row>
    <row r="129393" spans="28:28">
      <c r="AB129393" s="55"/>
    </row>
    <row r="129394" spans="28:28">
      <c r="AB129394" s="55"/>
    </row>
    <row r="129395" spans="28:28">
      <c r="AB129395" s="55"/>
    </row>
    <row r="129396" spans="28:28">
      <c r="AB129396" s="55"/>
    </row>
    <row r="129397" spans="28:28">
      <c r="AB129397" s="55"/>
    </row>
    <row r="129398" spans="28:28">
      <c r="AB129398" s="55"/>
    </row>
    <row r="129399" spans="28:28">
      <c r="AB129399" s="55"/>
    </row>
    <row r="129400" spans="28:28">
      <c r="AB129400" s="55"/>
    </row>
    <row r="129401" spans="28:28">
      <c r="AB129401" s="55"/>
    </row>
    <row r="129402" spans="28:28">
      <c r="AB129402" s="55"/>
    </row>
    <row r="129403" spans="28:28">
      <c r="AB129403" s="55"/>
    </row>
    <row r="129404" spans="28:28">
      <c r="AB129404" s="55"/>
    </row>
    <row r="129405" spans="28:28">
      <c r="AB129405" s="55"/>
    </row>
    <row r="129406" spans="28:28">
      <c r="AB129406" s="55"/>
    </row>
    <row r="129407" spans="28:28">
      <c r="AB129407" s="55"/>
    </row>
    <row r="129408" spans="28:28">
      <c r="AB129408" s="55"/>
    </row>
    <row r="129409" spans="28:28">
      <c r="AB129409" s="55"/>
    </row>
    <row r="129410" spans="28:28">
      <c r="AB129410" s="55"/>
    </row>
    <row r="129411" spans="28:28">
      <c r="AB129411" s="55"/>
    </row>
    <row r="129412" spans="28:28">
      <c r="AB129412" s="55"/>
    </row>
    <row r="129413" spans="28:28">
      <c r="AB129413" s="55"/>
    </row>
    <row r="129414" spans="28:28">
      <c r="AB129414" s="55"/>
    </row>
    <row r="129415" spans="28:28">
      <c r="AB129415" s="55"/>
    </row>
    <row r="129416" spans="28:28">
      <c r="AB129416" s="55"/>
    </row>
    <row r="129417" spans="28:28">
      <c r="AB129417" s="55"/>
    </row>
    <row r="129418" spans="28:28">
      <c r="AB129418" s="55"/>
    </row>
    <row r="129419" spans="28:28">
      <c r="AB129419" s="55"/>
    </row>
    <row r="129420" spans="28:28">
      <c r="AB129420" s="55"/>
    </row>
    <row r="129421" spans="28:28">
      <c r="AB129421" s="55"/>
    </row>
    <row r="129422" spans="28:28">
      <c r="AB129422" s="55"/>
    </row>
    <row r="129423" spans="28:28">
      <c r="AB129423" s="55"/>
    </row>
    <row r="129424" spans="28:28">
      <c r="AB129424" s="55"/>
    </row>
    <row r="129425" spans="28:28">
      <c r="AB129425" s="55"/>
    </row>
    <row r="129426" spans="28:28">
      <c r="AB129426" s="55"/>
    </row>
    <row r="129427" spans="28:28">
      <c r="AB129427" s="55"/>
    </row>
    <row r="129428" spans="28:28">
      <c r="AB129428" s="55"/>
    </row>
    <row r="129429" spans="28:28">
      <c r="AB129429" s="55"/>
    </row>
    <row r="129430" spans="28:28">
      <c r="AB129430" s="55"/>
    </row>
    <row r="129431" spans="28:28">
      <c r="AB129431" s="55"/>
    </row>
    <row r="129432" spans="28:28">
      <c r="AB129432" s="55"/>
    </row>
    <row r="129433" spans="28:28">
      <c r="AB129433" s="55"/>
    </row>
    <row r="129434" spans="28:28">
      <c r="AB129434" s="55"/>
    </row>
    <row r="129435" spans="28:28">
      <c r="AB129435" s="55"/>
    </row>
    <row r="129436" spans="28:28">
      <c r="AB129436" s="55"/>
    </row>
    <row r="129437" spans="28:28">
      <c r="AB129437" s="55"/>
    </row>
    <row r="129438" spans="28:28">
      <c r="AB129438" s="55"/>
    </row>
    <row r="129439" spans="28:28">
      <c r="AB129439" s="55"/>
    </row>
    <row r="129440" spans="28:28">
      <c r="AB129440" s="55"/>
    </row>
    <row r="129441" spans="28:28">
      <c r="AB129441" s="55"/>
    </row>
    <row r="129442" spans="28:28">
      <c r="AB129442" s="55"/>
    </row>
    <row r="129443" spans="28:28">
      <c r="AB129443" s="55"/>
    </row>
    <row r="129444" spans="28:28">
      <c r="AB129444" s="55"/>
    </row>
    <row r="129445" spans="28:28">
      <c r="AB129445" s="55"/>
    </row>
    <row r="129446" spans="28:28">
      <c r="AB129446" s="55"/>
    </row>
    <row r="129447" spans="28:28">
      <c r="AB129447" s="55"/>
    </row>
    <row r="129448" spans="28:28">
      <c r="AB129448" s="55"/>
    </row>
    <row r="129449" spans="28:28">
      <c r="AB129449" s="55"/>
    </row>
    <row r="129450" spans="28:28">
      <c r="AB129450" s="55"/>
    </row>
    <row r="129451" spans="28:28">
      <c r="AB129451" s="55"/>
    </row>
    <row r="129452" spans="28:28">
      <c r="AB129452" s="55"/>
    </row>
    <row r="129453" spans="28:28">
      <c r="AB129453" s="55"/>
    </row>
    <row r="129454" spans="28:28">
      <c r="AB129454" s="55"/>
    </row>
    <row r="129455" spans="28:28">
      <c r="AB129455" s="55"/>
    </row>
    <row r="129456" spans="28:28">
      <c r="AB129456" s="55"/>
    </row>
    <row r="129457" spans="28:28">
      <c r="AB129457" s="55"/>
    </row>
    <row r="129458" spans="28:28">
      <c r="AB129458" s="55"/>
    </row>
    <row r="129459" spans="28:28">
      <c r="AB129459" s="55"/>
    </row>
    <row r="129460" spans="28:28">
      <c r="AB129460" s="55"/>
    </row>
    <row r="129461" spans="28:28">
      <c r="AB129461" s="55"/>
    </row>
    <row r="129462" spans="28:28">
      <c r="AB129462" s="55"/>
    </row>
    <row r="129463" spans="28:28">
      <c r="AB129463" s="55"/>
    </row>
    <row r="129464" spans="28:28">
      <c r="AB129464" s="55"/>
    </row>
    <row r="129465" spans="28:28">
      <c r="AB129465" s="55"/>
    </row>
    <row r="129466" spans="28:28">
      <c r="AB129466" s="55"/>
    </row>
    <row r="129467" spans="28:28">
      <c r="AB129467" s="55"/>
    </row>
    <row r="129468" spans="28:28">
      <c r="AB129468" s="55"/>
    </row>
    <row r="129469" spans="28:28">
      <c r="AB129469" s="55"/>
    </row>
    <row r="129470" spans="28:28">
      <c r="AB129470" s="55"/>
    </row>
    <row r="129471" spans="28:28">
      <c r="AB129471" s="55"/>
    </row>
    <row r="129472" spans="28:28">
      <c r="AB129472" s="55"/>
    </row>
    <row r="129473" spans="28:28">
      <c r="AB129473" s="55"/>
    </row>
    <row r="129474" spans="28:28">
      <c r="AB129474" s="55"/>
    </row>
    <row r="129475" spans="28:28">
      <c r="AB129475" s="55"/>
    </row>
    <row r="129476" spans="28:28">
      <c r="AB129476" s="55"/>
    </row>
    <row r="129477" spans="28:28">
      <c r="AB129477" s="55"/>
    </row>
    <row r="129478" spans="28:28">
      <c r="AB129478" s="55"/>
    </row>
    <row r="129479" spans="28:28">
      <c r="AB129479" s="55"/>
    </row>
    <row r="129480" spans="28:28">
      <c r="AB129480" s="55"/>
    </row>
    <row r="129481" spans="28:28">
      <c r="AB129481" s="55"/>
    </row>
    <row r="129482" spans="28:28">
      <c r="AB129482" s="55"/>
    </row>
    <row r="129483" spans="28:28">
      <c r="AB129483" s="55"/>
    </row>
    <row r="129484" spans="28:28">
      <c r="AB129484" s="55"/>
    </row>
    <row r="129485" spans="28:28">
      <c r="AB129485" s="55"/>
    </row>
    <row r="129486" spans="28:28">
      <c r="AB129486" s="55"/>
    </row>
    <row r="129487" spans="28:28">
      <c r="AB129487" s="55"/>
    </row>
    <row r="129488" spans="28:28">
      <c r="AB129488" s="55"/>
    </row>
    <row r="129489" spans="28:28">
      <c r="AB129489" s="55"/>
    </row>
    <row r="129490" spans="28:28">
      <c r="AB129490" s="55"/>
    </row>
    <row r="129491" spans="28:28">
      <c r="AB129491" s="55"/>
    </row>
    <row r="129492" spans="28:28">
      <c r="AB129492" s="55"/>
    </row>
    <row r="129493" spans="28:28">
      <c r="AB129493" s="55"/>
    </row>
    <row r="129494" spans="28:28">
      <c r="AB129494" s="55"/>
    </row>
    <row r="129495" spans="28:28">
      <c r="AB129495" s="55"/>
    </row>
    <row r="129496" spans="28:28">
      <c r="AB129496" s="55"/>
    </row>
    <row r="129497" spans="28:28">
      <c r="AB129497" s="55"/>
    </row>
    <row r="129498" spans="28:28">
      <c r="AB129498" s="55"/>
    </row>
    <row r="129499" spans="28:28">
      <c r="AB129499" s="55"/>
    </row>
    <row r="129500" spans="28:28">
      <c r="AB129500" s="55"/>
    </row>
    <row r="129501" spans="28:28">
      <c r="AB129501" s="55"/>
    </row>
    <row r="129502" spans="28:28">
      <c r="AB129502" s="55"/>
    </row>
    <row r="129503" spans="28:28">
      <c r="AB129503" s="55"/>
    </row>
    <row r="129504" spans="28:28">
      <c r="AB129504" s="55"/>
    </row>
    <row r="129505" spans="28:28">
      <c r="AB129505" s="55"/>
    </row>
    <row r="129506" spans="28:28">
      <c r="AB129506" s="55"/>
    </row>
    <row r="129507" spans="28:28">
      <c r="AB129507" s="55"/>
    </row>
    <row r="129508" spans="28:28">
      <c r="AB129508" s="55"/>
    </row>
    <row r="129509" spans="28:28">
      <c r="AB129509" s="55"/>
    </row>
    <row r="129510" spans="28:28">
      <c r="AB129510" s="55"/>
    </row>
    <row r="129511" spans="28:28">
      <c r="AB129511" s="55"/>
    </row>
    <row r="129512" spans="28:28">
      <c r="AB129512" s="55"/>
    </row>
    <row r="129513" spans="28:28">
      <c r="AB129513" s="55"/>
    </row>
    <row r="129514" spans="28:28">
      <c r="AB129514" s="55"/>
    </row>
    <row r="129515" spans="28:28">
      <c r="AB129515" s="55"/>
    </row>
    <row r="129516" spans="28:28">
      <c r="AB129516" s="55"/>
    </row>
    <row r="129517" spans="28:28">
      <c r="AB129517" s="55"/>
    </row>
    <row r="129518" spans="28:28">
      <c r="AB129518" s="55"/>
    </row>
    <row r="129519" spans="28:28">
      <c r="AB129519" s="55"/>
    </row>
    <row r="129520" spans="28:28">
      <c r="AB129520" s="55"/>
    </row>
    <row r="129521" spans="28:28">
      <c r="AB129521" s="55"/>
    </row>
    <row r="129522" spans="28:28">
      <c r="AB129522" s="55"/>
    </row>
    <row r="129523" spans="28:28">
      <c r="AB129523" s="55"/>
    </row>
    <row r="129524" spans="28:28">
      <c r="AB129524" s="55"/>
    </row>
    <row r="129525" spans="28:28">
      <c r="AB129525" s="55"/>
    </row>
    <row r="129526" spans="28:28">
      <c r="AB129526" s="55"/>
    </row>
    <row r="129527" spans="28:28">
      <c r="AB129527" s="55"/>
    </row>
    <row r="129528" spans="28:28">
      <c r="AB129528" s="55"/>
    </row>
    <row r="129529" spans="28:28">
      <c r="AB129529" s="55"/>
    </row>
    <row r="129530" spans="28:28">
      <c r="AB129530" s="55"/>
    </row>
    <row r="129531" spans="28:28">
      <c r="AB129531" s="55"/>
    </row>
    <row r="129532" spans="28:28">
      <c r="AB129532" s="55"/>
    </row>
    <row r="129533" spans="28:28">
      <c r="AB129533" s="55"/>
    </row>
    <row r="129534" spans="28:28">
      <c r="AB129534" s="55"/>
    </row>
    <row r="129535" spans="28:28">
      <c r="AB129535" s="55"/>
    </row>
    <row r="129536" spans="28:28">
      <c r="AB129536" s="55"/>
    </row>
    <row r="129537" spans="28:28">
      <c r="AB129537" s="55"/>
    </row>
    <row r="129538" spans="28:28">
      <c r="AB129538" s="55"/>
    </row>
    <row r="129539" spans="28:28">
      <c r="AB129539" s="55"/>
    </row>
    <row r="129540" spans="28:28">
      <c r="AB129540" s="55"/>
    </row>
    <row r="129541" spans="28:28">
      <c r="AB129541" s="55"/>
    </row>
    <row r="129542" spans="28:28">
      <c r="AB129542" s="55"/>
    </row>
    <row r="129543" spans="28:28">
      <c r="AB129543" s="55"/>
    </row>
    <row r="129544" spans="28:28">
      <c r="AB129544" s="55"/>
    </row>
    <row r="129545" spans="28:28">
      <c r="AB129545" s="55"/>
    </row>
    <row r="129546" spans="28:28">
      <c r="AB129546" s="55"/>
    </row>
    <row r="129547" spans="28:28">
      <c r="AB129547" s="55"/>
    </row>
    <row r="129548" spans="28:28">
      <c r="AB129548" s="55"/>
    </row>
    <row r="129549" spans="28:28">
      <c r="AB129549" s="55"/>
    </row>
    <row r="129550" spans="28:28">
      <c r="AB129550" s="55"/>
    </row>
    <row r="129551" spans="28:28">
      <c r="AB129551" s="55"/>
    </row>
    <row r="129552" spans="28:28">
      <c r="AB129552" s="55"/>
    </row>
    <row r="129553" spans="28:28">
      <c r="AB129553" s="55"/>
    </row>
    <row r="129554" spans="28:28">
      <c r="AB129554" s="55"/>
    </row>
    <row r="129555" spans="28:28">
      <c r="AB129555" s="55"/>
    </row>
    <row r="129556" spans="28:28">
      <c r="AB129556" s="55"/>
    </row>
    <row r="129557" spans="28:28">
      <c r="AB129557" s="55"/>
    </row>
    <row r="129558" spans="28:28">
      <c r="AB129558" s="55"/>
    </row>
    <row r="129559" spans="28:28">
      <c r="AB129559" s="55"/>
    </row>
    <row r="129560" spans="28:28">
      <c r="AB129560" s="55"/>
    </row>
    <row r="129561" spans="28:28">
      <c r="AB129561" s="55"/>
    </row>
    <row r="129562" spans="28:28">
      <c r="AB129562" s="55"/>
    </row>
    <row r="129563" spans="28:28">
      <c r="AB129563" s="55"/>
    </row>
    <row r="129564" spans="28:28">
      <c r="AB129564" s="55"/>
    </row>
    <row r="129565" spans="28:28">
      <c r="AB129565" s="55"/>
    </row>
    <row r="129566" spans="28:28">
      <c r="AB129566" s="55"/>
    </row>
    <row r="129567" spans="28:28">
      <c r="AB129567" s="55"/>
    </row>
    <row r="129568" spans="28:28">
      <c r="AB129568" s="55"/>
    </row>
    <row r="129569" spans="28:28">
      <c r="AB129569" s="55"/>
    </row>
    <row r="129570" spans="28:28">
      <c r="AB129570" s="55"/>
    </row>
    <row r="129571" spans="28:28">
      <c r="AB129571" s="55"/>
    </row>
    <row r="129572" spans="28:28">
      <c r="AB129572" s="55"/>
    </row>
    <row r="129573" spans="28:28">
      <c r="AB129573" s="55"/>
    </row>
    <row r="129574" spans="28:28">
      <c r="AB129574" s="55"/>
    </row>
    <row r="129575" spans="28:28">
      <c r="AB129575" s="55"/>
    </row>
    <row r="129576" spans="28:28">
      <c r="AB129576" s="55"/>
    </row>
    <row r="129577" spans="28:28">
      <c r="AB129577" s="55"/>
    </row>
    <row r="129578" spans="28:28">
      <c r="AB129578" s="55"/>
    </row>
    <row r="129579" spans="28:28">
      <c r="AB129579" s="55"/>
    </row>
    <row r="129580" spans="28:28">
      <c r="AB129580" s="55"/>
    </row>
    <row r="129581" spans="28:28">
      <c r="AB129581" s="55"/>
    </row>
    <row r="129582" spans="28:28">
      <c r="AB129582" s="55"/>
    </row>
    <row r="129583" spans="28:28">
      <c r="AB129583" s="55"/>
    </row>
    <row r="129584" spans="28:28">
      <c r="AB129584" s="55"/>
    </row>
    <row r="129585" spans="28:28">
      <c r="AB129585" s="55"/>
    </row>
    <row r="129586" spans="28:28">
      <c r="AB129586" s="55"/>
    </row>
    <row r="129587" spans="28:28">
      <c r="AB129587" s="55"/>
    </row>
    <row r="129588" spans="28:28">
      <c r="AB129588" s="55"/>
    </row>
    <row r="129589" spans="28:28">
      <c r="AB129589" s="55"/>
    </row>
    <row r="129590" spans="28:28">
      <c r="AB129590" s="55"/>
    </row>
    <row r="129591" spans="28:28">
      <c r="AB129591" s="55"/>
    </row>
    <row r="129592" spans="28:28">
      <c r="AB129592" s="55"/>
    </row>
    <row r="129593" spans="28:28">
      <c r="AB129593" s="55"/>
    </row>
    <row r="129594" spans="28:28">
      <c r="AB129594" s="55"/>
    </row>
    <row r="129595" spans="28:28">
      <c r="AB129595" s="55"/>
    </row>
    <row r="129596" spans="28:28">
      <c r="AB129596" s="55"/>
    </row>
    <row r="129597" spans="28:28">
      <c r="AB129597" s="55"/>
    </row>
    <row r="129598" spans="28:28">
      <c r="AB129598" s="55"/>
    </row>
    <row r="129599" spans="28:28">
      <c r="AB129599" s="55"/>
    </row>
    <row r="129600" spans="28:28">
      <c r="AB129600" s="55"/>
    </row>
    <row r="129601" spans="28:28">
      <c r="AB129601" s="55"/>
    </row>
    <row r="129602" spans="28:28">
      <c r="AB129602" s="55"/>
    </row>
    <row r="129603" spans="28:28">
      <c r="AB129603" s="55"/>
    </row>
    <row r="129604" spans="28:28">
      <c r="AB129604" s="55"/>
    </row>
    <row r="129605" spans="28:28">
      <c r="AB129605" s="55"/>
    </row>
    <row r="129606" spans="28:28">
      <c r="AB129606" s="55"/>
    </row>
    <row r="129607" spans="28:28">
      <c r="AB129607" s="55"/>
    </row>
    <row r="129608" spans="28:28">
      <c r="AB129608" s="55"/>
    </row>
    <row r="129609" spans="28:28">
      <c r="AB129609" s="55"/>
    </row>
    <row r="129610" spans="28:28">
      <c r="AB129610" s="55"/>
    </row>
    <row r="129611" spans="28:28">
      <c r="AB129611" s="55"/>
    </row>
    <row r="129612" spans="28:28">
      <c r="AB129612" s="55"/>
    </row>
    <row r="129613" spans="28:28">
      <c r="AB129613" s="55"/>
    </row>
    <row r="129614" spans="28:28">
      <c r="AB129614" s="55"/>
    </row>
    <row r="129615" spans="28:28">
      <c r="AB129615" s="55"/>
    </row>
    <row r="129616" spans="28:28">
      <c r="AB129616" s="55"/>
    </row>
    <row r="129617" spans="28:28">
      <c r="AB129617" s="55"/>
    </row>
    <row r="129618" spans="28:28">
      <c r="AB129618" s="55"/>
    </row>
    <row r="129619" spans="28:28">
      <c r="AB129619" s="55"/>
    </row>
    <row r="129620" spans="28:28">
      <c r="AB129620" s="55"/>
    </row>
    <row r="129621" spans="28:28">
      <c r="AB129621" s="55"/>
    </row>
    <row r="129622" spans="28:28">
      <c r="AB129622" s="55"/>
    </row>
    <row r="129623" spans="28:28">
      <c r="AB129623" s="55"/>
    </row>
    <row r="129624" spans="28:28">
      <c r="AB129624" s="55"/>
    </row>
    <row r="129625" spans="28:28">
      <c r="AB129625" s="55"/>
    </row>
    <row r="129626" spans="28:28">
      <c r="AB129626" s="55"/>
    </row>
    <row r="129627" spans="28:28">
      <c r="AB129627" s="55"/>
    </row>
    <row r="129628" spans="28:28">
      <c r="AB129628" s="55"/>
    </row>
    <row r="129629" spans="28:28">
      <c r="AB129629" s="55"/>
    </row>
    <row r="129630" spans="28:28">
      <c r="AB129630" s="55"/>
    </row>
    <row r="129631" spans="28:28">
      <c r="AB129631" s="55"/>
    </row>
    <row r="129632" spans="28:28">
      <c r="AB129632" s="55"/>
    </row>
    <row r="129633" spans="28:28">
      <c r="AB129633" s="55"/>
    </row>
    <row r="129634" spans="28:28">
      <c r="AB129634" s="55"/>
    </row>
    <row r="129635" spans="28:28">
      <c r="AB129635" s="55"/>
    </row>
    <row r="129636" spans="28:28">
      <c r="AB129636" s="55"/>
    </row>
    <row r="129637" spans="28:28">
      <c r="AB129637" s="55"/>
    </row>
    <row r="129638" spans="28:28">
      <c r="AB129638" s="55"/>
    </row>
    <row r="129639" spans="28:28">
      <c r="AB129639" s="55"/>
    </row>
    <row r="129640" spans="28:28">
      <c r="AB129640" s="55"/>
    </row>
    <row r="129641" spans="28:28">
      <c r="AB129641" s="55"/>
    </row>
    <row r="129642" spans="28:28">
      <c r="AB129642" s="55"/>
    </row>
    <row r="129643" spans="28:28">
      <c r="AB129643" s="55"/>
    </row>
    <row r="129644" spans="28:28">
      <c r="AB129644" s="55"/>
    </row>
    <row r="129645" spans="28:28">
      <c r="AB129645" s="55"/>
    </row>
    <row r="129646" spans="28:28">
      <c r="AB129646" s="55"/>
    </row>
    <row r="129647" spans="28:28">
      <c r="AB129647" s="55"/>
    </row>
    <row r="129648" spans="28:28">
      <c r="AB129648" s="55"/>
    </row>
    <row r="129649" spans="28:28">
      <c r="AB129649" s="55"/>
    </row>
    <row r="129650" spans="28:28">
      <c r="AB129650" s="55"/>
    </row>
    <row r="129651" spans="28:28">
      <c r="AB129651" s="55"/>
    </row>
    <row r="129652" spans="28:28">
      <c r="AB129652" s="55"/>
    </row>
    <row r="129653" spans="28:28">
      <c r="AB129653" s="55"/>
    </row>
    <row r="129654" spans="28:28">
      <c r="AB129654" s="55"/>
    </row>
    <row r="129655" spans="28:28">
      <c r="AB129655" s="55"/>
    </row>
    <row r="129656" spans="28:28">
      <c r="AB129656" s="55"/>
    </row>
    <row r="129657" spans="28:28">
      <c r="AB129657" s="55"/>
    </row>
    <row r="129658" spans="28:28">
      <c r="AB129658" s="55"/>
    </row>
    <row r="129659" spans="28:28">
      <c r="AB129659" s="55"/>
    </row>
    <row r="129660" spans="28:28">
      <c r="AB129660" s="55"/>
    </row>
    <row r="129661" spans="28:28">
      <c r="AB129661" s="55"/>
    </row>
    <row r="129662" spans="28:28">
      <c r="AB129662" s="55"/>
    </row>
    <row r="129663" spans="28:28">
      <c r="AB129663" s="55"/>
    </row>
    <row r="129664" spans="28:28">
      <c r="AB129664" s="55"/>
    </row>
    <row r="129665" spans="28:28">
      <c r="AB129665" s="55"/>
    </row>
    <row r="129666" spans="28:28">
      <c r="AB129666" s="55"/>
    </row>
    <row r="129667" spans="28:28">
      <c r="AB129667" s="55"/>
    </row>
    <row r="129668" spans="28:28">
      <c r="AB129668" s="55"/>
    </row>
    <row r="129669" spans="28:28">
      <c r="AB129669" s="55"/>
    </row>
    <row r="129670" spans="28:28">
      <c r="AB129670" s="55"/>
    </row>
    <row r="129671" spans="28:28">
      <c r="AB129671" s="55"/>
    </row>
    <row r="129672" spans="28:28">
      <c r="AB129672" s="55"/>
    </row>
    <row r="129673" spans="28:28">
      <c r="AB129673" s="55"/>
    </row>
    <row r="129674" spans="28:28">
      <c r="AB129674" s="55"/>
    </row>
    <row r="129675" spans="28:28">
      <c r="AB129675" s="55"/>
    </row>
    <row r="129676" spans="28:28">
      <c r="AB129676" s="55"/>
    </row>
    <row r="129677" spans="28:28">
      <c r="AB129677" s="55"/>
    </row>
    <row r="129678" spans="28:28">
      <c r="AB129678" s="55"/>
    </row>
    <row r="129679" spans="28:28">
      <c r="AB129679" s="55"/>
    </row>
    <row r="129680" spans="28:28">
      <c r="AB129680" s="55"/>
    </row>
    <row r="129681" spans="28:28">
      <c r="AB129681" s="55"/>
    </row>
    <row r="129682" spans="28:28">
      <c r="AB129682" s="55"/>
    </row>
    <row r="129683" spans="28:28">
      <c r="AB129683" s="55"/>
    </row>
    <row r="129684" spans="28:28">
      <c r="AB129684" s="55"/>
    </row>
    <row r="129685" spans="28:28">
      <c r="AB129685" s="55"/>
    </row>
    <row r="129686" spans="28:28">
      <c r="AB129686" s="55"/>
    </row>
    <row r="129687" spans="28:28">
      <c r="AB129687" s="55"/>
    </row>
    <row r="129688" spans="28:28">
      <c r="AB129688" s="55"/>
    </row>
    <row r="129689" spans="28:28">
      <c r="AB129689" s="55"/>
    </row>
    <row r="129690" spans="28:28">
      <c r="AB129690" s="55"/>
    </row>
    <row r="129691" spans="28:28">
      <c r="AB129691" s="55"/>
    </row>
    <row r="129692" spans="28:28">
      <c r="AB129692" s="55"/>
    </row>
    <row r="129693" spans="28:28">
      <c r="AB129693" s="55"/>
    </row>
    <row r="129694" spans="28:28">
      <c r="AB129694" s="55"/>
    </row>
    <row r="129695" spans="28:28">
      <c r="AB129695" s="55"/>
    </row>
    <row r="129696" spans="28:28">
      <c r="AB129696" s="55"/>
    </row>
    <row r="129697" spans="28:28">
      <c r="AB129697" s="55"/>
    </row>
    <row r="129698" spans="28:28">
      <c r="AB129698" s="55"/>
    </row>
    <row r="129699" spans="28:28">
      <c r="AB129699" s="55"/>
    </row>
    <row r="129700" spans="28:28">
      <c r="AB129700" s="55"/>
    </row>
    <row r="129701" spans="28:28">
      <c r="AB129701" s="55"/>
    </row>
    <row r="129702" spans="28:28">
      <c r="AB129702" s="55"/>
    </row>
    <row r="129703" spans="28:28">
      <c r="AB129703" s="55"/>
    </row>
    <row r="129704" spans="28:28">
      <c r="AB129704" s="55"/>
    </row>
    <row r="129705" spans="28:28">
      <c r="AB129705" s="55"/>
    </row>
    <row r="129706" spans="28:28">
      <c r="AB129706" s="55"/>
    </row>
    <row r="129707" spans="28:28">
      <c r="AB129707" s="55"/>
    </row>
    <row r="129708" spans="28:28">
      <c r="AB129708" s="55"/>
    </row>
    <row r="129709" spans="28:28">
      <c r="AB129709" s="55"/>
    </row>
    <row r="129710" spans="28:28">
      <c r="AB129710" s="55"/>
    </row>
    <row r="129711" spans="28:28">
      <c r="AB129711" s="55"/>
    </row>
    <row r="129712" spans="28:28">
      <c r="AB129712" s="55"/>
    </row>
    <row r="129713" spans="28:28">
      <c r="AB129713" s="55"/>
    </row>
    <row r="129714" spans="28:28">
      <c r="AB129714" s="55"/>
    </row>
    <row r="129715" spans="28:28">
      <c r="AB129715" s="55"/>
    </row>
    <row r="129716" spans="28:28">
      <c r="AB129716" s="55"/>
    </row>
    <row r="129717" spans="28:28">
      <c r="AB129717" s="55"/>
    </row>
    <row r="129718" spans="28:28">
      <c r="AB129718" s="55"/>
    </row>
    <row r="129719" spans="28:28">
      <c r="AB129719" s="55"/>
    </row>
    <row r="129720" spans="28:28">
      <c r="AB129720" s="55"/>
    </row>
    <row r="129721" spans="28:28">
      <c r="AB129721" s="55"/>
    </row>
    <row r="129722" spans="28:28">
      <c r="AB129722" s="55"/>
    </row>
    <row r="129723" spans="28:28">
      <c r="AB129723" s="55"/>
    </row>
    <row r="129724" spans="28:28">
      <c r="AB129724" s="55"/>
    </row>
    <row r="129725" spans="28:28">
      <c r="AB129725" s="55"/>
    </row>
    <row r="129726" spans="28:28">
      <c r="AB129726" s="55"/>
    </row>
    <row r="129727" spans="28:28">
      <c r="AB129727" s="55"/>
    </row>
    <row r="129728" spans="28:28">
      <c r="AB129728" s="55"/>
    </row>
    <row r="129729" spans="28:28">
      <c r="AB129729" s="55"/>
    </row>
    <row r="129730" spans="28:28">
      <c r="AB129730" s="55"/>
    </row>
    <row r="129731" spans="28:28">
      <c r="AB129731" s="55"/>
    </row>
    <row r="129732" spans="28:28">
      <c r="AB129732" s="55"/>
    </row>
    <row r="129733" spans="28:28">
      <c r="AB129733" s="55"/>
    </row>
    <row r="129734" spans="28:28">
      <c r="AB129734" s="55"/>
    </row>
    <row r="129735" spans="28:28">
      <c r="AB129735" s="55"/>
    </row>
    <row r="129736" spans="28:28">
      <c r="AB129736" s="55"/>
    </row>
    <row r="129737" spans="28:28">
      <c r="AB129737" s="55"/>
    </row>
    <row r="129738" spans="28:28">
      <c r="AB129738" s="55"/>
    </row>
    <row r="129739" spans="28:28">
      <c r="AB129739" s="55"/>
    </row>
    <row r="129740" spans="28:28">
      <c r="AB129740" s="55"/>
    </row>
    <row r="129741" spans="28:28">
      <c r="AB129741" s="55"/>
    </row>
    <row r="129742" spans="28:28">
      <c r="AB129742" s="55"/>
    </row>
    <row r="129743" spans="28:28">
      <c r="AB129743" s="55"/>
    </row>
    <row r="129744" spans="28:28">
      <c r="AB129744" s="55"/>
    </row>
    <row r="129745" spans="28:28">
      <c r="AB129745" s="55"/>
    </row>
    <row r="129746" spans="28:28">
      <c r="AB129746" s="55"/>
    </row>
    <row r="129747" spans="28:28">
      <c r="AB129747" s="55"/>
    </row>
    <row r="129748" spans="28:28">
      <c r="AB129748" s="55"/>
    </row>
    <row r="129749" spans="28:28">
      <c r="AB129749" s="55"/>
    </row>
    <row r="129750" spans="28:28">
      <c r="AB129750" s="55"/>
    </row>
    <row r="129751" spans="28:28">
      <c r="AB129751" s="55"/>
    </row>
    <row r="129752" spans="28:28">
      <c r="AB129752" s="55"/>
    </row>
    <row r="129753" spans="28:28">
      <c r="AB129753" s="55"/>
    </row>
    <row r="129754" spans="28:28">
      <c r="AB129754" s="55"/>
    </row>
    <row r="129755" spans="28:28">
      <c r="AB129755" s="55"/>
    </row>
    <row r="129756" spans="28:28">
      <c r="AB129756" s="55"/>
    </row>
    <row r="129757" spans="28:28">
      <c r="AB129757" s="55"/>
    </row>
    <row r="129758" spans="28:28">
      <c r="AB129758" s="55"/>
    </row>
    <row r="129759" spans="28:28">
      <c r="AB129759" s="55"/>
    </row>
    <row r="129760" spans="28:28">
      <c r="AB129760" s="55"/>
    </row>
    <row r="129761" spans="28:28">
      <c r="AB129761" s="55"/>
    </row>
    <row r="129762" spans="28:28">
      <c r="AB129762" s="55"/>
    </row>
    <row r="129763" spans="28:28">
      <c r="AB129763" s="55"/>
    </row>
    <row r="129764" spans="28:28">
      <c r="AB129764" s="55"/>
    </row>
    <row r="129765" spans="28:28">
      <c r="AB129765" s="55"/>
    </row>
    <row r="129766" spans="28:28">
      <c r="AB129766" s="55"/>
    </row>
    <row r="129767" spans="28:28">
      <c r="AB129767" s="55"/>
    </row>
    <row r="129768" spans="28:28">
      <c r="AB129768" s="55"/>
    </row>
    <row r="129769" spans="28:28">
      <c r="AB129769" s="55"/>
    </row>
    <row r="129770" spans="28:28">
      <c r="AB129770" s="55"/>
    </row>
    <row r="129771" spans="28:28">
      <c r="AB129771" s="55"/>
    </row>
    <row r="129772" spans="28:28">
      <c r="AB129772" s="55"/>
    </row>
    <row r="129773" spans="28:28">
      <c r="AB129773" s="55"/>
    </row>
    <row r="129774" spans="28:28">
      <c r="AB129774" s="55"/>
    </row>
    <row r="129775" spans="28:28">
      <c r="AB129775" s="55"/>
    </row>
    <row r="129776" spans="28:28">
      <c r="AB129776" s="55"/>
    </row>
    <row r="129777" spans="28:28">
      <c r="AB129777" s="55"/>
    </row>
    <row r="129778" spans="28:28">
      <c r="AB129778" s="55"/>
    </row>
    <row r="129779" spans="28:28">
      <c r="AB129779" s="55"/>
    </row>
    <row r="129780" spans="28:28">
      <c r="AB129780" s="55"/>
    </row>
    <row r="129781" spans="28:28">
      <c r="AB129781" s="55"/>
    </row>
    <row r="129782" spans="28:28">
      <c r="AB129782" s="55"/>
    </row>
    <row r="129783" spans="28:28">
      <c r="AB129783" s="55"/>
    </row>
    <row r="129784" spans="28:28">
      <c r="AB129784" s="55"/>
    </row>
    <row r="129785" spans="28:28">
      <c r="AB129785" s="55"/>
    </row>
    <row r="129786" spans="28:28">
      <c r="AB129786" s="55"/>
    </row>
    <row r="129787" spans="28:28">
      <c r="AB129787" s="55"/>
    </row>
    <row r="129788" spans="28:28">
      <c r="AB129788" s="55"/>
    </row>
    <row r="129789" spans="28:28">
      <c r="AB129789" s="55"/>
    </row>
    <row r="129790" spans="28:28">
      <c r="AB129790" s="55"/>
    </row>
    <row r="129791" spans="28:28">
      <c r="AB129791" s="55"/>
    </row>
    <row r="129792" spans="28:28">
      <c r="AB129792" s="55"/>
    </row>
    <row r="129793" spans="28:28">
      <c r="AB129793" s="55"/>
    </row>
    <row r="129794" spans="28:28">
      <c r="AB129794" s="55"/>
    </row>
    <row r="129795" spans="28:28">
      <c r="AB129795" s="55"/>
    </row>
    <row r="129796" spans="28:28">
      <c r="AB129796" s="55"/>
    </row>
    <row r="129797" spans="28:28">
      <c r="AB129797" s="55"/>
    </row>
    <row r="129798" spans="28:28">
      <c r="AB129798" s="55"/>
    </row>
    <row r="129799" spans="28:28">
      <c r="AB129799" s="55"/>
    </row>
    <row r="129800" spans="28:28">
      <c r="AB129800" s="55"/>
    </row>
    <row r="129801" spans="28:28">
      <c r="AB129801" s="55"/>
    </row>
    <row r="129802" spans="28:28">
      <c r="AB129802" s="55"/>
    </row>
    <row r="129803" spans="28:28">
      <c r="AB129803" s="55"/>
    </row>
    <row r="129804" spans="28:28">
      <c r="AB129804" s="55"/>
    </row>
    <row r="129805" spans="28:28">
      <c r="AB129805" s="55"/>
    </row>
    <row r="129806" spans="28:28">
      <c r="AB129806" s="55"/>
    </row>
    <row r="129807" spans="28:28">
      <c r="AB129807" s="55"/>
    </row>
    <row r="129808" spans="28:28">
      <c r="AB129808" s="55"/>
    </row>
    <row r="129809" spans="28:28">
      <c r="AB129809" s="55"/>
    </row>
    <row r="129810" spans="28:28">
      <c r="AB129810" s="55"/>
    </row>
    <row r="129811" spans="28:28">
      <c r="AB129811" s="55"/>
    </row>
    <row r="129812" spans="28:28">
      <c r="AB129812" s="55"/>
    </row>
    <row r="129813" spans="28:28">
      <c r="AB129813" s="55"/>
    </row>
    <row r="129814" spans="28:28">
      <c r="AB129814" s="55"/>
    </row>
    <row r="129815" spans="28:28">
      <c r="AB129815" s="55"/>
    </row>
    <row r="129816" spans="28:28">
      <c r="AB129816" s="55"/>
    </row>
    <row r="129817" spans="28:28">
      <c r="AB129817" s="55"/>
    </row>
    <row r="129818" spans="28:28">
      <c r="AB129818" s="55"/>
    </row>
    <row r="129819" spans="28:28">
      <c r="AB129819" s="55"/>
    </row>
    <row r="129820" spans="28:28">
      <c r="AB129820" s="55"/>
    </row>
    <row r="129821" spans="28:28">
      <c r="AB129821" s="55"/>
    </row>
    <row r="129822" spans="28:28">
      <c r="AB129822" s="55"/>
    </row>
    <row r="129823" spans="28:28">
      <c r="AB129823" s="55"/>
    </row>
    <row r="129824" spans="28:28">
      <c r="AB129824" s="55"/>
    </row>
    <row r="129825" spans="28:28">
      <c r="AB129825" s="55"/>
    </row>
    <row r="129826" spans="28:28">
      <c r="AB129826" s="55"/>
    </row>
    <row r="129827" spans="28:28">
      <c r="AB129827" s="55"/>
    </row>
    <row r="129828" spans="28:28">
      <c r="AB129828" s="55"/>
    </row>
    <row r="129829" spans="28:28">
      <c r="AB129829" s="55"/>
    </row>
    <row r="129830" spans="28:28">
      <c r="AB129830" s="55"/>
    </row>
    <row r="129831" spans="28:28">
      <c r="AB129831" s="55"/>
    </row>
    <row r="129832" spans="28:28">
      <c r="AB129832" s="55"/>
    </row>
    <row r="129833" spans="28:28">
      <c r="AB129833" s="55"/>
    </row>
    <row r="129834" spans="28:28">
      <c r="AB129834" s="55"/>
    </row>
    <row r="129835" spans="28:28">
      <c r="AB129835" s="55"/>
    </row>
    <row r="129836" spans="28:28">
      <c r="AB129836" s="55"/>
    </row>
    <row r="129837" spans="28:28">
      <c r="AB129837" s="55"/>
    </row>
    <row r="129838" spans="28:28">
      <c r="AB129838" s="55"/>
    </row>
    <row r="129839" spans="28:28">
      <c r="AB129839" s="55"/>
    </row>
    <row r="129840" spans="28:28">
      <c r="AB129840" s="55"/>
    </row>
    <row r="129841" spans="28:28">
      <c r="AB129841" s="55"/>
    </row>
    <row r="129842" spans="28:28">
      <c r="AB129842" s="55"/>
    </row>
    <row r="129843" spans="28:28">
      <c r="AB129843" s="55"/>
    </row>
    <row r="129844" spans="28:28">
      <c r="AB129844" s="55"/>
    </row>
    <row r="129845" spans="28:28">
      <c r="AB129845" s="55"/>
    </row>
    <row r="129846" spans="28:28">
      <c r="AB129846" s="55"/>
    </row>
    <row r="129847" spans="28:28">
      <c r="AB129847" s="55"/>
    </row>
    <row r="129848" spans="28:28">
      <c r="AB129848" s="55"/>
    </row>
    <row r="129849" spans="28:28">
      <c r="AB129849" s="55"/>
    </row>
    <row r="129850" spans="28:28">
      <c r="AB129850" s="55"/>
    </row>
    <row r="129851" spans="28:28">
      <c r="AB129851" s="55"/>
    </row>
    <row r="129852" spans="28:28">
      <c r="AB129852" s="55"/>
    </row>
    <row r="129853" spans="28:28">
      <c r="AB129853" s="55"/>
    </row>
    <row r="129854" spans="28:28">
      <c r="AB129854" s="55"/>
    </row>
    <row r="129855" spans="28:28">
      <c r="AB129855" s="55"/>
    </row>
    <row r="129856" spans="28:28">
      <c r="AB129856" s="55"/>
    </row>
    <row r="129857" spans="28:28">
      <c r="AB129857" s="55"/>
    </row>
    <row r="129858" spans="28:28">
      <c r="AB129858" s="55"/>
    </row>
    <row r="129859" spans="28:28">
      <c r="AB129859" s="55"/>
    </row>
    <row r="129860" spans="28:28">
      <c r="AB129860" s="55"/>
    </row>
    <row r="129861" spans="28:28">
      <c r="AB129861" s="55"/>
    </row>
    <row r="129862" spans="28:28">
      <c r="AB129862" s="55"/>
    </row>
    <row r="129863" spans="28:28">
      <c r="AB129863" s="55"/>
    </row>
    <row r="129864" spans="28:28">
      <c r="AB129864" s="55"/>
    </row>
    <row r="129865" spans="28:28">
      <c r="AB129865" s="55"/>
    </row>
    <row r="129866" spans="28:28">
      <c r="AB129866" s="55"/>
    </row>
    <row r="129867" spans="28:28">
      <c r="AB129867" s="55"/>
    </row>
    <row r="129868" spans="28:28">
      <c r="AB129868" s="55"/>
    </row>
    <row r="129869" spans="28:28">
      <c r="AB129869" s="55"/>
    </row>
    <row r="129870" spans="28:28">
      <c r="AB129870" s="55"/>
    </row>
    <row r="129871" spans="28:28">
      <c r="AB129871" s="55"/>
    </row>
    <row r="129872" spans="28:28">
      <c r="AB129872" s="55"/>
    </row>
    <row r="129873" spans="28:28">
      <c r="AB129873" s="55"/>
    </row>
    <row r="129874" spans="28:28">
      <c r="AB129874" s="55"/>
    </row>
    <row r="129875" spans="28:28">
      <c r="AB129875" s="55"/>
    </row>
    <row r="129876" spans="28:28">
      <c r="AB129876" s="55"/>
    </row>
    <row r="129877" spans="28:28">
      <c r="AB129877" s="55"/>
    </row>
    <row r="129878" spans="28:28">
      <c r="AB129878" s="55"/>
    </row>
    <row r="129879" spans="28:28">
      <c r="AB129879" s="55"/>
    </row>
    <row r="129880" spans="28:28">
      <c r="AB129880" s="55"/>
    </row>
    <row r="129881" spans="28:28">
      <c r="AB129881" s="55"/>
    </row>
    <row r="129882" spans="28:28">
      <c r="AB129882" s="55"/>
    </row>
    <row r="129883" spans="28:28">
      <c r="AB129883" s="55"/>
    </row>
    <row r="129884" spans="28:28">
      <c r="AB129884" s="55"/>
    </row>
    <row r="129885" spans="28:28">
      <c r="AB129885" s="55"/>
    </row>
    <row r="129886" spans="28:28">
      <c r="AB129886" s="55"/>
    </row>
    <row r="129887" spans="28:28">
      <c r="AB129887" s="55"/>
    </row>
    <row r="129888" spans="28:28">
      <c r="AB129888" s="55"/>
    </row>
    <row r="129889" spans="28:28">
      <c r="AB129889" s="55"/>
    </row>
    <row r="129890" spans="28:28">
      <c r="AB129890" s="55"/>
    </row>
    <row r="129891" spans="28:28">
      <c r="AB129891" s="55"/>
    </row>
    <row r="129892" spans="28:28">
      <c r="AB129892" s="55"/>
    </row>
    <row r="129893" spans="28:28">
      <c r="AB129893" s="55"/>
    </row>
    <row r="129894" spans="28:28">
      <c r="AB129894" s="55"/>
    </row>
    <row r="129895" spans="28:28">
      <c r="AB129895" s="55"/>
    </row>
    <row r="129896" spans="28:28">
      <c r="AB129896" s="55"/>
    </row>
    <row r="129897" spans="28:28">
      <c r="AB129897" s="55"/>
    </row>
    <row r="129898" spans="28:28">
      <c r="AB129898" s="55"/>
    </row>
    <row r="129899" spans="28:28">
      <c r="AB129899" s="55"/>
    </row>
    <row r="129900" spans="28:28">
      <c r="AB129900" s="55"/>
    </row>
    <row r="129901" spans="28:28">
      <c r="AB129901" s="55"/>
    </row>
    <row r="129902" spans="28:28">
      <c r="AB129902" s="55"/>
    </row>
    <row r="129903" spans="28:28">
      <c r="AB129903" s="55"/>
    </row>
    <row r="129904" spans="28:28">
      <c r="AB129904" s="55"/>
    </row>
    <row r="129905" spans="28:28">
      <c r="AB129905" s="55"/>
    </row>
    <row r="129906" spans="28:28">
      <c r="AB129906" s="55"/>
    </row>
    <row r="129907" spans="28:28">
      <c r="AB129907" s="55"/>
    </row>
    <row r="129908" spans="28:28">
      <c r="AB129908" s="55"/>
    </row>
    <row r="129909" spans="28:28">
      <c r="AB129909" s="55"/>
    </row>
    <row r="129910" spans="28:28">
      <c r="AB129910" s="55"/>
    </row>
    <row r="129911" spans="28:28">
      <c r="AB129911" s="55"/>
    </row>
    <row r="129912" spans="28:28">
      <c r="AB129912" s="55"/>
    </row>
    <row r="129913" spans="28:28">
      <c r="AB129913" s="55"/>
    </row>
    <row r="129914" spans="28:28">
      <c r="AB129914" s="55"/>
    </row>
    <row r="129915" spans="28:28">
      <c r="AB129915" s="55"/>
    </row>
    <row r="129916" spans="28:28">
      <c r="AB129916" s="55"/>
    </row>
    <row r="129917" spans="28:28">
      <c r="AB129917" s="55"/>
    </row>
    <row r="129918" spans="28:28">
      <c r="AB129918" s="55"/>
    </row>
    <row r="129919" spans="28:28">
      <c r="AB129919" s="55"/>
    </row>
    <row r="129920" spans="28:28">
      <c r="AB129920" s="55"/>
    </row>
    <row r="129921" spans="28:28">
      <c r="AB129921" s="55"/>
    </row>
    <row r="129922" spans="28:28">
      <c r="AB129922" s="55"/>
    </row>
    <row r="129923" spans="28:28">
      <c r="AB129923" s="55"/>
    </row>
    <row r="129924" spans="28:28">
      <c r="AB129924" s="55"/>
    </row>
    <row r="129925" spans="28:28">
      <c r="AB129925" s="55"/>
    </row>
    <row r="129926" spans="28:28">
      <c r="AB129926" s="55"/>
    </row>
    <row r="129927" spans="28:28">
      <c r="AB129927" s="55"/>
    </row>
    <row r="129928" spans="28:28">
      <c r="AB129928" s="55"/>
    </row>
    <row r="129929" spans="28:28">
      <c r="AB129929" s="55"/>
    </row>
    <row r="129930" spans="28:28">
      <c r="AB129930" s="55"/>
    </row>
    <row r="129931" spans="28:28">
      <c r="AB129931" s="55"/>
    </row>
    <row r="129932" spans="28:28">
      <c r="AB129932" s="55"/>
    </row>
    <row r="129933" spans="28:28">
      <c r="AB129933" s="55"/>
    </row>
    <row r="129934" spans="28:28">
      <c r="AB129934" s="55"/>
    </row>
    <row r="129935" spans="28:28">
      <c r="AB129935" s="55"/>
    </row>
    <row r="129936" spans="28:28">
      <c r="AB129936" s="55"/>
    </row>
    <row r="129937" spans="28:28">
      <c r="AB129937" s="55"/>
    </row>
    <row r="129938" spans="28:28">
      <c r="AB129938" s="55"/>
    </row>
    <row r="129939" spans="28:28">
      <c r="AB129939" s="55"/>
    </row>
    <row r="129940" spans="28:28">
      <c r="AB129940" s="55"/>
    </row>
    <row r="129941" spans="28:28">
      <c r="AB129941" s="55"/>
    </row>
    <row r="129942" spans="28:28">
      <c r="AB129942" s="55"/>
    </row>
    <row r="129943" spans="28:28">
      <c r="AB129943" s="55"/>
    </row>
    <row r="129944" spans="28:28">
      <c r="AB129944" s="55"/>
    </row>
    <row r="129945" spans="28:28">
      <c r="AB129945" s="55"/>
    </row>
    <row r="129946" spans="28:28">
      <c r="AB129946" s="55"/>
    </row>
    <row r="129947" spans="28:28">
      <c r="AB129947" s="55"/>
    </row>
    <row r="129948" spans="28:28">
      <c r="AB129948" s="55"/>
    </row>
    <row r="129949" spans="28:28">
      <c r="AB129949" s="55"/>
    </row>
    <row r="129950" spans="28:28">
      <c r="AB129950" s="55"/>
    </row>
    <row r="129951" spans="28:28">
      <c r="AB129951" s="55"/>
    </row>
    <row r="129952" spans="28:28">
      <c r="AB129952" s="55"/>
    </row>
    <row r="129953" spans="28:28">
      <c r="AB129953" s="55"/>
    </row>
    <row r="129954" spans="28:28">
      <c r="AB129954" s="55"/>
    </row>
    <row r="129955" spans="28:28">
      <c r="AB129955" s="55"/>
    </row>
    <row r="129956" spans="28:28">
      <c r="AB129956" s="55"/>
    </row>
    <row r="129957" spans="28:28">
      <c r="AB129957" s="55"/>
    </row>
    <row r="129958" spans="28:28">
      <c r="AB129958" s="55"/>
    </row>
    <row r="129959" spans="28:28">
      <c r="AB129959" s="55"/>
    </row>
    <row r="129960" spans="28:28">
      <c r="AB129960" s="55"/>
    </row>
    <row r="129961" spans="28:28">
      <c r="AB129961" s="55"/>
    </row>
    <row r="129962" spans="28:28">
      <c r="AB129962" s="55"/>
    </row>
    <row r="129963" spans="28:28">
      <c r="AB129963" s="55"/>
    </row>
    <row r="129964" spans="28:28">
      <c r="AB129964" s="55"/>
    </row>
    <row r="129965" spans="28:28">
      <c r="AB129965" s="55"/>
    </row>
    <row r="129966" spans="28:28">
      <c r="AB129966" s="55"/>
    </row>
    <row r="129967" spans="28:28">
      <c r="AB129967" s="55"/>
    </row>
    <row r="129968" spans="28:28">
      <c r="AB129968" s="55"/>
    </row>
    <row r="129969" spans="28:28">
      <c r="AB129969" s="55"/>
    </row>
    <row r="129970" spans="28:28">
      <c r="AB129970" s="55"/>
    </row>
    <row r="129971" spans="28:28">
      <c r="AB129971" s="55"/>
    </row>
    <row r="129972" spans="28:28">
      <c r="AB129972" s="55"/>
    </row>
    <row r="129973" spans="28:28">
      <c r="AB129973" s="55"/>
    </row>
    <row r="129974" spans="28:28">
      <c r="AB129974" s="55"/>
    </row>
    <row r="129975" spans="28:28">
      <c r="AB129975" s="55"/>
    </row>
    <row r="129976" spans="28:28">
      <c r="AB129976" s="55"/>
    </row>
    <row r="129977" spans="28:28">
      <c r="AB129977" s="55"/>
    </row>
    <row r="129978" spans="28:28">
      <c r="AB129978" s="55"/>
    </row>
    <row r="129979" spans="28:28">
      <c r="AB129979" s="55"/>
    </row>
    <row r="129980" spans="28:28">
      <c r="AB129980" s="55"/>
    </row>
    <row r="129981" spans="28:28">
      <c r="AB129981" s="55"/>
    </row>
    <row r="129982" spans="28:28">
      <c r="AB129982" s="55"/>
    </row>
    <row r="129983" spans="28:28">
      <c r="AB129983" s="55"/>
    </row>
    <row r="129984" spans="28:28">
      <c r="AB129984" s="55"/>
    </row>
    <row r="129985" spans="28:28">
      <c r="AB129985" s="55"/>
    </row>
    <row r="129986" spans="28:28">
      <c r="AB129986" s="55"/>
    </row>
    <row r="129987" spans="28:28">
      <c r="AB129987" s="55"/>
    </row>
    <row r="129988" spans="28:28">
      <c r="AB129988" s="55"/>
    </row>
    <row r="129989" spans="28:28">
      <c r="AB129989" s="55"/>
    </row>
    <row r="129990" spans="28:28">
      <c r="AB129990" s="55"/>
    </row>
    <row r="129991" spans="28:28">
      <c r="AB129991" s="55"/>
    </row>
    <row r="129992" spans="28:28">
      <c r="AB129992" s="55"/>
    </row>
    <row r="129993" spans="28:28">
      <c r="AB129993" s="55"/>
    </row>
    <row r="129994" spans="28:28">
      <c r="AB129994" s="55"/>
    </row>
    <row r="129995" spans="28:28">
      <c r="AB129995" s="55"/>
    </row>
    <row r="129996" spans="28:28">
      <c r="AB129996" s="55"/>
    </row>
    <row r="129997" spans="28:28">
      <c r="AB129997" s="55"/>
    </row>
    <row r="129998" spans="28:28">
      <c r="AB129998" s="55"/>
    </row>
    <row r="129999" spans="28:28">
      <c r="AB129999" s="55"/>
    </row>
    <row r="130000" spans="28:28">
      <c r="AB130000" s="55"/>
    </row>
    <row r="130001" spans="28:28">
      <c r="AB130001" s="55"/>
    </row>
    <row r="130002" spans="28:28">
      <c r="AB130002" s="55"/>
    </row>
    <row r="130003" spans="28:28">
      <c r="AB130003" s="55"/>
    </row>
    <row r="130004" spans="28:28">
      <c r="AB130004" s="55"/>
    </row>
    <row r="130005" spans="28:28">
      <c r="AB130005" s="55"/>
    </row>
    <row r="130006" spans="28:28">
      <c r="AB130006" s="55"/>
    </row>
    <row r="130007" spans="28:28">
      <c r="AB130007" s="55"/>
    </row>
    <row r="130008" spans="28:28">
      <c r="AB130008" s="55"/>
    </row>
    <row r="130009" spans="28:28">
      <c r="AB130009" s="55"/>
    </row>
    <row r="130010" spans="28:28">
      <c r="AB130010" s="55"/>
    </row>
    <row r="130011" spans="28:28">
      <c r="AB130011" s="55"/>
    </row>
    <row r="130012" spans="28:28">
      <c r="AB130012" s="55"/>
    </row>
    <row r="130013" spans="28:28">
      <c r="AB130013" s="55"/>
    </row>
    <row r="130014" spans="28:28">
      <c r="AB130014" s="55"/>
    </row>
    <row r="130015" spans="28:28">
      <c r="AB130015" s="55"/>
    </row>
    <row r="130016" spans="28:28">
      <c r="AB130016" s="55"/>
    </row>
    <row r="130017" spans="28:28">
      <c r="AB130017" s="55"/>
    </row>
    <row r="130018" spans="28:28">
      <c r="AB130018" s="55"/>
    </row>
    <row r="130019" spans="28:28">
      <c r="AB130019" s="55"/>
    </row>
    <row r="130020" spans="28:28">
      <c r="AB130020" s="55"/>
    </row>
    <row r="130021" spans="28:28">
      <c r="AB130021" s="55"/>
    </row>
    <row r="130022" spans="28:28">
      <c r="AB130022" s="55"/>
    </row>
    <row r="130023" spans="28:28">
      <c r="AB130023" s="55"/>
    </row>
    <row r="130024" spans="28:28">
      <c r="AB130024" s="55"/>
    </row>
    <row r="130025" spans="28:28">
      <c r="AB130025" s="55"/>
    </row>
    <row r="130026" spans="28:28">
      <c r="AB130026" s="55"/>
    </row>
    <row r="130027" spans="28:28">
      <c r="AB130027" s="55"/>
    </row>
    <row r="130028" spans="28:28">
      <c r="AB130028" s="55"/>
    </row>
    <row r="130029" spans="28:28">
      <c r="AB130029" s="55"/>
    </row>
    <row r="130030" spans="28:28">
      <c r="AB130030" s="55"/>
    </row>
    <row r="130031" spans="28:28">
      <c r="AB130031" s="55"/>
    </row>
    <row r="130032" spans="28:28">
      <c r="AB130032" s="55"/>
    </row>
    <row r="130033" spans="28:28">
      <c r="AB130033" s="55"/>
    </row>
    <row r="130034" spans="28:28">
      <c r="AB130034" s="55"/>
    </row>
    <row r="130035" spans="28:28">
      <c r="AB130035" s="55"/>
    </row>
    <row r="130036" spans="28:28">
      <c r="AB130036" s="55"/>
    </row>
    <row r="130037" spans="28:28">
      <c r="AB130037" s="55"/>
    </row>
    <row r="130038" spans="28:28">
      <c r="AB130038" s="55"/>
    </row>
    <row r="130039" spans="28:28">
      <c r="AB130039" s="55"/>
    </row>
    <row r="130040" spans="28:28">
      <c r="AB130040" s="55"/>
    </row>
    <row r="130041" spans="28:28">
      <c r="AB130041" s="55"/>
    </row>
    <row r="130042" spans="28:28">
      <c r="AB130042" s="55"/>
    </row>
    <row r="130043" spans="28:28">
      <c r="AB130043" s="55"/>
    </row>
    <row r="130044" spans="28:28">
      <c r="AB130044" s="55"/>
    </row>
    <row r="130045" spans="28:28">
      <c r="AB130045" s="55"/>
    </row>
    <row r="130046" spans="28:28">
      <c r="AB130046" s="55"/>
    </row>
    <row r="130047" spans="28:28">
      <c r="AB130047" s="55"/>
    </row>
    <row r="130048" spans="28:28">
      <c r="AB130048" s="55"/>
    </row>
    <row r="130049" spans="28:28">
      <c r="AB130049" s="55"/>
    </row>
    <row r="130050" spans="28:28">
      <c r="AB130050" s="55"/>
    </row>
    <row r="130051" spans="28:28">
      <c r="AB130051" s="55"/>
    </row>
    <row r="130052" spans="28:28">
      <c r="AB130052" s="55"/>
    </row>
    <row r="130053" spans="28:28">
      <c r="AB130053" s="55"/>
    </row>
    <row r="130054" spans="28:28">
      <c r="AB130054" s="55"/>
    </row>
    <row r="130055" spans="28:28">
      <c r="AB130055" s="55"/>
    </row>
    <row r="130056" spans="28:28">
      <c r="AB130056" s="55"/>
    </row>
    <row r="130057" spans="28:28">
      <c r="AB130057" s="55"/>
    </row>
    <row r="130058" spans="28:28">
      <c r="AB130058" s="55"/>
    </row>
    <row r="130059" spans="28:28">
      <c r="AB130059" s="55"/>
    </row>
    <row r="130060" spans="28:28">
      <c r="AB130060" s="55"/>
    </row>
    <row r="130061" spans="28:28">
      <c r="AB130061" s="55"/>
    </row>
    <row r="130062" spans="28:28">
      <c r="AB130062" s="55"/>
    </row>
    <row r="130063" spans="28:28">
      <c r="AB130063" s="55"/>
    </row>
    <row r="130064" spans="28:28">
      <c r="AB130064" s="55"/>
    </row>
    <row r="130065" spans="28:28">
      <c r="AB130065" s="55"/>
    </row>
    <row r="130066" spans="28:28">
      <c r="AB130066" s="55"/>
    </row>
    <row r="130067" spans="28:28">
      <c r="AB130067" s="55"/>
    </row>
    <row r="130068" spans="28:28">
      <c r="AB130068" s="55"/>
    </row>
    <row r="130069" spans="28:28">
      <c r="AB130069" s="55"/>
    </row>
    <row r="130070" spans="28:28">
      <c r="AB130070" s="55"/>
    </row>
    <row r="130071" spans="28:28">
      <c r="AB130071" s="55"/>
    </row>
    <row r="130072" spans="28:28">
      <c r="AB130072" s="55"/>
    </row>
    <row r="130073" spans="28:28">
      <c r="AB130073" s="55"/>
    </row>
    <row r="130074" spans="28:28">
      <c r="AB130074" s="55"/>
    </row>
    <row r="130075" spans="28:28">
      <c r="AB130075" s="55"/>
    </row>
    <row r="130076" spans="28:28">
      <c r="AB130076" s="55"/>
    </row>
    <row r="130077" spans="28:28">
      <c r="AB130077" s="55"/>
    </row>
    <row r="130078" spans="28:28">
      <c r="AB130078" s="55"/>
    </row>
    <row r="130079" spans="28:28">
      <c r="AB130079" s="55"/>
    </row>
    <row r="130080" spans="28:28">
      <c r="AB130080" s="55"/>
    </row>
    <row r="130081" spans="28:28">
      <c r="AB130081" s="55"/>
    </row>
    <row r="130082" spans="28:28">
      <c r="AB130082" s="55"/>
    </row>
    <row r="130083" spans="28:28">
      <c r="AB130083" s="55"/>
    </row>
    <row r="130084" spans="28:28">
      <c r="AB130084" s="55"/>
    </row>
    <row r="130085" spans="28:28">
      <c r="AB130085" s="55"/>
    </row>
    <row r="130086" spans="28:28">
      <c r="AB130086" s="55"/>
    </row>
    <row r="130087" spans="28:28">
      <c r="AB130087" s="55"/>
    </row>
    <row r="130088" spans="28:28">
      <c r="AB130088" s="55"/>
    </row>
    <row r="130089" spans="28:28">
      <c r="AB130089" s="55"/>
    </row>
    <row r="130090" spans="28:28">
      <c r="AB130090" s="55"/>
    </row>
    <row r="130091" spans="28:28">
      <c r="AB130091" s="55"/>
    </row>
    <row r="130092" spans="28:28">
      <c r="AB130092" s="55"/>
    </row>
    <row r="130093" spans="28:28">
      <c r="AB130093" s="55"/>
    </row>
    <row r="130094" spans="28:28">
      <c r="AB130094" s="55"/>
    </row>
    <row r="130095" spans="28:28">
      <c r="AB130095" s="55"/>
    </row>
    <row r="130096" spans="28:28">
      <c r="AB130096" s="55"/>
    </row>
    <row r="130097" spans="28:28">
      <c r="AB130097" s="55"/>
    </row>
    <row r="130098" spans="28:28">
      <c r="AB130098" s="55"/>
    </row>
    <row r="130099" spans="28:28">
      <c r="AB130099" s="55"/>
    </row>
    <row r="130100" spans="28:28">
      <c r="AB130100" s="55"/>
    </row>
    <row r="130101" spans="28:28">
      <c r="AB130101" s="55"/>
    </row>
    <row r="130102" spans="28:28">
      <c r="AB130102" s="55"/>
    </row>
    <row r="130103" spans="28:28">
      <c r="AB130103" s="55"/>
    </row>
    <row r="130104" spans="28:28">
      <c r="AB130104" s="55"/>
    </row>
    <row r="130105" spans="28:28">
      <c r="AB130105" s="55"/>
    </row>
    <row r="130106" spans="28:28">
      <c r="AB130106" s="55"/>
    </row>
    <row r="130107" spans="28:28">
      <c r="AB130107" s="55"/>
    </row>
    <row r="130108" spans="28:28">
      <c r="AB130108" s="55"/>
    </row>
    <row r="130109" spans="28:28">
      <c r="AB130109" s="55"/>
    </row>
    <row r="130110" spans="28:28">
      <c r="AB130110" s="55"/>
    </row>
    <row r="130111" spans="28:28">
      <c r="AB130111" s="55"/>
    </row>
    <row r="130112" spans="28:28">
      <c r="AB130112" s="55"/>
    </row>
    <row r="130113" spans="28:28">
      <c r="AB130113" s="55"/>
    </row>
    <row r="130114" spans="28:28">
      <c r="AB130114" s="55"/>
    </row>
    <row r="130115" spans="28:28">
      <c r="AB130115" s="55"/>
    </row>
    <row r="130116" spans="28:28">
      <c r="AB130116" s="55"/>
    </row>
    <row r="130117" spans="28:28">
      <c r="AB130117" s="55"/>
    </row>
    <row r="130118" spans="28:28">
      <c r="AB130118" s="55"/>
    </row>
    <row r="130119" spans="28:28">
      <c r="AB130119" s="55"/>
    </row>
    <row r="130120" spans="28:28">
      <c r="AB130120" s="55"/>
    </row>
    <row r="130121" spans="28:28">
      <c r="AB130121" s="55"/>
    </row>
    <row r="130122" spans="28:28">
      <c r="AB130122" s="55"/>
    </row>
    <row r="130123" spans="28:28">
      <c r="AB130123" s="55"/>
    </row>
    <row r="130124" spans="28:28">
      <c r="AB130124" s="55"/>
    </row>
    <row r="130125" spans="28:28">
      <c r="AB130125" s="55"/>
    </row>
    <row r="130126" spans="28:28">
      <c r="AB130126" s="55"/>
    </row>
    <row r="130127" spans="28:28">
      <c r="AB130127" s="55"/>
    </row>
    <row r="130128" spans="28:28">
      <c r="AB130128" s="55"/>
    </row>
    <row r="130129" spans="28:28">
      <c r="AB130129" s="55"/>
    </row>
    <row r="130130" spans="28:28">
      <c r="AB130130" s="55"/>
    </row>
    <row r="130131" spans="28:28">
      <c r="AB130131" s="55"/>
    </row>
    <row r="130132" spans="28:28">
      <c r="AB130132" s="55"/>
    </row>
    <row r="130133" spans="28:28">
      <c r="AB130133" s="55"/>
    </row>
    <row r="130134" spans="28:28">
      <c r="AB130134" s="55"/>
    </row>
    <row r="130135" spans="28:28">
      <c r="AB130135" s="55"/>
    </row>
    <row r="130136" spans="28:28">
      <c r="AB130136" s="55"/>
    </row>
    <row r="130137" spans="28:28">
      <c r="AB130137" s="55"/>
    </row>
    <row r="130138" spans="28:28">
      <c r="AB130138" s="55"/>
    </row>
    <row r="130139" spans="28:28">
      <c r="AB130139" s="55"/>
    </row>
    <row r="130140" spans="28:28">
      <c r="AB130140" s="55"/>
    </row>
    <row r="130141" spans="28:28">
      <c r="AB130141" s="55"/>
    </row>
    <row r="130142" spans="28:28">
      <c r="AB130142" s="55"/>
    </row>
    <row r="130143" spans="28:28">
      <c r="AB130143" s="55"/>
    </row>
    <row r="130144" spans="28:28">
      <c r="AB130144" s="55"/>
    </row>
    <row r="130145" spans="28:28">
      <c r="AB130145" s="55"/>
    </row>
    <row r="130146" spans="28:28">
      <c r="AB130146" s="55"/>
    </row>
    <row r="130147" spans="28:28">
      <c r="AB130147" s="55"/>
    </row>
    <row r="130148" spans="28:28">
      <c r="AB130148" s="55"/>
    </row>
    <row r="130149" spans="28:28">
      <c r="AB130149" s="55"/>
    </row>
    <row r="130150" spans="28:28">
      <c r="AB130150" s="55"/>
    </row>
    <row r="130151" spans="28:28">
      <c r="AB130151" s="55"/>
    </row>
    <row r="130152" spans="28:28">
      <c r="AB130152" s="55"/>
    </row>
    <row r="130153" spans="28:28">
      <c r="AB130153" s="55"/>
    </row>
    <row r="130154" spans="28:28">
      <c r="AB130154" s="55"/>
    </row>
    <row r="130155" spans="28:28">
      <c r="AB130155" s="55"/>
    </row>
    <row r="130156" spans="28:28">
      <c r="AB130156" s="55"/>
    </row>
    <row r="130157" spans="28:28">
      <c r="AB130157" s="55"/>
    </row>
    <row r="130158" spans="28:28">
      <c r="AB130158" s="55"/>
    </row>
    <row r="130159" spans="28:28">
      <c r="AB130159" s="55"/>
    </row>
    <row r="130160" spans="28:28">
      <c r="AB130160" s="55"/>
    </row>
    <row r="130161" spans="28:28">
      <c r="AB130161" s="55"/>
    </row>
    <row r="130162" spans="28:28">
      <c r="AB130162" s="55"/>
    </row>
    <row r="130163" spans="28:28">
      <c r="AB130163" s="55"/>
    </row>
    <row r="130164" spans="28:28">
      <c r="AB130164" s="55"/>
    </row>
    <row r="130165" spans="28:28">
      <c r="AB130165" s="55"/>
    </row>
    <row r="130166" spans="28:28">
      <c r="AB130166" s="55"/>
    </row>
    <row r="130167" spans="28:28">
      <c r="AB130167" s="55"/>
    </row>
    <row r="130168" spans="28:28">
      <c r="AB130168" s="55"/>
    </row>
    <row r="130169" spans="28:28">
      <c r="AB130169" s="55"/>
    </row>
    <row r="130170" spans="28:28">
      <c r="AB130170" s="55"/>
    </row>
    <row r="130171" spans="28:28">
      <c r="AB130171" s="55"/>
    </row>
    <row r="130172" spans="28:28">
      <c r="AB130172" s="55"/>
    </row>
    <row r="130173" spans="28:28">
      <c r="AB130173" s="55"/>
    </row>
    <row r="130174" spans="28:28">
      <c r="AB130174" s="55"/>
    </row>
    <row r="130175" spans="28:28">
      <c r="AB130175" s="55"/>
    </row>
    <row r="130176" spans="28:28">
      <c r="AB130176" s="55"/>
    </row>
    <row r="130177" spans="28:28">
      <c r="AB130177" s="55"/>
    </row>
    <row r="130178" spans="28:28">
      <c r="AB130178" s="55"/>
    </row>
    <row r="130179" spans="28:28">
      <c r="AB130179" s="55"/>
    </row>
    <row r="130180" spans="28:28">
      <c r="AB130180" s="55"/>
    </row>
    <row r="130181" spans="28:28">
      <c r="AB130181" s="55"/>
    </row>
    <row r="130182" spans="28:28">
      <c r="AB130182" s="55"/>
    </row>
    <row r="130183" spans="28:28">
      <c r="AB130183" s="55"/>
    </row>
    <row r="130184" spans="28:28">
      <c r="AB130184" s="55"/>
    </row>
    <row r="130185" spans="28:28">
      <c r="AB130185" s="55"/>
    </row>
    <row r="130186" spans="28:28">
      <c r="AB130186" s="55"/>
    </row>
    <row r="130187" spans="28:28">
      <c r="AB130187" s="55"/>
    </row>
    <row r="130188" spans="28:28">
      <c r="AB130188" s="55"/>
    </row>
    <row r="130189" spans="28:28">
      <c r="AB130189" s="55"/>
    </row>
    <row r="130190" spans="28:28">
      <c r="AB130190" s="55"/>
    </row>
    <row r="130191" spans="28:28">
      <c r="AB130191" s="55"/>
    </row>
    <row r="130192" spans="28:28">
      <c r="AB130192" s="55"/>
    </row>
    <row r="130193" spans="28:28">
      <c r="AB130193" s="55"/>
    </row>
    <row r="130194" spans="28:28">
      <c r="AB130194" s="55"/>
    </row>
    <row r="130195" spans="28:28">
      <c r="AB130195" s="55"/>
    </row>
    <row r="130196" spans="28:28">
      <c r="AB130196" s="55"/>
    </row>
    <row r="130197" spans="28:28">
      <c r="AB130197" s="55"/>
    </row>
    <row r="130198" spans="28:28">
      <c r="AB130198" s="55"/>
    </row>
    <row r="130199" spans="28:28">
      <c r="AB130199" s="55"/>
    </row>
    <row r="130200" spans="28:28">
      <c r="AB130200" s="55"/>
    </row>
    <row r="130201" spans="28:28">
      <c r="AB130201" s="55"/>
    </row>
    <row r="130202" spans="28:28">
      <c r="AB130202" s="55"/>
    </row>
    <row r="130203" spans="28:28">
      <c r="AB130203" s="55"/>
    </row>
    <row r="130204" spans="28:28">
      <c r="AB130204" s="55"/>
    </row>
    <row r="130205" spans="28:28">
      <c r="AB130205" s="55"/>
    </row>
    <row r="130206" spans="28:28">
      <c r="AB130206" s="55"/>
    </row>
    <row r="130207" spans="28:28">
      <c r="AB130207" s="55"/>
    </row>
    <row r="130208" spans="28:28">
      <c r="AB130208" s="55"/>
    </row>
    <row r="130209" spans="28:28">
      <c r="AB130209" s="55"/>
    </row>
    <row r="130210" spans="28:28">
      <c r="AB130210" s="55"/>
    </row>
    <row r="130211" spans="28:28">
      <c r="AB130211" s="55"/>
    </row>
    <row r="130212" spans="28:28">
      <c r="AB130212" s="55"/>
    </row>
    <row r="130213" spans="28:28">
      <c r="AB130213" s="55"/>
    </row>
    <row r="130214" spans="28:28">
      <c r="AB130214" s="55"/>
    </row>
    <row r="130215" spans="28:28">
      <c r="AB130215" s="55"/>
    </row>
    <row r="130216" spans="28:28">
      <c r="AB130216" s="55"/>
    </row>
    <row r="130217" spans="28:28">
      <c r="AB130217" s="55"/>
    </row>
    <row r="130218" spans="28:28">
      <c r="AB130218" s="55"/>
    </row>
    <row r="130219" spans="28:28">
      <c r="AB130219" s="55"/>
    </row>
    <row r="130220" spans="28:28">
      <c r="AB130220" s="55"/>
    </row>
    <row r="130221" spans="28:28">
      <c r="AB130221" s="55"/>
    </row>
    <row r="130222" spans="28:28">
      <c r="AB130222" s="55"/>
    </row>
    <row r="130223" spans="28:28">
      <c r="AB130223" s="55"/>
    </row>
    <row r="130224" spans="28:28">
      <c r="AB130224" s="55"/>
    </row>
    <row r="130225" spans="28:28">
      <c r="AB130225" s="55"/>
    </row>
    <row r="130226" spans="28:28">
      <c r="AB130226" s="55"/>
    </row>
    <row r="130227" spans="28:28">
      <c r="AB130227" s="55"/>
    </row>
    <row r="130228" spans="28:28">
      <c r="AB130228" s="55"/>
    </row>
    <row r="130229" spans="28:28">
      <c r="AB130229" s="55"/>
    </row>
    <row r="130230" spans="28:28">
      <c r="AB130230" s="55"/>
    </row>
    <row r="130231" spans="28:28">
      <c r="AB130231" s="55"/>
    </row>
    <row r="130232" spans="28:28">
      <c r="AB130232" s="55"/>
    </row>
    <row r="130233" spans="28:28">
      <c r="AB130233" s="55"/>
    </row>
    <row r="130234" spans="28:28">
      <c r="AB130234" s="55"/>
    </row>
    <row r="130235" spans="28:28">
      <c r="AB130235" s="55"/>
    </row>
    <row r="130236" spans="28:28">
      <c r="AB130236" s="55"/>
    </row>
    <row r="130237" spans="28:28">
      <c r="AB130237" s="55"/>
    </row>
    <row r="130238" spans="28:28">
      <c r="AB130238" s="55"/>
    </row>
    <row r="130239" spans="28:28">
      <c r="AB130239" s="55"/>
    </row>
    <row r="130240" spans="28:28">
      <c r="AB130240" s="55"/>
    </row>
    <row r="130241" spans="28:28">
      <c r="AB130241" s="55"/>
    </row>
    <row r="130242" spans="28:28">
      <c r="AB130242" s="55"/>
    </row>
    <row r="130243" spans="28:28">
      <c r="AB130243" s="55"/>
    </row>
    <row r="130244" spans="28:28">
      <c r="AB130244" s="55"/>
    </row>
    <row r="130245" spans="28:28">
      <c r="AB130245" s="55"/>
    </row>
    <row r="130246" spans="28:28">
      <c r="AB130246" s="55"/>
    </row>
    <row r="130247" spans="28:28">
      <c r="AB130247" s="55"/>
    </row>
    <row r="130248" spans="28:28">
      <c r="AB130248" s="55"/>
    </row>
    <row r="130249" spans="28:28">
      <c r="AB130249" s="55"/>
    </row>
    <row r="130250" spans="28:28">
      <c r="AB130250" s="55"/>
    </row>
    <row r="130251" spans="28:28">
      <c r="AB130251" s="55"/>
    </row>
    <row r="130252" spans="28:28">
      <c r="AB130252" s="55"/>
    </row>
    <row r="130253" spans="28:28">
      <c r="AB130253" s="55"/>
    </row>
    <row r="130254" spans="28:28">
      <c r="AB130254" s="55"/>
    </row>
    <row r="130255" spans="28:28">
      <c r="AB130255" s="55"/>
    </row>
    <row r="130256" spans="28:28">
      <c r="AB130256" s="55"/>
    </row>
    <row r="130257" spans="28:28">
      <c r="AB130257" s="55"/>
    </row>
    <row r="130258" spans="28:28">
      <c r="AB130258" s="55"/>
    </row>
    <row r="130259" spans="28:28">
      <c r="AB130259" s="55"/>
    </row>
    <row r="130260" spans="28:28">
      <c r="AB130260" s="55"/>
    </row>
    <row r="130261" spans="28:28">
      <c r="AB130261" s="55"/>
    </row>
    <row r="130262" spans="28:28">
      <c r="AB130262" s="55"/>
    </row>
    <row r="130263" spans="28:28">
      <c r="AB130263" s="55"/>
    </row>
    <row r="130264" spans="28:28">
      <c r="AB130264" s="55"/>
    </row>
    <row r="130265" spans="28:28">
      <c r="AB130265" s="55"/>
    </row>
    <row r="130266" spans="28:28">
      <c r="AB130266" s="55"/>
    </row>
    <row r="130267" spans="28:28">
      <c r="AB130267" s="55"/>
    </row>
    <row r="130268" spans="28:28">
      <c r="AB130268" s="55"/>
    </row>
    <row r="130269" spans="28:28">
      <c r="AB130269" s="55"/>
    </row>
    <row r="130270" spans="28:28">
      <c r="AB130270" s="55"/>
    </row>
    <row r="130271" spans="28:28">
      <c r="AB130271" s="55"/>
    </row>
    <row r="130272" spans="28:28">
      <c r="AB130272" s="55"/>
    </row>
    <row r="130273" spans="28:28">
      <c r="AB130273" s="55"/>
    </row>
    <row r="130274" spans="28:28">
      <c r="AB130274" s="55"/>
    </row>
    <row r="130275" spans="28:28">
      <c r="AB130275" s="55"/>
    </row>
    <row r="130276" spans="28:28">
      <c r="AB130276" s="55"/>
    </row>
    <row r="130277" spans="28:28">
      <c r="AB130277" s="55"/>
    </row>
    <row r="130278" spans="28:28">
      <c r="AB130278" s="55"/>
    </row>
    <row r="130279" spans="28:28">
      <c r="AB130279" s="55"/>
    </row>
    <row r="130280" spans="28:28">
      <c r="AB130280" s="55"/>
    </row>
    <row r="130281" spans="28:28">
      <c r="AB130281" s="55"/>
    </row>
    <row r="130282" spans="28:28">
      <c r="AB130282" s="55"/>
    </row>
    <row r="130283" spans="28:28">
      <c r="AB130283" s="55"/>
    </row>
    <row r="130284" spans="28:28">
      <c r="AB130284" s="55"/>
    </row>
    <row r="130285" spans="28:28">
      <c r="AB130285" s="55"/>
    </row>
    <row r="130286" spans="28:28">
      <c r="AB130286" s="55"/>
    </row>
    <row r="130287" spans="28:28">
      <c r="AB130287" s="55"/>
    </row>
    <row r="130288" spans="28:28">
      <c r="AB130288" s="55"/>
    </row>
    <row r="130289" spans="28:28">
      <c r="AB130289" s="55"/>
    </row>
    <row r="130290" spans="28:28">
      <c r="AB130290" s="55"/>
    </row>
    <row r="130291" spans="28:28">
      <c r="AB130291" s="55"/>
    </row>
    <row r="130292" spans="28:28">
      <c r="AB130292" s="55"/>
    </row>
    <row r="130293" spans="28:28">
      <c r="AB130293" s="55"/>
    </row>
    <row r="130294" spans="28:28">
      <c r="AB130294" s="55"/>
    </row>
    <row r="130295" spans="28:28">
      <c r="AB130295" s="55"/>
    </row>
    <row r="130296" spans="28:28">
      <c r="AB130296" s="55"/>
    </row>
    <row r="130297" spans="28:28">
      <c r="AB130297" s="55"/>
    </row>
    <row r="130298" spans="28:28">
      <c r="AB130298" s="55"/>
    </row>
    <row r="130299" spans="28:28">
      <c r="AB130299" s="55"/>
    </row>
    <row r="130300" spans="28:28">
      <c r="AB130300" s="55"/>
    </row>
    <row r="130301" spans="28:28">
      <c r="AB130301" s="55"/>
    </row>
    <row r="130302" spans="28:28">
      <c r="AB130302" s="55"/>
    </row>
    <row r="130303" spans="28:28">
      <c r="AB130303" s="55"/>
    </row>
    <row r="130304" spans="28:28">
      <c r="AB130304" s="55"/>
    </row>
    <row r="130305" spans="28:28">
      <c r="AB130305" s="55"/>
    </row>
    <row r="130306" spans="28:28">
      <c r="AB130306" s="55"/>
    </row>
    <row r="130307" spans="28:28">
      <c r="AB130307" s="55"/>
    </row>
    <row r="130308" spans="28:28">
      <c r="AB130308" s="55"/>
    </row>
    <row r="130309" spans="28:28">
      <c r="AB130309" s="55"/>
    </row>
    <row r="130310" spans="28:28">
      <c r="AB130310" s="55"/>
    </row>
    <row r="130311" spans="28:28">
      <c r="AB130311" s="55"/>
    </row>
    <row r="130312" spans="28:28">
      <c r="AB130312" s="55"/>
    </row>
    <row r="130313" spans="28:28">
      <c r="AB130313" s="55"/>
    </row>
    <row r="130314" spans="28:28">
      <c r="AB130314" s="55"/>
    </row>
    <row r="130315" spans="28:28">
      <c r="AB130315" s="55"/>
    </row>
    <row r="130316" spans="28:28">
      <c r="AB130316" s="55"/>
    </row>
    <row r="130317" spans="28:28">
      <c r="AB130317" s="55"/>
    </row>
    <row r="130318" spans="28:28">
      <c r="AB130318" s="55"/>
    </row>
    <row r="130319" spans="28:28">
      <c r="AB130319" s="55"/>
    </row>
    <row r="130320" spans="28:28">
      <c r="AB130320" s="55"/>
    </row>
    <row r="130321" spans="28:28">
      <c r="AB130321" s="55"/>
    </row>
    <row r="130322" spans="28:28">
      <c r="AB130322" s="55"/>
    </row>
    <row r="130323" spans="28:28">
      <c r="AB130323" s="55"/>
    </row>
    <row r="130324" spans="28:28">
      <c r="AB130324" s="55"/>
    </row>
    <row r="130325" spans="28:28">
      <c r="AB130325" s="55"/>
    </row>
    <row r="130326" spans="28:28">
      <c r="AB130326" s="55"/>
    </row>
    <row r="130327" spans="28:28">
      <c r="AB130327" s="55"/>
    </row>
    <row r="130328" spans="28:28">
      <c r="AB130328" s="55"/>
    </row>
    <row r="130329" spans="28:28">
      <c r="AB130329" s="55"/>
    </row>
    <row r="130330" spans="28:28">
      <c r="AB130330" s="55"/>
    </row>
    <row r="130331" spans="28:28">
      <c r="AB130331" s="55"/>
    </row>
    <row r="130332" spans="28:28">
      <c r="AB130332" s="55"/>
    </row>
    <row r="130333" spans="28:28">
      <c r="AB130333" s="55"/>
    </row>
    <row r="130334" spans="28:28">
      <c r="AB130334" s="55"/>
    </row>
    <row r="130335" spans="28:28">
      <c r="AB130335" s="55"/>
    </row>
    <row r="130336" spans="28:28">
      <c r="AB130336" s="55"/>
    </row>
    <row r="130337" spans="28:28">
      <c r="AB130337" s="55"/>
    </row>
    <row r="130338" spans="28:28">
      <c r="AB130338" s="55"/>
    </row>
    <row r="130339" spans="28:28">
      <c r="AB130339" s="55"/>
    </row>
    <row r="130340" spans="28:28">
      <c r="AB130340" s="55"/>
    </row>
    <row r="130341" spans="28:28">
      <c r="AB130341" s="55"/>
    </row>
    <row r="130342" spans="28:28">
      <c r="AB130342" s="55"/>
    </row>
    <row r="130343" spans="28:28">
      <c r="AB130343" s="55"/>
    </row>
    <row r="130344" spans="28:28">
      <c r="AB130344" s="55"/>
    </row>
    <row r="130345" spans="28:28">
      <c r="AB130345" s="55"/>
    </row>
    <row r="130346" spans="28:28">
      <c r="AB130346" s="55"/>
    </row>
    <row r="130347" spans="28:28">
      <c r="AB130347" s="55"/>
    </row>
    <row r="130348" spans="28:28">
      <c r="AB130348" s="55"/>
    </row>
    <row r="130349" spans="28:28">
      <c r="AB130349" s="55"/>
    </row>
    <row r="130350" spans="28:28">
      <c r="AB130350" s="55"/>
    </row>
    <row r="130351" spans="28:28">
      <c r="AB130351" s="55"/>
    </row>
    <row r="130352" spans="28:28">
      <c r="AB130352" s="55"/>
    </row>
    <row r="130353" spans="28:28">
      <c r="AB130353" s="55"/>
    </row>
    <row r="130354" spans="28:28">
      <c r="AB130354" s="55"/>
    </row>
    <row r="130355" spans="28:28">
      <c r="AB130355" s="55"/>
    </row>
    <row r="130356" spans="28:28">
      <c r="AB130356" s="55"/>
    </row>
    <row r="130357" spans="28:28">
      <c r="AB130357" s="55"/>
    </row>
    <row r="130358" spans="28:28">
      <c r="AB130358" s="55"/>
    </row>
    <row r="130359" spans="28:28">
      <c r="AB130359" s="55"/>
    </row>
    <row r="130360" spans="28:28">
      <c r="AB130360" s="55"/>
    </row>
    <row r="130361" spans="28:28">
      <c r="AB130361" s="55"/>
    </row>
    <row r="130362" spans="28:28">
      <c r="AB130362" s="55"/>
    </row>
    <row r="130363" spans="28:28">
      <c r="AB130363" s="55"/>
    </row>
    <row r="130364" spans="28:28">
      <c r="AB130364" s="55"/>
    </row>
    <row r="130365" spans="28:28">
      <c r="AB130365" s="55"/>
    </row>
    <row r="130366" spans="28:28">
      <c r="AB130366" s="55"/>
    </row>
    <row r="130367" spans="28:28">
      <c r="AB130367" s="55"/>
    </row>
    <row r="130368" spans="28:28">
      <c r="AB130368" s="55"/>
    </row>
    <row r="130369" spans="28:28">
      <c r="AB130369" s="55"/>
    </row>
    <row r="130370" spans="28:28">
      <c r="AB130370" s="55"/>
    </row>
    <row r="130371" spans="28:28">
      <c r="AB130371" s="55"/>
    </row>
    <row r="130372" spans="28:28">
      <c r="AB130372" s="55"/>
    </row>
    <row r="130373" spans="28:28">
      <c r="AB130373" s="55"/>
    </row>
    <row r="130374" spans="28:28">
      <c r="AB130374" s="55"/>
    </row>
    <row r="130375" spans="28:28">
      <c r="AB130375" s="55"/>
    </row>
    <row r="130376" spans="28:28">
      <c r="AB130376" s="55"/>
    </row>
    <row r="130377" spans="28:28">
      <c r="AB130377" s="55"/>
    </row>
    <row r="130378" spans="28:28">
      <c r="AB130378" s="55"/>
    </row>
    <row r="130379" spans="28:28">
      <c r="AB130379" s="55"/>
    </row>
    <row r="130380" spans="28:28">
      <c r="AB130380" s="55"/>
    </row>
    <row r="130381" spans="28:28">
      <c r="AB130381" s="55"/>
    </row>
    <row r="130382" spans="28:28">
      <c r="AB130382" s="55"/>
    </row>
    <row r="130383" spans="28:28">
      <c r="AB130383" s="55"/>
    </row>
    <row r="130384" spans="28:28">
      <c r="AB130384" s="55"/>
    </row>
    <row r="130385" spans="28:28">
      <c r="AB130385" s="55"/>
    </row>
    <row r="130386" spans="28:28">
      <c r="AB130386" s="55"/>
    </row>
    <row r="130387" spans="28:28">
      <c r="AB130387" s="55"/>
    </row>
    <row r="130388" spans="28:28">
      <c r="AB130388" s="55"/>
    </row>
    <row r="130389" spans="28:28">
      <c r="AB130389" s="55"/>
    </row>
    <row r="130390" spans="28:28">
      <c r="AB130390" s="55"/>
    </row>
    <row r="130391" spans="28:28">
      <c r="AB130391" s="55"/>
    </row>
    <row r="130392" spans="28:28">
      <c r="AB130392" s="55"/>
    </row>
    <row r="130393" spans="28:28">
      <c r="AB130393" s="55"/>
    </row>
    <row r="130394" spans="28:28">
      <c r="AB130394" s="55"/>
    </row>
    <row r="130395" spans="28:28">
      <c r="AB130395" s="55"/>
    </row>
    <row r="130396" spans="28:28">
      <c r="AB130396" s="55"/>
    </row>
    <row r="130397" spans="28:28">
      <c r="AB130397" s="55"/>
    </row>
    <row r="130398" spans="28:28">
      <c r="AB130398" s="55"/>
    </row>
    <row r="130399" spans="28:28">
      <c r="AB130399" s="55"/>
    </row>
    <row r="130400" spans="28:28">
      <c r="AB130400" s="55"/>
    </row>
    <row r="130401" spans="28:28">
      <c r="AB130401" s="55"/>
    </row>
    <row r="130402" spans="28:28">
      <c r="AB130402" s="55"/>
    </row>
    <row r="130403" spans="28:28">
      <c r="AB130403" s="55"/>
    </row>
    <row r="130404" spans="28:28">
      <c r="AB130404" s="55"/>
    </row>
    <row r="130405" spans="28:28">
      <c r="AB130405" s="55"/>
    </row>
    <row r="130406" spans="28:28">
      <c r="AB130406" s="55"/>
    </row>
    <row r="130407" spans="28:28">
      <c r="AB130407" s="55"/>
    </row>
    <row r="130408" spans="28:28">
      <c r="AB130408" s="55"/>
    </row>
    <row r="130409" spans="28:28">
      <c r="AB130409" s="55"/>
    </row>
    <row r="130410" spans="28:28">
      <c r="AB130410" s="55"/>
    </row>
    <row r="130411" spans="28:28">
      <c r="AB130411" s="55"/>
    </row>
    <row r="130412" spans="28:28">
      <c r="AB130412" s="55"/>
    </row>
    <row r="130413" spans="28:28">
      <c r="AB130413" s="55"/>
    </row>
    <row r="130414" spans="28:28">
      <c r="AB130414" s="55"/>
    </row>
    <row r="130415" spans="28:28">
      <c r="AB130415" s="55"/>
    </row>
    <row r="130416" spans="28:28">
      <c r="AB130416" s="55"/>
    </row>
    <row r="130417" spans="28:28">
      <c r="AB130417" s="55"/>
    </row>
    <row r="130418" spans="28:28">
      <c r="AB130418" s="55"/>
    </row>
    <row r="130419" spans="28:28">
      <c r="AB130419" s="55"/>
    </row>
    <row r="130420" spans="28:28">
      <c r="AB130420" s="55"/>
    </row>
    <row r="130421" spans="28:28">
      <c r="AB130421" s="55"/>
    </row>
    <row r="130422" spans="28:28">
      <c r="AB130422" s="55"/>
    </row>
    <row r="130423" spans="28:28">
      <c r="AB130423" s="55"/>
    </row>
    <row r="130424" spans="28:28">
      <c r="AB130424" s="55"/>
    </row>
    <row r="130425" spans="28:28">
      <c r="AB130425" s="55"/>
    </row>
    <row r="130426" spans="28:28">
      <c r="AB130426" s="55"/>
    </row>
    <row r="130427" spans="28:28">
      <c r="AB130427" s="55"/>
    </row>
    <row r="130428" spans="28:28">
      <c r="AB130428" s="55"/>
    </row>
    <row r="130429" spans="28:28">
      <c r="AB130429" s="55"/>
    </row>
    <row r="130430" spans="28:28">
      <c r="AB130430" s="55"/>
    </row>
    <row r="130431" spans="28:28">
      <c r="AB130431" s="55"/>
    </row>
    <row r="130432" spans="28:28">
      <c r="AB130432" s="55"/>
    </row>
    <row r="130433" spans="28:28">
      <c r="AB130433" s="55"/>
    </row>
    <row r="130434" spans="28:28">
      <c r="AB130434" s="55"/>
    </row>
    <row r="130435" spans="28:28">
      <c r="AB130435" s="55"/>
    </row>
    <row r="130436" spans="28:28">
      <c r="AB130436" s="55"/>
    </row>
    <row r="130437" spans="28:28">
      <c r="AB130437" s="55"/>
    </row>
    <row r="130438" spans="28:28">
      <c r="AB130438" s="55"/>
    </row>
    <row r="130439" spans="28:28">
      <c r="AB130439" s="55"/>
    </row>
    <row r="130440" spans="28:28">
      <c r="AB130440" s="55"/>
    </row>
    <row r="130441" spans="28:28">
      <c r="AB130441" s="55"/>
    </row>
    <row r="130442" spans="28:28">
      <c r="AB130442" s="55"/>
    </row>
    <row r="130443" spans="28:28">
      <c r="AB130443" s="55"/>
    </row>
    <row r="130444" spans="28:28">
      <c r="AB130444" s="55"/>
    </row>
    <row r="130445" spans="28:28">
      <c r="AB130445" s="55"/>
    </row>
    <row r="130446" spans="28:28">
      <c r="AB130446" s="55"/>
    </row>
    <row r="130447" spans="28:28">
      <c r="AB130447" s="55"/>
    </row>
    <row r="130448" spans="28:28">
      <c r="AB130448" s="55"/>
    </row>
    <row r="130449" spans="28:28">
      <c r="AB130449" s="55"/>
    </row>
    <row r="130450" spans="28:28">
      <c r="AB130450" s="55"/>
    </row>
    <row r="130451" spans="28:28">
      <c r="AB130451" s="55"/>
    </row>
    <row r="130452" spans="28:28">
      <c r="AB130452" s="55"/>
    </row>
    <row r="130453" spans="28:28">
      <c r="AB130453" s="55"/>
    </row>
    <row r="130454" spans="28:28">
      <c r="AB130454" s="55"/>
    </row>
    <row r="130455" spans="28:28">
      <c r="AB130455" s="55"/>
    </row>
    <row r="130456" spans="28:28">
      <c r="AB130456" s="55"/>
    </row>
    <row r="130457" spans="28:28">
      <c r="AB130457" s="55"/>
    </row>
    <row r="130458" spans="28:28">
      <c r="AB130458" s="55"/>
    </row>
    <row r="130459" spans="28:28">
      <c r="AB130459" s="55"/>
    </row>
    <row r="130460" spans="28:28">
      <c r="AB130460" s="55"/>
    </row>
    <row r="130461" spans="28:28">
      <c r="AB130461" s="55"/>
    </row>
    <row r="130462" spans="28:28">
      <c r="AB130462" s="55"/>
    </row>
    <row r="130463" spans="28:28">
      <c r="AB130463" s="55"/>
    </row>
    <row r="130464" spans="28:28">
      <c r="AB130464" s="55"/>
    </row>
    <row r="130465" spans="28:28">
      <c r="AB130465" s="55"/>
    </row>
    <row r="130466" spans="28:28">
      <c r="AB130466" s="55"/>
    </row>
    <row r="130467" spans="28:28">
      <c r="AB130467" s="55"/>
    </row>
    <row r="130468" spans="28:28">
      <c r="AB130468" s="55"/>
    </row>
    <row r="130469" spans="28:28">
      <c r="AB130469" s="55"/>
    </row>
    <row r="130470" spans="28:28">
      <c r="AB130470" s="55"/>
    </row>
    <row r="130471" spans="28:28">
      <c r="AB130471" s="55"/>
    </row>
    <row r="130472" spans="28:28">
      <c r="AB130472" s="55"/>
    </row>
    <row r="130473" spans="28:28">
      <c r="AB130473" s="55"/>
    </row>
    <row r="130474" spans="28:28">
      <c r="AB130474" s="55"/>
    </row>
    <row r="130475" spans="28:28">
      <c r="AB130475" s="55"/>
    </row>
    <row r="130476" spans="28:28">
      <c r="AB130476" s="55"/>
    </row>
    <row r="130477" spans="28:28">
      <c r="AB130477" s="55"/>
    </row>
    <row r="130478" spans="28:28">
      <c r="AB130478" s="55"/>
    </row>
    <row r="130479" spans="28:28">
      <c r="AB130479" s="55"/>
    </row>
    <row r="130480" spans="28:28">
      <c r="AB130480" s="55"/>
    </row>
    <row r="130481" spans="28:28">
      <c r="AB130481" s="55"/>
    </row>
    <row r="130482" spans="28:28">
      <c r="AB130482" s="55"/>
    </row>
    <row r="130483" spans="28:28">
      <c r="AB130483" s="55"/>
    </row>
    <row r="130484" spans="28:28">
      <c r="AB130484" s="55"/>
    </row>
    <row r="130485" spans="28:28">
      <c r="AB130485" s="55"/>
    </row>
    <row r="130486" spans="28:28">
      <c r="AB130486" s="55"/>
    </row>
    <row r="130487" spans="28:28">
      <c r="AB130487" s="55"/>
    </row>
    <row r="130488" spans="28:28">
      <c r="AB130488" s="55"/>
    </row>
    <row r="130489" spans="28:28">
      <c r="AB130489" s="55"/>
    </row>
    <row r="130490" spans="28:28">
      <c r="AB130490" s="55"/>
    </row>
    <row r="130491" spans="28:28">
      <c r="AB130491" s="55"/>
    </row>
    <row r="130492" spans="28:28">
      <c r="AB130492" s="55"/>
    </row>
    <row r="130493" spans="28:28">
      <c r="AB130493" s="55"/>
    </row>
    <row r="130494" spans="28:28">
      <c r="AB130494" s="55"/>
    </row>
    <row r="130495" spans="28:28">
      <c r="AB130495" s="55"/>
    </row>
    <row r="130496" spans="28:28">
      <c r="AB130496" s="55"/>
    </row>
    <row r="130497" spans="28:28">
      <c r="AB130497" s="55"/>
    </row>
    <row r="130498" spans="28:28">
      <c r="AB130498" s="55"/>
    </row>
    <row r="130499" spans="28:28">
      <c r="AB130499" s="55"/>
    </row>
    <row r="130500" spans="28:28">
      <c r="AB130500" s="55"/>
    </row>
    <row r="130501" spans="28:28">
      <c r="AB130501" s="55"/>
    </row>
    <row r="130502" spans="28:28">
      <c r="AB130502" s="55"/>
    </row>
    <row r="130503" spans="28:28">
      <c r="AB130503" s="55"/>
    </row>
    <row r="130504" spans="28:28">
      <c r="AB130504" s="55"/>
    </row>
    <row r="130505" spans="28:28">
      <c r="AB130505" s="55"/>
    </row>
    <row r="130506" spans="28:28">
      <c r="AB130506" s="55"/>
    </row>
    <row r="130507" spans="28:28">
      <c r="AB130507" s="55"/>
    </row>
    <row r="130508" spans="28:28">
      <c r="AB130508" s="55"/>
    </row>
    <row r="130509" spans="28:28">
      <c r="AB130509" s="55"/>
    </row>
    <row r="130510" spans="28:28">
      <c r="AB130510" s="55"/>
    </row>
    <row r="130511" spans="28:28">
      <c r="AB130511" s="55"/>
    </row>
    <row r="130512" spans="28:28">
      <c r="AB130512" s="55"/>
    </row>
    <row r="130513" spans="28:28">
      <c r="AB130513" s="55"/>
    </row>
    <row r="130514" spans="28:28">
      <c r="AB130514" s="55"/>
    </row>
    <row r="130515" spans="28:28">
      <c r="AB130515" s="55"/>
    </row>
    <row r="130516" spans="28:28">
      <c r="AB130516" s="55"/>
    </row>
    <row r="130517" spans="28:28">
      <c r="AB130517" s="55"/>
    </row>
    <row r="130518" spans="28:28">
      <c r="AB130518" s="55"/>
    </row>
    <row r="130519" spans="28:28">
      <c r="AB130519" s="55"/>
    </row>
    <row r="130520" spans="28:28">
      <c r="AB130520" s="55"/>
    </row>
    <row r="130521" spans="28:28">
      <c r="AB130521" s="55"/>
    </row>
    <row r="130522" spans="28:28">
      <c r="AB130522" s="55"/>
    </row>
    <row r="130523" spans="28:28">
      <c r="AB130523" s="55"/>
    </row>
    <row r="130524" spans="28:28">
      <c r="AB130524" s="55"/>
    </row>
    <row r="130525" spans="28:28">
      <c r="AB130525" s="55"/>
    </row>
    <row r="130526" spans="28:28">
      <c r="AB130526" s="55"/>
    </row>
    <row r="130527" spans="28:28">
      <c r="AB130527" s="55"/>
    </row>
    <row r="130528" spans="28:28">
      <c r="AB130528" s="55"/>
    </row>
    <row r="130529" spans="28:28">
      <c r="AB130529" s="55"/>
    </row>
    <row r="130530" spans="28:28">
      <c r="AB130530" s="55"/>
    </row>
    <row r="130531" spans="28:28">
      <c r="AB130531" s="55"/>
    </row>
    <row r="130532" spans="28:28">
      <c r="AB130532" s="55"/>
    </row>
    <row r="130533" spans="28:28">
      <c r="AB130533" s="55"/>
    </row>
    <row r="130534" spans="28:28">
      <c r="AB130534" s="55"/>
    </row>
    <row r="130535" spans="28:28">
      <c r="AB130535" s="55"/>
    </row>
    <row r="130536" spans="28:28">
      <c r="AB130536" s="55"/>
    </row>
    <row r="130537" spans="28:28">
      <c r="AB130537" s="55"/>
    </row>
    <row r="130538" spans="28:28">
      <c r="AB130538" s="55"/>
    </row>
    <row r="130539" spans="28:28">
      <c r="AB130539" s="55"/>
    </row>
    <row r="130540" spans="28:28">
      <c r="AB130540" s="55"/>
    </row>
    <row r="130541" spans="28:28">
      <c r="AB130541" s="55"/>
    </row>
    <row r="130542" spans="28:28">
      <c r="AB130542" s="55"/>
    </row>
    <row r="130543" spans="28:28">
      <c r="AB130543" s="55"/>
    </row>
    <row r="130544" spans="28:28">
      <c r="AB130544" s="55"/>
    </row>
    <row r="130545" spans="28:28">
      <c r="AB130545" s="55"/>
    </row>
    <row r="130546" spans="28:28">
      <c r="AB130546" s="55"/>
    </row>
    <row r="130547" spans="28:28">
      <c r="AB130547" s="55"/>
    </row>
    <row r="130548" spans="28:28">
      <c r="AB130548" s="55"/>
    </row>
    <row r="130549" spans="28:28">
      <c r="AB130549" s="55"/>
    </row>
    <row r="130550" spans="28:28">
      <c r="AB130550" s="55"/>
    </row>
    <row r="130551" spans="28:28">
      <c r="AB130551" s="55"/>
    </row>
    <row r="130552" spans="28:28">
      <c r="AB130552" s="55"/>
    </row>
    <row r="130553" spans="28:28">
      <c r="AB130553" s="55"/>
    </row>
    <row r="130554" spans="28:28">
      <c r="AB130554" s="55"/>
    </row>
    <row r="130555" spans="28:28">
      <c r="AB130555" s="55"/>
    </row>
    <row r="130556" spans="28:28">
      <c r="AB130556" s="55"/>
    </row>
    <row r="130557" spans="28:28">
      <c r="AB130557" s="55"/>
    </row>
    <row r="130558" spans="28:28">
      <c r="AB130558" s="55"/>
    </row>
    <row r="130559" spans="28:28">
      <c r="AB130559" s="55"/>
    </row>
    <row r="130560" spans="28:28">
      <c r="AB130560" s="55"/>
    </row>
    <row r="130561" spans="28:28">
      <c r="AB130561" s="55"/>
    </row>
    <row r="130562" spans="28:28">
      <c r="AB130562" s="55"/>
    </row>
    <row r="130563" spans="28:28">
      <c r="AB130563" s="55"/>
    </row>
    <row r="130564" spans="28:28">
      <c r="AB130564" s="55"/>
    </row>
    <row r="130565" spans="28:28">
      <c r="AB130565" s="55"/>
    </row>
    <row r="130566" spans="28:28">
      <c r="AB130566" s="55"/>
    </row>
    <row r="130567" spans="28:28">
      <c r="AB130567" s="55"/>
    </row>
    <row r="130568" spans="28:28">
      <c r="AB130568" s="55"/>
    </row>
    <row r="130569" spans="28:28">
      <c r="AB130569" s="55"/>
    </row>
    <row r="130570" spans="28:28">
      <c r="AB130570" s="55"/>
    </row>
    <row r="130571" spans="28:28">
      <c r="AB130571" s="55"/>
    </row>
    <row r="130572" spans="28:28">
      <c r="AB130572" s="55"/>
    </row>
    <row r="130573" spans="28:28">
      <c r="AB130573" s="55"/>
    </row>
    <row r="130574" spans="28:28">
      <c r="AB130574" s="55"/>
    </row>
    <row r="130575" spans="28:28">
      <c r="AB130575" s="55"/>
    </row>
    <row r="130576" spans="28:28">
      <c r="AB130576" s="55"/>
    </row>
    <row r="130577" spans="28:28">
      <c r="AB130577" s="55"/>
    </row>
    <row r="130578" spans="28:28">
      <c r="AB130578" s="55"/>
    </row>
    <row r="130579" spans="28:28">
      <c r="AB130579" s="55"/>
    </row>
    <row r="130580" spans="28:28">
      <c r="AB130580" s="55"/>
    </row>
    <row r="130581" spans="28:28">
      <c r="AB130581" s="55"/>
    </row>
    <row r="130582" spans="28:28">
      <c r="AB130582" s="55"/>
    </row>
    <row r="130583" spans="28:28">
      <c r="AB130583" s="55"/>
    </row>
    <row r="130584" spans="28:28">
      <c r="AB130584" s="55"/>
    </row>
    <row r="130585" spans="28:28">
      <c r="AB130585" s="55"/>
    </row>
    <row r="130586" spans="28:28">
      <c r="AB130586" s="55"/>
    </row>
    <row r="130587" spans="28:28">
      <c r="AB130587" s="55"/>
    </row>
    <row r="130588" spans="28:28">
      <c r="AB130588" s="55"/>
    </row>
    <row r="130589" spans="28:28">
      <c r="AB130589" s="55"/>
    </row>
    <row r="130590" spans="28:28">
      <c r="AB130590" s="55"/>
    </row>
    <row r="130591" spans="28:28">
      <c r="AB130591" s="55"/>
    </row>
    <row r="130592" spans="28:28">
      <c r="AB130592" s="55"/>
    </row>
    <row r="130593" spans="28:28">
      <c r="AB130593" s="55"/>
    </row>
    <row r="130594" spans="28:28">
      <c r="AB130594" s="55"/>
    </row>
    <row r="130595" spans="28:28">
      <c r="AB130595" s="55"/>
    </row>
    <row r="130596" spans="28:28">
      <c r="AB130596" s="55"/>
    </row>
    <row r="130597" spans="28:28">
      <c r="AB130597" s="55"/>
    </row>
    <row r="130598" spans="28:28">
      <c r="AB130598" s="55"/>
    </row>
    <row r="130599" spans="28:28">
      <c r="AB130599" s="55"/>
    </row>
    <row r="130600" spans="28:28">
      <c r="AB130600" s="55"/>
    </row>
    <row r="130601" spans="28:28">
      <c r="AB130601" s="55"/>
    </row>
    <row r="130602" spans="28:28">
      <c r="AB130602" s="55"/>
    </row>
    <row r="130603" spans="28:28">
      <c r="AB130603" s="55"/>
    </row>
    <row r="130604" spans="28:28">
      <c r="AB130604" s="55"/>
    </row>
    <row r="130605" spans="28:28">
      <c r="AB130605" s="55"/>
    </row>
    <row r="130606" spans="28:28">
      <c r="AB130606" s="55"/>
    </row>
    <row r="130607" spans="28:28">
      <c r="AB130607" s="55"/>
    </row>
    <row r="130608" spans="28:28">
      <c r="AB130608" s="55"/>
    </row>
    <row r="130609" spans="28:28">
      <c r="AB130609" s="55"/>
    </row>
    <row r="130610" spans="28:28">
      <c r="AB130610" s="55"/>
    </row>
    <row r="130611" spans="28:28">
      <c r="AB130611" s="55"/>
    </row>
    <row r="130612" spans="28:28">
      <c r="AB130612" s="55"/>
    </row>
    <row r="130613" spans="28:28">
      <c r="AB130613" s="55"/>
    </row>
    <row r="130614" spans="28:28">
      <c r="AB130614" s="55"/>
    </row>
    <row r="130615" spans="28:28">
      <c r="AB130615" s="55"/>
    </row>
    <row r="130616" spans="28:28">
      <c r="AB130616" s="55"/>
    </row>
    <row r="130617" spans="28:28">
      <c r="AB130617" s="55"/>
    </row>
    <row r="130618" spans="28:28">
      <c r="AB130618" s="55"/>
    </row>
    <row r="130619" spans="28:28">
      <c r="AB130619" s="55"/>
    </row>
    <row r="130620" spans="28:28">
      <c r="AB130620" s="55"/>
    </row>
    <row r="130621" spans="28:28">
      <c r="AB130621" s="55"/>
    </row>
    <row r="130622" spans="28:28">
      <c r="AB130622" s="55"/>
    </row>
    <row r="130623" spans="28:28">
      <c r="AB130623" s="55"/>
    </row>
    <row r="130624" spans="28:28">
      <c r="AB130624" s="55"/>
    </row>
    <row r="130625" spans="28:28">
      <c r="AB130625" s="55"/>
    </row>
    <row r="130626" spans="28:28">
      <c r="AB130626" s="55"/>
    </row>
    <row r="130627" spans="28:28">
      <c r="AB130627" s="55"/>
    </row>
    <row r="130628" spans="28:28">
      <c r="AB130628" s="55"/>
    </row>
    <row r="130629" spans="28:28">
      <c r="AB130629" s="55"/>
    </row>
    <row r="130630" spans="28:28">
      <c r="AB130630" s="55"/>
    </row>
    <row r="130631" spans="28:28">
      <c r="AB130631" s="55"/>
    </row>
    <row r="130632" spans="28:28">
      <c r="AB130632" s="55"/>
    </row>
    <row r="130633" spans="28:28">
      <c r="AB130633" s="55"/>
    </row>
    <row r="130634" spans="28:28">
      <c r="AB130634" s="55"/>
    </row>
    <row r="130635" spans="28:28">
      <c r="AB130635" s="55"/>
    </row>
    <row r="130636" spans="28:28">
      <c r="AB130636" s="55"/>
    </row>
    <row r="130637" spans="28:28">
      <c r="AB130637" s="55"/>
    </row>
    <row r="130638" spans="28:28">
      <c r="AB130638" s="55"/>
    </row>
    <row r="130639" spans="28:28">
      <c r="AB130639" s="55"/>
    </row>
    <row r="130640" spans="28:28">
      <c r="AB130640" s="55"/>
    </row>
    <row r="130641" spans="28:28">
      <c r="AB130641" s="55"/>
    </row>
    <row r="130642" spans="28:28">
      <c r="AB130642" s="55"/>
    </row>
    <row r="130643" spans="28:28">
      <c r="AB130643" s="55"/>
    </row>
    <row r="130644" spans="28:28">
      <c r="AB130644" s="55"/>
    </row>
    <row r="130645" spans="28:28">
      <c r="AB130645" s="55"/>
    </row>
    <row r="130646" spans="28:28">
      <c r="AB130646" s="55"/>
    </row>
    <row r="130647" spans="28:28">
      <c r="AB130647" s="55"/>
    </row>
    <row r="130648" spans="28:28">
      <c r="AB130648" s="55"/>
    </row>
    <row r="130649" spans="28:28">
      <c r="AB130649" s="55"/>
    </row>
    <row r="130650" spans="28:28">
      <c r="AB130650" s="55"/>
    </row>
    <row r="130651" spans="28:28">
      <c r="AB130651" s="55"/>
    </row>
    <row r="130652" spans="28:28">
      <c r="AB130652" s="55"/>
    </row>
    <row r="130653" spans="28:28">
      <c r="AB130653" s="55"/>
    </row>
    <row r="130654" spans="28:28">
      <c r="AB130654" s="55"/>
    </row>
    <row r="130655" spans="28:28">
      <c r="AB130655" s="55"/>
    </row>
    <row r="130656" spans="28:28">
      <c r="AB130656" s="55"/>
    </row>
    <row r="130657" spans="28:28">
      <c r="AB130657" s="55"/>
    </row>
    <row r="130658" spans="28:28">
      <c r="AB130658" s="55"/>
    </row>
    <row r="130659" spans="28:28">
      <c r="AB130659" s="55"/>
    </row>
    <row r="130660" spans="28:28">
      <c r="AB130660" s="55"/>
    </row>
    <row r="130661" spans="28:28">
      <c r="AB130661" s="55"/>
    </row>
    <row r="130662" spans="28:28">
      <c r="AB130662" s="55"/>
    </row>
    <row r="130663" spans="28:28">
      <c r="AB130663" s="55"/>
    </row>
    <row r="130664" spans="28:28">
      <c r="AB130664" s="55"/>
    </row>
    <row r="130665" spans="28:28">
      <c r="AB130665" s="55"/>
    </row>
    <row r="130666" spans="28:28">
      <c r="AB130666" s="55"/>
    </row>
    <row r="130667" spans="28:28">
      <c r="AB130667" s="55"/>
    </row>
    <row r="130668" spans="28:28">
      <c r="AB130668" s="55"/>
    </row>
    <row r="130669" spans="28:28">
      <c r="AB130669" s="55"/>
    </row>
    <row r="130670" spans="28:28">
      <c r="AB130670" s="55"/>
    </row>
    <row r="130671" spans="28:28">
      <c r="AB130671" s="55"/>
    </row>
    <row r="130672" spans="28:28">
      <c r="AB130672" s="55"/>
    </row>
    <row r="130673" spans="28:28">
      <c r="AB130673" s="55"/>
    </row>
    <row r="130674" spans="28:28">
      <c r="AB130674" s="55"/>
    </row>
    <row r="130675" spans="28:28">
      <c r="AB130675" s="55"/>
    </row>
    <row r="130676" spans="28:28">
      <c r="AB130676" s="55"/>
    </row>
    <row r="130677" spans="28:28">
      <c r="AB130677" s="55"/>
    </row>
    <row r="130678" spans="28:28">
      <c r="AB130678" s="55"/>
    </row>
    <row r="130679" spans="28:28">
      <c r="AB130679" s="55"/>
    </row>
    <row r="130680" spans="28:28">
      <c r="AB130680" s="55"/>
    </row>
    <row r="130681" spans="28:28">
      <c r="AB130681" s="55"/>
    </row>
    <row r="130682" spans="28:28">
      <c r="AB130682" s="55"/>
    </row>
    <row r="130683" spans="28:28">
      <c r="AB130683" s="55"/>
    </row>
    <row r="130684" spans="28:28">
      <c r="AB130684" s="55"/>
    </row>
    <row r="130685" spans="28:28">
      <c r="AB130685" s="55"/>
    </row>
    <row r="130686" spans="28:28">
      <c r="AB130686" s="55"/>
    </row>
    <row r="130687" spans="28:28">
      <c r="AB130687" s="55"/>
    </row>
    <row r="130688" spans="28:28">
      <c r="AB130688" s="55"/>
    </row>
    <row r="130689" spans="28:28">
      <c r="AB130689" s="55"/>
    </row>
    <row r="130690" spans="28:28">
      <c r="AB130690" s="55"/>
    </row>
    <row r="130691" spans="28:28">
      <c r="AB130691" s="55"/>
    </row>
    <row r="130692" spans="28:28">
      <c r="AB130692" s="55"/>
    </row>
    <row r="130693" spans="28:28">
      <c r="AB130693" s="55"/>
    </row>
    <row r="130694" spans="28:28">
      <c r="AB130694" s="55"/>
    </row>
    <row r="130695" spans="28:28">
      <c r="AB130695" s="55"/>
    </row>
    <row r="130696" spans="28:28">
      <c r="AB130696" s="55"/>
    </row>
    <row r="130697" spans="28:28">
      <c r="AB130697" s="55"/>
    </row>
    <row r="130698" spans="28:28">
      <c r="AB130698" s="55"/>
    </row>
    <row r="130699" spans="28:28">
      <c r="AB130699" s="55"/>
    </row>
    <row r="130700" spans="28:28">
      <c r="AB130700" s="55"/>
    </row>
    <row r="130701" spans="28:28">
      <c r="AB130701" s="55"/>
    </row>
    <row r="130702" spans="28:28">
      <c r="AB130702" s="55"/>
    </row>
    <row r="130703" spans="28:28">
      <c r="AB130703" s="55"/>
    </row>
    <row r="130704" spans="28:28">
      <c r="AB130704" s="55"/>
    </row>
    <row r="130705" spans="28:28">
      <c r="AB130705" s="55"/>
    </row>
    <row r="130706" spans="28:28">
      <c r="AB130706" s="55"/>
    </row>
    <row r="130707" spans="28:28">
      <c r="AB130707" s="55"/>
    </row>
    <row r="130708" spans="28:28">
      <c r="AB130708" s="55"/>
    </row>
    <row r="130709" spans="28:28">
      <c r="AB130709" s="55"/>
    </row>
    <row r="130710" spans="28:28">
      <c r="AB130710" s="55"/>
    </row>
    <row r="130711" spans="28:28">
      <c r="AB130711" s="55"/>
    </row>
    <row r="130712" spans="28:28">
      <c r="AB130712" s="55"/>
    </row>
    <row r="130713" spans="28:28">
      <c r="AB130713" s="55"/>
    </row>
    <row r="130714" spans="28:28">
      <c r="AB130714" s="55"/>
    </row>
    <row r="130715" spans="28:28">
      <c r="AB130715" s="55"/>
    </row>
    <row r="130716" spans="28:28">
      <c r="AB130716" s="55"/>
    </row>
    <row r="130717" spans="28:28">
      <c r="AB130717" s="55"/>
    </row>
    <row r="130718" spans="28:28">
      <c r="AB130718" s="55"/>
    </row>
    <row r="130719" spans="28:28">
      <c r="AB130719" s="55"/>
    </row>
    <row r="130720" spans="28:28">
      <c r="AB130720" s="55"/>
    </row>
    <row r="130721" spans="28:28">
      <c r="AB130721" s="55"/>
    </row>
    <row r="130722" spans="28:28">
      <c r="AB130722" s="55"/>
    </row>
    <row r="130723" spans="28:28">
      <c r="AB130723" s="55"/>
    </row>
    <row r="130724" spans="28:28">
      <c r="AB130724" s="55"/>
    </row>
    <row r="130725" spans="28:28">
      <c r="AB130725" s="55"/>
    </row>
    <row r="130726" spans="28:28">
      <c r="AB130726" s="55"/>
    </row>
    <row r="130727" spans="28:28">
      <c r="AB130727" s="55"/>
    </row>
    <row r="130728" spans="28:28">
      <c r="AB130728" s="55"/>
    </row>
    <row r="130729" spans="28:28">
      <c r="AB130729" s="55"/>
    </row>
    <row r="130730" spans="28:28">
      <c r="AB130730" s="55"/>
    </row>
    <row r="130731" spans="28:28">
      <c r="AB130731" s="55"/>
    </row>
    <row r="130732" spans="28:28">
      <c r="AB130732" s="55"/>
    </row>
    <row r="130733" spans="28:28">
      <c r="AB130733" s="55"/>
    </row>
    <row r="130734" spans="28:28">
      <c r="AB130734" s="55"/>
    </row>
    <row r="130735" spans="28:28">
      <c r="AB130735" s="55"/>
    </row>
    <row r="130736" spans="28:28">
      <c r="AB130736" s="55"/>
    </row>
    <row r="130737" spans="28:28">
      <c r="AB130737" s="55"/>
    </row>
    <row r="130738" spans="28:28">
      <c r="AB130738" s="55"/>
    </row>
    <row r="130739" spans="28:28">
      <c r="AB130739" s="55"/>
    </row>
    <row r="130740" spans="28:28">
      <c r="AB130740" s="55"/>
    </row>
    <row r="130741" spans="28:28">
      <c r="AB130741" s="55"/>
    </row>
    <row r="130742" spans="28:28">
      <c r="AB130742" s="55"/>
    </row>
    <row r="130743" spans="28:28">
      <c r="AB130743" s="55"/>
    </row>
    <row r="130744" spans="28:28">
      <c r="AB130744" s="55"/>
    </row>
    <row r="130745" spans="28:28">
      <c r="AB130745" s="55"/>
    </row>
    <row r="130746" spans="28:28">
      <c r="AB130746" s="55"/>
    </row>
    <row r="130747" spans="28:28">
      <c r="AB130747" s="55"/>
    </row>
    <row r="130748" spans="28:28">
      <c r="AB130748" s="55"/>
    </row>
    <row r="130749" spans="28:28">
      <c r="AB130749" s="55"/>
    </row>
    <row r="130750" spans="28:28">
      <c r="AB130750" s="55"/>
    </row>
    <row r="130751" spans="28:28">
      <c r="AB130751" s="55"/>
    </row>
    <row r="130752" spans="28:28">
      <c r="AB130752" s="55"/>
    </row>
    <row r="130753" spans="28:28">
      <c r="AB130753" s="55"/>
    </row>
    <row r="130754" spans="28:28">
      <c r="AB130754" s="55"/>
    </row>
    <row r="130755" spans="28:28">
      <c r="AB130755" s="55"/>
    </row>
    <row r="130756" spans="28:28">
      <c r="AB130756" s="55"/>
    </row>
    <row r="130757" spans="28:28">
      <c r="AB130757" s="55"/>
    </row>
    <row r="130758" spans="28:28">
      <c r="AB130758" s="55"/>
    </row>
    <row r="130759" spans="28:28">
      <c r="AB130759" s="55"/>
    </row>
    <row r="130760" spans="28:28">
      <c r="AB130760" s="55"/>
    </row>
    <row r="130761" spans="28:28">
      <c r="AB130761" s="55"/>
    </row>
    <row r="130762" spans="28:28">
      <c r="AB130762" s="55"/>
    </row>
    <row r="130763" spans="28:28">
      <c r="AB130763" s="55"/>
    </row>
    <row r="130764" spans="28:28">
      <c r="AB130764" s="55"/>
    </row>
    <row r="130765" spans="28:28">
      <c r="AB130765" s="55"/>
    </row>
    <row r="130766" spans="28:28">
      <c r="AB130766" s="55"/>
    </row>
    <row r="130767" spans="28:28">
      <c r="AB130767" s="55"/>
    </row>
    <row r="130768" spans="28:28">
      <c r="AB130768" s="55"/>
    </row>
    <row r="130769" spans="28:28">
      <c r="AB130769" s="55"/>
    </row>
    <row r="130770" spans="28:28">
      <c r="AB130770" s="55"/>
    </row>
    <row r="130771" spans="28:28">
      <c r="AB130771" s="55"/>
    </row>
    <row r="130772" spans="28:28">
      <c r="AB130772" s="55"/>
    </row>
    <row r="130773" spans="28:28">
      <c r="AB130773" s="55"/>
    </row>
    <row r="130774" spans="28:28">
      <c r="AB130774" s="55"/>
    </row>
    <row r="130775" spans="28:28">
      <c r="AB130775" s="55"/>
    </row>
    <row r="130776" spans="28:28">
      <c r="AB130776" s="55"/>
    </row>
    <row r="130777" spans="28:28">
      <c r="AB130777" s="55"/>
    </row>
    <row r="130778" spans="28:28">
      <c r="AB130778" s="55"/>
    </row>
    <row r="130779" spans="28:28">
      <c r="AB130779" s="55"/>
    </row>
    <row r="130780" spans="28:28">
      <c r="AB130780" s="55"/>
    </row>
    <row r="130781" spans="28:28">
      <c r="AB130781" s="55"/>
    </row>
    <row r="130782" spans="28:28">
      <c r="AB130782" s="55"/>
    </row>
    <row r="130783" spans="28:28">
      <c r="AB130783" s="55"/>
    </row>
    <row r="130784" spans="28:28">
      <c r="AB130784" s="55"/>
    </row>
    <row r="130785" spans="28:28">
      <c r="AB130785" s="55"/>
    </row>
    <row r="130786" spans="28:28">
      <c r="AB130786" s="55"/>
    </row>
    <row r="130787" spans="28:28">
      <c r="AB130787" s="55"/>
    </row>
    <row r="130788" spans="28:28">
      <c r="AB130788" s="55"/>
    </row>
    <row r="130789" spans="28:28">
      <c r="AB130789" s="55"/>
    </row>
    <row r="130790" spans="28:28">
      <c r="AB130790" s="55"/>
    </row>
    <row r="130791" spans="28:28">
      <c r="AB130791" s="55"/>
    </row>
    <row r="130792" spans="28:28">
      <c r="AB130792" s="55"/>
    </row>
    <row r="130793" spans="28:28">
      <c r="AB130793" s="55"/>
    </row>
    <row r="130794" spans="28:28">
      <c r="AB130794" s="55"/>
    </row>
    <row r="130795" spans="28:28">
      <c r="AB130795" s="55"/>
    </row>
    <row r="130796" spans="28:28">
      <c r="AB130796" s="55"/>
    </row>
    <row r="130797" spans="28:28">
      <c r="AB130797" s="55"/>
    </row>
    <row r="130798" spans="28:28">
      <c r="AB130798" s="55"/>
    </row>
    <row r="130799" spans="28:28">
      <c r="AB130799" s="55"/>
    </row>
    <row r="130800" spans="28:28">
      <c r="AB130800" s="55"/>
    </row>
    <row r="130801" spans="28:28">
      <c r="AB130801" s="55"/>
    </row>
    <row r="130802" spans="28:28">
      <c r="AB130802" s="55"/>
    </row>
    <row r="130803" spans="28:28">
      <c r="AB130803" s="55"/>
    </row>
    <row r="130804" spans="28:28">
      <c r="AB130804" s="55"/>
    </row>
    <row r="130805" spans="28:28">
      <c r="AB130805" s="55"/>
    </row>
    <row r="130806" spans="28:28">
      <c r="AB130806" s="55"/>
    </row>
    <row r="130807" spans="28:28">
      <c r="AB130807" s="55"/>
    </row>
    <row r="130808" spans="28:28">
      <c r="AB130808" s="55"/>
    </row>
    <row r="130809" spans="28:28">
      <c r="AB130809" s="55"/>
    </row>
    <row r="130810" spans="28:28">
      <c r="AB130810" s="55"/>
    </row>
    <row r="130811" spans="28:28">
      <c r="AB130811" s="55"/>
    </row>
    <row r="130812" spans="28:28">
      <c r="AB130812" s="55"/>
    </row>
    <row r="130813" spans="28:28">
      <c r="AB130813" s="55"/>
    </row>
    <row r="130814" spans="28:28">
      <c r="AB130814" s="55"/>
    </row>
    <row r="130815" spans="28:28">
      <c r="AB130815" s="55"/>
    </row>
    <row r="130816" spans="28:28">
      <c r="AB130816" s="55"/>
    </row>
    <row r="130817" spans="28:28">
      <c r="AB130817" s="55"/>
    </row>
    <row r="130818" spans="28:28">
      <c r="AB130818" s="55"/>
    </row>
    <row r="130819" spans="28:28">
      <c r="AB130819" s="55"/>
    </row>
    <row r="130820" spans="28:28">
      <c r="AB130820" s="55"/>
    </row>
    <row r="130821" spans="28:28">
      <c r="AB130821" s="55"/>
    </row>
    <row r="130822" spans="28:28">
      <c r="AB130822" s="55"/>
    </row>
    <row r="130823" spans="28:28">
      <c r="AB130823" s="55"/>
    </row>
    <row r="130824" spans="28:28">
      <c r="AB130824" s="55"/>
    </row>
    <row r="130825" spans="28:28">
      <c r="AB130825" s="55"/>
    </row>
    <row r="130826" spans="28:28">
      <c r="AB130826" s="55"/>
    </row>
    <row r="130827" spans="28:28">
      <c r="AB130827" s="55"/>
    </row>
    <row r="130828" spans="28:28">
      <c r="AB130828" s="55"/>
    </row>
    <row r="130829" spans="28:28">
      <c r="AB130829" s="55"/>
    </row>
    <row r="130830" spans="28:28">
      <c r="AB130830" s="55"/>
    </row>
    <row r="130831" spans="28:28">
      <c r="AB130831" s="55"/>
    </row>
    <row r="130832" spans="28:28">
      <c r="AB130832" s="55"/>
    </row>
    <row r="130833" spans="28:28">
      <c r="AB130833" s="55"/>
    </row>
    <row r="130834" spans="28:28">
      <c r="AB130834" s="55"/>
    </row>
    <row r="130835" spans="28:28">
      <c r="AB130835" s="55"/>
    </row>
    <row r="130836" spans="28:28">
      <c r="AB130836" s="55"/>
    </row>
    <row r="130837" spans="28:28">
      <c r="AB130837" s="55"/>
    </row>
    <row r="130838" spans="28:28">
      <c r="AB130838" s="55"/>
    </row>
    <row r="130839" spans="28:28">
      <c r="AB130839" s="55"/>
    </row>
    <row r="130840" spans="28:28">
      <c r="AB130840" s="55"/>
    </row>
    <row r="130841" spans="28:28">
      <c r="AB130841" s="55"/>
    </row>
    <row r="130842" spans="28:28">
      <c r="AB130842" s="55"/>
    </row>
    <row r="130843" spans="28:28">
      <c r="AB130843" s="55"/>
    </row>
    <row r="130844" spans="28:28">
      <c r="AB130844" s="55"/>
    </row>
    <row r="130845" spans="28:28">
      <c r="AB130845" s="55"/>
    </row>
    <row r="130846" spans="28:28">
      <c r="AB130846" s="55"/>
    </row>
    <row r="130847" spans="28:28">
      <c r="AB130847" s="55"/>
    </row>
    <row r="130848" spans="28:28">
      <c r="AB130848" s="55"/>
    </row>
    <row r="130849" spans="28:28">
      <c r="AB130849" s="55"/>
    </row>
    <row r="130850" spans="28:28">
      <c r="AB130850" s="55"/>
    </row>
    <row r="130851" spans="28:28">
      <c r="AB130851" s="55"/>
    </row>
    <row r="130852" spans="28:28">
      <c r="AB130852" s="55"/>
    </row>
    <row r="130853" spans="28:28">
      <c r="AB130853" s="55"/>
    </row>
    <row r="130854" spans="28:28">
      <c r="AB130854" s="55"/>
    </row>
    <row r="130855" spans="28:28">
      <c r="AB130855" s="55"/>
    </row>
    <row r="130856" spans="28:28">
      <c r="AB130856" s="55"/>
    </row>
    <row r="130857" spans="28:28">
      <c r="AB130857" s="55"/>
    </row>
    <row r="130858" spans="28:28">
      <c r="AB130858" s="55"/>
    </row>
    <row r="130859" spans="28:28">
      <c r="AB130859" s="55"/>
    </row>
    <row r="130860" spans="28:28">
      <c r="AB130860" s="55"/>
    </row>
    <row r="130861" spans="28:28">
      <c r="AB130861" s="55"/>
    </row>
    <row r="130862" spans="28:28">
      <c r="AB130862" s="55"/>
    </row>
    <row r="130863" spans="28:28">
      <c r="AB130863" s="55"/>
    </row>
    <row r="130864" spans="28:28">
      <c r="AB130864" s="55"/>
    </row>
    <row r="130865" spans="28:28">
      <c r="AB130865" s="55"/>
    </row>
    <row r="130866" spans="28:28">
      <c r="AB130866" s="55"/>
    </row>
    <row r="130867" spans="28:28">
      <c r="AB130867" s="55"/>
    </row>
    <row r="130868" spans="28:28">
      <c r="AB130868" s="55"/>
    </row>
    <row r="130869" spans="28:28">
      <c r="AB130869" s="55"/>
    </row>
    <row r="130870" spans="28:28">
      <c r="AB130870" s="55"/>
    </row>
    <row r="130871" spans="28:28">
      <c r="AB130871" s="55"/>
    </row>
    <row r="130872" spans="28:28">
      <c r="AB130872" s="55"/>
    </row>
    <row r="130873" spans="28:28">
      <c r="AB130873" s="55"/>
    </row>
    <row r="130874" spans="28:28">
      <c r="AB130874" s="55"/>
    </row>
    <row r="130875" spans="28:28">
      <c r="AB130875" s="55"/>
    </row>
    <row r="130876" spans="28:28">
      <c r="AB130876" s="55"/>
    </row>
    <row r="130877" spans="28:28">
      <c r="AB130877" s="55"/>
    </row>
    <row r="130878" spans="28:28">
      <c r="AB130878" s="55"/>
    </row>
    <row r="130879" spans="28:28">
      <c r="AB130879" s="55"/>
    </row>
    <row r="130880" spans="28:28">
      <c r="AB130880" s="55"/>
    </row>
    <row r="130881" spans="28:28">
      <c r="AB130881" s="55"/>
    </row>
    <row r="130882" spans="28:28">
      <c r="AB130882" s="55"/>
    </row>
    <row r="130883" spans="28:28">
      <c r="AB130883" s="55"/>
    </row>
    <row r="130884" spans="28:28">
      <c r="AB130884" s="55"/>
    </row>
    <row r="130885" spans="28:28">
      <c r="AB130885" s="55"/>
    </row>
    <row r="130886" spans="28:28">
      <c r="AB130886" s="55"/>
    </row>
    <row r="130887" spans="28:28">
      <c r="AB130887" s="55"/>
    </row>
    <row r="130888" spans="28:28">
      <c r="AB130888" s="55"/>
    </row>
    <row r="130889" spans="28:28">
      <c r="AB130889" s="55"/>
    </row>
    <row r="130890" spans="28:28">
      <c r="AB130890" s="55"/>
    </row>
    <row r="130891" spans="28:28">
      <c r="AB130891" s="55"/>
    </row>
    <row r="130892" spans="28:28">
      <c r="AB130892" s="55"/>
    </row>
    <row r="130893" spans="28:28">
      <c r="AB130893" s="55"/>
    </row>
    <row r="130894" spans="28:28">
      <c r="AB130894" s="55"/>
    </row>
    <row r="130895" spans="28:28">
      <c r="AB130895" s="55"/>
    </row>
    <row r="130896" spans="28:28">
      <c r="AB130896" s="55"/>
    </row>
    <row r="130897" spans="28:28">
      <c r="AB130897" s="55"/>
    </row>
    <row r="130898" spans="28:28">
      <c r="AB130898" s="55"/>
    </row>
    <row r="130899" spans="28:28">
      <c r="AB130899" s="55"/>
    </row>
    <row r="130900" spans="28:28">
      <c r="AB130900" s="55"/>
    </row>
    <row r="130901" spans="28:28">
      <c r="AB130901" s="55"/>
    </row>
    <row r="130902" spans="28:28">
      <c r="AB130902" s="55"/>
    </row>
    <row r="130903" spans="28:28">
      <c r="AB130903" s="55"/>
    </row>
    <row r="130904" spans="28:28">
      <c r="AB130904" s="55"/>
    </row>
    <row r="130905" spans="28:28">
      <c r="AB130905" s="55"/>
    </row>
    <row r="130906" spans="28:28">
      <c r="AB130906" s="55"/>
    </row>
    <row r="130907" spans="28:28">
      <c r="AB130907" s="55"/>
    </row>
    <row r="130908" spans="28:28">
      <c r="AB130908" s="55"/>
    </row>
    <row r="130909" spans="28:28">
      <c r="AB130909" s="55"/>
    </row>
    <row r="130910" spans="28:28">
      <c r="AB130910" s="55"/>
    </row>
    <row r="130911" spans="28:28">
      <c r="AB130911" s="55"/>
    </row>
    <row r="130912" spans="28:28">
      <c r="AB130912" s="55"/>
    </row>
    <row r="130913" spans="28:28">
      <c r="AB130913" s="55"/>
    </row>
    <row r="130914" spans="28:28">
      <c r="AB130914" s="55"/>
    </row>
    <row r="130915" spans="28:28">
      <c r="AB130915" s="55"/>
    </row>
    <row r="130916" spans="28:28">
      <c r="AB130916" s="55"/>
    </row>
    <row r="130917" spans="28:28">
      <c r="AB130917" s="55"/>
    </row>
    <row r="130918" spans="28:28">
      <c r="AB130918" s="55"/>
    </row>
    <row r="130919" spans="28:28">
      <c r="AB130919" s="55"/>
    </row>
    <row r="130920" spans="28:28">
      <c r="AB130920" s="55"/>
    </row>
    <row r="130921" spans="28:28">
      <c r="AB130921" s="55"/>
    </row>
    <row r="130922" spans="28:28">
      <c r="AB130922" s="55"/>
    </row>
    <row r="130923" spans="28:28">
      <c r="AB130923" s="55"/>
    </row>
    <row r="130924" spans="28:28">
      <c r="AB130924" s="55"/>
    </row>
    <row r="130925" spans="28:28">
      <c r="AB130925" s="55"/>
    </row>
    <row r="130926" spans="28:28">
      <c r="AB130926" s="55"/>
    </row>
    <row r="130927" spans="28:28">
      <c r="AB130927" s="55"/>
    </row>
    <row r="130928" spans="28:28">
      <c r="AB130928" s="55"/>
    </row>
    <row r="130929" spans="28:28">
      <c r="AB130929" s="55"/>
    </row>
    <row r="130930" spans="28:28">
      <c r="AB130930" s="55"/>
    </row>
    <row r="130931" spans="28:28">
      <c r="AB130931" s="55"/>
    </row>
    <row r="130932" spans="28:28">
      <c r="AB130932" s="55"/>
    </row>
    <row r="130933" spans="28:28">
      <c r="AB130933" s="55"/>
    </row>
    <row r="130934" spans="28:28">
      <c r="AB130934" s="55"/>
    </row>
    <row r="130935" spans="28:28">
      <c r="AB130935" s="55"/>
    </row>
    <row r="130936" spans="28:28">
      <c r="AB130936" s="55"/>
    </row>
    <row r="130937" spans="28:28">
      <c r="AB130937" s="55"/>
    </row>
    <row r="130938" spans="28:28">
      <c r="AB130938" s="55"/>
    </row>
    <row r="130939" spans="28:28">
      <c r="AB130939" s="55"/>
    </row>
    <row r="130940" spans="28:28">
      <c r="AB130940" s="55"/>
    </row>
    <row r="130941" spans="28:28">
      <c r="AB130941" s="55"/>
    </row>
    <row r="130942" spans="28:28">
      <c r="AB130942" s="55"/>
    </row>
    <row r="130943" spans="28:28">
      <c r="AB130943" s="55"/>
    </row>
    <row r="130944" spans="28:28">
      <c r="AB130944" s="55"/>
    </row>
    <row r="130945" spans="28:28">
      <c r="AB130945" s="55"/>
    </row>
    <row r="130946" spans="28:28">
      <c r="AB130946" s="55"/>
    </row>
    <row r="130947" spans="28:28">
      <c r="AB130947" s="55"/>
    </row>
    <row r="130948" spans="28:28">
      <c r="AB130948" s="55"/>
    </row>
    <row r="130949" spans="28:28">
      <c r="AB130949" s="55"/>
    </row>
    <row r="130950" spans="28:28">
      <c r="AB130950" s="55"/>
    </row>
    <row r="130951" spans="28:28">
      <c r="AB130951" s="55"/>
    </row>
    <row r="130952" spans="28:28">
      <c r="AB130952" s="55"/>
    </row>
    <row r="130953" spans="28:28">
      <c r="AB130953" s="55"/>
    </row>
    <row r="130954" spans="28:28">
      <c r="AB130954" s="55"/>
    </row>
    <row r="130955" spans="28:28">
      <c r="AB130955" s="55"/>
    </row>
    <row r="130956" spans="28:28">
      <c r="AB130956" s="55"/>
    </row>
    <row r="130957" spans="28:28">
      <c r="AB130957" s="55"/>
    </row>
    <row r="130958" spans="28:28">
      <c r="AB130958" s="55"/>
    </row>
    <row r="130959" spans="28:28">
      <c r="AB130959" s="55"/>
    </row>
    <row r="130960" spans="28:28">
      <c r="AB130960" s="55"/>
    </row>
    <row r="130961" spans="28:28">
      <c r="AB130961" s="55"/>
    </row>
    <row r="130962" spans="28:28">
      <c r="AB130962" s="55"/>
    </row>
    <row r="130963" spans="28:28">
      <c r="AB130963" s="55"/>
    </row>
    <row r="130964" spans="28:28">
      <c r="AB130964" s="55"/>
    </row>
    <row r="130965" spans="28:28">
      <c r="AB130965" s="55"/>
    </row>
    <row r="130966" spans="28:28">
      <c r="AB130966" s="55"/>
    </row>
    <row r="130967" spans="28:28">
      <c r="AB130967" s="55"/>
    </row>
    <row r="130968" spans="28:28">
      <c r="AB130968" s="55"/>
    </row>
    <row r="130969" spans="28:28">
      <c r="AB130969" s="55"/>
    </row>
    <row r="130970" spans="28:28">
      <c r="AB130970" s="55"/>
    </row>
    <row r="130971" spans="28:28">
      <c r="AB130971" s="55"/>
    </row>
    <row r="130972" spans="28:28">
      <c r="AB130972" s="55"/>
    </row>
    <row r="130973" spans="28:28">
      <c r="AB130973" s="55"/>
    </row>
    <row r="130974" spans="28:28">
      <c r="AB130974" s="55"/>
    </row>
    <row r="130975" spans="28:28">
      <c r="AB130975" s="55"/>
    </row>
    <row r="130976" spans="28:28">
      <c r="AB130976" s="55"/>
    </row>
    <row r="130977" spans="28:28">
      <c r="AB130977" s="55"/>
    </row>
    <row r="130978" spans="28:28">
      <c r="AB130978" s="55"/>
    </row>
    <row r="130979" spans="28:28">
      <c r="AB130979" s="55"/>
    </row>
    <row r="130980" spans="28:28">
      <c r="AB130980" s="55"/>
    </row>
    <row r="130981" spans="28:28">
      <c r="AB130981" s="55"/>
    </row>
    <row r="130982" spans="28:28">
      <c r="AB130982" s="55"/>
    </row>
    <row r="130983" spans="28:28">
      <c r="AB130983" s="55"/>
    </row>
    <row r="130984" spans="28:28">
      <c r="AB130984" s="55"/>
    </row>
    <row r="130985" spans="28:28">
      <c r="AB130985" s="55"/>
    </row>
    <row r="130986" spans="28:28">
      <c r="AB130986" s="55"/>
    </row>
    <row r="130987" spans="28:28">
      <c r="AB130987" s="55"/>
    </row>
    <row r="130988" spans="28:28">
      <c r="AB130988" s="55"/>
    </row>
    <row r="130989" spans="28:28">
      <c r="AB130989" s="55"/>
    </row>
    <row r="130990" spans="28:28">
      <c r="AB130990" s="55"/>
    </row>
    <row r="130991" spans="28:28">
      <c r="AB130991" s="55"/>
    </row>
    <row r="130992" spans="28:28">
      <c r="AB130992" s="55"/>
    </row>
    <row r="130993" spans="28:28">
      <c r="AB130993" s="55"/>
    </row>
    <row r="130994" spans="28:28">
      <c r="AB130994" s="55"/>
    </row>
    <row r="130995" spans="28:28">
      <c r="AB130995" s="55"/>
    </row>
    <row r="130996" spans="28:28">
      <c r="AB130996" s="55"/>
    </row>
    <row r="130997" spans="28:28">
      <c r="AB130997" s="55"/>
    </row>
    <row r="130998" spans="28:28">
      <c r="AB130998" s="55"/>
    </row>
    <row r="130999" spans="28:28">
      <c r="AB130999" s="55"/>
    </row>
    <row r="131000" spans="28:28">
      <c r="AB131000" s="55"/>
    </row>
    <row r="131001" spans="28:28">
      <c r="AB131001" s="55"/>
    </row>
    <row r="131002" spans="28:28">
      <c r="AB131002" s="55"/>
    </row>
    <row r="131003" spans="28:28">
      <c r="AB131003" s="55"/>
    </row>
    <row r="131004" spans="28:28">
      <c r="AB131004" s="55"/>
    </row>
    <row r="131005" spans="28:28">
      <c r="AB131005" s="55"/>
    </row>
    <row r="131006" spans="28:28">
      <c r="AB131006" s="55"/>
    </row>
    <row r="131007" spans="28:28">
      <c r="AB131007" s="55"/>
    </row>
    <row r="131008" spans="28:28">
      <c r="AB131008" s="55"/>
    </row>
    <row r="131009" spans="28:28">
      <c r="AB131009" s="55"/>
    </row>
    <row r="131010" spans="28:28">
      <c r="AB131010" s="55"/>
    </row>
    <row r="131011" spans="28:28">
      <c r="AB131011" s="55"/>
    </row>
    <row r="131012" spans="28:28">
      <c r="AB131012" s="55"/>
    </row>
    <row r="131013" spans="28:28">
      <c r="AB131013" s="55"/>
    </row>
    <row r="131014" spans="28:28">
      <c r="AB131014" s="55"/>
    </row>
    <row r="131015" spans="28:28">
      <c r="AB131015" s="55"/>
    </row>
    <row r="131016" spans="28:28">
      <c r="AB131016" s="55"/>
    </row>
    <row r="131017" spans="28:28">
      <c r="AB131017" s="55"/>
    </row>
    <row r="131018" spans="28:28">
      <c r="AB131018" s="55"/>
    </row>
    <row r="131019" spans="28:28">
      <c r="AB131019" s="55"/>
    </row>
    <row r="131020" spans="28:28">
      <c r="AB131020" s="55"/>
    </row>
    <row r="131021" spans="28:28">
      <c r="AB131021" s="55"/>
    </row>
    <row r="131022" spans="28:28">
      <c r="AB131022" s="55"/>
    </row>
    <row r="131023" spans="28:28">
      <c r="AB131023" s="55"/>
    </row>
    <row r="131024" spans="28:28">
      <c r="AB131024" s="55"/>
    </row>
    <row r="131025" spans="28:28">
      <c r="AB131025" s="55"/>
    </row>
    <row r="131026" spans="28:28">
      <c r="AB131026" s="55"/>
    </row>
    <row r="131027" spans="28:28">
      <c r="AB131027" s="55"/>
    </row>
    <row r="131028" spans="28:28">
      <c r="AB131028" s="55"/>
    </row>
    <row r="131029" spans="28:28">
      <c r="AB131029" s="55"/>
    </row>
    <row r="131030" spans="28:28">
      <c r="AB131030" s="55"/>
    </row>
    <row r="131031" spans="28:28">
      <c r="AB131031" s="55"/>
    </row>
    <row r="131032" spans="28:28">
      <c r="AB131032" s="55"/>
    </row>
    <row r="131033" spans="28:28">
      <c r="AB131033" s="55"/>
    </row>
    <row r="131034" spans="28:28">
      <c r="AB131034" s="55"/>
    </row>
    <row r="131035" spans="28:28">
      <c r="AB131035" s="55"/>
    </row>
    <row r="131036" spans="28:28">
      <c r="AB131036" s="55"/>
    </row>
    <row r="131037" spans="28:28">
      <c r="AB131037" s="55"/>
    </row>
    <row r="131038" spans="28:28">
      <c r="AB131038" s="55"/>
    </row>
    <row r="131039" spans="28:28">
      <c r="AB131039" s="55"/>
    </row>
    <row r="131040" spans="28:28">
      <c r="AB131040" s="55"/>
    </row>
    <row r="131041" spans="28:28">
      <c r="AB131041" s="55"/>
    </row>
    <row r="131042" spans="28:28">
      <c r="AB131042" s="55"/>
    </row>
    <row r="131043" spans="28:28">
      <c r="AB131043" s="55"/>
    </row>
    <row r="131044" spans="28:28">
      <c r="AB131044" s="55"/>
    </row>
    <row r="131045" spans="28:28">
      <c r="AB131045" s="55"/>
    </row>
    <row r="131046" spans="28:28">
      <c r="AB131046" s="55"/>
    </row>
    <row r="131047" spans="28:28">
      <c r="AB131047" s="55"/>
    </row>
    <row r="131048" spans="28:28">
      <c r="AB131048" s="55"/>
    </row>
    <row r="131049" spans="28:28">
      <c r="AB131049" s="55"/>
    </row>
    <row r="131050" spans="28:28">
      <c r="AB131050" s="55"/>
    </row>
    <row r="131051" spans="28:28">
      <c r="AB131051" s="55"/>
    </row>
    <row r="131052" spans="28:28">
      <c r="AB131052" s="55"/>
    </row>
    <row r="131053" spans="28:28">
      <c r="AB131053" s="55"/>
    </row>
    <row r="131054" spans="28:28">
      <c r="AB131054" s="55"/>
    </row>
    <row r="131055" spans="28:28">
      <c r="AB131055" s="55"/>
    </row>
    <row r="131056" spans="28:28">
      <c r="AB131056" s="55"/>
    </row>
    <row r="131057" spans="28:28">
      <c r="AB131057" s="55"/>
    </row>
    <row r="131058" spans="28:28">
      <c r="AB131058" s="55"/>
    </row>
    <row r="131059" spans="28:28">
      <c r="AB131059" s="55"/>
    </row>
    <row r="131060" spans="28:28">
      <c r="AB131060" s="55"/>
    </row>
    <row r="131061" spans="28:28">
      <c r="AB131061" s="55"/>
    </row>
    <row r="131062" spans="28:28">
      <c r="AB131062" s="55"/>
    </row>
    <row r="131063" spans="28:28">
      <c r="AB131063" s="55"/>
    </row>
    <row r="131064" spans="28:28">
      <c r="AB131064" s="55"/>
    </row>
    <row r="131065" spans="28:28">
      <c r="AB131065" s="55"/>
    </row>
    <row r="131066" spans="28:28">
      <c r="AB131066" s="55"/>
    </row>
    <row r="131067" spans="28:28">
      <c r="AB131067" s="55"/>
    </row>
    <row r="131068" spans="28:28">
      <c r="AB131068" s="55"/>
    </row>
    <row r="131069" spans="28:28">
      <c r="AB131069" s="55"/>
    </row>
    <row r="131070" spans="28:28">
      <c r="AB131070" s="55"/>
    </row>
    <row r="131071" spans="28:28">
      <c r="AB131071" s="55"/>
    </row>
    <row r="131072" spans="28:28">
      <c r="AB131072" s="55"/>
    </row>
    <row r="131073" spans="28:28">
      <c r="AB131073" s="55"/>
    </row>
    <row r="131074" spans="28:28">
      <c r="AB131074" s="55"/>
    </row>
    <row r="131075" spans="28:28">
      <c r="AB131075" s="55"/>
    </row>
    <row r="131076" spans="28:28">
      <c r="AB131076" s="55"/>
    </row>
    <row r="131077" spans="28:28">
      <c r="AB131077" s="55"/>
    </row>
    <row r="131078" spans="28:28">
      <c r="AB131078" s="55"/>
    </row>
    <row r="131079" spans="28:28">
      <c r="AB131079" s="55"/>
    </row>
    <row r="131080" spans="28:28">
      <c r="AB131080" s="55"/>
    </row>
    <row r="131081" spans="28:28">
      <c r="AB131081" s="55"/>
    </row>
    <row r="131082" spans="28:28">
      <c r="AB131082" s="55"/>
    </row>
    <row r="131083" spans="28:28">
      <c r="AB131083" s="55"/>
    </row>
    <row r="131084" spans="28:28">
      <c r="AB131084" s="55"/>
    </row>
    <row r="131085" spans="28:28">
      <c r="AB131085" s="55"/>
    </row>
    <row r="131086" spans="28:28">
      <c r="AB131086" s="55"/>
    </row>
    <row r="131087" spans="28:28">
      <c r="AB131087" s="55"/>
    </row>
    <row r="131088" spans="28:28">
      <c r="AB131088" s="55"/>
    </row>
    <row r="131089" spans="28:28">
      <c r="AB131089" s="55"/>
    </row>
    <row r="131090" spans="28:28">
      <c r="AB131090" s="55"/>
    </row>
    <row r="131091" spans="28:28">
      <c r="AB131091" s="55"/>
    </row>
    <row r="131092" spans="28:28">
      <c r="AB131092" s="55"/>
    </row>
    <row r="131093" spans="28:28">
      <c r="AB131093" s="55"/>
    </row>
    <row r="131094" spans="28:28">
      <c r="AB131094" s="55"/>
    </row>
    <row r="131095" spans="28:28">
      <c r="AB131095" s="55"/>
    </row>
    <row r="131096" spans="28:28">
      <c r="AB131096" s="55"/>
    </row>
    <row r="131097" spans="28:28">
      <c r="AB131097" s="55"/>
    </row>
    <row r="131098" spans="28:28">
      <c r="AB131098" s="55"/>
    </row>
    <row r="131099" spans="28:28">
      <c r="AB131099" s="55"/>
    </row>
    <row r="131100" spans="28:28">
      <c r="AB131100" s="55"/>
    </row>
    <row r="131101" spans="28:28">
      <c r="AB131101" s="55"/>
    </row>
    <row r="131102" spans="28:28">
      <c r="AB131102" s="55"/>
    </row>
    <row r="131103" spans="28:28">
      <c r="AB131103" s="55"/>
    </row>
    <row r="131104" spans="28:28">
      <c r="AB131104" s="55"/>
    </row>
    <row r="131105" spans="28:28">
      <c r="AB131105" s="55"/>
    </row>
    <row r="131106" spans="28:28">
      <c r="AB131106" s="55"/>
    </row>
    <row r="131107" spans="28:28">
      <c r="AB131107" s="55"/>
    </row>
    <row r="131108" spans="28:28">
      <c r="AB131108" s="55"/>
    </row>
    <row r="131109" spans="28:28">
      <c r="AB131109" s="55"/>
    </row>
    <row r="131110" spans="28:28">
      <c r="AB131110" s="55"/>
    </row>
    <row r="131111" spans="28:28">
      <c r="AB131111" s="55"/>
    </row>
    <row r="131112" spans="28:28">
      <c r="AB131112" s="55"/>
    </row>
    <row r="131113" spans="28:28">
      <c r="AB131113" s="55"/>
    </row>
    <row r="131114" spans="28:28">
      <c r="AB131114" s="55"/>
    </row>
    <row r="131115" spans="28:28">
      <c r="AB131115" s="55"/>
    </row>
    <row r="131116" spans="28:28">
      <c r="AB131116" s="55"/>
    </row>
    <row r="131117" spans="28:28">
      <c r="AB131117" s="55"/>
    </row>
    <row r="131118" spans="28:28">
      <c r="AB131118" s="55"/>
    </row>
    <row r="131119" spans="28:28">
      <c r="AB131119" s="55"/>
    </row>
    <row r="131120" spans="28:28">
      <c r="AB131120" s="55"/>
    </row>
    <row r="131121" spans="28:28">
      <c r="AB131121" s="55"/>
    </row>
    <row r="131122" spans="28:28">
      <c r="AB131122" s="55"/>
    </row>
    <row r="131123" spans="28:28">
      <c r="AB131123" s="55"/>
    </row>
    <row r="131124" spans="28:28">
      <c r="AB131124" s="55"/>
    </row>
    <row r="131125" spans="28:28">
      <c r="AB131125" s="55"/>
    </row>
    <row r="131126" spans="28:28">
      <c r="AB131126" s="55"/>
    </row>
    <row r="131127" spans="28:28">
      <c r="AB131127" s="55"/>
    </row>
    <row r="131128" spans="28:28">
      <c r="AB131128" s="55"/>
    </row>
    <row r="131129" spans="28:28">
      <c r="AB131129" s="55"/>
    </row>
    <row r="131130" spans="28:28">
      <c r="AB131130" s="55"/>
    </row>
    <row r="131131" spans="28:28">
      <c r="AB131131" s="55"/>
    </row>
    <row r="131132" spans="28:28">
      <c r="AB131132" s="55"/>
    </row>
    <row r="131133" spans="28:28">
      <c r="AB131133" s="55"/>
    </row>
    <row r="131134" spans="28:28">
      <c r="AB131134" s="55"/>
    </row>
    <row r="131135" spans="28:28">
      <c r="AB131135" s="55"/>
    </row>
    <row r="131136" spans="28:28">
      <c r="AB131136" s="55"/>
    </row>
    <row r="131137" spans="28:28">
      <c r="AB131137" s="55"/>
    </row>
    <row r="131138" spans="28:28">
      <c r="AB131138" s="55"/>
    </row>
    <row r="131139" spans="28:28">
      <c r="AB131139" s="55"/>
    </row>
    <row r="131140" spans="28:28">
      <c r="AB131140" s="55"/>
    </row>
    <row r="131141" spans="28:28">
      <c r="AB131141" s="55"/>
    </row>
    <row r="131142" spans="28:28">
      <c r="AB131142" s="55"/>
    </row>
    <row r="131143" spans="28:28">
      <c r="AB131143" s="55"/>
    </row>
    <row r="131144" spans="28:28">
      <c r="AB131144" s="55"/>
    </row>
    <row r="131145" spans="28:28">
      <c r="AB131145" s="55"/>
    </row>
    <row r="131146" spans="28:28">
      <c r="AB131146" s="55"/>
    </row>
    <row r="131147" spans="28:28">
      <c r="AB131147" s="55"/>
    </row>
    <row r="131148" spans="28:28">
      <c r="AB131148" s="55"/>
    </row>
    <row r="131149" spans="28:28">
      <c r="AB131149" s="55"/>
    </row>
    <row r="131150" spans="28:28">
      <c r="AB131150" s="55"/>
    </row>
    <row r="131151" spans="28:28">
      <c r="AB131151" s="55"/>
    </row>
    <row r="131152" spans="28:28">
      <c r="AB131152" s="55"/>
    </row>
    <row r="131153" spans="28:28">
      <c r="AB131153" s="55"/>
    </row>
    <row r="131154" spans="28:28">
      <c r="AB131154" s="55"/>
    </row>
    <row r="131155" spans="28:28">
      <c r="AB131155" s="55"/>
    </row>
    <row r="131156" spans="28:28">
      <c r="AB131156" s="55"/>
    </row>
    <row r="131157" spans="28:28">
      <c r="AB131157" s="55"/>
    </row>
    <row r="131158" spans="28:28">
      <c r="AB131158" s="55"/>
    </row>
    <row r="131159" spans="28:28">
      <c r="AB131159" s="55"/>
    </row>
    <row r="131160" spans="28:28">
      <c r="AB131160" s="55"/>
    </row>
    <row r="131161" spans="28:28">
      <c r="AB131161" s="55"/>
    </row>
    <row r="131162" spans="28:28">
      <c r="AB131162" s="55"/>
    </row>
    <row r="131163" spans="28:28">
      <c r="AB131163" s="55"/>
    </row>
    <row r="131164" spans="28:28">
      <c r="AB131164" s="55"/>
    </row>
    <row r="131165" spans="28:28">
      <c r="AB131165" s="55"/>
    </row>
    <row r="131166" spans="28:28">
      <c r="AB131166" s="55"/>
    </row>
    <row r="131167" spans="28:28">
      <c r="AB131167" s="55"/>
    </row>
    <row r="131168" spans="28:28">
      <c r="AB131168" s="55"/>
    </row>
    <row r="131169" spans="28:28">
      <c r="AB131169" s="55"/>
    </row>
    <row r="131170" spans="28:28">
      <c r="AB131170" s="55"/>
    </row>
    <row r="131171" spans="28:28">
      <c r="AB131171" s="55"/>
    </row>
    <row r="131172" spans="28:28">
      <c r="AB131172" s="55"/>
    </row>
    <row r="131173" spans="28:28">
      <c r="AB131173" s="55"/>
    </row>
    <row r="131174" spans="28:28">
      <c r="AB131174" s="55"/>
    </row>
    <row r="131175" spans="28:28">
      <c r="AB131175" s="55"/>
    </row>
    <row r="131176" spans="28:28">
      <c r="AB131176" s="55"/>
    </row>
    <row r="131177" spans="28:28">
      <c r="AB131177" s="55"/>
    </row>
    <row r="131178" spans="28:28">
      <c r="AB131178" s="55"/>
    </row>
    <row r="131179" spans="28:28">
      <c r="AB131179" s="55"/>
    </row>
    <row r="131180" spans="28:28">
      <c r="AB131180" s="55"/>
    </row>
    <row r="131181" spans="28:28">
      <c r="AB131181" s="55"/>
    </row>
    <row r="131182" spans="28:28">
      <c r="AB131182" s="55"/>
    </row>
    <row r="131183" spans="28:28">
      <c r="AB131183" s="55"/>
    </row>
    <row r="131184" spans="28:28">
      <c r="AB131184" s="55"/>
    </row>
    <row r="131185" spans="28:28">
      <c r="AB131185" s="55"/>
    </row>
    <row r="131186" spans="28:28">
      <c r="AB131186" s="55"/>
    </row>
    <row r="131187" spans="28:28">
      <c r="AB131187" s="55"/>
    </row>
    <row r="131188" spans="28:28">
      <c r="AB131188" s="55"/>
    </row>
    <row r="131189" spans="28:28">
      <c r="AB131189" s="55"/>
    </row>
    <row r="131190" spans="28:28">
      <c r="AB131190" s="55"/>
    </row>
    <row r="131191" spans="28:28">
      <c r="AB131191" s="55"/>
    </row>
    <row r="131192" spans="28:28">
      <c r="AB131192" s="55"/>
    </row>
    <row r="131193" spans="28:28">
      <c r="AB131193" s="55"/>
    </row>
    <row r="131194" spans="28:28">
      <c r="AB131194" s="55"/>
    </row>
    <row r="131195" spans="28:28">
      <c r="AB131195" s="55"/>
    </row>
    <row r="131196" spans="28:28">
      <c r="AB131196" s="55"/>
    </row>
    <row r="131197" spans="28:28">
      <c r="AB131197" s="55"/>
    </row>
    <row r="131198" spans="28:28">
      <c r="AB131198" s="55"/>
    </row>
    <row r="131199" spans="28:28">
      <c r="AB131199" s="55"/>
    </row>
    <row r="131200" spans="28:28">
      <c r="AB131200" s="55"/>
    </row>
    <row r="131201" spans="28:28">
      <c r="AB131201" s="55"/>
    </row>
    <row r="131202" spans="28:28">
      <c r="AB131202" s="55"/>
    </row>
    <row r="131203" spans="28:28">
      <c r="AB131203" s="55"/>
    </row>
    <row r="131204" spans="28:28">
      <c r="AB131204" s="55"/>
    </row>
    <row r="131205" spans="28:28">
      <c r="AB131205" s="55"/>
    </row>
    <row r="131206" spans="28:28">
      <c r="AB131206" s="55"/>
    </row>
    <row r="131207" spans="28:28">
      <c r="AB131207" s="55"/>
    </row>
    <row r="131208" spans="28:28">
      <c r="AB131208" s="55"/>
    </row>
    <row r="131209" spans="28:28">
      <c r="AB131209" s="55"/>
    </row>
    <row r="131210" spans="28:28">
      <c r="AB131210" s="55"/>
    </row>
    <row r="131211" spans="28:28">
      <c r="AB131211" s="55"/>
    </row>
    <row r="131212" spans="28:28">
      <c r="AB131212" s="55"/>
    </row>
    <row r="131213" spans="28:28">
      <c r="AB131213" s="55"/>
    </row>
    <row r="131214" spans="28:28">
      <c r="AB131214" s="55"/>
    </row>
    <row r="131215" spans="28:28">
      <c r="AB131215" s="55"/>
    </row>
    <row r="131216" spans="28:28">
      <c r="AB131216" s="55"/>
    </row>
    <row r="131217" spans="28:28">
      <c r="AB131217" s="55"/>
    </row>
    <row r="131218" spans="28:28">
      <c r="AB131218" s="55"/>
    </row>
    <row r="131219" spans="28:28">
      <c r="AB131219" s="55"/>
    </row>
    <row r="131220" spans="28:28">
      <c r="AB131220" s="55"/>
    </row>
    <row r="131221" spans="28:28">
      <c r="AB131221" s="55"/>
    </row>
    <row r="131222" spans="28:28">
      <c r="AB131222" s="55"/>
    </row>
    <row r="131223" spans="28:28">
      <c r="AB131223" s="55"/>
    </row>
    <row r="131224" spans="28:28">
      <c r="AB131224" s="55"/>
    </row>
    <row r="131225" spans="28:28">
      <c r="AB131225" s="55"/>
    </row>
    <row r="131226" spans="28:28">
      <c r="AB131226" s="55"/>
    </row>
    <row r="131227" spans="28:28">
      <c r="AB131227" s="55"/>
    </row>
    <row r="131228" spans="28:28">
      <c r="AB131228" s="55"/>
    </row>
    <row r="131229" spans="28:28">
      <c r="AB131229" s="55"/>
    </row>
    <row r="131230" spans="28:28">
      <c r="AB131230" s="55"/>
    </row>
    <row r="131231" spans="28:28">
      <c r="AB131231" s="55"/>
    </row>
    <row r="131232" spans="28:28">
      <c r="AB131232" s="55"/>
    </row>
    <row r="131233" spans="28:28">
      <c r="AB131233" s="55"/>
    </row>
    <row r="131234" spans="28:28">
      <c r="AB131234" s="55"/>
    </row>
    <row r="131235" spans="28:28">
      <c r="AB131235" s="55"/>
    </row>
    <row r="131236" spans="28:28">
      <c r="AB131236" s="55"/>
    </row>
    <row r="131237" spans="28:28">
      <c r="AB131237" s="55"/>
    </row>
    <row r="131238" spans="28:28">
      <c r="AB131238" s="55"/>
    </row>
    <row r="131239" spans="28:28">
      <c r="AB131239" s="55"/>
    </row>
    <row r="131240" spans="28:28">
      <c r="AB131240" s="55"/>
    </row>
    <row r="131241" spans="28:28">
      <c r="AB131241" s="55"/>
    </row>
    <row r="131242" spans="28:28">
      <c r="AB131242" s="55"/>
    </row>
    <row r="131243" spans="28:28">
      <c r="AB131243" s="55"/>
    </row>
    <row r="131244" spans="28:28">
      <c r="AB131244" s="55"/>
    </row>
    <row r="131245" spans="28:28">
      <c r="AB131245" s="55"/>
    </row>
    <row r="131246" spans="28:28">
      <c r="AB131246" s="55"/>
    </row>
    <row r="131247" spans="28:28">
      <c r="AB131247" s="55"/>
    </row>
    <row r="131248" spans="28:28">
      <c r="AB131248" s="55"/>
    </row>
    <row r="131249" spans="28:28">
      <c r="AB131249" s="55"/>
    </row>
    <row r="131250" spans="28:28">
      <c r="AB131250" s="55"/>
    </row>
    <row r="131251" spans="28:28">
      <c r="AB131251" s="55"/>
    </row>
    <row r="131252" spans="28:28">
      <c r="AB131252" s="55"/>
    </row>
    <row r="131253" spans="28:28">
      <c r="AB131253" s="55"/>
    </row>
    <row r="131254" spans="28:28">
      <c r="AB131254" s="55"/>
    </row>
    <row r="131255" spans="28:28">
      <c r="AB131255" s="55"/>
    </row>
    <row r="131256" spans="28:28">
      <c r="AB131256" s="55"/>
    </row>
    <row r="131257" spans="28:28">
      <c r="AB131257" s="55"/>
    </row>
    <row r="131258" spans="28:28">
      <c r="AB131258" s="55"/>
    </row>
    <row r="131259" spans="28:28">
      <c r="AB131259" s="55"/>
    </row>
    <row r="131260" spans="28:28">
      <c r="AB131260" s="55"/>
    </row>
    <row r="131261" spans="28:28">
      <c r="AB131261" s="55"/>
    </row>
    <row r="131262" spans="28:28">
      <c r="AB131262" s="55"/>
    </row>
    <row r="131263" spans="28:28">
      <c r="AB131263" s="55"/>
    </row>
    <row r="131264" spans="28:28">
      <c r="AB131264" s="55"/>
    </row>
    <row r="131265" spans="28:28">
      <c r="AB131265" s="55"/>
    </row>
    <row r="131266" spans="28:28">
      <c r="AB131266" s="55"/>
    </row>
    <row r="131267" spans="28:28">
      <c r="AB131267" s="55"/>
    </row>
    <row r="131268" spans="28:28">
      <c r="AB131268" s="55"/>
    </row>
    <row r="131269" spans="28:28">
      <c r="AB131269" s="55"/>
    </row>
    <row r="131270" spans="28:28">
      <c r="AB131270" s="55"/>
    </row>
    <row r="131271" spans="28:28">
      <c r="AB131271" s="55"/>
    </row>
    <row r="131272" spans="28:28">
      <c r="AB131272" s="55"/>
    </row>
    <row r="131273" spans="28:28">
      <c r="AB131273" s="55"/>
    </row>
    <row r="131274" spans="28:28">
      <c r="AB131274" s="55"/>
    </row>
    <row r="131275" spans="28:28">
      <c r="AB131275" s="55"/>
    </row>
    <row r="131276" spans="28:28">
      <c r="AB131276" s="55"/>
    </row>
    <row r="131277" spans="28:28">
      <c r="AB131277" s="55"/>
    </row>
    <row r="131278" spans="28:28">
      <c r="AB131278" s="55"/>
    </row>
    <row r="131279" spans="28:28">
      <c r="AB131279" s="55"/>
    </row>
    <row r="131280" spans="28:28">
      <c r="AB131280" s="55"/>
    </row>
    <row r="131281" spans="28:28">
      <c r="AB131281" s="55"/>
    </row>
    <row r="131282" spans="28:28">
      <c r="AB131282" s="55"/>
    </row>
    <row r="131283" spans="28:28">
      <c r="AB131283" s="55"/>
    </row>
    <row r="131284" spans="28:28">
      <c r="AB131284" s="55"/>
    </row>
    <row r="131285" spans="28:28">
      <c r="AB131285" s="55"/>
    </row>
    <row r="131286" spans="28:28">
      <c r="AB131286" s="55"/>
    </row>
    <row r="131287" spans="28:28">
      <c r="AB131287" s="55"/>
    </row>
    <row r="131288" spans="28:28">
      <c r="AB131288" s="55"/>
    </row>
    <row r="131289" spans="28:28">
      <c r="AB131289" s="55"/>
    </row>
    <row r="131290" spans="28:28">
      <c r="AB131290" s="55"/>
    </row>
    <row r="131291" spans="28:28">
      <c r="AB131291" s="55"/>
    </row>
    <row r="131292" spans="28:28">
      <c r="AB131292" s="55"/>
    </row>
    <row r="131293" spans="28:28">
      <c r="AB131293" s="55"/>
    </row>
    <row r="131294" spans="28:28">
      <c r="AB131294" s="55"/>
    </row>
    <row r="131295" spans="28:28">
      <c r="AB131295" s="55"/>
    </row>
    <row r="131296" spans="28:28">
      <c r="AB131296" s="55"/>
    </row>
    <row r="131297" spans="28:28">
      <c r="AB131297" s="55"/>
    </row>
    <row r="131298" spans="28:28">
      <c r="AB131298" s="55"/>
    </row>
    <row r="131299" spans="28:28">
      <c r="AB131299" s="55"/>
    </row>
    <row r="131300" spans="28:28">
      <c r="AB131300" s="55"/>
    </row>
    <row r="131301" spans="28:28">
      <c r="AB131301" s="55"/>
    </row>
    <row r="131302" spans="28:28">
      <c r="AB131302" s="55"/>
    </row>
    <row r="131303" spans="28:28">
      <c r="AB131303" s="55"/>
    </row>
    <row r="131304" spans="28:28">
      <c r="AB131304" s="55"/>
    </row>
    <row r="131305" spans="28:28">
      <c r="AB131305" s="55"/>
    </row>
    <row r="131306" spans="28:28">
      <c r="AB131306" s="55"/>
    </row>
    <row r="131307" spans="28:28">
      <c r="AB131307" s="55"/>
    </row>
    <row r="131308" spans="28:28">
      <c r="AB131308" s="55"/>
    </row>
    <row r="131309" spans="28:28">
      <c r="AB131309" s="55"/>
    </row>
    <row r="131310" spans="28:28">
      <c r="AB131310" s="55"/>
    </row>
    <row r="131311" spans="28:28">
      <c r="AB131311" s="55"/>
    </row>
    <row r="131312" spans="28:28">
      <c r="AB131312" s="55"/>
    </row>
    <row r="131313" spans="28:28">
      <c r="AB131313" s="55"/>
    </row>
    <row r="131314" spans="28:28">
      <c r="AB131314" s="55"/>
    </row>
    <row r="131315" spans="28:28">
      <c r="AB131315" s="55"/>
    </row>
    <row r="131316" spans="28:28">
      <c r="AB131316" s="55"/>
    </row>
    <row r="131317" spans="28:28">
      <c r="AB131317" s="55"/>
    </row>
    <row r="131318" spans="28:28">
      <c r="AB131318" s="55"/>
    </row>
    <row r="131319" spans="28:28">
      <c r="AB131319" s="55"/>
    </row>
    <row r="131320" spans="28:28">
      <c r="AB131320" s="55"/>
    </row>
    <row r="131321" spans="28:28">
      <c r="AB131321" s="55"/>
    </row>
    <row r="131322" spans="28:28">
      <c r="AB131322" s="55"/>
    </row>
    <row r="131323" spans="28:28">
      <c r="AB131323" s="55"/>
    </row>
    <row r="131324" spans="28:28">
      <c r="AB131324" s="55"/>
    </row>
    <row r="131325" spans="28:28">
      <c r="AB131325" s="55"/>
    </row>
    <row r="131326" spans="28:28">
      <c r="AB131326" s="55"/>
    </row>
    <row r="131327" spans="28:28">
      <c r="AB131327" s="55"/>
    </row>
    <row r="131328" spans="28:28">
      <c r="AB131328" s="55"/>
    </row>
    <row r="131329" spans="28:28">
      <c r="AB131329" s="55"/>
    </row>
    <row r="131330" spans="28:28">
      <c r="AB131330" s="55"/>
    </row>
    <row r="131331" spans="28:28">
      <c r="AB131331" s="55"/>
    </row>
    <row r="131332" spans="28:28">
      <c r="AB131332" s="55"/>
    </row>
    <row r="131333" spans="28:28">
      <c r="AB131333" s="55"/>
    </row>
    <row r="131334" spans="28:28">
      <c r="AB131334" s="55"/>
    </row>
    <row r="131335" spans="28:28">
      <c r="AB131335" s="55"/>
    </row>
    <row r="131336" spans="28:28">
      <c r="AB131336" s="55"/>
    </row>
    <row r="131337" spans="28:28">
      <c r="AB131337" s="55"/>
    </row>
    <row r="131338" spans="28:28">
      <c r="AB131338" s="55"/>
    </row>
    <row r="131339" spans="28:28">
      <c r="AB131339" s="55"/>
    </row>
    <row r="131340" spans="28:28">
      <c r="AB131340" s="55"/>
    </row>
    <row r="131341" spans="28:28">
      <c r="AB131341" s="55"/>
    </row>
    <row r="131342" spans="28:28">
      <c r="AB131342" s="55"/>
    </row>
    <row r="131343" spans="28:28">
      <c r="AB131343" s="55"/>
    </row>
    <row r="131344" spans="28:28">
      <c r="AB131344" s="55"/>
    </row>
    <row r="131345" spans="28:28">
      <c r="AB131345" s="55"/>
    </row>
    <row r="131346" spans="28:28">
      <c r="AB131346" s="55"/>
    </row>
    <row r="131347" spans="28:28">
      <c r="AB131347" s="55"/>
    </row>
    <row r="131348" spans="28:28">
      <c r="AB131348" s="55"/>
    </row>
    <row r="131349" spans="28:28">
      <c r="AB131349" s="55"/>
    </row>
    <row r="131350" spans="28:28">
      <c r="AB131350" s="55"/>
    </row>
    <row r="131351" spans="28:28">
      <c r="AB131351" s="55"/>
    </row>
    <row r="131352" spans="28:28">
      <c r="AB131352" s="55"/>
    </row>
    <row r="131353" spans="28:28">
      <c r="AB131353" s="55"/>
    </row>
    <row r="131354" spans="28:28">
      <c r="AB131354" s="55"/>
    </row>
    <row r="131355" spans="28:28">
      <c r="AB131355" s="55"/>
    </row>
    <row r="131356" spans="28:28">
      <c r="AB131356" s="55"/>
    </row>
    <row r="131357" spans="28:28">
      <c r="AB131357" s="55"/>
    </row>
    <row r="131358" spans="28:28">
      <c r="AB131358" s="55"/>
    </row>
    <row r="131359" spans="28:28">
      <c r="AB131359" s="55"/>
    </row>
    <row r="131360" spans="28:28">
      <c r="AB131360" s="55"/>
    </row>
    <row r="131361" spans="28:28">
      <c r="AB131361" s="55"/>
    </row>
    <row r="131362" spans="28:28">
      <c r="AB131362" s="55"/>
    </row>
    <row r="131363" spans="28:28">
      <c r="AB131363" s="55"/>
    </row>
    <row r="131364" spans="28:28">
      <c r="AB131364" s="55"/>
    </row>
    <row r="131365" spans="28:28">
      <c r="AB131365" s="55"/>
    </row>
    <row r="131366" spans="28:28">
      <c r="AB131366" s="55"/>
    </row>
    <row r="131367" spans="28:28">
      <c r="AB131367" s="55"/>
    </row>
    <row r="131368" spans="28:28">
      <c r="AB131368" s="55"/>
    </row>
    <row r="131369" spans="28:28">
      <c r="AB131369" s="55"/>
    </row>
    <row r="131370" spans="28:28">
      <c r="AB131370" s="55"/>
    </row>
    <row r="131371" spans="28:28">
      <c r="AB131371" s="55"/>
    </row>
    <row r="131372" spans="28:28">
      <c r="AB131372" s="55"/>
    </row>
    <row r="131373" spans="28:28">
      <c r="AB131373" s="55"/>
    </row>
    <row r="131374" spans="28:28">
      <c r="AB131374" s="55"/>
    </row>
    <row r="131375" spans="28:28">
      <c r="AB131375" s="55"/>
    </row>
    <row r="131376" spans="28:28">
      <c r="AB131376" s="55"/>
    </row>
    <row r="131377" spans="28:28">
      <c r="AB131377" s="55"/>
    </row>
    <row r="131378" spans="28:28">
      <c r="AB131378" s="55"/>
    </row>
    <row r="131379" spans="28:28">
      <c r="AB131379" s="55"/>
    </row>
    <row r="131380" spans="28:28">
      <c r="AB131380" s="55"/>
    </row>
    <row r="131381" spans="28:28">
      <c r="AB131381" s="55"/>
    </row>
    <row r="131382" spans="28:28">
      <c r="AB131382" s="55"/>
    </row>
    <row r="131383" spans="28:28">
      <c r="AB131383" s="55"/>
    </row>
    <row r="131384" spans="28:28">
      <c r="AB131384" s="55"/>
    </row>
    <row r="131385" spans="28:28">
      <c r="AB131385" s="55"/>
    </row>
    <row r="131386" spans="28:28">
      <c r="AB131386" s="55"/>
    </row>
    <row r="131387" spans="28:28">
      <c r="AB131387" s="55"/>
    </row>
    <row r="131388" spans="28:28">
      <c r="AB131388" s="55"/>
    </row>
    <row r="131389" spans="28:28">
      <c r="AB131389" s="55"/>
    </row>
    <row r="131390" spans="28:28">
      <c r="AB131390" s="55"/>
    </row>
    <row r="131391" spans="28:28">
      <c r="AB131391" s="55"/>
    </row>
    <row r="131392" spans="28:28">
      <c r="AB131392" s="55"/>
    </row>
    <row r="131393" spans="28:28">
      <c r="AB131393" s="55"/>
    </row>
    <row r="131394" spans="28:28">
      <c r="AB131394" s="55"/>
    </row>
    <row r="131395" spans="28:28">
      <c r="AB131395" s="55"/>
    </row>
    <row r="131396" spans="28:28">
      <c r="AB131396" s="55"/>
    </row>
    <row r="131397" spans="28:28">
      <c r="AB131397" s="55"/>
    </row>
    <row r="131398" spans="28:28">
      <c r="AB131398" s="55"/>
    </row>
    <row r="131399" spans="28:28">
      <c r="AB131399" s="55"/>
    </row>
    <row r="131400" spans="28:28">
      <c r="AB131400" s="55"/>
    </row>
    <row r="131401" spans="28:28">
      <c r="AB131401" s="55"/>
    </row>
    <row r="131402" spans="28:28">
      <c r="AB131402" s="55"/>
    </row>
    <row r="131403" spans="28:28">
      <c r="AB131403" s="55"/>
    </row>
    <row r="131404" spans="28:28">
      <c r="AB131404" s="55"/>
    </row>
    <row r="131405" spans="28:28">
      <c r="AB131405" s="55"/>
    </row>
    <row r="131406" spans="28:28">
      <c r="AB131406" s="55"/>
    </row>
    <row r="131407" spans="28:28">
      <c r="AB131407" s="55"/>
    </row>
    <row r="131408" spans="28:28">
      <c r="AB131408" s="55"/>
    </row>
    <row r="131409" spans="28:28">
      <c r="AB131409" s="55"/>
    </row>
    <row r="131410" spans="28:28">
      <c r="AB131410" s="55"/>
    </row>
    <row r="131411" spans="28:28">
      <c r="AB131411" s="55"/>
    </row>
    <row r="131412" spans="28:28">
      <c r="AB131412" s="55"/>
    </row>
    <row r="131413" spans="28:28">
      <c r="AB131413" s="55"/>
    </row>
    <row r="131414" spans="28:28">
      <c r="AB131414" s="55"/>
    </row>
    <row r="131415" spans="28:28">
      <c r="AB131415" s="55"/>
    </row>
    <row r="131416" spans="28:28">
      <c r="AB131416" s="55"/>
    </row>
    <row r="131417" spans="28:28">
      <c r="AB131417" s="55"/>
    </row>
    <row r="131418" spans="28:28">
      <c r="AB131418" s="55"/>
    </row>
    <row r="131419" spans="28:28">
      <c r="AB131419" s="55"/>
    </row>
    <row r="131420" spans="28:28">
      <c r="AB131420" s="55"/>
    </row>
    <row r="131421" spans="28:28">
      <c r="AB131421" s="55"/>
    </row>
    <row r="131422" spans="28:28">
      <c r="AB131422" s="55"/>
    </row>
    <row r="131423" spans="28:28">
      <c r="AB131423" s="55"/>
    </row>
    <row r="131424" spans="28:28">
      <c r="AB131424" s="55"/>
    </row>
    <row r="131425" spans="28:28">
      <c r="AB131425" s="55"/>
    </row>
    <row r="131426" spans="28:28">
      <c r="AB131426" s="55"/>
    </row>
    <row r="131427" spans="28:28">
      <c r="AB131427" s="55"/>
    </row>
    <row r="131428" spans="28:28">
      <c r="AB131428" s="55"/>
    </row>
    <row r="131429" spans="28:28">
      <c r="AB131429" s="55"/>
    </row>
    <row r="131430" spans="28:28">
      <c r="AB131430" s="55"/>
    </row>
    <row r="131431" spans="28:28">
      <c r="AB131431" s="55"/>
    </row>
    <row r="131432" spans="28:28">
      <c r="AB131432" s="55"/>
    </row>
    <row r="131433" spans="28:28">
      <c r="AB131433" s="55"/>
    </row>
    <row r="131434" spans="28:28">
      <c r="AB131434" s="55"/>
    </row>
    <row r="131435" spans="28:28">
      <c r="AB131435" s="55"/>
    </row>
    <row r="131436" spans="28:28">
      <c r="AB131436" s="55"/>
    </row>
    <row r="131437" spans="28:28">
      <c r="AB131437" s="55"/>
    </row>
    <row r="131438" spans="28:28">
      <c r="AB131438" s="55"/>
    </row>
    <row r="131439" spans="28:28">
      <c r="AB131439" s="55"/>
    </row>
    <row r="131440" spans="28:28">
      <c r="AB131440" s="55"/>
    </row>
    <row r="131441" spans="28:28">
      <c r="AB131441" s="55"/>
    </row>
    <row r="131442" spans="28:28">
      <c r="AB131442" s="55"/>
    </row>
    <row r="131443" spans="28:28">
      <c r="AB131443" s="55"/>
    </row>
    <row r="131444" spans="28:28">
      <c r="AB131444" s="55"/>
    </row>
    <row r="131445" spans="28:28">
      <c r="AB131445" s="55"/>
    </row>
    <row r="131446" spans="28:28">
      <c r="AB131446" s="55"/>
    </row>
    <row r="131447" spans="28:28">
      <c r="AB131447" s="55"/>
    </row>
    <row r="131448" spans="28:28">
      <c r="AB131448" s="55"/>
    </row>
    <row r="131449" spans="28:28">
      <c r="AB131449" s="55"/>
    </row>
    <row r="131450" spans="28:28">
      <c r="AB131450" s="55"/>
    </row>
    <row r="131451" spans="28:28">
      <c r="AB131451" s="55"/>
    </row>
    <row r="131452" spans="28:28">
      <c r="AB131452" s="55"/>
    </row>
    <row r="131453" spans="28:28">
      <c r="AB131453" s="55"/>
    </row>
    <row r="131454" spans="28:28">
      <c r="AB131454" s="55"/>
    </row>
    <row r="131455" spans="28:28">
      <c r="AB131455" s="55"/>
    </row>
    <row r="131456" spans="28:28">
      <c r="AB131456" s="55"/>
    </row>
    <row r="131457" spans="28:28">
      <c r="AB131457" s="55"/>
    </row>
    <row r="131458" spans="28:28">
      <c r="AB131458" s="55"/>
    </row>
    <row r="131459" spans="28:28">
      <c r="AB131459" s="55"/>
    </row>
    <row r="131460" spans="28:28">
      <c r="AB131460" s="55"/>
    </row>
    <row r="131461" spans="28:28">
      <c r="AB131461" s="55"/>
    </row>
    <row r="131462" spans="28:28">
      <c r="AB131462" s="55"/>
    </row>
    <row r="131463" spans="28:28">
      <c r="AB131463" s="55"/>
    </row>
    <row r="131464" spans="28:28">
      <c r="AB131464" s="55"/>
    </row>
    <row r="131465" spans="28:28">
      <c r="AB131465" s="55"/>
    </row>
    <row r="131466" spans="28:28">
      <c r="AB131466" s="55"/>
    </row>
    <row r="131467" spans="28:28">
      <c r="AB131467" s="55"/>
    </row>
    <row r="131468" spans="28:28">
      <c r="AB131468" s="55"/>
    </row>
    <row r="131469" spans="28:28">
      <c r="AB131469" s="55"/>
    </row>
    <row r="131470" spans="28:28">
      <c r="AB131470" s="55"/>
    </row>
    <row r="131471" spans="28:28">
      <c r="AB131471" s="55"/>
    </row>
    <row r="131472" spans="28:28">
      <c r="AB131472" s="55"/>
    </row>
    <row r="131473" spans="28:28">
      <c r="AB131473" s="55"/>
    </row>
    <row r="131474" spans="28:28">
      <c r="AB131474" s="55"/>
    </row>
    <row r="131475" spans="28:28">
      <c r="AB131475" s="55"/>
    </row>
    <row r="131476" spans="28:28">
      <c r="AB131476" s="55"/>
    </row>
    <row r="131477" spans="28:28">
      <c r="AB131477" s="55"/>
    </row>
    <row r="131478" spans="28:28">
      <c r="AB131478" s="55"/>
    </row>
    <row r="131479" spans="28:28">
      <c r="AB131479" s="55"/>
    </row>
    <row r="131480" spans="28:28">
      <c r="AB131480" s="55"/>
    </row>
    <row r="131481" spans="28:28">
      <c r="AB131481" s="55"/>
    </row>
    <row r="131482" spans="28:28">
      <c r="AB131482" s="55"/>
    </row>
    <row r="131483" spans="28:28">
      <c r="AB131483" s="55"/>
    </row>
    <row r="131484" spans="28:28">
      <c r="AB131484" s="55"/>
    </row>
    <row r="131485" spans="28:28">
      <c r="AB131485" s="55"/>
    </row>
    <row r="131486" spans="28:28">
      <c r="AB131486" s="55"/>
    </row>
    <row r="131487" spans="28:28">
      <c r="AB131487" s="55"/>
    </row>
    <row r="131488" spans="28:28">
      <c r="AB131488" s="55"/>
    </row>
    <row r="131489" spans="28:28">
      <c r="AB131489" s="55"/>
    </row>
    <row r="131490" spans="28:28">
      <c r="AB131490" s="55"/>
    </row>
    <row r="131491" spans="28:28">
      <c r="AB131491" s="55"/>
    </row>
    <row r="131492" spans="28:28">
      <c r="AB131492" s="55"/>
    </row>
    <row r="131493" spans="28:28">
      <c r="AB131493" s="55"/>
    </row>
    <row r="131494" spans="28:28">
      <c r="AB131494" s="55"/>
    </row>
    <row r="131495" spans="28:28">
      <c r="AB131495" s="55"/>
    </row>
    <row r="131496" spans="28:28">
      <c r="AB131496" s="55"/>
    </row>
    <row r="131497" spans="28:28">
      <c r="AB131497" s="55"/>
    </row>
    <row r="131498" spans="28:28">
      <c r="AB131498" s="55"/>
    </row>
    <row r="131499" spans="28:28">
      <c r="AB131499" s="55"/>
    </row>
    <row r="131500" spans="28:28">
      <c r="AB131500" s="55"/>
    </row>
    <row r="131501" spans="28:28">
      <c r="AB131501" s="55"/>
    </row>
    <row r="131502" spans="28:28">
      <c r="AB131502" s="55"/>
    </row>
    <row r="131503" spans="28:28">
      <c r="AB131503" s="55"/>
    </row>
    <row r="131504" spans="28:28">
      <c r="AB131504" s="55"/>
    </row>
    <row r="131505" spans="28:28">
      <c r="AB131505" s="55"/>
    </row>
    <row r="131506" spans="28:28">
      <c r="AB131506" s="55"/>
    </row>
    <row r="131507" spans="28:28">
      <c r="AB131507" s="55"/>
    </row>
    <row r="131508" spans="28:28">
      <c r="AB131508" s="55"/>
    </row>
    <row r="131509" spans="28:28">
      <c r="AB131509" s="55"/>
    </row>
    <row r="131510" spans="28:28">
      <c r="AB131510" s="55"/>
    </row>
    <row r="131511" spans="28:28">
      <c r="AB131511" s="55"/>
    </row>
    <row r="131512" spans="28:28">
      <c r="AB131512" s="55"/>
    </row>
    <row r="131513" spans="28:28">
      <c r="AB131513" s="55"/>
    </row>
    <row r="131514" spans="28:28">
      <c r="AB131514" s="55"/>
    </row>
    <row r="131515" spans="28:28">
      <c r="AB131515" s="55"/>
    </row>
    <row r="131516" spans="28:28">
      <c r="AB131516" s="55"/>
    </row>
    <row r="131517" spans="28:28">
      <c r="AB131517" s="55"/>
    </row>
    <row r="131518" spans="28:28">
      <c r="AB131518" s="55"/>
    </row>
    <row r="131519" spans="28:28">
      <c r="AB131519" s="55"/>
    </row>
    <row r="131520" spans="28:28">
      <c r="AB131520" s="55"/>
    </row>
    <row r="131521" spans="28:28">
      <c r="AB131521" s="55"/>
    </row>
    <row r="131522" spans="28:28">
      <c r="AB131522" s="55"/>
    </row>
    <row r="131523" spans="28:28">
      <c r="AB131523" s="55"/>
    </row>
    <row r="131524" spans="28:28">
      <c r="AB131524" s="55"/>
    </row>
    <row r="131525" spans="28:28">
      <c r="AB131525" s="55"/>
    </row>
    <row r="131526" spans="28:28">
      <c r="AB131526" s="55"/>
    </row>
    <row r="131527" spans="28:28">
      <c r="AB131527" s="55"/>
    </row>
    <row r="131528" spans="28:28">
      <c r="AB131528" s="55"/>
    </row>
    <row r="131529" spans="28:28">
      <c r="AB131529" s="55"/>
    </row>
    <row r="131530" spans="28:28">
      <c r="AB131530" s="55"/>
    </row>
    <row r="131531" spans="28:28">
      <c r="AB131531" s="55"/>
    </row>
    <row r="131532" spans="28:28">
      <c r="AB131532" s="55"/>
    </row>
    <row r="131533" spans="28:28">
      <c r="AB131533" s="55"/>
    </row>
    <row r="131534" spans="28:28">
      <c r="AB131534" s="55"/>
    </row>
    <row r="131535" spans="28:28">
      <c r="AB131535" s="55"/>
    </row>
    <row r="131536" spans="28:28">
      <c r="AB131536" s="55"/>
    </row>
    <row r="131537" spans="28:28">
      <c r="AB131537" s="55"/>
    </row>
    <row r="131538" spans="28:28">
      <c r="AB131538" s="55"/>
    </row>
    <row r="131539" spans="28:28">
      <c r="AB131539" s="55"/>
    </row>
    <row r="131540" spans="28:28">
      <c r="AB131540" s="55"/>
    </row>
    <row r="131541" spans="28:28">
      <c r="AB131541" s="55"/>
    </row>
    <row r="131542" spans="28:28">
      <c r="AB131542" s="55"/>
    </row>
    <row r="131543" spans="28:28">
      <c r="AB131543" s="55"/>
    </row>
    <row r="131544" spans="28:28">
      <c r="AB131544" s="55"/>
    </row>
    <row r="131545" spans="28:28">
      <c r="AB131545" s="55"/>
    </row>
    <row r="131546" spans="28:28">
      <c r="AB131546" s="55"/>
    </row>
    <row r="131547" spans="28:28">
      <c r="AB131547" s="55"/>
    </row>
    <row r="131548" spans="28:28">
      <c r="AB131548" s="55"/>
    </row>
    <row r="131549" spans="28:28">
      <c r="AB131549" s="55"/>
    </row>
    <row r="131550" spans="28:28">
      <c r="AB131550" s="55"/>
    </row>
    <row r="131551" spans="28:28">
      <c r="AB131551" s="55"/>
    </row>
    <row r="131552" spans="28:28">
      <c r="AB131552" s="55"/>
    </row>
    <row r="131553" spans="28:28">
      <c r="AB131553" s="55"/>
    </row>
    <row r="131554" spans="28:28">
      <c r="AB131554" s="55"/>
    </row>
    <row r="131555" spans="28:28">
      <c r="AB131555" s="55"/>
    </row>
    <row r="131556" spans="28:28">
      <c r="AB131556" s="55"/>
    </row>
    <row r="131557" spans="28:28">
      <c r="AB131557" s="55"/>
    </row>
    <row r="131558" spans="28:28">
      <c r="AB131558" s="55"/>
    </row>
    <row r="131559" spans="28:28">
      <c r="AB131559" s="55"/>
    </row>
    <row r="131560" spans="28:28">
      <c r="AB131560" s="55"/>
    </row>
    <row r="131561" spans="28:28">
      <c r="AB131561" s="55"/>
    </row>
    <row r="131562" spans="28:28">
      <c r="AB131562" s="55"/>
    </row>
    <row r="131563" spans="28:28">
      <c r="AB131563" s="55"/>
    </row>
    <row r="131564" spans="28:28">
      <c r="AB131564" s="55"/>
    </row>
    <row r="131565" spans="28:28">
      <c r="AB131565" s="55"/>
    </row>
    <row r="131566" spans="28:28">
      <c r="AB131566" s="55"/>
    </row>
    <row r="131567" spans="28:28">
      <c r="AB131567" s="55"/>
    </row>
    <row r="131568" spans="28:28">
      <c r="AB131568" s="55"/>
    </row>
    <row r="131569" spans="28:28">
      <c r="AB131569" s="55"/>
    </row>
    <row r="131570" spans="28:28">
      <c r="AB131570" s="55"/>
    </row>
    <row r="131571" spans="28:28">
      <c r="AB131571" s="55"/>
    </row>
    <row r="131572" spans="28:28">
      <c r="AB131572" s="55"/>
    </row>
    <row r="131573" spans="28:28">
      <c r="AB131573" s="55"/>
    </row>
    <row r="131574" spans="28:28">
      <c r="AB131574" s="55"/>
    </row>
    <row r="131575" spans="28:28">
      <c r="AB131575" s="55"/>
    </row>
    <row r="131576" spans="28:28">
      <c r="AB131576" s="55"/>
    </row>
    <row r="131577" spans="28:28">
      <c r="AB131577" s="55"/>
    </row>
    <row r="131578" spans="28:28">
      <c r="AB131578" s="55"/>
    </row>
    <row r="131579" spans="28:28">
      <c r="AB131579" s="55"/>
    </row>
    <row r="131580" spans="28:28">
      <c r="AB131580" s="55"/>
    </row>
    <row r="131581" spans="28:28">
      <c r="AB131581" s="55"/>
    </row>
    <row r="131582" spans="28:28">
      <c r="AB131582" s="55"/>
    </row>
    <row r="131583" spans="28:28">
      <c r="AB131583" s="55"/>
    </row>
    <row r="131584" spans="28:28">
      <c r="AB131584" s="55"/>
    </row>
    <row r="131585" spans="28:28">
      <c r="AB131585" s="55"/>
    </row>
    <row r="131586" spans="28:28">
      <c r="AB131586" s="55"/>
    </row>
    <row r="131587" spans="28:28">
      <c r="AB131587" s="55"/>
    </row>
    <row r="131588" spans="28:28">
      <c r="AB131588" s="55"/>
    </row>
    <row r="131589" spans="28:28">
      <c r="AB131589" s="55"/>
    </row>
    <row r="131590" spans="28:28">
      <c r="AB131590" s="55"/>
    </row>
    <row r="131591" spans="28:28">
      <c r="AB131591" s="55"/>
    </row>
    <row r="131592" spans="28:28">
      <c r="AB131592" s="55"/>
    </row>
    <row r="131593" spans="28:28">
      <c r="AB131593" s="55"/>
    </row>
    <row r="131594" spans="28:28">
      <c r="AB131594" s="55"/>
    </row>
    <row r="131595" spans="28:28">
      <c r="AB131595" s="55"/>
    </row>
    <row r="131596" spans="28:28">
      <c r="AB131596" s="55"/>
    </row>
    <row r="131597" spans="28:28">
      <c r="AB131597" s="55"/>
    </row>
    <row r="131598" spans="28:28">
      <c r="AB131598" s="55"/>
    </row>
    <row r="131599" spans="28:28">
      <c r="AB131599" s="55"/>
    </row>
    <row r="131600" spans="28:28">
      <c r="AB131600" s="55"/>
    </row>
    <row r="131601" spans="28:28">
      <c r="AB131601" s="55"/>
    </row>
    <row r="131602" spans="28:28">
      <c r="AB131602" s="55"/>
    </row>
    <row r="131603" spans="28:28">
      <c r="AB131603" s="55"/>
    </row>
    <row r="131604" spans="28:28">
      <c r="AB131604" s="55"/>
    </row>
    <row r="131605" spans="28:28">
      <c r="AB131605" s="55"/>
    </row>
    <row r="131606" spans="28:28">
      <c r="AB131606" s="55"/>
    </row>
    <row r="131607" spans="28:28">
      <c r="AB131607" s="55"/>
    </row>
    <row r="131608" spans="28:28">
      <c r="AB131608" s="55"/>
    </row>
    <row r="131609" spans="28:28">
      <c r="AB131609" s="55"/>
    </row>
    <row r="131610" spans="28:28">
      <c r="AB131610" s="55"/>
    </row>
    <row r="131611" spans="28:28">
      <c r="AB131611" s="55"/>
    </row>
    <row r="131612" spans="28:28">
      <c r="AB131612" s="55"/>
    </row>
    <row r="131613" spans="28:28">
      <c r="AB131613" s="55"/>
    </row>
    <row r="131614" spans="28:28">
      <c r="AB131614" s="55"/>
    </row>
    <row r="131615" spans="28:28">
      <c r="AB131615" s="55"/>
    </row>
    <row r="131616" spans="28:28">
      <c r="AB131616" s="55"/>
    </row>
    <row r="131617" spans="28:28">
      <c r="AB131617" s="55"/>
    </row>
    <row r="131618" spans="28:28">
      <c r="AB131618" s="55"/>
    </row>
    <row r="131619" spans="28:28">
      <c r="AB131619" s="55"/>
    </row>
    <row r="131620" spans="28:28">
      <c r="AB131620" s="55"/>
    </row>
    <row r="131621" spans="28:28">
      <c r="AB131621" s="55"/>
    </row>
    <row r="131622" spans="28:28">
      <c r="AB131622" s="55"/>
    </row>
    <row r="131623" spans="28:28">
      <c r="AB131623" s="55"/>
    </row>
    <row r="131624" spans="28:28">
      <c r="AB131624" s="55"/>
    </row>
    <row r="131625" spans="28:28">
      <c r="AB131625" s="55"/>
    </row>
    <row r="131626" spans="28:28">
      <c r="AB131626" s="55"/>
    </row>
    <row r="131627" spans="28:28">
      <c r="AB131627" s="55"/>
    </row>
    <row r="131628" spans="28:28">
      <c r="AB131628" s="55"/>
    </row>
    <row r="131629" spans="28:28">
      <c r="AB131629" s="55"/>
    </row>
    <row r="131630" spans="28:28">
      <c r="AB131630" s="55"/>
    </row>
    <row r="131631" spans="28:28">
      <c r="AB131631" s="55"/>
    </row>
    <row r="131632" spans="28:28">
      <c r="AB131632" s="55"/>
    </row>
    <row r="131633" spans="28:28">
      <c r="AB131633" s="55"/>
    </row>
    <row r="131634" spans="28:28">
      <c r="AB131634" s="55"/>
    </row>
    <row r="131635" spans="28:28">
      <c r="AB131635" s="55"/>
    </row>
    <row r="131636" spans="28:28">
      <c r="AB131636" s="55"/>
    </row>
    <row r="131637" spans="28:28">
      <c r="AB131637" s="55"/>
    </row>
    <row r="131638" spans="28:28">
      <c r="AB131638" s="55"/>
    </row>
    <row r="131639" spans="28:28">
      <c r="AB131639" s="55"/>
    </row>
    <row r="131640" spans="28:28">
      <c r="AB131640" s="55"/>
    </row>
    <row r="131641" spans="28:28">
      <c r="AB131641" s="55"/>
    </row>
    <row r="131642" spans="28:28">
      <c r="AB131642" s="55"/>
    </row>
    <row r="131643" spans="28:28">
      <c r="AB131643" s="55"/>
    </row>
    <row r="131644" spans="28:28">
      <c r="AB131644" s="55"/>
    </row>
    <row r="131645" spans="28:28">
      <c r="AB131645" s="55"/>
    </row>
    <row r="131646" spans="28:28">
      <c r="AB131646" s="55"/>
    </row>
    <row r="131647" spans="28:28">
      <c r="AB131647" s="55"/>
    </row>
    <row r="131648" spans="28:28">
      <c r="AB131648" s="55"/>
    </row>
    <row r="131649" spans="28:28">
      <c r="AB131649" s="55"/>
    </row>
    <row r="131650" spans="28:28">
      <c r="AB131650" s="55"/>
    </row>
    <row r="131651" spans="28:28">
      <c r="AB131651" s="55"/>
    </row>
    <row r="131652" spans="28:28">
      <c r="AB131652" s="55"/>
    </row>
    <row r="131653" spans="28:28">
      <c r="AB131653" s="55"/>
    </row>
    <row r="131654" spans="28:28">
      <c r="AB131654" s="55"/>
    </row>
    <row r="131655" spans="28:28">
      <c r="AB131655" s="55"/>
    </row>
    <row r="131656" spans="28:28">
      <c r="AB131656" s="55"/>
    </row>
    <row r="131657" spans="28:28">
      <c r="AB131657" s="55"/>
    </row>
    <row r="131658" spans="28:28">
      <c r="AB131658" s="55"/>
    </row>
    <row r="131659" spans="28:28">
      <c r="AB131659" s="55"/>
    </row>
    <row r="131660" spans="28:28">
      <c r="AB131660" s="55"/>
    </row>
    <row r="131661" spans="28:28">
      <c r="AB131661" s="55"/>
    </row>
    <row r="131662" spans="28:28">
      <c r="AB131662" s="55"/>
    </row>
    <row r="131663" spans="28:28">
      <c r="AB131663" s="55"/>
    </row>
    <row r="131664" spans="28:28">
      <c r="AB131664" s="55"/>
    </row>
    <row r="131665" spans="28:28">
      <c r="AB131665" s="55"/>
    </row>
    <row r="131666" spans="28:28">
      <c r="AB131666" s="55"/>
    </row>
    <row r="131667" spans="28:28">
      <c r="AB131667" s="55"/>
    </row>
    <row r="131668" spans="28:28">
      <c r="AB131668" s="55"/>
    </row>
    <row r="131669" spans="28:28">
      <c r="AB131669" s="55"/>
    </row>
    <row r="131670" spans="28:28">
      <c r="AB131670" s="55"/>
    </row>
    <row r="131671" spans="28:28">
      <c r="AB131671" s="55"/>
    </row>
    <row r="131672" spans="28:28">
      <c r="AB131672" s="55"/>
    </row>
    <row r="131673" spans="28:28">
      <c r="AB131673" s="55"/>
    </row>
    <row r="131674" spans="28:28">
      <c r="AB131674" s="55"/>
    </row>
    <row r="131675" spans="28:28">
      <c r="AB131675" s="55"/>
    </row>
    <row r="131676" spans="28:28">
      <c r="AB131676" s="55"/>
    </row>
    <row r="131677" spans="28:28">
      <c r="AB131677" s="55"/>
    </row>
    <row r="131678" spans="28:28">
      <c r="AB131678" s="55"/>
    </row>
    <row r="131679" spans="28:28">
      <c r="AB131679" s="55"/>
    </row>
    <row r="131680" spans="28:28">
      <c r="AB131680" s="55"/>
    </row>
    <row r="131681" spans="28:28">
      <c r="AB131681" s="55"/>
    </row>
    <row r="131682" spans="28:28">
      <c r="AB131682" s="55"/>
    </row>
    <row r="131683" spans="28:28">
      <c r="AB131683" s="55"/>
    </row>
    <row r="131684" spans="28:28">
      <c r="AB131684" s="55"/>
    </row>
    <row r="131685" spans="28:28">
      <c r="AB131685" s="55"/>
    </row>
    <row r="131686" spans="28:28">
      <c r="AB131686" s="55"/>
    </row>
    <row r="131687" spans="28:28">
      <c r="AB131687" s="55"/>
    </row>
    <row r="131688" spans="28:28">
      <c r="AB131688" s="55"/>
    </row>
    <row r="131689" spans="28:28">
      <c r="AB131689" s="55"/>
    </row>
    <row r="131690" spans="28:28">
      <c r="AB131690" s="55"/>
    </row>
    <row r="131691" spans="28:28">
      <c r="AB131691" s="55"/>
    </row>
    <row r="131692" spans="28:28">
      <c r="AB131692" s="55"/>
    </row>
    <row r="131693" spans="28:28">
      <c r="AB131693" s="55"/>
    </row>
    <row r="131694" spans="28:28">
      <c r="AB131694" s="55"/>
    </row>
    <row r="131695" spans="28:28">
      <c r="AB131695" s="55"/>
    </row>
    <row r="131696" spans="28:28">
      <c r="AB131696" s="55"/>
    </row>
    <row r="131697" spans="28:28">
      <c r="AB131697" s="55"/>
    </row>
    <row r="131698" spans="28:28">
      <c r="AB131698" s="55"/>
    </row>
    <row r="131699" spans="28:28">
      <c r="AB131699" s="55"/>
    </row>
    <row r="131700" spans="28:28">
      <c r="AB131700" s="55"/>
    </row>
    <row r="131701" spans="28:28">
      <c r="AB131701" s="55"/>
    </row>
    <row r="131702" spans="28:28">
      <c r="AB131702" s="55"/>
    </row>
    <row r="131703" spans="28:28">
      <c r="AB131703" s="55"/>
    </row>
    <row r="131704" spans="28:28">
      <c r="AB131704" s="55"/>
    </row>
    <row r="131705" spans="28:28">
      <c r="AB131705" s="55"/>
    </row>
    <row r="131706" spans="28:28">
      <c r="AB131706" s="55"/>
    </row>
    <row r="131707" spans="28:28">
      <c r="AB131707" s="55"/>
    </row>
    <row r="131708" spans="28:28">
      <c r="AB131708" s="55"/>
    </row>
    <row r="131709" spans="28:28">
      <c r="AB131709" s="55"/>
    </row>
    <row r="131710" spans="28:28">
      <c r="AB131710" s="55"/>
    </row>
    <row r="131711" spans="28:28">
      <c r="AB131711" s="55"/>
    </row>
    <row r="131712" spans="28:28">
      <c r="AB131712" s="55"/>
    </row>
    <row r="131713" spans="28:28">
      <c r="AB131713" s="55"/>
    </row>
    <row r="131714" spans="28:28">
      <c r="AB131714" s="55"/>
    </row>
    <row r="131715" spans="28:28">
      <c r="AB131715" s="55"/>
    </row>
    <row r="131716" spans="28:28">
      <c r="AB131716" s="55"/>
    </row>
    <row r="131717" spans="28:28">
      <c r="AB131717" s="55"/>
    </row>
    <row r="131718" spans="28:28">
      <c r="AB131718" s="55"/>
    </row>
    <row r="131719" spans="28:28">
      <c r="AB131719" s="55"/>
    </row>
    <row r="131720" spans="28:28">
      <c r="AB131720" s="55"/>
    </row>
    <row r="131721" spans="28:28">
      <c r="AB131721" s="55"/>
    </row>
    <row r="131722" spans="28:28">
      <c r="AB131722" s="55"/>
    </row>
    <row r="131723" spans="28:28">
      <c r="AB131723" s="55"/>
    </row>
    <row r="131724" spans="28:28">
      <c r="AB131724" s="55"/>
    </row>
    <row r="131725" spans="28:28">
      <c r="AB131725" s="55"/>
    </row>
    <row r="131726" spans="28:28">
      <c r="AB131726" s="55"/>
    </row>
    <row r="131727" spans="28:28">
      <c r="AB131727" s="55"/>
    </row>
    <row r="131728" spans="28:28">
      <c r="AB131728" s="55"/>
    </row>
    <row r="131729" spans="28:28">
      <c r="AB131729" s="55"/>
    </row>
    <row r="131730" spans="28:28">
      <c r="AB131730" s="55"/>
    </row>
    <row r="131731" spans="28:28">
      <c r="AB131731" s="55"/>
    </row>
    <row r="131732" spans="28:28">
      <c r="AB131732" s="55"/>
    </row>
    <row r="131733" spans="28:28">
      <c r="AB131733" s="55"/>
    </row>
    <row r="131734" spans="28:28">
      <c r="AB131734" s="55"/>
    </row>
    <row r="131735" spans="28:28">
      <c r="AB131735" s="55"/>
    </row>
    <row r="131736" spans="28:28">
      <c r="AB131736" s="55"/>
    </row>
    <row r="131737" spans="28:28">
      <c r="AB131737" s="55"/>
    </row>
    <row r="131738" spans="28:28">
      <c r="AB131738" s="55"/>
    </row>
    <row r="131739" spans="28:28">
      <c r="AB131739" s="55"/>
    </row>
    <row r="131740" spans="28:28">
      <c r="AB131740" s="55"/>
    </row>
    <row r="131741" spans="28:28">
      <c r="AB131741" s="55"/>
    </row>
    <row r="131742" spans="28:28">
      <c r="AB131742" s="55"/>
    </row>
    <row r="131743" spans="28:28">
      <c r="AB131743" s="55"/>
    </row>
    <row r="131744" spans="28:28">
      <c r="AB131744" s="55"/>
    </row>
    <row r="131745" spans="28:28">
      <c r="AB131745" s="55"/>
    </row>
    <row r="131746" spans="28:28">
      <c r="AB131746" s="55"/>
    </row>
    <row r="131747" spans="28:28">
      <c r="AB131747" s="55"/>
    </row>
    <row r="131748" spans="28:28">
      <c r="AB131748" s="55"/>
    </row>
    <row r="131749" spans="28:28">
      <c r="AB131749" s="55"/>
    </row>
    <row r="131750" spans="28:28">
      <c r="AB131750" s="55"/>
    </row>
    <row r="131751" spans="28:28">
      <c r="AB131751" s="55"/>
    </row>
    <row r="131752" spans="28:28">
      <c r="AB131752" s="55"/>
    </row>
    <row r="131753" spans="28:28">
      <c r="AB131753" s="55"/>
    </row>
    <row r="131754" spans="28:28">
      <c r="AB131754" s="55"/>
    </row>
    <row r="131755" spans="28:28">
      <c r="AB131755" s="55"/>
    </row>
    <row r="131756" spans="28:28">
      <c r="AB131756" s="55"/>
    </row>
    <row r="131757" spans="28:28">
      <c r="AB131757" s="55"/>
    </row>
    <row r="131758" spans="28:28">
      <c r="AB131758" s="55"/>
    </row>
    <row r="131759" spans="28:28">
      <c r="AB131759" s="55"/>
    </row>
    <row r="131760" spans="28:28">
      <c r="AB131760" s="55"/>
    </row>
    <row r="131761" spans="28:28">
      <c r="AB131761" s="55"/>
    </row>
    <row r="131762" spans="28:28">
      <c r="AB131762" s="55"/>
    </row>
    <row r="131763" spans="28:28">
      <c r="AB131763" s="55"/>
    </row>
    <row r="131764" spans="28:28">
      <c r="AB131764" s="55"/>
    </row>
    <row r="131765" spans="28:28">
      <c r="AB131765" s="55"/>
    </row>
    <row r="131766" spans="28:28">
      <c r="AB131766" s="55"/>
    </row>
    <row r="131767" spans="28:28">
      <c r="AB131767" s="55"/>
    </row>
    <row r="131768" spans="28:28">
      <c r="AB131768" s="55"/>
    </row>
    <row r="131769" spans="28:28">
      <c r="AB131769" s="55"/>
    </row>
    <row r="131770" spans="28:28">
      <c r="AB131770" s="55"/>
    </row>
    <row r="131771" spans="28:28">
      <c r="AB131771" s="55"/>
    </row>
    <row r="131772" spans="28:28">
      <c r="AB131772" s="55"/>
    </row>
    <row r="131773" spans="28:28">
      <c r="AB131773" s="55"/>
    </row>
    <row r="131774" spans="28:28">
      <c r="AB131774" s="55"/>
    </row>
    <row r="131775" spans="28:28">
      <c r="AB131775" s="55"/>
    </row>
    <row r="131776" spans="28:28">
      <c r="AB131776" s="55"/>
    </row>
    <row r="131777" spans="28:28">
      <c r="AB131777" s="55"/>
    </row>
    <row r="131778" spans="28:28">
      <c r="AB131778" s="55"/>
    </row>
    <row r="131779" spans="28:28">
      <c r="AB131779" s="55"/>
    </row>
    <row r="131780" spans="28:28">
      <c r="AB131780" s="55"/>
    </row>
    <row r="131781" spans="28:28">
      <c r="AB131781" s="55"/>
    </row>
    <row r="131782" spans="28:28">
      <c r="AB131782" s="55"/>
    </row>
    <row r="131783" spans="28:28">
      <c r="AB131783" s="55"/>
    </row>
    <row r="131784" spans="28:28">
      <c r="AB131784" s="55"/>
    </row>
    <row r="131785" spans="28:28">
      <c r="AB131785" s="55"/>
    </row>
    <row r="131786" spans="28:28">
      <c r="AB131786" s="55"/>
    </row>
    <row r="131787" spans="28:28">
      <c r="AB131787" s="55"/>
    </row>
    <row r="131788" spans="28:28">
      <c r="AB131788" s="55"/>
    </row>
    <row r="131789" spans="28:28">
      <c r="AB131789" s="55"/>
    </row>
    <row r="131790" spans="28:28">
      <c r="AB131790" s="55"/>
    </row>
    <row r="131791" spans="28:28">
      <c r="AB131791" s="55"/>
    </row>
    <row r="131792" spans="28:28">
      <c r="AB131792" s="55"/>
    </row>
    <row r="131793" spans="28:28">
      <c r="AB131793" s="55"/>
    </row>
    <row r="131794" spans="28:28">
      <c r="AB131794" s="55"/>
    </row>
    <row r="131795" spans="28:28">
      <c r="AB131795" s="55"/>
    </row>
    <row r="131796" spans="28:28">
      <c r="AB131796" s="55"/>
    </row>
    <row r="131797" spans="28:28">
      <c r="AB131797" s="55"/>
    </row>
    <row r="131798" spans="28:28">
      <c r="AB131798" s="55"/>
    </row>
    <row r="131799" spans="28:28">
      <c r="AB131799" s="55"/>
    </row>
    <row r="131800" spans="28:28">
      <c r="AB131800" s="55"/>
    </row>
    <row r="131801" spans="28:28">
      <c r="AB131801" s="55"/>
    </row>
    <row r="131802" spans="28:28">
      <c r="AB131802" s="55"/>
    </row>
    <row r="131803" spans="28:28">
      <c r="AB131803" s="55"/>
    </row>
    <row r="131804" spans="28:28">
      <c r="AB131804" s="55"/>
    </row>
    <row r="131805" spans="28:28">
      <c r="AB131805" s="55"/>
    </row>
    <row r="131806" spans="28:28">
      <c r="AB131806" s="55"/>
    </row>
    <row r="131807" spans="28:28">
      <c r="AB131807" s="55"/>
    </row>
    <row r="131808" spans="28:28">
      <c r="AB131808" s="55"/>
    </row>
    <row r="131809" spans="28:28">
      <c r="AB131809" s="55"/>
    </row>
    <row r="131810" spans="28:28">
      <c r="AB131810" s="55"/>
    </row>
    <row r="131811" spans="28:28">
      <c r="AB131811" s="55"/>
    </row>
    <row r="131812" spans="28:28">
      <c r="AB131812" s="55"/>
    </row>
    <row r="131813" spans="28:28">
      <c r="AB131813" s="55"/>
    </row>
    <row r="131814" spans="28:28">
      <c r="AB131814" s="55"/>
    </row>
    <row r="131815" spans="28:28">
      <c r="AB131815" s="55"/>
    </row>
    <row r="131816" spans="28:28">
      <c r="AB131816" s="55"/>
    </row>
    <row r="131817" spans="28:28">
      <c r="AB131817" s="55"/>
    </row>
    <row r="131818" spans="28:28">
      <c r="AB131818" s="55"/>
    </row>
    <row r="131819" spans="28:28">
      <c r="AB131819" s="55"/>
    </row>
    <row r="131820" spans="28:28">
      <c r="AB131820" s="55"/>
    </row>
    <row r="131821" spans="28:28">
      <c r="AB131821" s="55"/>
    </row>
    <row r="131822" spans="28:28">
      <c r="AB131822" s="55"/>
    </row>
    <row r="131823" spans="28:28">
      <c r="AB131823" s="55"/>
    </row>
    <row r="131824" spans="28:28">
      <c r="AB131824" s="55"/>
    </row>
    <row r="131825" spans="28:28">
      <c r="AB131825" s="55"/>
    </row>
    <row r="131826" spans="28:28">
      <c r="AB131826" s="55"/>
    </row>
    <row r="131827" spans="28:28">
      <c r="AB131827" s="55"/>
    </row>
    <row r="131828" spans="28:28">
      <c r="AB131828" s="55"/>
    </row>
    <row r="131829" spans="28:28">
      <c r="AB131829" s="55"/>
    </row>
    <row r="131830" spans="28:28">
      <c r="AB131830" s="55"/>
    </row>
    <row r="131831" spans="28:28">
      <c r="AB131831" s="55"/>
    </row>
    <row r="131832" spans="28:28">
      <c r="AB131832" s="55"/>
    </row>
    <row r="131833" spans="28:28">
      <c r="AB131833" s="55"/>
    </row>
    <row r="131834" spans="28:28">
      <c r="AB131834" s="55"/>
    </row>
    <row r="131835" spans="28:28">
      <c r="AB131835" s="55"/>
    </row>
    <row r="131836" spans="28:28">
      <c r="AB131836" s="55"/>
    </row>
    <row r="131837" spans="28:28">
      <c r="AB131837" s="55"/>
    </row>
    <row r="131838" spans="28:28">
      <c r="AB131838" s="55"/>
    </row>
    <row r="131839" spans="28:28">
      <c r="AB131839" s="55"/>
    </row>
    <row r="131840" spans="28:28">
      <c r="AB131840" s="55"/>
    </row>
    <row r="131841" spans="28:28">
      <c r="AB131841" s="55"/>
    </row>
    <row r="131842" spans="28:28">
      <c r="AB131842" s="55"/>
    </row>
    <row r="131843" spans="28:28">
      <c r="AB131843" s="55"/>
    </row>
    <row r="131844" spans="28:28">
      <c r="AB131844" s="55"/>
    </row>
    <row r="131845" spans="28:28">
      <c r="AB131845" s="55"/>
    </row>
    <row r="131846" spans="28:28">
      <c r="AB131846" s="55"/>
    </row>
    <row r="131847" spans="28:28">
      <c r="AB131847" s="55"/>
    </row>
    <row r="131848" spans="28:28">
      <c r="AB131848" s="55"/>
    </row>
    <row r="131849" spans="28:28">
      <c r="AB131849" s="55"/>
    </row>
    <row r="131850" spans="28:28">
      <c r="AB131850" s="55"/>
    </row>
    <row r="131851" spans="28:28">
      <c r="AB131851" s="55"/>
    </row>
    <row r="131852" spans="28:28">
      <c r="AB131852" s="55"/>
    </row>
    <row r="131853" spans="28:28">
      <c r="AB131853" s="55"/>
    </row>
    <row r="131854" spans="28:28">
      <c r="AB131854" s="55"/>
    </row>
    <row r="131855" spans="28:28">
      <c r="AB131855" s="55"/>
    </row>
    <row r="131856" spans="28:28">
      <c r="AB131856" s="55"/>
    </row>
    <row r="131857" spans="28:28">
      <c r="AB131857" s="55"/>
    </row>
    <row r="131858" spans="28:28">
      <c r="AB131858" s="55"/>
    </row>
    <row r="131859" spans="28:28">
      <c r="AB131859" s="55"/>
    </row>
    <row r="131860" spans="28:28">
      <c r="AB131860" s="55"/>
    </row>
    <row r="131861" spans="28:28">
      <c r="AB131861" s="55"/>
    </row>
    <row r="131862" spans="28:28">
      <c r="AB131862" s="55"/>
    </row>
    <row r="131863" spans="28:28">
      <c r="AB131863" s="55"/>
    </row>
    <row r="131864" spans="28:28">
      <c r="AB131864" s="55"/>
    </row>
    <row r="131865" spans="28:28">
      <c r="AB131865" s="55"/>
    </row>
    <row r="131866" spans="28:28">
      <c r="AB131866" s="55"/>
    </row>
    <row r="131867" spans="28:28">
      <c r="AB131867" s="55"/>
    </row>
    <row r="131868" spans="28:28">
      <c r="AB131868" s="55"/>
    </row>
    <row r="131869" spans="28:28">
      <c r="AB131869" s="55"/>
    </row>
    <row r="131870" spans="28:28">
      <c r="AB131870" s="55"/>
    </row>
    <row r="131871" spans="28:28">
      <c r="AB131871" s="55"/>
    </row>
    <row r="131872" spans="28:28">
      <c r="AB131872" s="55"/>
    </row>
    <row r="131873" spans="28:28">
      <c r="AB131873" s="55"/>
    </row>
    <row r="131874" spans="28:28">
      <c r="AB131874" s="55"/>
    </row>
    <row r="131875" spans="28:28">
      <c r="AB131875" s="55"/>
    </row>
    <row r="131876" spans="28:28">
      <c r="AB131876" s="55"/>
    </row>
    <row r="131877" spans="28:28">
      <c r="AB131877" s="55"/>
    </row>
    <row r="131878" spans="28:28">
      <c r="AB131878" s="55"/>
    </row>
    <row r="131879" spans="28:28">
      <c r="AB131879" s="55"/>
    </row>
    <row r="131880" spans="28:28">
      <c r="AB131880" s="55"/>
    </row>
    <row r="131881" spans="28:28">
      <c r="AB131881" s="55"/>
    </row>
    <row r="131882" spans="28:28">
      <c r="AB131882" s="55"/>
    </row>
    <row r="131883" spans="28:28">
      <c r="AB131883" s="55"/>
    </row>
    <row r="131884" spans="28:28">
      <c r="AB131884" s="55"/>
    </row>
    <row r="131885" spans="28:28">
      <c r="AB131885" s="55"/>
    </row>
    <row r="131886" spans="28:28">
      <c r="AB131886" s="55"/>
    </row>
    <row r="131887" spans="28:28">
      <c r="AB131887" s="55"/>
    </row>
    <row r="131888" spans="28:28">
      <c r="AB131888" s="55"/>
    </row>
    <row r="131889" spans="28:28">
      <c r="AB131889" s="55"/>
    </row>
    <row r="131890" spans="28:28">
      <c r="AB131890" s="55"/>
    </row>
    <row r="131891" spans="28:28">
      <c r="AB131891" s="55"/>
    </row>
    <row r="131892" spans="28:28">
      <c r="AB131892" s="55"/>
    </row>
    <row r="131893" spans="28:28">
      <c r="AB131893" s="55"/>
    </row>
    <row r="131894" spans="28:28">
      <c r="AB131894" s="55"/>
    </row>
    <row r="131895" spans="28:28">
      <c r="AB131895" s="55"/>
    </row>
    <row r="131896" spans="28:28">
      <c r="AB131896" s="55"/>
    </row>
    <row r="131897" spans="28:28">
      <c r="AB131897" s="55"/>
    </row>
    <row r="131898" spans="28:28">
      <c r="AB131898" s="55"/>
    </row>
    <row r="131899" spans="28:28">
      <c r="AB131899" s="55"/>
    </row>
    <row r="131900" spans="28:28">
      <c r="AB131900" s="55"/>
    </row>
    <row r="131901" spans="28:28">
      <c r="AB131901" s="55"/>
    </row>
    <row r="131902" spans="28:28">
      <c r="AB131902" s="55"/>
    </row>
    <row r="131903" spans="28:28">
      <c r="AB131903" s="55"/>
    </row>
    <row r="131904" spans="28:28">
      <c r="AB131904" s="55"/>
    </row>
    <row r="131905" spans="28:28">
      <c r="AB131905" s="55"/>
    </row>
    <row r="131906" spans="28:28">
      <c r="AB131906" s="55"/>
    </row>
    <row r="131907" spans="28:28">
      <c r="AB131907" s="55"/>
    </row>
    <row r="131908" spans="28:28">
      <c r="AB131908" s="55"/>
    </row>
    <row r="131909" spans="28:28">
      <c r="AB131909" s="55"/>
    </row>
    <row r="131910" spans="28:28">
      <c r="AB131910" s="55"/>
    </row>
    <row r="131911" spans="28:28">
      <c r="AB131911" s="55"/>
    </row>
    <row r="131912" spans="28:28">
      <c r="AB131912" s="55"/>
    </row>
    <row r="131913" spans="28:28">
      <c r="AB131913" s="55"/>
    </row>
    <row r="131914" spans="28:28">
      <c r="AB131914" s="55"/>
    </row>
    <row r="131915" spans="28:28">
      <c r="AB131915" s="55"/>
    </row>
    <row r="131916" spans="28:28">
      <c r="AB131916" s="55"/>
    </row>
    <row r="131917" spans="28:28">
      <c r="AB131917" s="55"/>
    </row>
    <row r="131918" spans="28:28">
      <c r="AB131918" s="55"/>
    </row>
    <row r="131919" spans="28:28">
      <c r="AB131919" s="55"/>
    </row>
    <row r="131920" spans="28:28">
      <c r="AB131920" s="55"/>
    </row>
    <row r="131921" spans="28:28">
      <c r="AB131921" s="55"/>
    </row>
    <row r="131922" spans="28:28">
      <c r="AB131922" s="55"/>
    </row>
    <row r="131923" spans="28:28">
      <c r="AB131923" s="55"/>
    </row>
    <row r="131924" spans="28:28">
      <c r="AB131924" s="55"/>
    </row>
    <row r="131925" spans="28:28">
      <c r="AB131925" s="55"/>
    </row>
    <row r="131926" spans="28:28">
      <c r="AB131926" s="55"/>
    </row>
    <row r="131927" spans="28:28">
      <c r="AB131927" s="55"/>
    </row>
    <row r="131928" spans="28:28">
      <c r="AB131928" s="55"/>
    </row>
    <row r="131929" spans="28:28">
      <c r="AB131929" s="55"/>
    </row>
    <row r="131930" spans="28:28">
      <c r="AB131930" s="55"/>
    </row>
    <row r="131931" spans="28:28">
      <c r="AB131931" s="55"/>
    </row>
    <row r="131932" spans="28:28">
      <c r="AB131932" s="55"/>
    </row>
    <row r="131933" spans="28:28">
      <c r="AB131933" s="55"/>
    </row>
    <row r="131934" spans="28:28">
      <c r="AB131934" s="55"/>
    </row>
    <row r="131935" spans="28:28">
      <c r="AB131935" s="55"/>
    </row>
    <row r="131936" spans="28:28">
      <c r="AB131936" s="55"/>
    </row>
    <row r="131937" spans="28:28">
      <c r="AB131937" s="55"/>
    </row>
    <row r="131938" spans="28:28">
      <c r="AB131938" s="55"/>
    </row>
    <row r="131939" spans="28:28">
      <c r="AB131939" s="55"/>
    </row>
    <row r="131940" spans="28:28">
      <c r="AB131940" s="55"/>
    </row>
    <row r="131941" spans="28:28">
      <c r="AB131941" s="55"/>
    </row>
    <row r="131942" spans="28:28">
      <c r="AB131942" s="55"/>
    </row>
    <row r="131943" spans="28:28">
      <c r="AB131943" s="55"/>
    </row>
    <row r="131944" spans="28:28">
      <c r="AB131944" s="55"/>
    </row>
    <row r="131945" spans="28:28">
      <c r="AB131945" s="55"/>
    </row>
    <row r="131946" spans="28:28">
      <c r="AB131946" s="55"/>
    </row>
    <row r="131947" spans="28:28">
      <c r="AB131947" s="55"/>
    </row>
    <row r="131948" spans="28:28">
      <c r="AB131948" s="55"/>
    </row>
    <row r="131949" spans="28:28">
      <c r="AB131949" s="55"/>
    </row>
    <row r="131950" spans="28:28">
      <c r="AB131950" s="55"/>
    </row>
    <row r="131951" spans="28:28">
      <c r="AB131951" s="55"/>
    </row>
    <row r="131952" spans="28:28">
      <c r="AB131952" s="55"/>
    </row>
    <row r="131953" spans="28:28">
      <c r="AB131953" s="55"/>
    </row>
    <row r="131954" spans="28:28">
      <c r="AB131954" s="55"/>
    </row>
    <row r="131955" spans="28:28">
      <c r="AB131955" s="55"/>
    </row>
    <row r="131956" spans="28:28">
      <c r="AB131956" s="55"/>
    </row>
    <row r="131957" spans="28:28">
      <c r="AB131957" s="55"/>
    </row>
    <row r="131958" spans="28:28">
      <c r="AB131958" s="55"/>
    </row>
    <row r="131959" spans="28:28">
      <c r="AB131959" s="55"/>
    </row>
    <row r="131960" spans="28:28">
      <c r="AB131960" s="55"/>
    </row>
    <row r="131961" spans="28:28">
      <c r="AB131961" s="55"/>
    </row>
    <row r="131962" spans="28:28">
      <c r="AB131962" s="55"/>
    </row>
    <row r="131963" spans="28:28">
      <c r="AB131963" s="55"/>
    </row>
    <row r="131964" spans="28:28">
      <c r="AB131964" s="55"/>
    </row>
    <row r="131965" spans="28:28">
      <c r="AB131965" s="55"/>
    </row>
    <row r="131966" spans="28:28">
      <c r="AB131966" s="55"/>
    </row>
    <row r="131967" spans="28:28">
      <c r="AB131967" s="55"/>
    </row>
    <row r="131968" spans="28:28">
      <c r="AB131968" s="55"/>
    </row>
    <row r="131969" spans="28:28">
      <c r="AB131969" s="55"/>
    </row>
    <row r="131970" spans="28:28">
      <c r="AB131970" s="55"/>
    </row>
    <row r="131971" spans="28:28">
      <c r="AB131971" s="55"/>
    </row>
    <row r="131972" spans="28:28">
      <c r="AB131972" s="55"/>
    </row>
    <row r="131973" spans="28:28">
      <c r="AB131973" s="55"/>
    </row>
    <row r="131974" spans="28:28">
      <c r="AB131974" s="55"/>
    </row>
    <row r="131975" spans="28:28">
      <c r="AB131975" s="55"/>
    </row>
    <row r="131976" spans="28:28">
      <c r="AB131976" s="55"/>
    </row>
    <row r="131977" spans="28:28">
      <c r="AB131977" s="55"/>
    </row>
    <row r="131978" spans="28:28">
      <c r="AB131978" s="55"/>
    </row>
    <row r="131979" spans="28:28">
      <c r="AB131979" s="55"/>
    </row>
    <row r="131980" spans="28:28">
      <c r="AB131980" s="55"/>
    </row>
    <row r="131981" spans="28:28">
      <c r="AB131981" s="55"/>
    </row>
    <row r="131982" spans="28:28">
      <c r="AB131982" s="55"/>
    </row>
    <row r="131983" spans="28:28">
      <c r="AB131983" s="55"/>
    </row>
    <row r="131984" spans="28:28">
      <c r="AB131984" s="55"/>
    </row>
    <row r="131985" spans="28:28">
      <c r="AB131985" s="55"/>
    </row>
    <row r="131986" spans="28:28">
      <c r="AB131986" s="55"/>
    </row>
    <row r="131987" spans="28:28">
      <c r="AB131987" s="55"/>
    </row>
    <row r="131988" spans="28:28">
      <c r="AB131988" s="55"/>
    </row>
    <row r="131989" spans="28:28">
      <c r="AB131989" s="55"/>
    </row>
    <row r="131990" spans="28:28">
      <c r="AB131990" s="55"/>
    </row>
    <row r="131991" spans="28:28">
      <c r="AB131991" s="55"/>
    </row>
    <row r="131992" spans="28:28">
      <c r="AB131992" s="55"/>
    </row>
    <row r="131993" spans="28:28">
      <c r="AB131993" s="55"/>
    </row>
    <row r="131994" spans="28:28">
      <c r="AB131994" s="55"/>
    </row>
    <row r="131995" spans="28:28">
      <c r="AB131995" s="55"/>
    </row>
    <row r="131996" spans="28:28">
      <c r="AB131996" s="55"/>
    </row>
    <row r="131997" spans="28:28">
      <c r="AB131997" s="55"/>
    </row>
    <row r="131998" spans="28:28">
      <c r="AB131998" s="55"/>
    </row>
    <row r="131999" spans="28:28">
      <c r="AB131999" s="55"/>
    </row>
    <row r="132000" spans="28:28">
      <c r="AB132000" s="55"/>
    </row>
    <row r="132001" spans="28:28">
      <c r="AB132001" s="55"/>
    </row>
    <row r="132002" spans="28:28">
      <c r="AB132002" s="55"/>
    </row>
    <row r="132003" spans="28:28">
      <c r="AB132003" s="55"/>
    </row>
    <row r="132004" spans="28:28">
      <c r="AB132004" s="55"/>
    </row>
    <row r="132005" spans="28:28">
      <c r="AB132005" s="55"/>
    </row>
    <row r="132006" spans="28:28">
      <c r="AB132006" s="55"/>
    </row>
    <row r="132007" spans="28:28">
      <c r="AB132007" s="55"/>
    </row>
    <row r="132008" spans="28:28">
      <c r="AB132008" s="55"/>
    </row>
    <row r="132009" spans="28:28">
      <c r="AB132009" s="55"/>
    </row>
    <row r="132010" spans="28:28">
      <c r="AB132010" s="55"/>
    </row>
    <row r="132011" spans="28:28">
      <c r="AB132011" s="55"/>
    </row>
    <row r="132012" spans="28:28">
      <c r="AB132012" s="55"/>
    </row>
    <row r="132013" spans="28:28">
      <c r="AB132013" s="55"/>
    </row>
    <row r="132014" spans="28:28">
      <c r="AB132014" s="55"/>
    </row>
    <row r="132015" spans="28:28">
      <c r="AB132015" s="55"/>
    </row>
    <row r="132016" spans="28:28">
      <c r="AB132016" s="55"/>
    </row>
    <row r="132017" spans="28:28">
      <c r="AB132017" s="55"/>
    </row>
    <row r="132018" spans="28:28">
      <c r="AB132018" s="55"/>
    </row>
    <row r="132019" spans="28:28">
      <c r="AB132019" s="55"/>
    </row>
    <row r="132020" spans="28:28">
      <c r="AB132020" s="55"/>
    </row>
    <row r="132021" spans="28:28">
      <c r="AB132021" s="55"/>
    </row>
    <row r="132022" spans="28:28">
      <c r="AB132022" s="55"/>
    </row>
    <row r="132023" spans="28:28">
      <c r="AB132023" s="55"/>
    </row>
    <row r="132024" spans="28:28">
      <c r="AB132024" s="55"/>
    </row>
    <row r="132025" spans="28:28">
      <c r="AB132025" s="55"/>
    </row>
    <row r="132026" spans="28:28">
      <c r="AB132026" s="55"/>
    </row>
    <row r="132027" spans="28:28">
      <c r="AB132027" s="55"/>
    </row>
    <row r="132028" spans="28:28">
      <c r="AB132028" s="55"/>
    </row>
    <row r="132029" spans="28:28">
      <c r="AB132029" s="55"/>
    </row>
    <row r="132030" spans="28:28">
      <c r="AB132030" s="55"/>
    </row>
    <row r="132031" spans="28:28">
      <c r="AB132031" s="55"/>
    </row>
    <row r="132032" spans="28:28">
      <c r="AB132032" s="55"/>
    </row>
    <row r="132033" spans="28:28">
      <c r="AB132033" s="55"/>
    </row>
    <row r="132034" spans="28:28">
      <c r="AB132034" s="55"/>
    </row>
    <row r="132035" spans="28:28">
      <c r="AB132035" s="55"/>
    </row>
    <row r="132036" spans="28:28">
      <c r="AB132036" s="55"/>
    </row>
    <row r="132037" spans="28:28">
      <c r="AB132037" s="55"/>
    </row>
    <row r="132038" spans="28:28">
      <c r="AB132038" s="55"/>
    </row>
    <row r="132039" spans="28:28">
      <c r="AB132039" s="55"/>
    </row>
    <row r="132040" spans="28:28">
      <c r="AB132040" s="55"/>
    </row>
    <row r="132041" spans="28:28">
      <c r="AB132041" s="55"/>
    </row>
    <row r="132042" spans="28:28">
      <c r="AB132042" s="55"/>
    </row>
    <row r="132043" spans="28:28">
      <c r="AB132043" s="55"/>
    </row>
    <row r="132044" spans="28:28">
      <c r="AB132044" s="55"/>
    </row>
    <row r="132045" spans="28:28">
      <c r="AB132045" s="55"/>
    </row>
    <row r="132046" spans="28:28">
      <c r="AB132046" s="55"/>
    </row>
    <row r="132047" spans="28:28">
      <c r="AB132047" s="55"/>
    </row>
    <row r="132048" spans="28:28">
      <c r="AB132048" s="55"/>
    </row>
    <row r="132049" spans="28:28">
      <c r="AB132049" s="55"/>
    </row>
    <row r="132050" spans="28:28">
      <c r="AB132050" s="55"/>
    </row>
    <row r="132051" spans="28:28">
      <c r="AB132051" s="55"/>
    </row>
    <row r="132052" spans="28:28">
      <c r="AB132052" s="55"/>
    </row>
    <row r="132053" spans="28:28">
      <c r="AB132053" s="55"/>
    </row>
    <row r="132054" spans="28:28">
      <c r="AB132054" s="55"/>
    </row>
    <row r="132055" spans="28:28">
      <c r="AB132055" s="55"/>
    </row>
    <row r="132056" spans="28:28">
      <c r="AB132056" s="55"/>
    </row>
    <row r="132057" spans="28:28">
      <c r="AB132057" s="55"/>
    </row>
    <row r="132058" spans="28:28">
      <c r="AB132058" s="55"/>
    </row>
    <row r="132059" spans="28:28">
      <c r="AB132059" s="55"/>
    </row>
    <row r="132060" spans="28:28">
      <c r="AB132060" s="55"/>
    </row>
    <row r="132061" spans="28:28">
      <c r="AB132061" s="55"/>
    </row>
    <row r="132062" spans="28:28">
      <c r="AB132062" s="55"/>
    </row>
    <row r="132063" spans="28:28">
      <c r="AB132063" s="55"/>
    </row>
    <row r="132064" spans="28:28">
      <c r="AB132064" s="55"/>
    </row>
    <row r="132065" spans="28:28">
      <c r="AB132065" s="55"/>
    </row>
    <row r="132066" spans="28:28">
      <c r="AB132066" s="55"/>
    </row>
    <row r="132067" spans="28:28">
      <c r="AB132067" s="55"/>
    </row>
    <row r="132068" spans="28:28">
      <c r="AB132068" s="55"/>
    </row>
    <row r="132069" spans="28:28">
      <c r="AB132069" s="55"/>
    </row>
    <row r="132070" spans="28:28">
      <c r="AB132070" s="55"/>
    </row>
    <row r="132071" spans="28:28">
      <c r="AB132071" s="55"/>
    </row>
    <row r="132072" spans="28:28">
      <c r="AB132072" s="55"/>
    </row>
    <row r="132073" spans="28:28">
      <c r="AB132073" s="55"/>
    </row>
    <row r="132074" spans="28:28">
      <c r="AB132074" s="55"/>
    </row>
    <row r="132075" spans="28:28">
      <c r="AB132075" s="55"/>
    </row>
    <row r="132076" spans="28:28">
      <c r="AB132076" s="55"/>
    </row>
    <row r="132077" spans="28:28">
      <c r="AB132077" s="55"/>
    </row>
    <row r="132078" spans="28:28">
      <c r="AB132078" s="55"/>
    </row>
    <row r="132079" spans="28:28">
      <c r="AB132079" s="55"/>
    </row>
    <row r="132080" spans="28:28">
      <c r="AB132080" s="55"/>
    </row>
    <row r="132081" spans="28:28">
      <c r="AB132081" s="55"/>
    </row>
    <row r="132082" spans="28:28">
      <c r="AB132082" s="55"/>
    </row>
    <row r="132083" spans="28:28">
      <c r="AB132083" s="55"/>
    </row>
    <row r="132084" spans="28:28">
      <c r="AB132084" s="55"/>
    </row>
    <row r="132085" spans="28:28">
      <c r="AB132085" s="55"/>
    </row>
    <row r="132086" spans="28:28">
      <c r="AB132086" s="55"/>
    </row>
    <row r="132087" spans="28:28">
      <c r="AB132087" s="55"/>
    </row>
    <row r="132088" spans="28:28">
      <c r="AB132088" s="55"/>
    </row>
    <row r="132089" spans="28:28">
      <c r="AB132089" s="55"/>
    </row>
    <row r="132090" spans="28:28">
      <c r="AB132090" s="55"/>
    </row>
    <row r="132091" spans="28:28">
      <c r="AB132091" s="55"/>
    </row>
    <row r="132092" spans="28:28">
      <c r="AB132092" s="55"/>
    </row>
    <row r="132093" spans="28:28">
      <c r="AB132093" s="55"/>
    </row>
    <row r="132094" spans="28:28">
      <c r="AB132094" s="55"/>
    </row>
    <row r="132095" spans="28:28">
      <c r="AB132095" s="55"/>
    </row>
    <row r="132096" spans="28:28">
      <c r="AB132096" s="55"/>
    </row>
    <row r="132097" spans="28:28">
      <c r="AB132097" s="55"/>
    </row>
    <row r="132098" spans="28:28">
      <c r="AB132098" s="55"/>
    </row>
    <row r="132099" spans="28:28">
      <c r="AB132099" s="55"/>
    </row>
    <row r="132100" spans="28:28">
      <c r="AB132100" s="55"/>
    </row>
    <row r="132101" spans="28:28">
      <c r="AB132101" s="55"/>
    </row>
    <row r="132102" spans="28:28">
      <c r="AB132102" s="55"/>
    </row>
    <row r="132103" spans="28:28">
      <c r="AB132103" s="55"/>
    </row>
    <row r="132104" spans="28:28">
      <c r="AB132104" s="55"/>
    </row>
    <row r="132105" spans="28:28">
      <c r="AB132105" s="55"/>
    </row>
    <row r="132106" spans="28:28">
      <c r="AB132106" s="55"/>
    </row>
    <row r="132107" spans="28:28">
      <c r="AB132107" s="55"/>
    </row>
    <row r="132108" spans="28:28">
      <c r="AB132108" s="55"/>
    </row>
    <row r="132109" spans="28:28">
      <c r="AB132109" s="55"/>
    </row>
    <row r="132110" spans="28:28">
      <c r="AB132110" s="55"/>
    </row>
    <row r="132111" spans="28:28">
      <c r="AB132111" s="55"/>
    </row>
    <row r="132112" spans="28:28">
      <c r="AB132112" s="55"/>
    </row>
    <row r="132113" spans="28:28">
      <c r="AB132113" s="55"/>
    </row>
    <row r="132114" spans="28:28">
      <c r="AB132114" s="55"/>
    </row>
    <row r="132115" spans="28:28">
      <c r="AB132115" s="55"/>
    </row>
    <row r="132116" spans="28:28">
      <c r="AB132116" s="55"/>
    </row>
    <row r="132117" spans="28:28">
      <c r="AB132117" s="55"/>
    </row>
    <row r="132118" spans="28:28">
      <c r="AB132118" s="55"/>
    </row>
    <row r="132119" spans="28:28">
      <c r="AB132119" s="55"/>
    </row>
    <row r="132120" spans="28:28">
      <c r="AB132120" s="55"/>
    </row>
    <row r="132121" spans="28:28">
      <c r="AB132121" s="55"/>
    </row>
    <row r="132122" spans="28:28">
      <c r="AB132122" s="55"/>
    </row>
    <row r="132123" spans="28:28">
      <c r="AB132123" s="55"/>
    </row>
    <row r="132124" spans="28:28">
      <c r="AB132124" s="55"/>
    </row>
    <row r="132125" spans="28:28">
      <c r="AB132125" s="55"/>
    </row>
    <row r="132126" spans="28:28">
      <c r="AB132126" s="55"/>
    </row>
    <row r="132127" spans="28:28">
      <c r="AB132127" s="55"/>
    </row>
    <row r="132128" spans="28:28">
      <c r="AB132128" s="55"/>
    </row>
    <row r="132129" spans="28:28">
      <c r="AB132129" s="55"/>
    </row>
    <row r="132130" spans="28:28">
      <c r="AB132130" s="55"/>
    </row>
    <row r="132131" spans="28:28">
      <c r="AB132131" s="55"/>
    </row>
    <row r="132132" spans="28:28">
      <c r="AB132132" s="55"/>
    </row>
    <row r="132133" spans="28:28">
      <c r="AB132133" s="55"/>
    </row>
    <row r="132134" spans="28:28">
      <c r="AB132134" s="55"/>
    </row>
    <row r="132135" spans="28:28">
      <c r="AB132135" s="55"/>
    </row>
    <row r="132136" spans="28:28">
      <c r="AB132136" s="55"/>
    </row>
    <row r="132137" spans="28:28">
      <c r="AB132137" s="55"/>
    </row>
    <row r="132138" spans="28:28">
      <c r="AB132138" s="55"/>
    </row>
    <row r="132139" spans="28:28">
      <c r="AB132139" s="55"/>
    </row>
    <row r="132140" spans="28:28">
      <c r="AB132140" s="55"/>
    </row>
    <row r="132141" spans="28:28">
      <c r="AB132141" s="55"/>
    </row>
    <row r="132142" spans="28:28">
      <c r="AB132142" s="55"/>
    </row>
    <row r="132143" spans="28:28">
      <c r="AB132143" s="55"/>
    </row>
    <row r="132144" spans="28:28">
      <c r="AB132144" s="55"/>
    </row>
    <row r="132145" spans="28:28">
      <c r="AB132145" s="55"/>
    </row>
    <row r="132146" spans="28:28">
      <c r="AB132146" s="55"/>
    </row>
    <row r="132147" spans="28:28">
      <c r="AB132147" s="55"/>
    </row>
    <row r="132148" spans="28:28">
      <c r="AB132148" s="55"/>
    </row>
    <row r="132149" spans="28:28">
      <c r="AB132149" s="55"/>
    </row>
    <row r="132150" spans="28:28">
      <c r="AB132150" s="55"/>
    </row>
    <row r="132151" spans="28:28">
      <c r="AB132151" s="55"/>
    </row>
    <row r="132152" spans="28:28">
      <c r="AB132152" s="55"/>
    </row>
    <row r="132153" spans="28:28">
      <c r="AB132153" s="55"/>
    </row>
    <row r="132154" spans="28:28">
      <c r="AB132154" s="55"/>
    </row>
    <row r="132155" spans="28:28">
      <c r="AB132155" s="55"/>
    </row>
    <row r="132156" spans="28:28">
      <c r="AB132156" s="55"/>
    </row>
    <row r="132157" spans="28:28">
      <c r="AB132157" s="55"/>
    </row>
    <row r="132158" spans="28:28">
      <c r="AB132158" s="55"/>
    </row>
    <row r="132159" spans="28:28">
      <c r="AB132159" s="55"/>
    </row>
    <row r="132160" spans="28:28">
      <c r="AB132160" s="55"/>
    </row>
    <row r="132161" spans="28:28">
      <c r="AB132161" s="55"/>
    </row>
    <row r="132162" spans="28:28">
      <c r="AB132162" s="55"/>
    </row>
    <row r="132163" spans="28:28">
      <c r="AB132163" s="55"/>
    </row>
    <row r="132164" spans="28:28">
      <c r="AB132164" s="55"/>
    </row>
    <row r="132165" spans="28:28">
      <c r="AB132165" s="55"/>
    </row>
    <row r="132166" spans="28:28">
      <c r="AB132166" s="55"/>
    </row>
    <row r="132167" spans="28:28">
      <c r="AB132167" s="55"/>
    </row>
    <row r="132168" spans="28:28">
      <c r="AB132168" s="55"/>
    </row>
    <row r="132169" spans="28:28">
      <c r="AB132169" s="55"/>
    </row>
    <row r="132170" spans="28:28">
      <c r="AB132170" s="55"/>
    </row>
    <row r="132171" spans="28:28">
      <c r="AB132171" s="55"/>
    </row>
    <row r="132172" spans="28:28">
      <c r="AB132172" s="55"/>
    </row>
    <row r="132173" spans="28:28">
      <c r="AB132173" s="55"/>
    </row>
    <row r="132174" spans="28:28">
      <c r="AB132174" s="55"/>
    </row>
    <row r="132175" spans="28:28">
      <c r="AB132175" s="55"/>
    </row>
    <row r="132176" spans="28:28">
      <c r="AB132176" s="55"/>
    </row>
    <row r="132177" spans="28:28">
      <c r="AB132177" s="55"/>
    </row>
    <row r="132178" spans="28:28">
      <c r="AB132178" s="55"/>
    </row>
    <row r="132179" spans="28:28">
      <c r="AB132179" s="55"/>
    </row>
    <row r="132180" spans="28:28">
      <c r="AB132180" s="55"/>
    </row>
    <row r="132181" spans="28:28">
      <c r="AB132181" s="55"/>
    </row>
    <row r="132182" spans="28:28">
      <c r="AB132182" s="55"/>
    </row>
    <row r="132183" spans="28:28">
      <c r="AB132183" s="55"/>
    </row>
    <row r="132184" spans="28:28">
      <c r="AB132184" s="55"/>
    </row>
    <row r="132185" spans="28:28">
      <c r="AB132185" s="55"/>
    </row>
    <row r="132186" spans="28:28">
      <c r="AB132186" s="55"/>
    </row>
    <row r="132187" spans="28:28">
      <c r="AB132187" s="55"/>
    </row>
    <row r="132188" spans="28:28">
      <c r="AB132188" s="55"/>
    </row>
    <row r="132189" spans="28:28">
      <c r="AB132189" s="55"/>
    </row>
    <row r="132190" spans="28:28">
      <c r="AB132190" s="55"/>
    </row>
    <row r="132191" spans="28:28">
      <c r="AB132191" s="55"/>
    </row>
    <row r="132192" spans="28:28">
      <c r="AB132192" s="55"/>
    </row>
    <row r="132193" spans="28:28">
      <c r="AB132193" s="55"/>
    </row>
    <row r="132194" spans="28:28">
      <c r="AB132194" s="55"/>
    </row>
    <row r="132195" spans="28:28">
      <c r="AB132195" s="55"/>
    </row>
    <row r="132196" spans="28:28">
      <c r="AB132196" s="55"/>
    </row>
    <row r="132197" spans="28:28">
      <c r="AB132197" s="55"/>
    </row>
    <row r="132198" spans="28:28">
      <c r="AB132198" s="55"/>
    </row>
    <row r="132199" spans="28:28">
      <c r="AB132199" s="55"/>
    </row>
    <row r="132200" spans="28:28">
      <c r="AB132200" s="55"/>
    </row>
    <row r="132201" spans="28:28">
      <c r="AB132201" s="55"/>
    </row>
    <row r="132202" spans="28:28">
      <c r="AB132202" s="55"/>
    </row>
    <row r="132203" spans="28:28">
      <c r="AB132203" s="55"/>
    </row>
    <row r="132204" spans="28:28">
      <c r="AB132204" s="55"/>
    </row>
    <row r="132205" spans="28:28">
      <c r="AB132205" s="55"/>
    </row>
    <row r="132206" spans="28:28">
      <c r="AB132206" s="55"/>
    </row>
    <row r="132207" spans="28:28">
      <c r="AB132207" s="55"/>
    </row>
    <row r="132208" spans="28:28">
      <c r="AB132208" s="55"/>
    </row>
    <row r="132209" spans="28:28">
      <c r="AB132209" s="55"/>
    </row>
    <row r="132210" spans="28:28">
      <c r="AB132210" s="55"/>
    </row>
    <row r="132211" spans="28:28">
      <c r="AB132211" s="55"/>
    </row>
    <row r="132212" spans="28:28">
      <c r="AB132212" s="55"/>
    </row>
    <row r="132213" spans="28:28">
      <c r="AB132213" s="55"/>
    </row>
    <row r="132214" spans="28:28">
      <c r="AB132214" s="55"/>
    </row>
    <row r="132215" spans="28:28">
      <c r="AB132215" s="55"/>
    </row>
    <row r="132216" spans="28:28">
      <c r="AB132216" s="55"/>
    </row>
    <row r="132217" spans="28:28">
      <c r="AB132217" s="55"/>
    </row>
    <row r="132218" spans="28:28">
      <c r="AB132218" s="55"/>
    </row>
    <row r="132219" spans="28:28">
      <c r="AB132219" s="55"/>
    </row>
    <row r="132220" spans="28:28">
      <c r="AB132220" s="55"/>
    </row>
    <row r="132221" spans="28:28">
      <c r="AB132221" s="55"/>
    </row>
    <row r="132222" spans="28:28">
      <c r="AB132222" s="55"/>
    </row>
    <row r="132223" spans="28:28">
      <c r="AB132223" s="55"/>
    </row>
    <row r="132224" spans="28:28">
      <c r="AB132224" s="55"/>
    </row>
    <row r="132225" spans="28:28">
      <c r="AB132225" s="55"/>
    </row>
    <row r="132226" spans="28:28">
      <c r="AB132226" s="55"/>
    </row>
    <row r="132227" spans="28:28">
      <c r="AB132227" s="55"/>
    </row>
    <row r="132228" spans="28:28">
      <c r="AB132228" s="55"/>
    </row>
    <row r="132229" spans="28:28">
      <c r="AB132229" s="55"/>
    </row>
    <row r="132230" spans="28:28">
      <c r="AB132230" s="55"/>
    </row>
    <row r="132231" spans="28:28">
      <c r="AB132231" s="55"/>
    </row>
    <row r="132232" spans="28:28">
      <c r="AB132232" s="55"/>
    </row>
    <row r="132233" spans="28:28">
      <c r="AB132233" s="55"/>
    </row>
    <row r="132234" spans="28:28">
      <c r="AB132234" s="55"/>
    </row>
    <row r="132235" spans="28:28">
      <c r="AB132235" s="55"/>
    </row>
    <row r="132236" spans="28:28">
      <c r="AB132236" s="55"/>
    </row>
    <row r="132237" spans="28:28">
      <c r="AB132237" s="55"/>
    </row>
    <row r="132238" spans="28:28">
      <c r="AB132238" s="55"/>
    </row>
    <row r="132239" spans="28:28">
      <c r="AB132239" s="55"/>
    </row>
    <row r="132240" spans="28:28">
      <c r="AB132240" s="55"/>
    </row>
    <row r="132241" spans="28:28">
      <c r="AB132241" s="55"/>
    </row>
    <row r="132242" spans="28:28">
      <c r="AB132242" s="55"/>
    </row>
    <row r="132243" spans="28:28">
      <c r="AB132243" s="55"/>
    </row>
    <row r="132244" spans="28:28">
      <c r="AB132244" s="55"/>
    </row>
    <row r="132245" spans="28:28">
      <c r="AB132245" s="55"/>
    </row>
    <row r="132246" spans="28:28">
      <c r="AB132246" s="55"/>
    </row>
    <row r="132247" spans="28:28">
      <c r="AB132247" s="55"/>
    </row>
    <row r="132248" spans="28:28">
      <c r="AB132248" s="55"/>
    </row>
    <row r="132249" spans="28:28">
      <c r="AB132249" s="55"/>
    </row>
    <row r="132250" spans="28:28">
      <c r="AB132250" s="55"/>
    </row>
    <row r="132251" spans="28:28">
      <c r="AB132251" s="55"/>
    </row>
    <row r="132252" spans="28:28">
      <c r="AB132252" s="55"/>
    </row>
    <row r="132253" spans="28:28">
      <c r="AB132253" s="55"/>
    </row>
    <row r="132254" spans="28:28">
      <c r="AB132254" s="55"/>
    </row>
    <row r="132255" spans="28:28">
      <c r="AB132255" s="55"/>
    </row>
    <row r="132256" spans="28:28">
      <c r="AB132256" s="55"/>
    </row>
    <row r="132257" spans="28:28">
      <c r="AB132257" s="55"/>
    </row>
    <row r="132258" spans="28:28">
      <c r="AB132258" s="55"/>
    </row>
    <row r="132259" spans="28:28">
      <c r="AB132259" s="55"/>
    </row>
    <row r="132260" spans="28:28">
      <c r="AB132260" s="55"/>
    </row>
    <row r="132261" spans="28:28">
      <c r="AB132261" s="55"/>
    </row>
    <row r="132262" spans="28:28">
      <c r="AB132262" s="55"/>
    </row>
    <row r="132263" spans="28:28">
      <c r="AB132263" s="55"/>
    </row>
    <row r="132264" spans="28:28">
      <c r="AB132264" s="55"/>
    </row>
    <row r="132265" spans="28:28">
      <c r="AB132265" s="55"/>
    </row>
    <row r="132266" spans="28:28">
      <c r="AB132266" s="55"/>
    </row>
    <row r="132267" spans="28:28">
      <c r="AB132267" s="55"/>
    </row>
    <row r="132268" spans="28:28">
      <c r="AB132268" s="55"/>
    </row>
    <row r="132269" spans="28:28">
      <c r="AB132269" s="55"/>
    </row>
    <row r="132270" spans="28:28">
      <c r="AB132270" s="55"/>
    </row>
    <row r="132271" spans="28:28">
      <c r="AB132271" s="55"/>
    </row>
    <row r="132272" spans="28:28">
      <c r="AB132272" s="55"/>
    </row>
    <row r="132273" spans="28:28">
      <c r="AB132273" s="55"/>
    </row>
    <row r="132274" spans="28:28">
      <c r="AB132274" s="55"/>
    </row>
    <row r="132275" spans="28:28">
      <c r="AB132275" s="55"/>
    </row>
    <row r="132276" spans="28:28">
      <c r="AB132276" s="55"/>
    </row>
    <row r="132277" spans="28:28">
      <c r="AB132277" s="55"/>
    </row>
    <row r="132278" spans="28:28">
      <c r="AB132278" s="55"/>
    </row>
    <row r="132279" spans="28:28">
      <c r="AB132279" s="55"/>
    </row>
    <row r="132280" spans="28:28">
      <c r="AB132280" s="55"/>
    </row>
    <row r="132281" spans="28:28">
      <c r="AB132281" s="55"/>
    </row>
    <row r="132282" spans="28:28">
      <c r="AB132282" s="55"/>
    </row>
    <row r="132283" spans="28:28">
      <c r="AB132283" s="55"/>
    </row>
    <row r="132284" spans="28:28">
      <c r="AB132284" s="55"/>
    </row>
    <row r="132285" spans="28:28">
      <c r="AB132285" s="55"/>
    </row>
    <row r="132286" spans="28:28">
      <c r="AB132286" s="55"/>
    </row>
    <row r="132287" spans="28:28">
      <c r="AB132287" s="55"/>
    </row>
    <row r="132288" spans="28:28">
      <c r="AB132288" s="55"/>
    </row>
    <row r="132289" spans="28:28">
      <c r="AB132289" s="55"/>
    </row>
    <row r="132290" spans="28:28">
      <c r="AB132290" s="55"/>
    </row>
    <row r="132291" spans="28:28">
      <c r="AB132291" s="55"/>
    </row>
    <row r="132292" spans="28:28">
      <c r="AB132292" s="55"/>
    </row>
    <row r="132293" spans="28:28">
      <c r="AB132293" s="55"/>
    </row>
    <row r="132294" spans="28:28">
      <c r="AB132294" s="55"/>
    </row>
    <row r="132295" spans="28:28">
      <c r="AB132295" s="55"/>
    </row>
    <row r="132296" spans="28:28">
      <c r="AB132296" s="55"/>
    </row>
    <row r="132297" spans="28:28">
      <c r="AB132297" s="55"/>
    </row>
    <row r="132298" spans="28:28">
      <c r="AB132298" s="55"/>
    </row>
    <row r="132299" spans="28:28">
      <c r="AB132299" s="55"/>
    </row>
    <row r="132300" spans="28:28">
      <c r="AB132300" s="55"/>
    </row>
    <row r="132301" spans="28:28">
      <c r="AB132301" s="55"/>
    </row>
    <row r="132302" spans="28:28">
      <c r="AB132302" s="55"/>
    </row>
    <row r="132303" spans="28:28">
      <c r="AB132303" s="55"/>
    </row>
    <row r="132304" spans="28:28">
      <c r="AB132304" s="55"/>
    </row>
    <row r="132305" spans="28:28">
      <c r="AB132305" s="55"/>
    </row>
    <row r="132306" spans="28:28">
      <c r="AB132306" s="55"/>
    </row>
    <row r="132307" spans="28:28">
      <c r="AB132307" s="55"/>
    </row>
    <row r="132308" spans="28:28">
      <c r="AB132308" s="55"/>
    </row>
    <row r="132309" spans="28:28">
      <c r="AB132309" s="55"/>
    </row>
    <row r="132310" spans="28:28">
      <c r="AB132310" s="55"/>
    </row>
    <row r="132311" spans="28:28">
      <c r="AB132311" s="55"/>
    </row>
    <row r="132312" spans="28:28">
      <c r="AB132312" s="55"/>
    </row>
    <row r="132313" spans="28:28">
      <c r="AB132313" s="55"/>
    </row>
    <row r="132314" spans="28:28">
      <c r="AB132314" s="55"/>
    </row>
    <row r="132315" spans="28:28">
      <c r="AB132315" s="55"/>
    </row>
    <row r="132316" spans="28:28">
      <c r="AB132316" s="55"/>
    </row>
    <row r="132317" spans="28:28">
      <c r="AB132317" s="55"/>
    </row>
    <row r="132318" spans="28:28">
      <c r="AB132318" s="55"/>
    </row>
    <row r="132319" spans="28:28">
      <c r="AB132319" s="55"/>
    </row>
    <row r="132320" spans="28:28">
      <c r="AB132320" s="55"/>
    </row>
    <row r="132321" spans="28:28">
      <c r="AB132321" s="55"/>
    </row>
    <row r="132322" spans="28:28">
      <c r="AB132322" s="55"/>
    </row>
    <row r="132323" spans="28:28">
      <c r="AB132323" s="55"/>
    </row>
    <row r="132324" spans="28:28">
      <c r="AB132324" s="55"/>
    </row>
    <row r="132325" spans="28:28">
      <c r="AB132325" s="55"/>
    </row>
    <row r="132326" spans="28:28">
      <c r="AB132326" s="55"/>
    </row>
    <row r="132327" spans="28:28">
      <c r="AB132327" s="55"/>
    </row>
    <row r="132328" spans="28:28">
      <c r="AB132328" s="55"/>
    </row>
    <row r="132329" spans="28:28">
      <c r="AB132329" s="55"/>
    </row>
    <row r="132330" spans="28:28">
      <c r="AB132330" s="55"/>
    </row>
    <row r="132331" spans="28:28">
      <c r="AB132331" s="55"/>
    </row>
    <row r="132332" spans="28:28">
      <c r="AB132332" s="55"/>
    </row>
    <row r="132333" spans="28:28">
      <c r="AB132333" s="55"/>
    </row>
    <row r="132334" spans="28:28">
      <c r="AB132334" s="55"/>
    </row>
    <row r="132335" spans="28:28">
      <c r="AB132335" s="55"/>
    </row>
    <row r="132336" spans="28:28">
      <c r="AB132336" s="55"/>
    </row>
    <row r="132337" spans="28:28">
      <c r="AB132337" s="55"/>
    </row>
    <row r="132338" spans="28:28">
      <c r="AB132338" s="55"/>
    </row>
    <row r="132339" spans="28:28">
      <c r="AB132339" s="55"/>
    </row>
    <row r="132340" spans="28:28">
      <c r="AB132340" s="55"/>
    </row>
    <row r="132341" spans="28:28">
      <c r="AB132341" s="55"/>
    </row>
    <row r="132342" spans="28:28">
      <c r="AB132342" s="55"/>
    </row>
    <row r="132343" spans="28:28">
      <c r="AB132343" s="55"/>
    </row>
    <row r="132344" spans="28:28">
      <c r="AB132344" s="55"/>
    </row>
    <row r="132345" spans="28:28">
      <c r="AB132345" s="55"/>
    </row>
    <row r="132346" spans="28:28">
      <c r="AB132346" s="55"/>
    </row>
    <row r="132347" spans="28:28">
      <c r="AB132347" s="55"/>
    </row>
    <row r="132348" spans="28:28">
      <c r="AB132348" s="55"/>
    </row>
    <row r="132349" spans="28:28">
      <c r="AB132349" s="55"/>
    </row>
    <row r="132350" spans="28:28">
      <c r="AB132350" s="55"/>
    </row>
    <row r="132351" spans="28:28">
      <c r="AB132351" s="55"/>
    </row>
    <row r="132352" spans="28:28">
      <c r="AB132352" s="55"/>
    </row>
    <row r="132353" spans="28:28">
      <c r="AB132353" s="55"/>
    </row>
    <row r="132354" spans="28:28">
      <c r="AB132354" s="55"/>
    </row>
    <row r="132355" spans="28:28">
      <c r="AB132355" s="55"/>
    </row>
    <row r="132356" spans="28:28">
      <c r="AB132356" s="55"/>
    </row>
    <row r="132357" spans="28:28">
      <c r="AB132357" s="55"/>
    </row>
    <row r="132358" spans="28:28">
      <c r="AB132358" s="55"/>
    </row>
    <row r="132359" spans="28:28">
      <c r="AB132359" s="55"/>
    </row>
    <row r="132360" spans="28:28">
      <c r="AB132360" s="55"/>
    </row>
    <row r="132361" spans="28:28">
      <c r="AB132361" s="55"/>
    </row>
    <row r="132362" spans="28:28">
      <c r="AB132362" s="55"/>
    </row>
    <row r="132363" spans="28:28">
      <c r="AB132363" s="55"/>
    </row>
    <row r="132364" spans="28:28">
      <c r="AB132364" s="55"/>
    </row>
    <row r="132365" spans="28:28">
      <c r="AB132365" s="55"/>
    </row>
    <row r="132366" spans="28:28">
      <c r="AB132366" s="55"/>
    </row>
    <row r="132367" spans="28:28">
      <c r="AB132367" s="55"/>
    </row>
    <row r="132368" spans="28:28">
      <c r="AB132368" s="55"/>
    </row>
    <row r="132369" spans="28:28">
      <c r="AB132369" s="55"/>
    </row>
    <row r="132370" spans="28:28">
      <c r="AB132370" s="55"/>
    </row>
    <row r="132371" spans="28:28">
      <c r="AB132371" s="55"/>
    </row>
    <row r="132372" spans="28:28">
      <c r="AB132372" s="55"/>
    </row>
    <row r="132373" spans="28:28">
      <c r="AB132373" s="55"/>
    </row>
    <row r="132374" spans="28:28">
      <c r="AB132374" s="55"/>
    </row>
    <row r="132375" spans="28:28">
      <c r="AB132375" s="55"/>
    </row>
    <row r="132376" spans="28:28">
      <c r="AB132376" s="55"/>
    </row>
    <row r="132377" spans="28:28">
      <c r="AB132377" s="55"/>
    </row>
    <row r="132378" spans="28:28">
      <c r="AB132378" s="55"/>
    </row>
    <row r="132379" spans="28:28">
      <c r="AB132379" s="55"/>
    </row>
    <row r="132380" spans="28:28">
      <c r="AB132380" s="55"/>
    </row>
    <row r="132381" spans="28:28">
      <c r="AB132381" s="55"/>
    </row>
    <row r="132382" spans="28:28">
      <c r="AB132382" s="55"/>
    </row>
    <row r="132383" spans="28:28">
      <c r="AB132383" s="55"/>
    </row>
    <row r="132384" spans="28:28">
      <c r="AB132384" s="55"/>
    </row>
    <row r="132385" spans="28:28">
      <c r="AB132385" s="55"/>
    </row>
    <row r="132386" spans="28:28">
      <c r="AB132386" s="55"/>
    </row>
    <row r="132387" spans="28:28">
      <c r="AB132387" s="55"/>
    </row>
    <row r="132388" spans="28:28">
      <c r="AB132388" s="55"/>
    </row>
    <row r="132389" spans="28:28">
      <c r="AB132389" s="55"/>
    </row>
    <row r="132390" spans="28:28">
      <c r="AB132390" s="55"/>
    </row>
    <row r="132391" spans="28:28">
      <c r="AB132391" s="55"/>
    </row>
    <row r="132392" spans="28:28">
      <c r="AB132392" s="55"/>
    </row>
    <row r="132393" spans="28:28">
      <c r="AB132393" s="55"/>
    </row>
    <row r="132394" spans="28:28">
      <c r="AB132394" s="55"/>
    </row>
    <row r="132395" spans="28:28">
      <c r="AB132395" s="55"/>
    </row>
    <row r="132396" spans="28:28">
      <c r="AB132396" s="55"/>
    </row>
    <row r="132397" spans="28:28">
      <c r="AB132397" s="55"/>
    </row>
    <row r="132398" spans="28:28">
      <c r="AB132398" s="55"/>
    </row>
    <row r="132399" spans="28:28">
      <c r="AB132399" s="55"/>
    </row>
    <row r="132400" spans="28:28">
      <c r="AB132400" s="55"/>
    </row>
    <row r="132401" spans="28:28">
      <c r="AB132401" s="55"/>
    </row>
    <row r="132402" spans="28:28">
      <c r="AB132402" s="55"/>
    </row>
    <row r="132403" spans="28:28">
      <c r="AB132403" s="55"/>
    </row>
    <row r="132404" spans="28:28">
      <c r="AB132404" s="55"/>
    </row>
    <row r="132405" spans="28:28">
      <c r="AB132405" s="55"/>
    </row>
    <row r="132406" spans="28:28">
      <c r="AB132406" s="55"/>
    </row>
    <row r="132407" spans="28:28">
      <c r="AB132407" s="55"/>
    </row>
    <row r="132408" spans="28:28">
      <c r="AB132408" s="55"/>
    </row>
    <row r="132409" spans="28:28">
      <c r="AB132409" s="55"/>
    </row>
    <row r="132410" spans="28:28">
      <c r="AB132410" s="55"/>
    </row>
    <row r="132411" spans="28:28">
      <c r="AB132411" s="55"/>
    </row>
    <row r="132412" spans="28:28">
      <c r="AB132412" s="55"/>
    </row>
    <row r="132413" spans="28:28">
      <c r="AB132413" s="55"/>
    </row>
    <row r="132414" spans="28:28">
      <c r="AB132414" s="55"/>
    </row>
    <row r="132415" spans="28:28">
      <c r="AB132415" s="55"/>
    </row>
    <row r="132416" spans="28:28">
      <c r="AB132416" s="55"/>
    </row>
    <row r="132417" spans="28:28">
      <c r="AB132417" s="55"/>
    </row>
    <row r="132418" spans="28:28">
      <c r="AB132418" s="55"/>
    </row>
    <row r="132419" spans="28:28">
      <c r="AB132419" s="55"/>
    </row>
    <row r="132420" spans="28:28">
      <c r="AB132420" s="55"/>
    </row>
    <row r="132421" spans="28:28">
      <c r="AB132421" s="55"/>
    </row>
    <row r="132422" spans="28:28">
      <c r="AB132422" s="55"/>
    </row>
    <row r="132423" spans="28:28">
      <c r="AB132423" s="55"/>
    </row>
    <row r="132424" spans="28:28">
      <c r="AB132424" s="55"/>
    </row>
    <row r="132425" spans="28:28">
      <c r="AB132425" s="55"/>
    </row>
    <row r="132426" spans="28:28">
      <c r="AB132426" s="55"/>
    </row>
    <row r="132427" spans="28:28">
      <c r="AB132427" s="55"/>
    </row>
    <row r="132428" spans="28:28">
      <c r="AB132428" s="55"/>
    </row>
    <row r="132429" spans="28:28">
      <c r="AB132429" s="55"/>
    </row>
    <row r="132430" spans="28:28">
      <c r="AB132430" s="55"/>
    </row>
    <row r="132431" spans="28:28">
      <c r="AB132431" s="55"/>
    </row>
    <row r="132432" spans="28:28">
      <c r="AB132432" s="55"/>
    </row>
    <row r="132433" spans="28:28">
      <c r="AB132433" s="55"/>
    </row>
    <row r="132434" spans="28:28">
      <c r="AB132434" s="55"/>
    </row>
    <row r="132435" spans="28:28">
      <c r="AB132435" s="55"/>
    </row>
    <row r="132436" spans="28:28">
      <c r="AB132436" s="55"/>
    </row>
    <row r="132437" spans="28:28">
      <c r="AB132437" s="55"/>
    </row>
    <row r="132438" spans="28:28">
      <c r="AB132438" s="55"/>
    </row>
    <row r="132439" spans="28:28">
      <c r="AB132439" s="55"/>
    </row>
    <row r="132440" spans="28:28">
      <c r="AB132440" s="55"/>
    </row>
    <row r="132441" spans="28:28">
      <c r="AB132441" s="55"/>
    </row>
    <row r="132442" spans="28:28">
      <c r="AB132442" s="55"/>
    </row>
    <row r="132443" spans="28:28">
      <c r="AB132443" s="55"/>
    </row>
    <row r="132444" spans="28:28">
      <c r="AB132444" s="55"/>
    </row>
    <row r="132445" spans="28:28">
      <c r="AB132445" s="55"/>
    </row>
    <row r="132446" spans="28:28">
      <c r="AB132446" s="55"/>
    </row>
    <row r="132447" spans="28:28">
      <c r="AB132447" s="55"/>
    </row>
    <row r="132448" spans="28:28">
      <c r="AB132448" s="55"/>
    </row>
    <row r="132449" spans="28:28">
      <c r="AB132449" s="55"/>
    </row>
    <row r="132450" spans="28:28">
      <c r="AB132450" s="55"/>
    </row>
    <row r="132451" spans="28:28">
      <c r="AB132451" s="55"/>
    </row>
    <row r="132452" spans="28:28">
      <c r="AB132452" s="55"/>
    </row>
    <row r="132453" spans="28:28">
      <c r="AB132453" s="55"/>
    </row>
    <row r="132454" spans="28:28">
      <c r="AB132454" s="55"/>
    </row>
    <row r="132455" spans="28:28">
      <c r="AB132455" s="55"/>
    </row>
    <row r="132456" spans="28:28">
      <c r="AB132456" s="55"/>
    </row>
    <row r="132457" spans="28:28">
      <c r="AB132457" s="55"/>
    </row>
    <row r="132458" spans="28:28">
      <c r="AB132458" s="55"/>
    </row>
    <row r="132459" spans="28:28">
      <c r="AB132459" s="55"/>
    </row>
    <row r="132460" spans="28:28">
      <c r="AB132460" s="55"/>
    </row>
    <row r="132461" spans="28:28">
      <c r="AB132461" s="55"/>
    </row>
    <row r="132462" spans="28:28">
      <c r="AB132462" s="55"/>
    </row>
    <row r="132463" spans="28:28">
      <c r="AB132463" s="55"/>
    </row>
    <row r="132464" spans="28:28">
      <c r="AB132464" s="55"/>
    </row>
    <row r="132465" spans="28:28">
      <c r="AB132465" s="55"/>
    </row>
    <row r="132466" spans="28:28">
      <c r="AB132466" s="55"/>
    </row>
    <row r="132467" spans="28:28">
      <c r="AB132467" s="55"/>
    </row>
    <row r="132468" spans="28:28">
      <c r="AB132468" s="55"/>
    </row>
    <row r="132469" spans="28:28">
      <c r="AB132469" s="55"/>
    </row>
    <row r="132470" spans="28:28">
      <c r="AB132470" s="55"/>
    </row>
    <row r="132471" spans="28:28">
      <c r="AB132471" s="55"/>
    </row>
    <row r="132472" spans="28:28">
      <c r="AB132472" s="55"/>
    </row>
    <row r="132473" spans="28:28">
      <c r="AB132473" s="55"/>
    </row>
    <row r="132474" spans="28:28">
      <c r="AB132474" s="55"/>
    </row>
    <row r="132475" spans="28:28">
      <c r="AB132475" s="55"/>
    </row>
    <row r="132476" spans="28:28">
      <c r="AB132476" s="55"/>
    </row>
    <row r="132477" spans="28:28">
      <c r="AB132477" s="55"/>
    </row>
    <row r="132478" spans="28:28">
      <c r="AB132478" s="55"/>
    </row>
    <row r="132479" spans="28:28">
      <c r="AB132479" s="55"/>
    </row>
    <row r="132480" spans="28:28">
      <c r="AB132480" s="55"/>
    </row>
    <row r="132481" spans="28:28">
      <c r="AB132481" s="55"/>
    </row>
    <row r="132482" spans="28:28">
      <c r="AB132482" s="55"/>
    </row>
    <row r="132483" spans="28:28">
      <c r="AB132483" s="55"/>
    </row>
    <row r="132484" spans="28:28">
      <c r="AB132484" s="55"/>
    </row>
    <row r="132485" spans="28:28">
      <c r="AB132485" s="55"/>
    </row>
    <row r="132486" spans="28:28">
      <c r="AB132486" s="55"/>
    </row>
    <row r="132487" spans="28:28">
      <c r="AB132487" s="55"/>
    </row>
    <row r="132488" spans="28:28">
      <c r="AB132488" s="55"/>
    </row>
    <row r="132489" spans="28:28">
      <c r="AB132489" s="55"/>
    </row>
    <row r="132490" spans="28:28">
      <c r="AB132490" s="55"/>
    </row>
    <row r="132491" spans="28:28">
      <c r="AB132491" s="55"/>
    </row>
    <row r="132492" spans="28:28">
      <c r="AB132492" s="55"/>
    </row>
    <row r="132493" spans="28:28">
      <c r="AB132493" s="55"/>
    </row>
    <row r="132494" spans="28:28">
      <c r="AB132494" s="55"/>
    </row>
    <row r="132495" spans="28:28">
      <c r="AB132495" s="55"/>
    </row>
    <row r="132496" spans="28:28">
      <c r="AB132496" s="55"/>
    </row>
    <row r="132497" spans="28:28">
      <c r="AB132497" s="55"/>
    </row>
    <row r="132498" spans="28:28">
      <c r="AB132498" s="55"/>
    </row>
    <row r="132499" spans="28:28">
      <c r="AB132499" s="55"/>
    </row>
    <row r="132500" spans="28:28">
      <c r="AB132500" s="55"/>
    </row>
    <row r="132501" spans="28:28">
      <c r="AB132501" s="55"/>
    </row>
    <row r="132502" spans="28:28">
      <c r="AB132502" s="55"/>
    </row>
    <row r="132503" spans="28:28">
      <c r="AB132503" s="55"/>
    </row>
    <row r="132504" spans="28:28">
      <c r="AB132504" s="55"/>
    </row>
    <row r="132505" spans="28:28">
      <c r="AB132505" s="55"/>
    </row>
    <row r="132506" spans="28:28">
      <c r="AB132506" s="55"/>
    </row>
    <row r="132507" spans="28:28">
      <c r="AB132507" s="55"/>
    </row>
    <row r="132508" spans="28:28">
      <c r="AB132508" s="55"/>
    </row>
    <row r="132509" spans="28:28">
      <c r="AB132509" s="55"/>
    </row>
    <row r="132510" spans="28:28">
      <c r="AB132510" s="55"/>
    </row>
    <row r="132511" spans="28:28">
      <c r="AB132511" s="55"/>
    </row>
    <row r="132512" spans="28:28">
      <c r="AB132512" s="55"/>
    </row>
    <row r="132513" spans="28:28">
      <c r="AB132513" s="55"/>
    </row>
    <row r="132514" spans="28:28">
      <c r="AB132514" s="55"/>
    </row>
    <row r="132515" spans="28:28">
      <c r="AB132515" s="55"/>
    </row>
    <row r="132516" spans="28:28">
      <c r="AB132516" s="55"/>
    </row>
    <row r="132517" spans="28:28">
      <c r="AB132517" s="55"/>
    </row>
    <row r="132518" spans="28:28">
      <c r="AB132518" s="55"/>
    </row>
    <row r="132519" spans="28:28">
      <c r="AB132519" s="55"/>
    </row>
    <row r="132520" spans="28:28">
      <c r="AB132520" s="55"/>
    </row>
    <row r="132521" spans="28:28">
      <c r="AB132521" s="55"/>
    </row>
    <row r="132522" spans="28:28">
      <c r="AB132522" s="55"/>
    </row>
    <row r="132523" spans="28:28">
      <c r="AB132523" s="55"/>
    </row>
    <row r="132524" spans="28:28">
      <c r="AB132524" s="55"/>
    </row>
    <row r="132525" spans="28:28">
      <c r="AB132525" s="55"/>
    </row>
    <row r="132526" spans="28:28">
      <c r="AB132526" s="55"/>
    </row>
    <row r="132527" spans="28:28">
      <c r="AB132527" s="55"/>
    </row>
    <row r="132528" spans="28:28">
      <c r="AB132528" s="55"/>
    </row>
    <row r="132529" spans="28:28">
      <c r="AB132529" s="55"/>
    </row>
    <row r="132530" spans="28:28">
      <c r="AB132530" s="55"/>
    </row>
    <row r="132531" spans="28:28">
      <c r="AB132531" s="55"/>
    </row>
    <row r="132532" spans="28:28">
      <c r="AB132532" s="55"/>
    </row>
    <row r="132533" spans="28:28">
      <c r="AB132533" s="55"/>
    </row>
    <row r="132534" spans="28:28">
      <c r="AB132534" s="55"/>
    </row>
    <row r="132535" spans="28:28">
      <c r="AB132535" s="55"/>
    </row>
    <row r="132536" spans="28:28">
      <c r="AB132536" s="55"/>
    </row>
    <row r="132537" spans="28:28">
      <c r="AB132537" s="55"/>
    </row>
    <row r="132538" spans="28:28">
      <c r="AB132538" s="55"/>
    </row>
    <row r="132539" spans="28:28">
      <c r="AB132539" s="55"/>
    </row>
    <row r="132540" spans="28:28">
      <c r="AB132540" s="55"/>
    </row>
    <row r="132541" spans="28:28">
      <c r="AB132541" s="55"/>
    </row>
    <row r="132542" spans="28:28">
      <c r="AB132542" s="55"/>
    </row>
    <row r="132543" spans="28:28">
      <c r="AB132543" s="55"/>
    </row>
    <row r="132544" spans="28:28">
      <c r="AB132544" s="55"/>
    </row>
    <row r="132545" spans="28:28">
      <c r="AB132545" s="55"/>
    </row>
    <row r="132546" spans="28:28">
      <c r="AB132546" s="55"/>
    </row>
    <row r="132547" spans="28:28">
      <c r="AB132547" s="55"/>
    </row>
    <row r="132548" spans="28:28">
      <c r="AB132548" s="55"/>
    </row>
    <row r="132549" spans="28:28">
      <c r="AB132549" s="55"/>
    </row>
    <row r="132550" spans="28:28">
      <c r="AB132550" s="55"/>
    </row>
    <row r="132551" spans="28:28">
      <c r="AB132551" s="55"/>
    </row>
    <row r="132552" spans="28:28">
      <c r="AB132552" s="55"/>
    </row>
    <row r="132553" spans="28:28">
      <c r="AB132553" s="55"/>
    </row>
    <row r="132554" spans="28:28">
      <c r="AB132554" s="55"/>
    </row>
    <row r="132555" spans="28:28">
      <c r="AB132555" s="55"/>
    </row>
    <row r="132556" spans="28:28">
      <c r="AB132556" s="55"/>
    </row>
    <row r="132557" spans="28:28">
      <c r="AB132557" s="55"/>
    </row>
    <row r="132558" spans="28:28">
      <c r="AB132558" s="55"/>
    </row>
    <row r="132559" spans="28:28">
      <c r="AB132559" s="55"/>
    </row>
    <row r="132560" spans="28:28">
      <c r="AB132560" s="55"/>
    </row>
    <row r="132561" spans="28:28">
      <c r="AB132561" s="55"/>
    </row>
    <row r="132562" spans="28:28">
      <c r="AB132562" s="55"/>
    </row>
    <row r="132563" spans="28:28">
      <c r="AB132563" s="55"/>
    </row>
    <row r="132564" spans="28:28">
      <c r="AB132564" s="55"/>
    </row>
    <row r="132565" spans="28:28">
      <c r="AB132565" s="55"/>
    </row>
    <row r="132566" spans="28:28">
      <c r="AB132566" s="55"/>
    </row>
    <row r="132567" spans="28:28">
      <c r="AB132567" s="55"/>
    </row>
    <row r="132568" spans="28:28">
      <c r="AB132568" s="55"/>
    </row>
    <row r="132569" spans="28:28">
      <c r="AB132569" s="55"/>
    </row>
    <row r="132570" spans="28:28">
      <c r="AB132570" s="55"/>
    </row>
    <row r="132571" spans="28:28">
      <c r="AB132571" s="55"/>
    </row>
    <row r="132572" spans="28:28">
      <c r="AB132572" s="55"/>
    </row>
    <row r="132573" spans="28:28">
      <c r="AB132573" s="55"/>
    </row>
    <row r="132574" spans="28:28">
      <c r="AB132574" s="55"/>
    </row>
    <row r="132575" spans="28:28">
      <c r="AB132575" s="55"/>
    </row>
    <row r="132576" spans="28:28">
      <c r="AB132576" s="55"/>
    </row>
    <row r="132577" spans="28:28">
      <c r="AB132577" s="55"/>
    </row>
    <row r="132578" spans="28:28">
      <c r="AB132578" s="55"/>
    </row>
    <row r="132579" spans="28:28">
      <c r="AB132579" s="55"/>
    </row>
    <row r="132580" spans="28:28">
      <c r="AB132580" s="55"/>
    </row>
    <row r="132581" spans="28:28">
      <c r="AB132581" s="55"/>
    </row>
    <row r="132582" spans="28:28">
      <c r="AB132582" s="55"/>
    </row>
    <row r="132583" spans="28:28">
      <c r="AB132583" s="55"/>
    </row>
    <row r="132584" spans="28:28">
      <c r="AB132584" s="55"/>
    </row>
    <row r="132585" spans="28:28">
      <c r="AB132585" s="55"/>
    </row>
    <row r="132586" spans="28:28">
      <c r="AB132586" s="55"/>
    </row>
    <row r="132587" spans="28:28">
      <c r="AB132587" s="55"/>
    </row>
    <row r="132588" spans="28:28">
      <c r="AB132588" s="55"/>
    </row>
    <row r="132589" spans="28:28">
      <c r="AB132589" s="55"/>
    </row>
    <row r="132590" spans="28:28">
      <c r="AB132590" s="55"/>
    </row>
    <row r="132591" spans="28:28">
      <c r="AB132591" s="55"/>
    </row>
    <row r="132592" spans="28:28">
      <c r="AB132592" s="55"/>
    </row>
    <row r="132593" spans="28:28">
      <c r="AB132593" s="55"/>
    </row>
    <row r="132594" spans="28:28">
      <c r="AB132594" s="55"/>
    </row>
    <row r="132595" spans="28:28">
      <c r="AB132595" s="55"/>
    </row>
    <row r="132596" spans="28:28">
      <c r="AB132596" s="55"/>
    </row>
    <row r="132597" spans="28:28">
      <c r="AB132597" s="55"/>
    </row>
    <row r="132598" spans="28:28">
      <c r="AB132598" s="55"/>
    </row>
    <row r="132599" spans="28:28">
      <c r="AB132599" s="55"/>
    </row>
    <row r="132600" spans="28:28">
      <c r="AB132600" s="55"/>
    </row>
    <row r="132601" spans="28:28">
      <c r="AB132601" s="55"/>
    </row>
    <row r="132602" spans="28:28">
      <c r="AB132602" s="55"/>
    </row>
    <row r="132603" spans="28:28">
      <c r="AB132603" s="55"/>
    </row>
    <row r="132604" spans="28:28">
      <c r="AB132604" s="55"/>
    </row>
    <row r="132605" spans="28:28">
      <c r="AB132605" s="55"/>
    </row>
    <row r="132606" spans="28:28">
      <c r="AB132606" s="55"/>
    </row>
    <row r="132607" spans="28:28">
      <c r="AB132607" s="55"/>
    </row>
    <row r="132608" spans="28:28">
      <c r="AB132608" s="55"/>
    </row>
    <row r="132609" spans="28:28">
      <c r="AB132609" s="55"/>
    </row>
    <row r="132610" spans="28:28">
      <c r="AB132610" s="55"/>
    </row>
    <row r="132611" spans="28:28">
      <c r="AB132611" s="55"/>
    </row>
    <row r="132612" spans="28:28">
      <c r="AB132612" s="55"/>
    </row>
    <row r="132613" spans="28:28">
      <c r="AB132613" s="55"/>
    </row>
    <row r="132614" spans="28:28">
      <c r="AB132614" s="55"/>
    </row>
    <row r="132615" spans="28:28">
      <c r="AB132615" s="55"/>
    </row>
    <row r="132616" spans="28:28">
      <c r="AB132616" s="55"/>
    </row>
    <row r="132617" spans="28:28">
      <c r="AB132617" s="55"/>
    </row>
    <row r="132618" spans="28:28">
      <c r="AB132618" s="55"/>
    </row>
    <row r="132619" spans="28:28">
      <c r="AB132619" s="55"/>
    </row>
    <row r="132620" spans="28:28">
      <c r="AB132620" s="55"/>
    </row>
    <row r="132621" spans="28:28">
      <c r="AB132621" s="55"/>
    </row>
    <row r="132622" spans="28:28">
      <c r="AB132622" s="55"/>
    </row>
    <row r="132623" spans="28:28">
      <c r="AB132623" s="55"/>
    </row>
    <row r="132624" spans="28:28">
      <c r="AB132624" s="55"/>
    </row>
    <row r="132625" spans="28:28">
      <c r="AB132625" s="55"/>
    </row>
    <row r="132626" spans="28:28">
      <c r="AB132626" s="55"/>
    </row>
    <row r="132627" spans="28:28">
      <c r="AB132627" s="55"/>
    </row>
    <row r="132628" spans="28:28">
      <c r="AB132628" s="55"/>
    </row>
    <row r="132629" spans="28:28">
      <c r="AB132629" s="55"/>
    </row>
    <row r="132630" spans="28:28">
      <c r="AB132630" s="55"/>
    </row>
    <row r="132631" spans="28:28">
      <c r="AB132631" s="55"/>
    </row>
    <row r="132632" spans="28:28">
      <c r="AB132632" s="55"/>
    </row>
    <row r="132633" spans="28:28">
      <c r="AB132633" s="55"/>
    </row>
    <row r="132634" spans="28:28">
      <c r="AB132634" s="55"/>
    </row>
    <row r="132635" spans="28:28">
      <c r="AB132635" s="55"/>
    </row>
    <row r="132636" spans="28:28">
      <c r="AB132636" s="55"/>
    </row>
    <row r="132637" spans="28:28">
      <c r="AB132637" s="55"/>
    </row>
    <row r="132638" spans="28:28">
      <c r="AB132638" s="55"/>
    </row>
    <row r="132639" spans="28:28">
      <c r="AB132639" s="55"/>
    </row>
    <row r="132640" spans="28:28">
      <c r="AB132640" s="55"/>
    </row>
    <row r="132641" spans="28:28">
      <c r="AB132641" s="55"/>
    </row>
    <row r="132642" spans="28:28">
      <c r="AB132642" s="55"/>
    </row>
    <row r="132643" spans="28:28">
      <c r="AB132643" s="55"/>
    </row>
    <row r="132644" spans="28:28">
      <c r="AB132644" s="55"/>
    </row>
    <row r="132645" spans="28:28">
      <c r="AB132645" s="55"/>
    </row>
    <row r="132646" spans="28:28">
      <c r="AB132646" s="55"/>
    </row>
    <row r="132647" spans="28:28">
      <c r="AB132647" s="55"/>
    </row>
    <row r="132648" spans="28:28">
      <c r="AB132648" s="55"/>
    </row>
    <row r="132649" spans="28:28">
      <c r="AB132649" s="55"/>
    </row>
    <row r="132650" spans="28:28">
      <c r="AB132650" s="55"/>
    </row>
    <row r="132651" spans="28:28">
      <c r="AB132651" s="55"/>
    </row>
    <row r="132652" spans="28:28">
      <c r="AB132652" s="55"/>
    </row>
    <row r="132653" spans="28:28">
      <c r="AB132653" s="55"/>
    </row>
    <row r="132654" spans="28:28">
      <c r="AB132654" s="55"/>
    </row>
    <row r="132655" spans="28:28">
      <c r="AB132655" s="55"/>
    </row>
    <row r="132656" spans="28:28">
      <c r="AB132656" s="55"/>
    </row>
    <row r="132657" spans="28:28">
      <c r="AB132657" s="55"/>
    </row>
    <row r="132658" spans="28:28">
      <c r="AB132658" s="55"/>
    </row>
    <row r="132659" spans="28:28">
      <c r="AB132659" s="55"/>
    </row>
    <row r="132660" spans="28:28">
      <c r="AB132660" s="55"/>
    </row>
    <row r="132661" spans="28:28">
      <c r="AB132661" s="55"/>
    </row>
    <row r="132662" spans="28:28">
      <c r="AB132662" s="55"/>
    </row>
    <row r="132663" spans="28:28">
      <c r="AB132663" s="55"/>
    </row>
    <row r="132664" spans="28:28">
      <c r="AB132664" s="55"/>
    </row>
    <row r="132665" spans="28:28">
      <c r="AB132665" s="55"/>
    </row>
    <row r="132666" spans="28:28">
      <c r="AB132666" s="55"/>
    </row>
    <row r="132667" spans="28:28">
      <c r="AB132667" s="55"/>
    </row>
    <row r="132668" spans="28:28">
      <c r="AB132668" s="55"/>
    </row>
    <row r="132669" spans="28:28">
      <c r="AB132669" s="55"/>
    </row>
    <row r="132670" spans="28:28">
      <c r="AB132670" s="55"/>
    </row>
    <row r="132671" spans="28:28">
      <c r="AB132671" s="55"/>
    </row>
    <row r="132672" spans="28:28">
      <c r="AB132672" s="55"/>
    </row>
    <row r="132673" spans="28:28">
      <c r="AB132673" s="55"/>
    </row>
    <row r="132674" spans="28:28">
      <c r="AB132674" s="55"/>
    </row>
    <row r="132675" spans="28:28">
      <c r="AB132675" s="55"/>
    </row>
    <row r="132676" spans="28:28">
      <c r="AB132676" s="55"/>
    </row>
    <row r="132677" spans="28:28">
      <c r="AB132677" s="55"/>
    </row>
    <row r="132678" spans="28:28">
      <c r="AB132678" s="55"/>
    </row>
    <row r="132679" spans="28:28">
      <c r="AB132679" s="55"/>
    </row>
    <row r="132680" spans="28:28">
      <c r="AB132680" s="55"/>
    </row>
    <row r="132681" spans="28:28">
      <c r="AB132681" s="55"/>
    </row>
    <row r="132682" spans="28:28">
      <c r="AB132682" s="55"/>
    </row>
    <row r="132683" spans="28:28">
      <c r="AB132683" s="55"/>
    </row>
    <row r="132684" spans="28:28">
      <c r="AB132684" s="55"/>
    </row>
    <row r="132685" spans="28:28">
      <c r="AB132685" s="55"/>
    </row>
    <row r="132686" spans="28:28">
      <c r="AB132686" s="55"/>
    </row>
    <row r="132687" spans="28:28">
      <c r="AB132687" s="55"/>
    </row>
    <row r="132688" spans="28:28">
      <c r="AB132688" s="55"/>
    </row>
    <row r="132689" spans="28:28">
      <c r="AB132689" s="55"/>
    </row>
    <row r="132690" spans="28:28">
      <c r="AB132690" s="55"/>
    </row>
    <row r="132691" spans="28:28">
      <c r="AB132691" s="55"/>
    </row>
    <row r="132692" spans="28:28">
      <c r="AB132692" s="55"/>
    </row>
    <row r="132693" spans="28:28">
      <c r="AB132693" s="55"/>
    </row>
    <row r="132694" spans="28:28">
      <c r="AB132694" s="55"/>
    </row>
    <row r="132695" spans="28:28">
      <c r="AB132695" s="55"/>
    </row>
    <row r="132696" spans="28:28">
      <c r="AB132696" s="55"/>
    </row>
    <row r="132697" spans="28:28">
      <c r="AB132697" s="55"/>
    </row>
    <row r="132698" spans="28:28">
      <c r="AB132698" s="55"/>
    </row>
    <row r="132699" spans="28:28">
      <c r="AB132699" s="55"/>
    </row>
    <row r="132700" spans="28:28">
      <c r="AB132700" s="55"/>
    </row>
    <row r="132701" spans="28:28">
      <c r="AB132701" s="55"/>
    </row>
    <row r="132702" spans="28:28">
      <c r="AB132702" s="55"/>
    </row>
    <row r="132703" spans="28:28">
      <c r="AB132703" s="55"/>
    </row>
    <row r="132704" spans="28:28">
      <c r="AB132704" s="55"/>
    </row>
    <row r="132705" spans="28:28">
      <c r="AB132705" s="55"/>
    </row>
    <row r="132706" spans="28:28">
      <c r="AB132706" s="55"/>
    </row>
    <row r="132707" spans="28:28">
      <c r="AB132707" s="55"/>
    </row>
    <row r="132708" spans="28:28">
      <c r="AB132708" s="55"/>
    </row>
    <row r="132709" spans="28:28">
      <c r="AB132709" s="55"/>
    </row>
    <row r="132710" spans="28:28">
      <c r="AB132710" s="55"/>
    </row>
    <row r="132711" spans="28:28">
      <c r="AB132711" s="55"/>
    </row>
    <row r="132712" spans="28:28">
      <c r="AB132712" s="55"/>
    </row>
    <row r="132713" spans="28:28">
      <c r="AB132713" s="55"/>
    </row>
    <row r="132714" spans="28:28">
      <c r="AB132714" s="55"/>
    </row>
    <row r="132715" spans="28:28">
      <c r="AB132715" s="55"/>
    </row>
    <row r="132716" spans="28:28">
      <c r="AB132716" s="55"/>
    </row>
    <row r="132717" spans="28:28">
      <c r="AB132717" s="55"/>
    </row>
    <row r="132718" spans="28:28">
      <c r="AB132718" s="55"/>
    </row>
    <row r="132719" spans="28:28">
      <c r="AB132719" s="55"/>
    </row>
    <row r="132720" spans="28:28">
      <c r="AB132720" s="55"/>
    </row>
    <row r="132721" spans="28:28">
      <c r="AB132721" s="55"/>
    </row>
    <row r="132722" spans="28:28">
      <c r="AB132722" s="55"/>
    </row>
    <row r="132723" spans="28:28">
      <c r="AB132723" s="55"/>
    </row>
    <row r="132724" spans="28:28">
      <c r="AB132724" s="55"/>
    </row>
    <row r="132725" spans="28:28">
      <c r="AB132725" s="55"/>
    </row>
    <row r="132726" spans="28:28">
      <c r="AB132726" s="55"/>
    </row>
    <row r="132727" spans="28:28">
      <c r="AB132727" s="55"/>
    </row>
    <row r="132728" spans="28:28">
      <c r="AB132728" s="55"/>
    </row>
    <row r="132729" spans="28:28">
      <c r="AB132729" s="55"/>
    </row>
    <row r="132730" spans="28:28">
      <c r="AB132730" s="55"/>
    </row>
    <row r="132731" spans="28:28">
      <c r="AB132731" s="55"/>
    </row>
    <row r="132732" spans="28:28">
      <c r="AB132732" s="55"/>
    </row>
    <row r="132733" spans="28:28">
      <c r="AB132733" s="55"/>
    </row>
    <row r="132734" spans="28:28">
      <c r="AB132734" s="55"/>
    </row>
    <row r="132735" spans="28:28">
      <c r="AB132735" s="55"/>
    </row>
    <row r="132736" spans="28:28">
      <c r="AB132736" s="55"/>
    </row>
    <row r="132737" spans="28:28">
      <c r="AB132737" s="55"/>
    </row>
    <row r="132738" spans="28:28">
      <c r="AB132738" s="55"/>
    </row>
    <row r="132739" spans="28:28">
      <c r="AB132739" s="55"/>
    </row>
    <row r="132740" spans="28:28">
      <c r="AB132740" s="55"/>
    </row>
    <row r="132741" spans="28:28">
      <c r="AB132741" s="55"/>
    </row>
    <row r="132742" spans="28:28">
      <c r="AB132742" s="55"/>
    </row>
    <row r="132743" spans="28:28">
      <c r="AB132743" s="55"/>
    </row>
    <row r="132744" spans="28:28">
      <c r="AB132744" s="55"/>
    </row>
    <row r="132745" spans="28:28">
      <c r="AB132745" s="55"/>
    </row>
    <row r="132746" spans="28:28">
      <c r="AB132746" s="55"/>
    </row>
    <row r="132747" spans="28:28">
      <c r="AB132747" s="55"/>
    </row>
    <row r="132748" spans="28:28">
      <c r="AB132748" s="55"/>
    </row>
    <row r="132749" spans="28:28">
      <c r="AB132749" s="55"/>
    </row>
    <row r="132750" spans="28:28">
      <c r="AB132750" s="55"/>
    </row>
    <row r="132751" spans="28:28">
      <c r="AB132751" s="55"/>
    </row>
    <row r="132752" spans="28:28">
      <c r="AB132752" s="55"/>
    </row>
    <row r="132753" spans="28:28">
      <c r="AB132753" s="55"/>
    </row>
    <row r="132754" spans="28:28">
      <c r="AB132754" s="55"/>
    </row>
    <row r="132755" spans="28:28">
      <c r="AB132755" s="55"/>
    </row>
    <row r="132756" spans="28:28">
      <c r="AB132756" s="55"/>
    </row>
    <row r="132757" spans="28:28">
      <c r="AB132757" s="55"/>
    </row>
    <row r="132758" spans="28:28">
      <c r="AB132758" s="55"/>
    </row>
    <row r="132759" spans="28:28">
      <c r="AB132759" s="55"/>
    </row>
    <row r="132760" spans="28:28">
      <c r="AB132760" s="55"/>
    </row>
    <row r="132761" spans="28:28">
      <c r="AB132761" s="55"/>
    </row>
    <row r="132762" spans="28:28">
      <c r="AB132762" s="55"/>
    </row>
    <row r="132763" spans="28:28">
      <c r="AB132763" s="55"/>
    </row>
    <row r="132764" spans="28:28">
      <c r="AB132764" s="55"/>
    </row>
    <row r="132765" spans="28:28">
      <c r="AB132765" s="55"/>
    </row>
    <row r="132766" spans="28:28">
      <c r="AB132766" s="55"/>
    </row>
    <row r="132767" spans="28:28">
      <c r="AB132767" s="55"/>
    </row>
    <row r="132768" spans="28:28">
      <c r="AB132768" s="55"/>
    </row>
    <row r="132769" spans="28:28">
      <c r="AB132769" s="55"/>
    </row>
    <row r="132770" spans="28:28">
      <c r="AB132770" s="55"/>
    </row>
    <row r="132771" spans="28:28">
      <c r="AB132771" s="55"/>
    </row>
    <row r="132772" spans="28:28">
      <c r="AB132772" s="55"/>
    </row>
    <row r="132773" spans="28:28">
      <c r="AB132773" s="55"/>
    </row>
    <row r="132774" spans="28:28">
      <c r="AB132774" s="55"/>
    </row>
    <row r="132775" spans="28:28">
      <c r="AB132775" s="55"/>
    </row>
    <row r="132776" spans="28:28">
      <c r="AB132776" s="55"/>
    </row>
    <row r="132777" spans="28:28">
      <c r="AB132777" s="55"/>
    </row>
    <row r="132778" spans="28:28">
      <c r="AB132778" s="55"/>
    </row>
    <row r="132779" spans="28:28">
      <c r="AB132779" s="55"/>
    </row>
    <row r="132780" spans="28:28">
      <c r="AB132780" s="55"/>
    </row>
    <row r="132781" spans="28:28">
      <c r="AB132781" s="55"/>
    </row>
    <row r="132782" spans="28:28">
      <c r="AB132782" s="55"/>
    </row>
    <row r="132783" spans="28:28">
      <c r="AB132783" s="55"/>
    </row>
    <row r="132784" spans="28:28">
      <c r="AB132784" s="55"/>
    </row>
    <row r="132785" spans="28:28">
      <c r="AB132785" s="55"/>
    </row>
    <row r="132786" spans="28:28">
      <c r="AB132786" s="55"/>
    </row>
    <row r="132787" spans="28:28">
      <c r="AB132787" s="55"/>
    </row>
    <row r="132788" spans="28:28">
      <c r="AB132788" s="55"/>
    </row>
    <row r="132789" spans="28:28">
      <c r="AB132789" s="55"/>
    </row>
    <row r="132790" spans="28:28">
      <c r="AB132790" s="55"/>
    </row>
    <row r="132791" spans="28:28">
      <c r="AB132791" s="55"/>
    </row>
    <row r="132792" spans="28:28">
      <c r="AB132792" s="55"/>
    </row>
    <row r="132793" spans="28:28">
      <c r="AB132793" s="55"/>
    </row>
    <row r="132794" spans="28:28">
      <c r="AB132794" s="55"/>
    </row>
    <row r="132795" spans="28:28">
      <c r="AB132795" s="55"/>
    </row>
    <row r="132796" spans="28:28">
      <c r="AB132796" s="55"/>
    </row>
    <row r="132797" spans="28:28">
      <c r="AB132797" s="55"/>
    </row>
    <row r="132798" spans="28:28">
      <c r="AB132798" s="55"/>
    </row>
    <row r="132799" spans="28:28">
      <c r="AB132799" s="55"/>
    </row>
    <row r="132800" spans="28:28">
      <c r="AB132800" s="55"/>
    </row>
    <row r="132801" spans="28:28">
      <c r="AB132801" s="55"/>
    </row>
    <row r="132802" spans="28:28">
      <c r="AB132802" s="55"/>
    </row>
    <row r="132803" spans="28:28">
      <c r="AB132803" s="55"/>
    </row>
    <row r="132804" spans="28:28">
      <c r="AB132804" s="55"/>
    </row>
    <row r="132805" spans="28:28">
      <c r="AB132805" s="55"/>
    </row>
    <row r="132806" spans="28:28">
      <c r="AB132806" s="55"/>
    </row>
    <row r="132807" spans="28:28">
      <c r="AB132807" s="55"/>
    </row>
    <row r="132808" spans="28:28">
      <c r="AB132808" s="55"/>
    </row>
    <row r="132809" spans="28:28">
      <c r="AB132809" s="55"/>
    </row>
    <row r="132810" spans="28:28">
      <c r="AB132810" s="55"/>
    </row>
    <row r="132811" spans="28:28">
      <c r="AB132811" s="55"/>
    </row>
    <row r="132812" spans="28:28">
      <c r="AB132812" s="55"/>
    </row>
    <row r="132813" spans="28:28">
      <c r="AB132813" s="55"/>
    </row>
    <row r="132814" spans="28:28">
      <c r="AB132814" s="55"/>
    </row>
    <row r="132815" spans="28:28">
      <c r="AB132815" s="55"/>
    </row>
    <row r="132816" spans="28:28">
      <c r="AB132816" s="55"/>
    </row>
    <row r="132817" spans="28:28">
      <c r="AB132817" s="55"/>
    </row>
    <row r="132818" spans="28:28">
      <c r="AB132818" s="55"/>
    </row>
    <row r="132819" spans="28:28">
      <c r="AB132819" s="55"/>
    </row>
    <row r="132820" spans="28:28">
      <c r="AB132820" s="55"/>
    </row>
    <row r="132821" spans="28:28">
      <c r="AB132821" s="55"/>
    </row>
    <row r="132822" spans="28:28">
      <c r="AB132822" s="55"/>
    </row>
    <row r="132823" spans="28:28">
      <c r="AB132823" s="55"/>
    </row>
    <row r="132824" spans="28:28">
      <c r="AB132824" s="55"/>
    </row>
    <row r="132825" spans="28:28">
      <c r="AB132825" s="55"/>
    </row>
    <row r="132826" spans="28:28">
      <c r="AB132826" s="55"/>
    </row>
    <row r="132827" spans="28:28">
      <c r="AB132827" s="55"/>
    </row>
    <row r="132828" spans="28:28">
      <c r="AB132828" s="55"/>
    </row>
    <row r="132829" spans="28:28">
      <c r="AB132829" s="55"/>
    </row>
    <row r="132830" spans="28:28">
      <c r="AB132830" s="55"/>
    </row>
    <row r="132831" spans="28:28">
      <c r="AB132831" s="55"/>
    </row>
    <row r="132832" spans="28:28">
      <c r="AB132832" s="55"/>
    </row>
    <row r="132833" spans="28:28">
      <c r="AB132833" s="55"/>
    </row>
    <row r="132834" spans="28:28">
      <c r="AB132834" s="55"/>
    </row>
    <row r="132835" spans="28:28">
      <c r="AB132835" s="55"/>
    </row>
    <row r="132836" spans="28:28">
      <c r="AB132836" s="55"/>
    </row>
    <row r="132837" spans="28:28">
      <c r="AB132837" s="55"/>
    </row>
    <row r="132838" spans="28:28">
      <c r="AB132838" s="55"/>
    </row>
    <row r="132839" spans="28:28">
      <c r="AB132839" s="55"/>
    </row>
    <row r="132840" spans="28:28">
      <c r="AB132840" s="55"/>
    </row>
    <row r="132841" spans="28:28">
      <c r="AB132841" s="55"/>
    </row>
    <row r="132842" spans="28:28">
      <c r="AB132842" s="55"/>
    </row>
    <row r="132843" spans="28:28">
      <c r="AB132843" s="55"/>
    </row>
    <row r="132844" spans="28:28">
      <c r="AB132844" s="55"/>
    </row>
    <row r="132845" spans="28:28">
      <c r="AB132845" s="55"/>
    </row>
    <row r="132846" spans="28:28">
      <c r="AB132846" s="55"/>
    </row>
    <row r="132847" spans="28:28">
      <c r="AB132847" s="55"/>
    </row>
    <row r="132848" spans="28:28">
      <c r="AB132848" s="55"/>
    </row>
    <row r="132849" spans="28:28">
      <c r="AB132849" s="55"/>
    </row>
    <row r="132850" spans="28:28">
      <c r="AB132850" s="55"/>
    </row>
    <row r="132851" spans="28:28">
      <c r="AB132851" s="55"/>
    </row>
    <row r="132852" spans="28:28">
      <c r="AB132852" s="55"/>
    </row>
    <row r="132853" spans="28:28">
      <c r="AB132853" s="55"/>
    </row>
    <row r="132854" spans="28:28">
      <c r="AB132854" s="55"/>
    </row>
    <row r="132855" spans="28:28">
      <c r="AB132855" s="55"/>
    </row>
    <row r="132856" spans="28:28">
      <c r="AB132856" s="55"/>
    </row>
    <row r="132857" spans="28:28">
      <c r="AB132857" s="55"/>
    </row>
    <row r="132858" spans="28:28">
      <c r="AB132858" s="55"/>
    </row>
    <row r="132859" spans="28:28">
      <c r="AB132859" s="55"/>
    </row>
    <row r="132860" spans="28:28">
      <c r="AB132860" s="55"/>
    </row>
    <row r="132861" spans="28:28">
      <c r="AB132861" s="55"/>
    </row>
    <row r="132862" spans="28:28">
      <c r="AB132862" s="55"/>
    </row>
    <row r="132863" spans="28:28">
      <c r="AB132863" s="55"/>
    </row>
    <row r="132864" spans="28:28">
      <c r="AB132864" s="55"/>
    </row>
    <row r="132865" spans="28:28">
      <c r="AB132865" s="55"/>
    </row>
    <row r="132866" spans="28:28">
      <c r="AB132866" s="55"/>
    </row>
    <row r="132867" spans="28:28">
      <c r="AB132867" s="55"/>
    </row>
    <row r="132868" spans="28:28">
      <c r="AB132868" s="55"/>
    </row>
    <row r="132869" spans="28:28">
      <c r="AB132869" s="55"/>
    </row>
    <row r="132870" spans="28:28">
      <c r="AB132870" s="55"/>
    </row>
    <row r="132871" spans="28:28">
      <c r="AB132871" s="55"/>
    </row>
    <row r="132872" spans="28:28">
      <c r="AB132872" s="55"/>
    </row>
    <row r="132873" spans="28:28">
      <c r="AB132873" s="55"/>
    </row>
    <row r="132874" spans="28:28">
      <c r="AB132874" s="55"/>
    </row>
    <row r="132875" spans="28:28">
      <c r="AB132875" s="55"/>
    </row>
    <row r="132876" spans="28:28">
      <c r="AB132876" s="55"/>
    </row>
    <row r="132877" spans="28:28">
      <c r="AB132877" s="55"/>
    </row>
    <row r="132878" spans="28:28">
      <c r="AB132878" s="55"/>
    </row>
    <row r="132879" spans="28:28">
      <c r="AB132879" s="55"/>
    </row>
    <row r="132880" spans="28:28">
      <c r="AB132880" s="55"/>
    </row>
    <row r="132881" spans="28:28">
      <c r="AB132881" s="55"/>
    </row>
    <row r="132882" spans="28:28">
      <c r="AB132882" s="55"/>
    </row>
    <row r="132883" spans="28:28">
      <c r="AB132883" s="55"/>
    </row>
    <row r="132884" spans="28:28">
      <c r="AB132884" s="55"/>
    </row>
    <row r="132885" spans="28:28">
      <c r="AB132885" s="55"/>
    </row>
    <row r="132886" spans="28:28">
      <c r="AB132886" s="55"/>
    </row>
    <row r="132887" spans="28:28">
      <c r="AB132887" s="55"/>
    </row>
    <row r="132888" spans="28:28">
      <c r="AB132888" s="55"/>
    </row>
    <row r="132889" spans="28:28">
      <c r="AB132889" s="55"/>
    </row>
    <row r="132890" spans="28:28">
      <c r="AB132890" s="55"/>
    </row>
    <row r="132891" spans="28:28">
      <c r="AB132891" s="55"/>
    </row>
    <row r="132892" spans="28:28">
      <c r="AB132892" s="55"/>
    </row>
    <row r="132893" spans="28:28">
      <c r="AB132893" s="55"/>
    </row>
    <row r="132894" spans="28:28">
      <c r="AB132894" s="55"/>
    </row>
    <row r="132895" spans="28:28">
      <c r="AB132895" s="55"/>
    </row>
    <row r="132896" spans="28:28">
      <c r="AB132896" s="55"/>
    </row>
    <row r="132897" spans="28:28">
      <c r="AB132897" s="55"/>
    </row>
    <row r="132898" spans="28:28">
      <c r="AB132898" s="55"/>
    </row>
    <row r="132899" spans="28:28">
      <c r="AB132899" s="55"/>
    </row>
    <row r="132900" spans="28:28">
      <c r="AB132900" s="55"/>
    </row>
    <row r="132901" spans="28:28">
      <c r="AB132901" s="55"/>
    </row>
    <row r="132902" spans="28:28">
      <c r="AB132902" s="55"/>
    </row>
    <row r="132903" spans="28:28">
      <c r="AB132903" s="55"/>
    </row>
    <row r="132904" spans="28:28">
      <c r="AB132904" s="55"/>
    </row>
    <row r="132905" spans="28:28">
      <c r="AB132905" s="55"/>
    </row>
    <row r="132906" spans="28:28">
      <c r="AB132906" s="55"/>
    </row>
    <row r="132907" spans="28:28">
      <c r="AB132907" s="55"/>
    </row>
    <row r="132908" spans="28:28">
      <c r="AB132908" s="55"/>
    </row>
    <row r="132909" spans="28:28">
      <c r="AB132909" s="55"/>
    </row>
    <row r="132910" spans="28:28">
      <c r="AB132910" s="55"/>
    </row>
    <row r="132911" spans="28:28">
      <c r="AB132911" s="55"/>
    </row>
    <row r="132912" spans="28:28">
      <c r="AB132912" s="55"/>
    </row>
    <row r="132913" spans="28:28">
      <c r="AB132913" s="55"/>
    </row>
    <row r="132914" spans="28:28">
      <c r="AB132914" s="55"/>
    </row>
    <row r="132915" spans="28:28">
      <c r="AB132915" s="55"/>
    </row>
    <row r="132916" spans="28:28">
      <c r="AB132916" s="55"/>
    </row>
    <row r="132917" spans="28:28">
      <c r="AB132917" s="55"/>
    </row>
    <row r="132918" spans="28:28">
      <c r="AB132918" s="55"/>
    </row>
    <row r="132919" spans="28:28">
      <c r="AB132919" s="55"/>
    </row>
    <row r="132920" spans="28:28">
      <c r="AB132920" s="55"/>
    </row>
    <row r="132921" spans="28:28">
      <c r="AB132921" s="55"/>
    </row>
    <row r="132922" spans="28:28">
      <c r="AB132922" s="55"/>
    </row>
    <row r="132923" spans="28:28">
      <c r="AB132923" s="55"/>
    </row>
    <row r="132924" spans="28:28">
      <c r="AB132924" s="55"/>
    </row>
    <row r="132925" spans="28:28">
      <c r="AB132925" s="55"/>
    </row>
    <row r="132926" spans="28:28">
      <c r="AB132926" s="55"/>
    </row>
    <row r="132927" spans="28:28">
      <c r="AB132927" s="55"/>
    </row>
    <row r="132928" spans="28:28">
      <c r="AB132928" s="55"/>
    </row>
    <row r="132929" spans="28:28">
      <c r="AB132929" s="55"/>
    </row>
    <row r="132930" spans="28:28">
      <c r="AB132930" s="55"/>
    </row>
    <row r="132931" spans="28:28">
      <c r="AB132931" s="55"/>
    </row>
    <row r="132932" spans="28:28">
      <c r="AB132932" s="55"/>
    </row>
    <row r="132933" spans="28:28">
      <c r="AB132933" s="55"/>
    </row>
    <row r="132934" spans="28:28">
      <c r="AB132934" s="55"/>
    </row>
    <row r="132935" spans="28:28">
      <c r="AB132935" s="55"/>
    </row>
    <row r="132936" spans="28:28">
      <c r="AB132936" s="55"/>
    </row>
    <row r="132937" spans="28:28">
      <c r="AB132937" s="55"/>
    </row>
    <row r="132938" spans="28:28">
      <c r="AB132938" s="55"/>
    </row>
    <row r="132939" spans="28:28">
      <c r="AB132939" s="55"/>
    </row>
    <row r="132940" spans="28:28">
      <c r="AB132940" s="55"/>
    </row>
    <row r="132941" spans="28:28">
      <c r="AB132941" s="55"/>
    </row>
    <row r="132942" spans="28:28">
      <c r="AB132942" s="55"/>
    </row>
    <row r="132943" spans="28:28">
      <c r="AB132943" s="55"/>
    </row>
    <row r="132944" spans="28:28">
      <c r="AB132944" s="55"/>
    </row>
    <row r="132945" spans="28:28">
      <c r="AB132945" s="55"/>
    </row>
    <row r="132946" spans="28:28">
      <c r="AB132946" s="55"/>
    </row>
    <row r="132947" spans="28:28">
      <c r="AB132947" s="55"/>
    </row>
    <row r="132948" spans="28:28">
      <c r="AB132948" s="55"/>
    </row>
    <row r="132949" spans="28:28">
      <c r="AB132949" s="55"/>
    </row>
    <row r="132950" spans="28:28">
      <c r="AB132950" s="55"/>
    </row>
    <row r="132951" spans="28:28">
      <c r="AB132951" s="55"/>
    </row>
    <row r="132952" spans="28:28">
      <c r="AB132952" s="55"/>
    </row>
    <row r="132953" spans="28:28">
      <c r="AB132953" s="55"/>
    </row>
    <row r="132954" spans="28:28">
      <c r="AB132954" s="55"/>
    </row>
    <row r="132955" spans="28:28">
      <c r="AB132955" s="55"/>
    </row>
    <row r="132956" spans="28:28">
      <c r="AB132956" s="55"/>
    </row>
    <row r="132957" spans="28:28">
      <c r="AB132957" s="55"/>
    </row>
    <row r="132958" spans="28:28">
      <c r="AB132958" s="55"/>
    </row>
    <row r="132959" spans="28:28">
      <c r="AB132959" s="55"/>
    </row>
    <row r="132960" spans="28:28">
      <c r="AB132960" s="55"/>
    </row>
    <row r="132961" spans="28:28">
      <c r="AB132961" s="55"/>
    </row>
    <row r="132962" spans="28:28">
      <c r="AB132962" s="55"/>
    </row>
    <row r="132963" spans="28:28">
      <c r="AB132963" s="55"/>
    </row>
    <row r="132964" spans="28:28">
      <c r="AB132964" s="55"/>
    </row>
    <row r="132965" spans="28:28">
      <c r="AB132965" s="55"/>
    </row>
    <row r="132966" spans="28:28">
      <c r="AB132966" s="55"/>
    </row>
    <row r="132967" spans="28:28">
      <c r="AB132967" s="55"/>
    </row>
    <row r="132968" spans="28:28">
      <c r="AB132968" s="55"/>
    </row>
    <row r="132969" spans="28:28">
      <c r="AB132969" s="55"/>
    </row>
    <row r="132970" spans="28:28">
      <c r="AB132970" s="55"/>
    </row>
    <row r="132971" spans="28:28">
      <c r="AB132971" s="55"/>
    </row>
    <row r="132972" spans="28:28">
      <c r="AB132972" s="55"/>
    </row>
    <row r="132973" spans="28:28">
      <c r="AB132973" s="55"/>
    </row>
    <row r="132974" spans="28:28">
      <c r="AB132974" s="55"/>
    </row>
    <row r="132975" spans="28:28">
      <c r="AB132975" s="55"/>
    </row>
    <row r="132976" spans="28:28">
      <c r="AB132976" s="55"/>
    </row>
    <row r="132977" spans="28:28">
      <c r="AB132977" s="55"/>
    </row>
    <row r="132978" spans="28:28">
      <c r="AB132978" s="55"/>
    </row>
    <row r="132979" spans="28:28">
      <c r="AB132979" s="55"/>
    </row>
    <row r="132980" spans="28:28">
      <c r="AB132980" s="55"/>
    </row>
    <row r="132981" spans="28:28">
      <c r="AB132981" s="55"/>
    </row>
    <row r="132982" spans="28:28">
      <c r="AB132982" s="55"/>
    </row>
    <row r="132983" spans="28:28">
      <c r="AB132983" s="55"/>
    </row>
    <row r="132984" spans="28:28">
      <c r="AB132984" s="55"/>
    </row>
    <row r="132985" spans="28:28">
      <c r="AB132985" s="55"/>
    </row>
    <row r="132986" spans="28:28">
      <c r="AB132986" s="55"/>
    </row>
    <row r="132987" spans="28:28">
      <c r="AB132987" s="55"/>
    </row>
    <row r="132988" spans="28:28">
      <c r="AB132988" s="55"/>
    </row>
    <row r="132989" spans="28:28">
      <c r="AB132989" s="55"/>
    </row>
    <row r="132990" spans="28:28">
      <c r="AB132990" s="55"/>
    </row>
    <row r="132991" spans="28:28">
      <c r="AB132991" s="55"/>
    </row>
    <row r="132992" spans="28:28">
      <c r="AB132992" s="55"/>
    </row>
    <row r="132993" spans="28:28">
      <c r="AB132993" s="55"/>
    </row>
    <row r="132994" spans="28:28">
      <c r="AB132994" s="55"/>
    </row>
    <row r="132995" spans="28:28">
      <c r="AB132995" s="55"/>
    </row>
    <row r="132996" spans="28:28">
      <c r="AB132996" s="55"/>
    </row>
    <row r="132997" spans="28:28">
      <c r="AB132997" s="55"/>
    </row>
    <row r="132998" spans="28:28">
      <c r="AB132998" s="55"/>
    </row>
    <row r="132999" spans="28:28">
      <c r="AB132999" s="55"/>
    </row>
    <row r="133000" spans="28:28">
      <c r="AB133000" s="55"/>
    </row>
    <row r="133001" spans="28:28">
      <c r="AB133001" s="55"/>
    </row>
    <row r="133002" spans="28:28">
      <c r="AB133002" s="55"/>
    </row>
    <row r="133003" spans="28:28">
      <c r="AB133003" s="55"/>
    </row>
    <row r="133004" spans="28:28">
      <c r="AB133004" s="55"/>
    </row>
    <row r="133005" spans="28:28">
      <c r="AB133005" s="55"/>
    </row>
    <row r="133006" spans="28:28">
      <c r="AB133006" s="55"/>
    </row>
    <row r="133007" spans="28:28">
      <c r="AB133007" s="55"/>
    </row>
    <row r="133008" spans="28:28">
      <c r="AB133008" s="55"/>
    </row>
    <row r="133009" spans="28:28">
      <c r="AB133009" s="55"/>
    </row>
    <row r="133010" spans="28:28">
      <c r="AB133010" s="55"/>
    </row>
    <row r="133011" spans="28:28">
      <c r="AB133011" s="55"/>
    </row>
    <row r="133012" spans="28:28">
      <c r="AB133012" s="55"/>
    </row>
    <row r="133013" spans="28:28">
      <c r="AB133013" s="55"/>
    </row>
    <row r="133014" spans="28:28">
      <c r="AB133014" s="55"/>
    </row>
    <row r="133015" spans="28:28">
      <c r="AB133015" s="55"/>
    </row>
    <row r="133016" spans="28:28">
      <c r="AB133016" s="55"/>
    </row>
    <row r="133017" spans="28:28">
      <c r="AB133017" s="55"/>
    </row>
    <row r="133018" spans="28:28">
      <c r="AB133018" s="55"/>
    </row>
    <row r="133019" spans="28:28">
      <c r="AB133019" s="55"/>
    </row>
    <row r="133020" spans="28:28">
      <c r="AB133020" s="55"/>
    </row>
    <row r="133021" spans="28:28">
      <c r="AB133021" s="55"/>
    </row>
    <row r="133022" spans="28:28">
      <c r="AB133022" s="55"/>
    </row>
    <row r="133023" spans="28:28">
      <c r="AB133023" s="55"/>
    </row>
    <row r="133024" spans="28:28">
      <c r="AB133024" s="55"/>
    </row>
    <row r="133025" spans="28:28">
      <c r="AB133025" s="55"/>
    </row>
    <row r="133026" spans="28:28">
      <c r="AB133026" s="55"/>
    </row>
    <row r="133027" spans="28:28">
      <c r="AB133027" s="55"/>
    </row>
    <row r="133028" spans="28:28">
      <c r="AB133028" s="55"/>
    </row>
    <row r="133029" spans="28:28">
      <c r="AB133029" s="55"/>
    </row>
    <row r="133030" spans="28:28">
      <c r="AB133030" s="55"/>
    </row>
    <row r="133031" spans="28:28">
      <c r="AB133031" s="55"/>
    </row>
    <row r="133032" spans="28:28">
      <c r="AB133032" s="55"/>
    </row>
    <row r="133033" spans="28:28">
      <c r="AB133033" s="55"/>
    </row>
    <row r="133034" spans="28:28">
      <c r="AB133034" s="55"/>
    </row>
    <row r="133035" spans="28:28">
      <c r="AB133035" s="55"/>
    </row>
    <row r="133036" spans="28:28">
      <c r="AB133036" s="55"/>
    </row>
    <row r="133037" spans="28:28">
      <c r="AB133037" s="55"/>
    </row>
    <row r="133038" spans="28:28">
      <c r="AB133038" s="55"/>
    </row>
    <row r="133039" spans="28:28">
      <c r="AB133039" s="55"/>
    </row>
    <row r="133040" spans="28:28">
      <c r="AB133040" s="55"/>
    </row>
    <row r="133041" spans="28:28">
      <c r="AB133041" s="55"/>
    </row>
    <row r="133042" spans="28:28">
      <c r="AB133042" s="55"/>
    </row>
    <row r="133043" spans="28:28">
      <c r="AB133043" s="55"/>
    </row>
    <row r="133044" spans="28:28">
      <c r="AB133044" s="55"/>
    </row>
    <row r="133045" spans="28:28">
      <c r="AB133045" s="55"/>
    </row>
    <row r="133046" spans="28:28">
      <c r="AB133046" s="55"/>
    </row>
    <row r="133047" spans="28:28">
      <c r="AB133047" s="55"/>
    </row>
    <row r="133048" spans="28:28">
      <c r="AB133048" s="55"/>
    </row>
    <row r="133049" spans="28:28">
      <c r="AB133049" s="55"/>
    </row>
    <row r="133050" spans="28:28">
      <c r="AB133050" s="55"/>
    </row>
    <row r="133051" spans="28:28">
      <c r="AB133051" s="55"/>
    </row>
    <row r="133052" spans="28:28">
      <c r="AB133052" s="55"/>
    </row>
    <row r="133053" spans="28:28">
      <c r="AB133053" s="55"/>
    </row>
    <row r="133054" spans="28:28">
      <c r="AB133054" s="55"/>
    </row>
    <row r="133055" spans="28:28">
      <c r="AB133055" s="55"/>
    </row>
    <row r="133056" spans="28:28">
      <c r="AB133056" s="55"/>
    </row>
    <row r="133057" spans="28:28">
      <c r="AB133057" s="55"/>
    </row>
    <row r="133058" spans="28:28">
      <c r="AB133058" s="55"/>
    </row>
    <row r="133059" spans="28:28">
      <c r="AB133059" s="55"/>
    </row>
    <row r="133060" spans="28:28">
      <c r="AB133060" s="55"/>
    </row>
    <row r="133061" spans="28:28">
      <c r="AB133061" s="55"/>
    </row>
    <row r="133062" spans="28:28">
      <c r="AB133062" s="55"/>
    </row>
    <row r="133063" spans="28:28">
      <c r="AB133063" s="55"/>
    </row>
    <row r="133064" spans="28:28">
      <c r="AB133064" s="55"/>
    </row>
    <row r="133065" spans="28:28">
      <c r="AB133065" s="55"/>
    </row>
    <row r="133066" spans="28:28">
      <c r="AB133066" s="55"/>
    </row>
    <row r="133067" spans="28:28">
      <c r="AB133067" s="55"/>
    </row>
    <row r="133068" spans="28:28">
      <c r="AB133068" s="55"/>
    </row>
    <row r="133069" spans="28:28">
      <c r="AB133069" s="55"/>
    </row>
    <row r="133070" spans="28:28">
      <c r="AB133070" s="55"/>
    </row>
    <row r="133071" spans="28:28">
      <c r="AB133071" s="55"/>
    </row>
    <row r="133072" spans="28:28">
      <c r="AB133072" s="55"/>
    </row>
    <row r="133073" spans="28:28">
      <c r="AB133073" s="55"/>
    </row>
    <row r="133074" spans="28:28">
      <c r="AB133074" s="55"/>
    </row>
    <row r="133075" spans="28:28">
      <c r="AB133075" s="55"/>
    </row>
    <row r="133076" spans="28:28">
      <c r="AB133076" s="55"/>
    </row>
    <row r="133077" spans="28:28">
      <c r="AB133077" s="55"/>
    </row>
    <row r="133078" spans="28:28">
      <c r="AB133078" s="55"/>
    </row>
    <row r="133079" spans="28:28">
      <c r="AB133079" s="55"/>
    </row>
    <row r="133080" spans="28:28">
      <c r="AB133080" s="55"/>
    </row>
    <row r="133081" spans="28:28">
      <c r="AB133081" s="55"/>
    </row>
    <row r="133082" spans="28:28">
      <c r="AB133082" s="55"/>
    </row>
    <row r="133083" spans="28:28">
      <c r="AB133083" s="55"/>
    </row>
    <row r="133084" spans="28:28">
      <c r="AB133084" s="55"/>
    </row>
    <row r="133085" spans="28:28">
      <c r="AB133085" s="55"/>
    </row>
    <row r="133086" spans="28:28">
      <c r="AB133086" s="55"/>
    </row>
    <row r="133087" spans="28:28">
      <c r="AB133087" s="55"/>
    </row>
    <row r="133088" spans="28:28">
      <c r="AB133088" s="55"/>
    </row>
    <row r="133089" spans="28:28">
      <c r="AB133089" s="55"/>
    </row>
    <row r="133090" spans="28:28">
      <c r="AB133090" s="55"/>
    </row>
    <row r="133091" spans="28:28">
      <c r="AB133091" s="55"/>
    </row>
    <row r="133092" spans="28:28">
      <c r="AB133092" s="55"/>
    </row>
    <row r="133093" spans="28:28">
      <c r="AB133093" s="55"/>
    </row>
    <row r="133094" spans="28:28">
      <c r="AB133094" s="55"/>
    </row>
    <row r="133095" spans="28:28">
      <c r="AB133095" s="55"/>
    </row>
    <row r="133096" spans="28:28">
      <c r="AB133096" s="55"/>
    </row>
    <row r="133097" spans="28:28">
      <c r="AB133097" s="55"/>
    </row>
    <row r="133098" spans="28:28">
      <c r="AB133098" s="55"/>
    </row>
    <row r="133099" spans="28:28">
      <c r="AB133099" s="55"/>
    </row>
    <row r="133100" spans="28:28">
      <c r="AB133100" s="55"/>
    </row>
    <row r="133101" spans="28:28">
      <c r="AB133101" s="55"/>
    </row>
    <row r="133102" spans="28:28">
      <c r="AB133102" s="55"/>
    </row>
    <row r="133103" spans="28:28">
      <c r="AB133103" s="55"/>
    </row>
    <row r="133104" spans="28:28">
      <c r="AB133104" s="55"/>
    </row>
    <row r="133105" spans="28:28">
      <c r="AB133105" s="55"/>
    </row>
    <row r="133106" spans="28:28">
      <c r="AB133106" s="55"/>
    </row>
    <row r="133107" spans="28:28">
      <c r="AB133107" s="55"/>
    </row>
    <row r="133108" spans="28:28">
      <c r="AB133108" s="55"/>
    </row>
    <row r="133109" spans="28:28">
      <c r="AB133109" s="55"/>
    </row>
    <row r="133110" spans="28:28">
      <c r="AB133110" s="55"/>
    </row>
    <row r="133111" spans="28:28">
      <c r="AB133111" s="55"/>
    </row>
    <row r="133112" spans="28:28">
      <c r="AB133112" s="55"/>
    </row>
    <row r="133113" spans="28:28">
      <c r="AB133113" s="55"/>
    </row>
    <row r="133114" spans="28:28">
      <c r="AB133114" s="55"/>
    </row>
    <row r="133115" spans="28:28">
      <c r="AB133115" s="55"/>
    </row>
    <row r="133116" spans="28:28">
      <c r="AB133116" s="55"/>
    </row>
    <row r="133117" spans="28:28">
      <c r="AB133117" s="55"/>
    </row>
    <row r="133118" spans="28:28">
      <c r="AB133118" s="55"/>
    </row>
    <row r="133119" spans="28:28">
      <c r="AB133119" s="55"/>
    </row>
    <row r="133120" spans="28:28">
      <c r="AB133120" s="55"/>
    </row>
    <row r="133121" spans="28:28">
      <c r="AB133121" s="55"/>
    </row>
    <row r="133122" spans="28:28">
      <c r="AB133122" s="55"/>
    </row>
    <row r="133123" spans="28:28">
      <c r="AB133123" s="55"/>
    </row>
    <row r="133124" spans="28:28">
      <c r="AB133124" s="55"/>
    </row>
    <row r="133125" spans="28:28">
      <c r="AB133125" s="55"/>
    </row>
    <row r="133126" spans="28:28">
      <c r="AB133126" s="55"/>
    </row>
    <row r="133127" spans="28:28">
      <c r="AB133127" s="55"/>
    </row>
    <row r="133128" spans="28:28">
      <c r="AB133128" s="55"/>
    </row>
    <row r="133129" spans="28:28">
      <c r="AB133129" s="55"/>
    </row>
    <row r="133130" spans="28:28">
      <c r="AB133130" s="55"/>
    </row>
    <row r="133131" spans="28:28">
      <c r="AB133131" s="55"/>
    </row>
    <row r="133132" spans="28:28">
      <c r="AB133132" s="55"/>
    </row>
    <row r="133133" spans="28:28">
      <c r="AB133133" s="55"/>
    </row>
    <row r="133134" spans="28:28">
      <c r="AB133134" s="55"/>
    </row>
    <row r="133135" spans="28:28">
      <c r="AB133135" s="55"/>
    </row>
    <row r="133136" spans="28:28">
      <c r="AB133136" s="55"/>
    </row>
    <row r="133137" spans="28:28">
      <c r="AB133137" s="55"/>
    </row>
    <row r="133138" spans="28:28">
      <c r="AB133138" s="55"/>
    </row>
    <row r="133139" spans="28:28">
      <c r="AB133139" s="55"/>
    </row>
    <row r="133140" spans="28:28">
      <c r="AB133140" s="55"/>
    </row>
    <row r="133141" spans="28:28">
      <c r="AB133141" s="55"/>
    </row>
    <row r="133142" spans="28:28">
      <c r="AB133142" s="55"/>
    </row>
    <row r="133143" spans="28:28">
      <c r="AB133143" s="55"/>
    </row>
    <row r="133144" spans="28:28">
      <c r="AB133144" s="55"/>
    </row>
    <row r="133145" spans="28:28">
      <c r="AB133145" s="55"/>
    </row>
    <row r="133146" spans="28:28">
      <c r="AB133146" s="55"/>
    </row>
    <row r="133147" spans="28:28">
      <c r="AB133147" s="55"/>
    </row>
    <row r="133148" spans="28:28">
      <c r="AB133148" s="55"/>
    </row>
    <row r="133149" spans="28:28">
      <c r="AB133149" s="55"/>
    </row>
    <row r="133150" spans="28:28">
      <c r="AB133150" s="55"/>
    </row>
    <row r="133151" spans="28:28">
      <c r="AB133151" s="55"/>
    </row>
    <row r="133152" spans="28:28">
      <c r="AB133152" s="55"/>
    </row>
    <row r="133153" spans="28:28">
      <c r="AB133153" s="55"/>
    </row>
    <row r="133154" spans="28:28">
      <c r="AB133154" s="55"/>
    </row>
    <row r="133155" spans="28:28">
      <c r="AB133155" s="55"/>
    </row>
    <row r="133156" spans="28:28">
      <c r="AB133156" s="55"/>
    </row>
    <row r="133157" spans="28:28">
      <c r="AB133157" s="55"/>
    </row>
    <row r="133158" spans="28:28">
      <c r="AB133158" s="55"/>
    </row>
    <row r="133159" spans="28:28">
      <c r="AB133159" s="55"/>
    </row>
    <row r="133160" spans="28:28">
      <c r="AB133160" s="55"/>
    </row>
    <row r="133161" spans="28:28">
      <c r="AB133161" s="55"/>
    </row>
    <row r="133162" spans="28:28">
      <c r="AB133162" s="55"/>
    </row>
    <row r="133163" spans="28:28">
      <c r="AB133163" s="55"/>
    </row>
    <row r="133164" spans="28:28">
      <c r="AB133164" s="55"/>
    </row>
    <row r="133165" spans="28:28">
      <c r="AB133165" s="55"/>
    </row>
    <row r="133166" spans="28:28">
      <c r="AB133166" s="55"/>
    </row>
    <row r="133167" spans="28:28">
      <c r="AB133167" s="55"/>
    </row>
    <row r="133168" spans="28:28">
      <c r="AB133168" s="55"/>
    </row>
    <row r="133169" spans="28:28">
      <c r="AB133169" s="55"/>
    </row>
    <row r="133170" spans="28:28">
      <c r="AB133170" s="55"/>
    </row>
    <row r="133171" spans="28:28">
      <c r="AB133171" s="55"/>
    </row>
    <row r="133172" spans="28:28">
      <c r="AB133172" s="55"/>
    </row>
    <row r="133173" spans="28:28">
      <c r="AB133173" s="55"/>
    </row>
    <row r="133174" spans="28:28">
      <c r="AB133174" s="55"/>
    </row>
    <row r="133175" spans="28:28">
      <c r="AB133175" s="55"/>
    </row>
    <row r="133176" spans="28:28">
      <c r="AB133176" s="55"/>
    </row>
    <row r="133177" spans="28:28">
      <c r="AB133177" s="55"/>
    </row>
    <row r="133178" spans="28:28">
      <c r="AB133178" s="55"/>
    </row>
    <row r="133179" spans="28:28">
      <c r="AB133179" s="55"/>
    </row>
    <row r="133180" spans="28:28">
      <c r="AB133180" s="55"/>
    </row>
    <row r="133181" spans="28:28">
      <c r="AB133181" s="55"/>
    </row>
    <row r="133182" spans="28:28">
      <c r="AB133182" s="55"/>
    </row>
    <row r="133183" spans="28:28">
      <c r="AB133183" s="55"/>
    </row>
    <row r="133184" spans="28:28">
      <c r="AB133184" s="55"/>
    </row>
    <row r="133185" spans="28:28">
      <c r="AB133185" s="55"/>
    </row>
    <row r="133186" spans="28:28">
      <c r="AB133186" s="55"/>
    </row>
    <row r="133187" spans="28:28">
      <c r="AB133187" s="55"/>
    </row>
    <row r="133188" spans="28:28">
      <c r="AB133188" s="55"/>
    </row>
    <row r="133189" spans="28:28">
      <c r="AB133189" s="55"/>
    </row>
    <row r="133190" spans="28:28">
      <c r="AB133190" s="55"/>
    </row>
    <row r="133191" spans="28:28">
      <c r="AB133191" s="55"/>
    </row>
    <row r="133192" spans="28:28">
      <c r="AB133192" s="55"/>
    </row>
    <row r="133193" spans="28:28">
      <c r="AB133193" s="55"/>
    </row>
    <row r="133194" spans="28:28">
      <c r="AB133194" s="55"/>
    </row>
    <row r="133195" spans="28:28">
      <c r="AB133195" s="55"/>
    </row>
    <row r="133196" spans="28:28">
      <c r="AB133196" s="55"/>
    </row>
    <row r="133197" spans="28:28">
      <c r="AB133197" s="55"/>
    </row>
    <row r="133198" spans="28:28">
      <c r="AB133198" s="55"/>
    </row>
    <row r="133199" spans="28:28">
      <c r="AB133199" s="55"/>
    </row>
    <row r="133200" spans="28:28">
      <c r="AB133200" s="55"/>
    </row>
    <row r="133201" spans="28:28">
      <c r="AB133201" s="55"/>
    </row>
    <row r="133202" spans="28:28">
      <c r="AB133202" s="55"/>
    </row>
    <row r="133203" spans="28:28">
      <c r="AB133203" s="55"/>
    </row>
    <row r="133204" spans="28:28">
      <c r="AB133204" s="55"/>
    </row>
    <row r="133205" spans="28:28">
      <c r="AB133205" s="55"/>
    </row>
    <row r="133206" spans="28:28">
      <c r="AB133206" s="55"/>
    </row>
    <row r="133207" spans="28:28">
      <c r="AB133207" s="55"/>
    </row>
    <row r="133208" spans="28:28">
      <c r="AB133208" s="55"/>
    </row>
    <row r="133209" spans="28:28">
      <c r="AB133209" s="55"/>
    </row>
    <row r="133210" spans="28:28">
      <c r="AB133210" s="55"/>
    </row>
    <row r="133211" spans="28:28">
      <c r="AB133211" s="55"/>
    </row>
    <row r="133212" spans="28:28">
      <c r="AB133212" s="55"/>
    </row>
    <row r="133213" spans="28:28">
      <c r="AB133213" s="55"/>
    </row>
    <row r="133214" spans="28:28">
      <c r="AB133214" s="55"/>
    </row>
    <row r="133215" spans="28:28">
      <c r="AB133215" s="55"/>
    </row>
    <row r="133216" spans="28:28">
      <c r="AB133216" s="55"/>
    </row>
    <row r="133217" spans="28:28">
      <c r="AB133217" s="55"/>
    </row>
    <row r="133218" spans="28:28">
      <c r="AB133218" s="55"/>
    </row>
    <row r="133219" spans="28:28">
      <c r="AB133219" s="55"/>
    </row>
    <row r="133220" spans="28:28">
      <c r="AB133220" s="55"/>
    </row>
    <row r="133221" spans="28:28">
      <c r="AB133221" s="55"/>
    </row>
    <row r="133222" spans="28:28">
      <c r="AB133222" s="55"/>
    </row>
    <row r="133223" spans="28:28">
      <c r="AB133223" s="55"/>
    </row>
    <row r="133224" spans="28:28">
      <c r="AB133224" s="55"/>
    </row>
    <row r="133225" spans="28:28">
      <c r="AB133225" s="55"/>
    </row>
    <row r="133226" spans="28:28">
      <c r="AB133226" s="55"/>
    </row>
    <row r="133227" spans="28:28">
      <c r="AB133227" s="55"/>
    </row>
    <row r="133228" spans="28:28">
      <c r="AB133228" s="55"/>
    </row>
    <row r="133229" spans="28:28">
      <c r="AB133229" s="55"/>
    </row>
    <row r="133230" spans="28:28">
      <c r="AB133230" s="55"/>
    </row>
    <row r="133231" spans="28:28">
      <c r="AB133231" s="55"/>
    </row>
    <row r="133232" spans="28:28">
      <c r="AB133232" s="55"/>
    </row>
    <row r="133233" spans="28:28">
      <c r="AB133233" s="55"/>
    </row>
    <row r="133234" spans="28:28">
      <c r="AB133234" s="55"/>
    </row>
    <row r="133235" spans="28:28">
      <c r="AB133235" s="55"/>
    </row>
    <row r="133236" spans="28:28">
      <c r="AB133236" s="55"/>
    </row>
    <row r="133237" spans="28:28">
      <c r="AB133237" s="55"/>
    </row>
    <row r="133238" spans="28:28">
      <c r="AB133238" s="55"/>
    </row>
    <row r="133239" spans="28:28">
      <c r="AB133239" s="55"/>
    </row>
    <row r="133240" spans="28:28">
      <c r="AB133240" s="55"/>
    </row>
    <row r="133241" spans="28:28">
      <c r="AB133241" s="55"/>
    </row>
    <row r="133242" spans="28:28">
      <c r="AB133242" s="55"/>
    </row>
    <row r="133243" spans="28:28">
      <c r="AB133243" s="55"/>
    </row>
    <row r="133244" spans="28:28">
      <c r="AB133244" s="55"/>
    </row>
    <row r="133245" spans="28:28">
      <c r="AB133245" s="55"/>
    </row>
    <row r="133246" spans="28:28">
      <c r="AB133246" s="55"/>
    </row>
    <row r="133247" spans="28:28">
      <c r="AB133247" s="55"/>
    </row>
    <row r="133248" spans="28:28">
      <c r="AB133248" s="55"/>
    </row>
    <row r="133249" spans="28:28">
      <c r="AB133249" s="55"/>
    </row>
    <row r="133250" spans="28:28">
      <c r="AB133250" s="55"/>
    </row>
    <row r="133251" spans="28:28">
      <c r="AB133251" s="55"/>
    </row>
    <row r="133252" spans="28:28">
      <c r="AB133252" s="55"/>
    </row>
    <row r="133253" spans="28:28">
      <c r="AB133253" s="55"/>
    </row>
    <row r="133254" spans="28:28">
      <c r="AB133254" s="55"/>
    </row>
    <row r="133255" spans="28:28">
      <c r="AB133255" s="55"/>
    </row>
    <row r="133256" spans="28:28">
      <c r="AB133256" s="55"/>
    </row>
    <row r="133257" spans="28:28">
      <c r="AB133257" s="55"/>
    </row>
    <row r="133258" spans="28:28">
      <c r="AB133258" s="55"/>
    </row>
    <row r="133259" spans="28:28">
      <c r="AB133259" s="55"/>
    </row>
    <row r="133260" spans="28:28">
      <c r="AB133260" s="55"/>
    </row>
    <row r="133261" spans="28:28">
      <c r="AB133261" s="55"/>
    </row>
    <row r="133262" spans="28:28">
      <c r="AB133262" s="55"/>
    </row>
    <row r="133263" spans="28:28">
      <c r="AB133263" s="55"/>
    </row>
    <row r="133264" spans="28:28">
      <c r="AB133264" s="55"/>
    </row>
    <row r="133265" spans="28:28">
      <c r="AB133265" s="55"/>
    </row>
    <row r="133266" spans="28:28">
      <c r="AB133266" s="55"/>
    </row>
    <row r="133267" spans="28:28">
      <c r="AB133267" s="55"/>
    </row>
    <row r="133268" spans="28:28">
      <c r="AB133268" s="55"/>
    </row>
    <row r="133269" spans="28:28">
      <c r="AB133269" s="55"/>
    </row>
    <row r="133270" spans="28:28">
      <c r="AB133270" s="55"/>
    </row>
    <row r="133271" spans="28:28">
      <c r="AB133271" s="55"/>
    </row>
    <row r="133272" spans="28:28">
      <c r="AB133272" s="55"/>
    </row>
    <row r="133273" spans="28:28">
      <c r="AB133273" s="55"/>
    </row>
    <row r="133274" spans="28:28">
      <c r="AB133274" s="55"/>
    </row>
    <row r="133275" spans="28:28">
      <c r="AB133275" s="55"/>
    </row>
    <row r="133276" spans="28:28">
      <c r="AB133276" s="55"/>
    </row>
    <row r="133277" spans="28:28">
      <c r="AB133277" s="55"/>
    </row>
    <row r="133278" spans="28:28">
      <c r="AB133278" s="55"/>
    </row>
    <row r="133279" spans="28:28">
      <c r="AB133279" s="55"/>
    </row>
    <row r="133280" spans="28:28">
      <c r="AB133280" s="55"/>
    </row>
    <row r="133281" spans="28:28">
      <c r="AB133281" s="55"/>
    </row>
    <row r="133282" spans="28:28">
      <c r="AB133282" s="55"/>
    </row>
    <row r="133283" spans="28:28">
      <c r="AB133283" s="55"/>
    </row>
    <row r="133284" spans="28:28">
      <c r="AB133284" s="55"/>
    </row>
    <row r="133285" spans="28:28">
      <c r="AB133285" s="55"/>
    </row>
    <row r="133286" spans="28:28">
      <c r="AB133286" s="55"/>
    </row>
    <row r="133287" spans="28:28">
      <c r="AB133287" s="55"/>
    </row>
    <row r="133288" spans="28:28">
      <c r="AB133288" s="55"/>
    </row>
    <row r="133289" spans="28:28">
      <c r="AB133289" s="55"/>
    </row>
    <row r="133290" spans="28:28">
      <c r="AB133290" s="55"/>
    </row>
    <row r="133291" spans="28:28">
      <c r="AB133291" s="55"/>
    </row>
    <row r="133292" spans="28:28">
      <c r="AB133292" s="55"/>
    </row>
    <row r="133293" spans="28:28">
      <c r="AB133293" s="55"/>
    </row>
    <row r="133294" spans="28:28">
      <c r="AB133294" s="55"/>
    </row>
    <row r="133295" spans="28:28">
      <c r="AB133295" s="55"/>
    </row>
    <row r="133296" spans="28:28">
      <c r="AB133296" s="55"/>
    </row>
    <row r="133297" spans="28:28">
      <c r="AB133297" s="55"/>
    </row>
    <row r="133298" spans="28:28">
      <c r="AB133298" s="55"/>
    </row>
    <row r="133299" spans="28:28">
      <c r="AB133299" s="55"/>
    </row>
    <row r="133300" spans="28:28">
      <c r="AB133300" s="55"/>
    </row>
    <row r="133301" spans="28:28">
      <c r="AB133301" s="55"/>
    </row>
    <row r="133302" spans="28:28">
      <c r="AB133302" s="55"/>
    </row>
    <row r="133303" spans="28:28">
      <c r="AB133303" s="55"/>
    </row>
    <row r="133304" spans="28:28">
      <c r="AB133304" s="55"/>
    </row>
    <row r="133305" spans="28:28">
      <c r="AB133305" s="55"/>
    </row>
    <row r="133306" spans="28:28">
      <c r="AB133306" s="55"/>
    </row>
    <row r="133307" spans="28:28">
      <c r="AB133307" s="55"/>
    </row>
    <row r="133308" spans="28:28">
      <c r="AB133308" s="55"/>
    </row>
    <row r="133309" spans="28:28">
      <c r="AB133309" s="55"/>
    </row>
    <row r="133310" spans="28:28">
      <c r="AB133310" s="55"/>
    </row>
    <row r="133311" spans="28:28">
      <c r="AB133311" s="55"/>
    </row>
    <row r="133312" spans="28:28">
      <c r="AB133312" s="55"/>
    </row>
    <row r="133313" spans="28:28">
      <c r="AB133313" s="55"/>
    </row>
    <row r="133314" spans="28:28">
      <c r="AB133314" s="55"/>
    </row>
    <row r="133315" spans="28:28">
      <c r="AB133315" s="55"/>
    </row>
    <row r="133316" spans="28:28">
      <c r="AB133316" s="55"/>
    </row>
    <row r="133317" spans="28:28">
      <c r="AB133317" s="55"/>
    </row>
    <row r="133318" spans="28:28">
      <c r="AB133318" s="55"/>
    </row>
    <row r="133319" spans="28:28">
      <c r="AB133319" s="55"/>
    </row>
    <row r="133320" spans="28:28">
      <c r="AB133320" s="55"/>
    </row>
    <row r="133321" spans="28:28">
      <c r="AB133321" s="55"/>
    </row>
    <row r="133322" spans="28:28">
      <c r="AB133322" s="55"/>
    </row>
    <row r="133323" spans="28:28">
      <c r="AB133323" s="55"/>
    </row>
    <row r="133324" spans="28:28">
      <c r="AB133324" s="55"/>
    </row>
    <row r="133325" spans="28:28">
      <c r="AB133325" s="55"/>
    </row>
    <row r="133326" spans="28:28">
      <c r="AB133326" s="55"/>
    </row>
    <row r="133327" spans="28:28">
      <c r="AB133327" s="55"/>
    </row>
    <row r="133328" spans="28:28">
      <c r="AB133328" s="55"/>
    </row>
    <row r="133329" spans="28:28">
      <c r="AB133329" s="55"/>
    </row>
    <row r="133330" spans="28:28">
      <c r="AB133330" s="55"/>
    </row>
    <row r="133331" spans="28:28">
      <c r="AB133331" s="55"/>
    </row>
    <row r="133332" spans="28:28">
      <c r="AB133332" s="55"/>
    </row>
    <row r="133333" spans="28:28">
      <c r="AB133333" s="55"/>
    </row>
    <row r="133334" spans="28:28">
      <c r="AB133334" s="55"/>
    </row>
    <row r="133335" spans="28:28">
      <c r="AB133335" s="55"/>
    </row>
    <row r="133336" spans="28:28">
      <c r="AB133336" s="55"/>
    </row>
    <row r="133337" spans="28:28">
      <c r="AB133337" s="55"/>
    </row>
    <row r="133338" spans="28:28">
      <c r="AB133338" s="55"/>
    </row>
    <row r="133339" spans="28:28">
      <c r="AB133339" s="55"/>
    </row>
    <row r="133340" spans="28:28">
      <c r="AB133340" s="55"/>
    </row>
    <row r="133341" spans="28:28">
      <c r="AB133341" s="55"/>
    </row>
    <row r="133342" spans="28:28">
      <c r="AB133342" s="55"/>
    </row>
    <row r="133343" spans="28:28">
      <c r="AB133343" s="55"/>
    </row>
    <row r="133344" spans="28:28">
      <c r="AB133344" s="55"/>
    </row>
    <row r="133345" spans="28:28">
      <c r="AB133345" s="55"/>
    </row>
    <row r="133346" spans="28:28">
      <c r="AB133346" s="55"/>
    </row>
    <row r="133347" spans="28:28">
      <c r="AB133347" s="55"/>
    </row>
    <row r="133348" spans="28:28">
      <c r="AB133348" s="55"/>
    </row>
    <row r="133349" spans="28:28">
      <c r="AB133349" s="55"/>
    </row>
    <row r="133350" spans="28:28">
      <c r="AB133350" s="55"/>
    </row>
    <row r="133351" spans="28:28">
      <c r="AB133351" s="55"/>
    </row>
    <row r="133352" spans="28:28">
      <c r="AB133352" s="55"/>
    </row>
    <row r="133353" spans="28:28">
      <c r="AB133353" s="55"/>
    </row>
    <row r="133354" spans="28:28">
      <c r="AB133354" s="55"/>
    </row>
    <row r="133355" spans="28:28">
      <c r="AB133355" s="55"/>
    </row>
    <row r="133356" spans="28:28">
      <c r="AB133356" s="55"/>
    </row>
    <row r="133357" spans="28:28">
      <c r="AB133357" s="55"/>
    </row>
    <row r="133358" spans="28:28">
      <c r="AB133358" s="55"/>
    </row>
    <row r="133359" spans="28:28">
      <c r="AB133359" s="55"/>
    </row>
    <row r="133360" spans="28:28">
      <c r="AB133360" s="55"/>
    </row>
    <row r="133361" spans="28:28">
      <c r="AB133361" s="55"/>
    </row>
    <row r="133362" spans="28:28">
      <c r="AB133362" s="55"/>
    </row>
    <row r="133363" spans="28:28">
      <c r="AB133363" s="55"/>
    </row>
    <row r="133364" spans="28:28">
      <c r="AB133364" s="55"/>
    </row>
    <row r="133365" spans="28:28">
      <c r="AB133365" s="55"/>
    </row>
    <row r="133366" spans="28:28">
      <c r="AB133366" s="55"/>
    </row>
    <row r="133367" spans="28:28">
      <c r="AB133367" s="55"/>
    </row>
    <row r="133368" spans="28:28">
      <c r="AB133368" s="55"/>
    </row>
    <row r="133369" spans="28:28">
      <c r="AB133369" s="55"/>
    </row>
    <row r="133370" spans="28:28">
      <c r="AB133370" s="55"/>
    </row>
    <row r="133371" spans="28:28">
      <c r="AB133371" s="55"/>
    </row>
    <row r="133372" spans="28:28">
      <c r="AB133372" s="55"/>
    </row>
    <row r="133373" spans="28:28">
      <c r="AB133373" s="55"/>
    </row>
    <row r="133374" spans="28:28">
      <c r="AB133374" s="55"/>
    </row>
    <row r="133375" spans="28:28">
      <c r="AB133375" s="55"/>
    </row>
    <row r="133376" spans="28:28">
      <c r="AB133376" s="55"/>
    </row>
    <row r="133377" spans="28:28">
      <c r="AB133377" s="55"/>
    </row>
    <row r="133378" spans="28:28">
      <c r="AB133378" s="55"/>
    </row>
    <row r="133379" spans="28:28">
      <c r="AB133379" s="55"/>
    </row>
    <row r="133380" spans="28:28">
      <c r="AB133380" s="55"/>
    </row>
    <row r="133381" spans="28:28">
      <c r="AB133381" s="55"/>
    </row>
    <row r="133382" spans="28:28">
      <c r="AB133382" s="55"/>
    </row>
    <row r="133383" spans="28:28">
      <c r="AB133383" s="55"/>
    </row>
    <row r="133384" spans="28:28">
      <c r="AB133384" s="55"/>
    </row>
    <row r="133385" spans="28:28">
      <c r="AB133385" s="55"/>
    </row>
    <row r="133386" spans="28:28">
      <c r="AB133386" s="55"/>
    </row>
    <row r="133387" spans="28:28">
      <c r="AB133387" s="55"/>
    </row>
    <row r="133388" spans="28:28">
      <c r="AB133388" s="55"/>
    </row>
    <row r="133389" spans="28:28">
      <c r="AB133389" s="55"/>
    </row>
    <row r="133390" spans="28:28">
      <c r="AB133390" s="55"/>
    </row>
    <row r="133391" spans="28:28">
      <c r="AB133391" s="55"/>
    </row>
    <row r="133392" spans="28:28">
      <c r="AB133392" s="55"/>
    </row>
    <row r="133393" spans="28:28">
      <c r="AB133393" s="55"/>
    </row>
    <row r="133394" spans="28:28">
      <c r="AB133394" s="55"/>
    </row>
    <row r="133395" spans="28:28">
      <c r="AB133395" s="55"/>
    </row>
    <row r="133396" spans="28:28">
      <c r="AB133396" s="55"/>
    </row>
    <row r="133397" spans="28:28">
      <c r="AB133397" s="55"/>
    </row>
    <row r="133398" spans="28:28">
      <c r="AB133398" s="55"/>
    </row>
    <row r="133399" spans="28:28">
      <c r="AB133399" s="55"/>
    </row>
    <row r="133400" spans="28:28">
      <c r="AB133400" s="55"/>
    </row>
    <row r="133401" spans="28:28">
      <c r="AB133401" s="55"/>
    </row>
    <row r="133402" spans="28:28">
      <c r="AB133402" s="55"/>
    </row>
    <row r="133403" spans="28:28">
      <c r="AB133403" s="55"/>
    </row>
    <row r="133404" spans="28:28">
      <c r="AB133404" s="55"/>
    </row>
    <row r="133405" spans="28:28">
      <c r="AB133405" s="55"/>
    </row>
    <row r="133406" spans="28:28">
      <c r="AB133406" s="55"/>
    </row>
    <row r="133407" spans="28:28">
      <c r="AB133407" s="55"/>
    </row>
    <row r="133408" spans="28:28">
      <c r="AB133408" s="55"/>
    </row>
    <row r="133409" spans="28:28">
      <c r="AB133409" s="55"/>
    </row>
    <row r="133410" spans="28:28">
      <c r="AB133410" s="55"/>
    </row>
    <row r="133411" spans="28:28">
      <c r="AB133411" s="55"/>
    </row>
    <row r="133412" spans="28:28">
      <c r="AB133412" s="55"/>
    </row>
    <row r="133413" spans="28:28">
      <c r="AB133413" s="55"/>
    </row>
    <row r="133414" spans="28:28">
      <c r="AB133414" s="55"/>
    </row>
    <row r="133415" spans="28:28">
      <c r="AB133415" s="55"/>
    </row>
    <row r="133416" spans="28:28">
      <c r="AB133416" s="55"/>
    </row>
    <row r="133417" spans="28:28">
      <c r="AB133417" s="55"/>
    </row>
    <row r="133418" spans="28:28">
      <c r="AB133418" s="55"/>
    </row>
    <row r="133419" spans="28:28">
      <c r="AB133419" s="55"/>
    </row>
    <row r="133420" spans="28:28">
      <c r="AB133420" s="55"/>
    </row>
    <row r="133421" spans="28:28">
      <c r="AB133421" s="55"/>
    </row>
    <row r="133422" spans="28:28">
      <c r="AB133422" s="55"/>
    </row>
    <row r="133423" spans="28:28">
      <c r="AB133423" s="55"/>
    </row>
    <row r="133424" spans="28:28">
      <c r="AB133424" s="55"/>
    </row>
    <row r="133425" spans="28:28">
      <c r="AB133425" s="55"/>
    </row>
    <row r="133426" spans="28:28">
      <c r="AB133426" s="55"/>
    </row>
    <row r="133427" spans="28:28">
      <c r="AB133427" s="55"/>
    </row>
    <row r="133428" spans="28:28">
      <c r="AB133428" s="55"/>
    </row>
    <row r="133429" spans="28:28">
      <c r="AB133429" s="55"/>
    </row>
    <row r="133430" spans="28:28">
      <c r="AB133430" s="55"/>
    </row>
    <row r="133431" spans="28:28">
      <c r="AB133431" s="55"/>
    </row>
    <row r="133432" spans="28:28">
      <c r="AB133432" s="55"/>
    </row>
    <row r="133433" spans="28:28">
      <c r="AB133433" s="55"/>
    </row>
    <row r="133434" spans="28:28">
      <c r="AB133434" s="55"/>
    </row>
    <row r="133435" spans="28:28">
      <c r="AB133435" s="55"/>
    </row>
    <row r="133436" spans="28:28">
      <c r="AB133436" s="55"/>
    </row>
    <row r="133437" spans="28:28">
      <c r="AB133437" s="55"/>
    </row>
    <row r="133438" spans="28:28">
      <c r="AB133438" s="55"/>
    </row>
    <row r="133439" spans="28:28">
      <c r="AB133439" s="55"/>
    </row>
    <row r="133440" spans="28:28">
      <c r="AB133440" s="55"/>
    </row>
    <row r="133441" spans="28:28">
      <c r="AB133441" s="55"/>
    </row>
    <row r="133442" spans="28:28">
      <c r="AB133442" s="55"/>
    </row>
    <row r="133443" spans="28:28">
      <c r="AB133443" s="55"/>
    </row>
    <row r="133444" spans="28:28">
      <c r="AB133444" s="55"/>
    </row>
    <row r="133445" spans="28:28">
      <c r="AB133445" s="55"/>
    </row>
    <row r="133446" spans="28:28">
      <c r="AB133446" s="55"/>
    </row>
    <row r="133447" spans="28:28">
      <c r="AB133447" s="55"/>
    </row>
    <row r="133448" spans="28:28">
      <c r="AB133448" s="55"/>
    </row>
    <row r="133449" spans="28:28">
      <c r="AB133449" s="55"/>
    </row>
    <row r="133450" spans="28:28">
      <c r="AB133450" s="55"/>
    </row>
    <row r="133451" spans="28:28">
      <c r="AB133451" s="55"/>
    </row>
    <row r="133452" spans="28:28">
      <c r="AB133452" s="55"/>
    </row>
    <row r="133453" spans="28:28">
      <c r="AB133453" s="55"/>
    </row>
    <row r="133454" spans="28:28">
      <c r="AB133454" s="55"/>
    </row>
    <row r="133455" spans="28:28">
      <c r="AB133455" s="55"/>
    </row>
    <row r="133456" spans="28:28">
      <c r="AB133456" s="55"/>
    </row>
    <row r="133457" spans="28:28">
      <c r="AB133457" s="55"/>
    </row>
    <row r="133458" spans="28:28">
      <c r="AB133458" s="55"/>
    </row>
    <row r="133459" spans="28:28">
      <c r="AB133459" s="55"/>
    </row>
    <row r="133460" spans="28:28">
      <c r="AB133460" s="55"/>
    </row>
    <row r="133461" spans="28:28">
      <c r="AB133461" s="55"/>
    </row>
    <row r="133462" spans="28:28">
      <c r="AB133462" s="55"/>
    </row>
    <row r="133463" spans="28:28">
      <c r="AB133463" s="55"/>
    </row>
    <row r="133464" spans="28:28">
      <c r="AB133464" s="55"/>
    </row>
    <row r="133465" spans="28:28">
      <c r="AB133465" s="55"/>
    </row>
    <row r="133466" spans="28:28">
      <c r="AB133466" s="55"/>
    </row>
    <row r="133467" spans="28:28">
      <c r="AB133467" s="55"/>
    </row>
    <row r="133468" spans="28:28">
      <c r="AB133468" s="55"/>
    </row>
    <row r="133469" spans="28:28">
      <c r="AB133469" s="55"/>
    </row>
    <row r="133470" spans="28:28">
      <c r="AB133470" s="55"/>
    </row>
    <row r="133471" spans="28:28">
      <c r="AB133471" s="55"/>
    </row>
    <row r="133472" spans="28:28">
      <c r="AB133472" s="55"/>
    </row>
    <row r="133473" spans="28:28">
      <c r="AB133473" s="55"/>
    </row>
    <row r="133474" spans="28:28">
      <c r="AB133474" s="55"/>
    </row>
    <row r="133475" spans="28:28">
      <c r="AB133475" s="55"/>
    </row>
    <row r="133476" spans="28:28">
      <c r="AB133476" s="55"/>
    </row>
    <row r="133477" spans="28:28">
      <c r="AB133477" s="55"/>
    </row>
    <row r="133478" spans="28:28">
      <c r="AB133478" s="55"/>
    </row>
    <row r="133479" spans="28:28">
      <c r="AB133479" s="55"/>
    </row>
    <row r="133480" spans="28:28">
      <c r="AB133480" s="55"/>
    </row>
    <row r="133481" spans="28:28">
      <c r="AB133481" s="55"/>
    </row>
    <row r="133482" spans="28:28">
      <c r="AB133482" s="55"/>
    </row>
    <row r="133483" spans="28:28">
      <c r="AB133483" s="55"/>
    </row>
    <row r="133484" spans="28:28">
      <c r="AB133484" s="55"/>
    </row>
    <row r="133485" spans="28:28">
      <c r="AB133485" s="55"/>
    </row>
    <row r="133486" spans="28:28">
      <c r="AB133486" s="55"/>
    </row>
    <row r="133487" spans="28:28">
      <c r="AB133487" s="55"/>
    </row>
    <row r="133488" spans="28:28">
      <c r="AB133488" s="55"/>
    </row>
    <row r="133489" spans="28:28">
      <c r="AB133489" s="55"/>
    </row>
    <row r="133490" spans="28:28">
      <c r="AB133490" s="55"/>
    </row>
    <row r="133491" spans="28:28">
      <c r="AB133491" s="55"/>
    </row>
    <row r="133492" spans="28:28">
      <c r="AB133492" s="55"/>
    </row>
    <row r="133493" spans="28:28">
      <c r="AB133493" s="55"/>
    </row>
    <row r="133494" spans="28:28">
      <c r="AB133494" s="55"/>
    </row>
    <row r="133495" spans="28:28">
      <c r="AB133495" s="55"/>
    </row>
    <row r="133496" spans="28:28">
      <c r="AB133496" s="55"/>
    </row>
    <row r="133497" spans="28:28">
      <c r="AB133497" s="55"/>
    </row>
    <row r="133498" spans="28:28">
      <c r="AB133498" s="55"/>
    </row>
    <row r="133499" spans="28:28">
      <c r="AB133499" s="55"/>
    </row>
    <row r="133500" spans="28:28">
      <c r="AB133500" s="55"/>
    </row>
    <row r="133501" spans="28:28">
      <c r="AB133501" s="55"/>
    </row>
    <row r="133502" spans="28:28">
      <c r="AB133502" s="55"/>
    </row>
    <row r="133503" spans="28:28">
      <c r="AB133503" s="55"/>
    </row>
    <row r="133504" spans="28:28">
      <c r="AB133504" s="55"/>
    </row>
    <row r="133505" spans="28:28">
      <c r="AB133505" s="55"/>
    </row>
    <row r="133506" spans="28:28">
      <c r="AB133506" s="55"/>
    </row>
    <row r="133507" spans="28:28">
      <c r="AB133507" s="55"/>
    </row>
    <row r="133508" spans="28:28">
      <c r="AB133508" s="55"/>
    </row>
    <row r="133509" spans="28:28">
      <c r="AB133509" s="55"/>
    </row>
    <row r="133510" spans="28:28">
      <c r="AB133510" s="55"/>
    </row>
    <row r="133511" spans="28:28">
      <c r="AB133511" s="55"/>
    </row>
    <row r="133512" spans="28:28">
      <c r="AB133512" s="55"/>
    </row>
    <row r="133513" spans="28:28">
      <c r="AB133513" s="55"/>
    </row>
    <row r="133514" spans="28:28">
      <c r="AB133514" s="55"/>
    </row>
    <row r="133515" spans="28:28">
      <c r="AB133515" s="55"/>
    </row>
    <row r="133516" spans="28:28">
      <c r="AB133516" s="55"/>
    </row>
    <row r="133517" spans="28:28">
      <c r="AB133517" s="55"/>
    </row>
    <row r="133518" spans="28:28">
      <c r="AB133518" s="55"/>
    </row>
    <row r="133519" spans="28:28">
      <c r="AB133519" s="55"/>
    </row>
    <row r="133520" spans="28:28">
      <c r="AB133520" s="55"/>
    </row>
    <row r="133521" spans="28:28">
      <c r="AB133521" s="55"/>
    </row>
    <row r="133522" spans="28:28">
      <c r="AB133522" s="55"/>
    </row>
    <row r="133523" spans="28:28">
      <c r="AB133523" s="55"/>
    </row>
    <row r="133524" spans="28:28">
      <c r="AB133524" s="55"/>
    </row>
    <row r="133525" spans="28:28">
      <c r="AB133525" s="55"/>
    </row>
    <row r="133526" spans="28:28">
      <c r="AB133526" s="55"/>
    </row>
    <row r="133527" spans="28:28">
      <c r="AB133527" s="55"/>
    </row>
    <row r="133528" spans="28:28">
      <c r="AB133528" s="55"/>
    </row>
    <row r="133529" spans="28:28">
      <c r="AB133529" s="55"/>
    </row>
    <row r="133530" spans="28:28">
      <c r="AB133530" s="55"/>
    </row>
    <row r="133531" spans="28:28">
      <c r="AB133531" s="55"/>
    </row>
    <row r="133532" spans="28:28">
      <c r="AB133532" s="55"/>
    </row>
    <row r="133533" spans="28:28">
      <c r="AB133533" s="55"/>
    </row>
    <row r="133534" spans="28:28">
      <c r="AB133534" s="55"/>
    </row>
    <row r="133535" spans="28:28">
      <c r="AB133535" s="55"/>
    </row>
    <row r="133536" spans="28:28">
      <c r="AB133536" s="55"/>
    </row>
    <row r="133537" spans="28:28">
      <c r="AB133537" s="55"/>
    </row>
    <row r="133538" spans="28:28">
      <c r="AB133538" s="55"/>
    </row>
    <row r="133539" spans="28:28">
      <c r="AB133539" s="55"/>
    </row>
    <row r="133540" spans="28:28">
      <c r="AB133540" s="55"/>
    </row>
    <row r="133541" spans="28:28">
      <c r="AB133541" s="55"/>
    </row>
    <row r="133542" spans="28:28">
      <c r="AB133542" s="55"/>
    </row>
    <row r="133543" spans="28:28">
      <c r="AB133543" s="55"/>
    </row>
    <row r="133544" spans="28:28">
      <c r="AB133544" s="55"/>
    </row>
    <row r="133545" spans="28:28">
      <c r="AB133545" s="55"/>
    </row>
    <row r="133546" spans="28:28">
      <c r="AB133546" s="55"/>
    </row>
    <row r="133547" spans="28:28">
      <c r="AB133547" s="55"/>
    </row>
    <row r="133548" spans="28:28">
      <c r="AB133548" s="55"/>
    </row>
    <row r="133549" spans="28:28">
      <c r="AB133549" s="55"/>
    </row>
    <row r="133550" spans="28:28">
      <c r="AB133550" s="55"/>
    </row>
    <row r="133551" spans="28:28">
      <c r="AB133551" s="55"/>
    </row>
    <row r="133552" spans="28:28">
      <c r="AB133552" s="55"/>
    </row>
    <row r="133553" spans="28:28">
      <c r="AB133553" s="55"/>
    </row>
    <row r="133554" spans="28:28">
      <c r="AB133554" s="55"/>
    </row>
    <row r="133555" spans="28:28">
      <c r="AB133555" s="55"/>
    </row>
    <row r="133556" spans="28:28">
      <c r="AB133556" s="55"/>
    </row>
    <row r="133557" spans="28:28">
      <c r="AB133557" s="55"/>
    </row>
    <row r="133558" spans="28:28">
      <c r="AB133558" s="55"/>
    </row>
    <row r="133559" spans="28:28">
      <c r="AB133559" s="55"/>
    </row>
    <row r="133560" spans="28:28">
      <c r="AB133560" s="55"/>
    </row>
    <row r="133561" spans="28:28">
      <c r="AB133561" s="55"/>
    </row>
    <row r="133562" spans="28:28">
      <c r="AB133562" s="55"/>
    </row>
    <row r="133563" spans="28:28">
      <c r="AB133563" s="55"/>
    </row>
    <row r="133564" spans="28:28">
      <c r="AB133564" s="55"/>
    </row>
    <row r="133565" spans="28:28">
      <c r="AB133565" s="55"/>
    </row>
    <row r="133566" spans="28:28">
      <c r="AB133566" s="55"/>
    </row>
    <row r="133567" spans="28:28">
      <c r="AB133567" s="55"/>
    </row>
    <row r="133568" spans="28:28">
      <c r="AB133568" s="55"/>
    </row>
    <row r="133569" spans="28:28">
      <c r="AB133569" s="55"/>
    </row>
    <row r="133570" spans="28:28">
      <c r="AB133570" s="55"/>
    </row>
    <row r="133571" spans="28:28">
      <c r="AB133571" s="55"/>
    </row>
    <row r="133572" spans="28:28">
      <c r="AB133572" s="55"/>
    </row>
    <row r="133573" spans="28:28">
      <c r="AB133573" s="55"/>
    </row>
    <row r="133574" spans="28:28">
      <c r="AB133574" s="55"/>
    </row>
    <row r="133575" spans="28:28">
      <c r="AB133575" s="55"/>
    </row>
    <row r="133576" spans="28:28">
      <c r="AB133576" s="55"/>
    </row>
    <row r="133577" spans="28:28">
      <c r="AB133577" s="55"/>
    </row>
    <row r="133578" spans="28:28">
      <c r="AB133578" s="55"/>
    </row>
    <row r="133579" spans="28:28">
      <c r="AB133579" s="55"/>
    </row>
    <row r="133580" spans="28:28">
      <c r="AB133580" s="55"/>
    </row>
    <row r="133581" spans="28:28">
      <c r="AB133581" s="55"/>
    </row>
    <row r="133582" spans="28:28">
      <c r="AB133582" s="55"/>
    </row>
    <row r="133583" spans="28:28">
      <c r="AB133583" s="55"/>
    </row>
    <row r="133584" spans="28:28">
      <c r="AB133584" s="55"/>
    </row>
    <row r="133585" spans="28:28">
      <c r="AB133585" s="55"/>
    </row>
    <row r="133586" spans="28:28">
      <c r="AB133586" s="55"/>
    </row>
    <row r="133587" spans="28:28">
      <c r="AB133587" s="55"/>
    </row>
    <row r="133588" spans="28:28">
      <c r="AB133588" s="55"/>
    </row>
    <row r="133589" spans="28:28">
      <c r="AB133589" s="55"/>
    </row>
    <row r="133590" spans="28:28">
      <c r="AB133590" s="55"/>
    </row>
    <row r="133591" spans="28:28">
      <c r="AB133591" s="55"/>
    </row>
    <row r="133592" spans="28:28">
      <c r="AB133592" s="55"/>
    </row>
    <row r="133593" spans="28:28">
      <c r="AB133593" s="55"/>
    </row>
    <row r="133594" spans="28:28">
      <c r="AB133594" s="55"/>
    </row>
    <row r="133595" spans="28:28">
      <c r="AB133595" s="55"/>
    </row>
    <row r="133596" spans="28:28">
      <c r="AB133596" s="55"/>
    </row>
    <row r="133597" spans="28:28">
      <c r="AB133597" s="55"/>
    </row>
    <row r="133598" spans="28:28">
      <c r="AB133598" s="55"/>
    </row>
    <row r="133599" spans="28:28">
      <c r="AB133599" s="55"/>
    </row>
    <row r="133600" spans="28:28">
      <c r="AB133600" s="55"/>
    </row>
    <row r="133601" spans="28:28">
      <c r="AB133601" s="55"/>
    </row>
    <row r="133602" spans="28:28">
      <c r="AB133602" s="55"/>
    </row>
    <row r="133603" spans="28:28">
      <c r="AB133603" s="55"/>
    </row>
    <row r="133604" spans="28:28">
      <c r="AB133604" s="55"/>
    </row>
    <row r="133605" spans="28:28">
      <c r="AB133605" s="55"/>
    </row>
    <row r="133606" spans="28:28">
      <c r="AB133606" s="55"/>
    </row>
    <row r="133607" spans="28:28">
      <c r="AB133607" s="55"/>
    </row>
    <row r="133608" spans="28:28">
      <c r="AB133608" s="55"/>
    </row>
    <row r="133609" spans="28:28">
      <c r="AB133609" s="55"/>
    </row>
    <row r="133610" spans="28:28">
      <c r="AB133610" s="55"/>
    </row>
    <row r="133611" spans="28:28">
      <c r="AB133611" s="55"/>
    </row>
    <row r="133612" spans="28:28">
      <c r="AB133612" s="55"/>
    </row>
    <row r="133613" spans="28:28">
      <c r="AB133613" s="55"/>
    </row>
    <row r="133614" spans="28:28">
      <c r="AB133614" s="55"/>
    </row>
    <row r="133615" spans="28:28">
      <c r="AB133615" s="55"/>
    </row>
    <row r="133616" spans="28:28">
      <c r="AB133616" s="55"/>
    </row>
    <row r="133617" spans="28:28">
      <c r="AB133617" s="55"/>
    </row>
    <row r="133618" spans="28:28">
      <c r="AB133618" s="55"/>
    </row>
    <row r="133619" spans="28:28">
      <c r="AB133619" s="55"/>
    </row>
    <row r="133620" spans="28:28">
      <c r="AB133620" s="55"/>
    </row>
    <row r="133621" spans="28:28">
      <c r="AB133621" s="55"/>
    </row>
    <row r="133622" spans="28:28">
      <c r="AB133622" s="55"/>
    </row>
    <row r="133623" spans="28:28">
      <c r="AB133623" s="55"/>
    </row>
    <row r="133624" spans="28:28">
      <c r="AB133624" s="55"/>
    </row>
    <row r="133625" spans="28:28">
      <c r="AB133625" s="55"/>
    </row>
    <row r="133626" spans="28:28">
      <c r="AB133626" s="55"/>
    </row>
    <row r="133627" spans="28:28">
      <c r="AB133627" s="55"/>
    </row>
    <row r="133628" spans="28:28">
      <c r="AB133628" s="55"/>
    </row>
    <row r="133629" spans="28:28">
      <c r="AB133629" s="55"/>
    </row>
    <row r="133630" spans="28:28">
      <c r="AB133630" s="55"/>
    </row>
    <row r="133631" spans="28:28">
      <c r="AB133631" s="55"/>
    </row>
    <row r="133632" spans="28:28">
      <c r="AB133632" s="55"/>
    </row>
    <row r="133633" spans="28:28">
      <c r="AB133633" s="55"/>
    </row>
    <row r="133634" spans="28:28">
      <c r="AB133634" s="55"/>
    </row>
    <row r="133635" spans="28:28">
      <c r="AB133635" s="55"/>
    </row>
    <row r="133636" spans="28:28">
      <c r="AB133636" s="55"/>
    </row>
    <row r="133637" spans="28:28">
      <c r="AB133637" s="55"/>
    </row>
    <row r="133638" spans="28:28">
      <c r="AB133638" s="55"/>
    </row>
    <row r="133639" spans="28:28">
      <c r="AB133639" s="55"/>
    </row>
    <row r="133640" spans="28:28">
      <c r="AB133640" s="55"/>
    </row>
    <row r="133641" spans="28:28">
      <c r="AB133641" s="55"/>
    </row>
    <row r="133642" spans="28:28">
      <c r="AB133642" s="55"/>
    </row>
    <row r="133643" spans="28:28">
      <c r="AB133643" s="55"/>
    </row>
    <row r="133644" spans="28:28">
      <c r="AB133644" s="55"/>
    </row>
    <row r="133645" spans="28:28">
      <c r="AB133645" s="55"/>
    </row>
    <row r="133646" spans="28:28">
      <c r="AB133646" s="55"/>
    </row>
    <row r="133647" spans="28:28">
      <c r="AB133647" s="55"/>
    </row>
    <row r="133648" spans="28:28">
      <c r="AB133648" s="55"/>
    </row>
    <row r="133649" spans="28:28">
      <c r="AB133649" s="55"/>
    </row>
    <row r="133650" spans="28:28">
      <c r="AB133650" s="55"/>
    </row>
    <row r="133651" spans="28:28">
      <c r="AB133651" s="55"/>
    </row>
    <row r="133652" spans="28:28">
      <c r="AB133652" s="55"/>
    </row>
    <row r="133653" spans="28:28">
      <c r="AB133653" s="55"/>
    </row>
    <row r="133654" spans="28:28">
      <c r="AB133654" s="55"/>
    </row>
    <row r="133655" spans="28:28">
      <c r="AB133655" s="55"/>
    </row>
    <row r="133656" spans="28:28">
      <c r="AB133656" s="55"/>
    </row>
    <row r="133657" spans="28:28">
      <c r="AB133657" s="55"/>
    </row>
    <row r="133658" spans="28:28">
      <c r="AB133658" s="55"/>
    </row>
    <row r="133659" spans="28:28">
      <c r="AB133659" s="55"/>
    </row>
    <row r="133660" spans="28:28">
      <c r="AB133660" s="55"/>
    </row>
    <row r="133661" spans="28:28">
      <c r="AB133661" s="55"/>
    </row>
    <row r="133662" spans="28:28">
      <c r="AB133662" s="55"/>
    </row>
    <row r="133663" spans="28:28">
      <c r="AB133663" s="55"/>
    </row>
    <row r="133664" spans="28:28">
      <c r="AB133664" s="55"/>
    </row>
    <row r="133665" spans="28:28">
      <c r="AB133665" s="55"/>
    </row>
    <row r="133666" spans="28:28">
      <c r="AB133666" s="55"/>
    </row>
    <row r="133667" spans="28:28">
      <c r="AB133667" s="55"/>
    </row>
    <row r="133668" spans="28:28">
      <c r="AB133668" s="55"/>
    </row>
    <row r="133669" spans="28:28">
      <c r="AB133669" s="55"/>
    </row>
    <row r="133670" spans="28:28">
      <c r="AB133670" s="55"/>
    </row>
    <row r="133671" spans="28:28">
      <c r="AB133671" s="55"/>
    </row>
    <row r="133672" spans="28:28">
      <c r="AB133672" s="55"/>
    </row>
    <row r="133673" spans="28:28">
      <c r="AB133673" s="55"/>
    </row>
    <row r="133674" spans="28:28">
      <c r="AB133674" s="55"/>
    </row>
    <row r="133675" spans="28:28">
      <c r="AB133675" s="55"/>
    </row>
    <row r="133676" spans="28:28">
      <c r="AB133676" s="55"/>
    </row>
    <row r="133677" spans="28:28">
      <c r="AB133677" s="55"/>
    </row>
    <row r="133678" spans="28:28">
      <c r="AB133678" s="55"/>
    </row>
    <row r="133679" spans="28:28">
      <c r="AB133679" s="55"/>
    </row>
    <row r="133680" spans="28:28">
      <c r="AB133680" s="55"/>
    </row>
    <row r="133681" spans="28:28">
      <c r="AB133681" s="55"/>
    </row>
    <row r="133682" spans="28:28">
      <c r="AB133682" s="55"/>
    </row>
    <row r="133683" spans="28:28">
      <c r="AB133683" s="55"/>
    </row>
    <row r="133684" spans="28:28">
      <c r="AB133684" s="55"/>
    </row>
    <row r="133685" spans="28:28">
      <c r="AB133685" s="55"/>
    </row>
    <row r="133686" spans="28:28">
      <c r="AB133686" s="55"/>
    </row>
    <row r="133687" spans="28:28">
      <c r="AB133687" s="55"/>
    </row>
    <row r="133688" spans="28:28">
      <c r="AB133688" s="55"/>
    </row>
    <row r="133689" spans="28:28">
      <c r="AB133689" s="55"/>
    </row>
    <row r="133690" spans="28:28">
      <c r="AB133690" s="55"/>
    </row>
    <row r="133691" spans="28:28">
      <c r="AB133691" s="55"/>
    </row>
    <row r="133692" spans="28:28">
      <c r="AB133692" s="55"/>
    </row>
    <row r="133693" spans="28:28">
      <c r="AB133693" s="55"/>
    </row>
    <row r="133694" spans="28:28">
      <c r="AB133694" s="55"/>
    </row>
    <row r="133695" spans="28:28">
      <c r="AB133695" s="55"/>
    </row>
    <row r="133696" spans="28:28">
      <c r="AB133696" s="55"/>
    </row>
    <row r="133697" spans="28:28">
      <c r="AB133697" s="55"/>
    </row>
    <row r="133698" spans="28:28">
      <c r="AB133698" s="55"/>
    </row>
    <row r="133699" spans="28:28">
      <c r="AB133699" s="55"/>
    </row>
    <row r="133700" spans="28:28">
      <c r="AB133700" s="55"/>
    </row>
    <row r="133701" spans="28:28">
      <c r="AB133701" s="55"/>
    </row>
    <row r="133702" spans="28:28">
      <c r="AB133702" s="55"/>
    </row>
    <row r="133703" spans="28:28">
      <c r="AB133703" s="55"/>
    </row>
    <row r="133704" spans="28:28">
      <c r="AB133704" s="55"/>
    </row>
    <row r="133705" spans="28:28">
      <c r="AB133705" s="55"/>
    </row>
    <row r="133706" spans="28:28">
      <c r="AB133706" s="55"/>
    </row>
    <row r="133707" spans="28:28">
      <c r="AB133707" s="55"/>
    </row>
    <row r="133708" spans="28:28">
      <c r="AB133708" s="55"/>
    </row>
    <row r="133709" spans="28:28">
      <c r="AB133709" s="55"/>
    </row>
    <row r="133710" spans="28:28">
      <c r="AB133710" s="55"/>
    </row>
    <row r="133711" spans="28:28">
      <c r="AB133711" s="55"/>
    </row>
    <row r="133712" spans="28:28">
      <c r="AB133712" s="55"/>
    </row>
    <row r="133713" spans="28:28">
      <c r="AB133713" s="55"/>
    </row>
    <row r="133714" spans="28:28">
      <c r="AB133714" s="55"/>
    </row>
    <row r="133715" spans="28:28">
      <c r="AB133715" s="55"/>
    </row>
    <row r="133716" spans="28:28">
      <c r="AB133716" s="55"/>
    </row>
    <row r="133717" spans="28:28">
      <c r="AB133717" s="55"/>
    </row>
    <row r="133718" spans="28:28">
      <c r="AB133718" s="55"/>
    </row>
    <row r="133719" spans="28:28">
      <c r="AB133719" s="55"/>
    </row>
    <row r="133720" spans="28:28">
      <c r="AB133720" s="55"/>
    </row>
    <row r="133721" spans="28:28">
      <c r="AB133721" s="55"/>
    </row>
    <row r="133722" spans="28:28">
      <c r="AB133722" s="55"/>
    </row>
    <row r="133723" spans="28:28">
      <c r="AB133723" s="55"/>
    </row>
    <row r="133724" spans="28:28">
      <c r="AB133724" s="55"/>
    </row>
    <row r="133725" spans="28:28">
      <c r="AB133725" s="55"/>
    </row>
    <row r="133726" spans="28:28">
      <c r="AB133726" s="55"/>
    </row>
    <row r="133727" spans="28:28">
      <c r="AB133727" s="55"/>
    </row>
    <row r="133728" spans="28:28">
      <c r="AB133728" s="55"/>
    </row>
    <row r="133729" spans="28:28">
      <c r="AB133729" s="55"/>
    </row>
    <row r="133730" spans="28:28">
      <c r="AB133730" s="55"/>
    </row>
    <row r="133731" spans="28:28">
      <c r="AB133731" s="55"/>
    </row>
    <row r="133732" spans="28:28">
      <c r="AB133732" s="55"/>
    </row>
    <row r="133733" spans="28:28">
      <c r="AB133733" s="55"/>
    </row>
    <row r="133734" spans="28:28">
      <c r="AB133734" s="55"/>
    </row>
    <row r="133735" spans="28:28">
      <c r="AB133735" s="55"/>
    </row>
    <row r="133736" spans="28:28">
      <c r="AB133736" s="55"/>
    </row>
    <row r="133737" spans="28:28">
      <c r="AB133737" s="55"/>
    </row>
    <row r="133738" spans="28:28">
      <c r="AB133738" s="55"/>
    </row>
    <row r="133739" spans="28:28">
      <c r="AB133739" s="55"/>
    </row>
    <row r="133740" spans="28:28">
      <c r="AB133740" s="55"/>
    </row>
    <row r="133741" spans="28:28">
      <c r="AB133741" s="55"/>
    </row>
    <row r="133742" spans="28:28">
      <c r="AB133742" s="55"/>
    </row>
    <row r="133743" spans="28:28">
      <c r="AB133743" s="55"/>
    </row>
    <row r="133744" spans="28:28">
      <c r="AB133744" s="55"/>
    </row>
    <row r="133745" spans="28:28">
      <c r="AB133745" s="55"/>
    </row>
    <row r="133746" spans="28:28">
      <c r="AB133746" s="55"/>
    </row>
    <row r="133747" spans="28:28">
      <c r="AB133747" s="55"/>
    </row>
    <row r="133748" spans="28:28">
      <c r="AB133748" s="55"/>
    </row>
    <row r="133749" spans="28:28">
      <c r="AB133749" s="55"/>
    </row>
    <row r="133750" spans="28:28">
      <c r="AB133750" s="55"/>
    </row>
    <row r="133751" spans="28:28">
      <c r="AB133751" s="55"/>
    </row>
    <row r="133752" spans="28:28">
      <c r="AB133752" s="55"/>
    </row>
    <row r="133753" spans="28:28">
      <c r="AB133753" s="55"/>
    </row>
    <row r="133754" spans="28:28">
      <c r="AB133754" s="55"/>
    </row>
    <row r="133755" spans="28:28">
      <c r="AB133755" s="55"/>
    </row>
    <row r="133756" spans="28:28">
      <c r="AB133756" s="55"/>
    </row>
    <row r="133757" spans="28:28">
      <c r="AB133757" s="55"/>
    </row>
    <row r="133758" spans="28:28">
      <c r="AB133758" s="55"/>
    </row>
    <row r="133759" spans="28:28">
      <c r="AB133759" s="55"/>
    </row>
    <row r="133760" spans="28:28">
      <c r="AB133760" s="55"/>
    </row>
    <row r="133761" spans="28:28">
      <c r="AB133761" s="55"/>
    </row>
    <row r="133762" spans="28:28">
      <c r="AB133762" s="55"/>
    </row>
    <row r="133763" spans="28:28">
      <c r="AB133763" s="55"/>
    </row>
    <row r="133764" spans="28:28">
      <c r="AB133764" s="55"/>
    </row>
    <row r="133765" spans="28:28">
      <c r="AB133765" s="55"/>
    </row>
    <row r="133766" spans="28:28">
      <c r="AB133766" s="55"/>
    </row>
    <row r="133767" spans="28:28">
      <c r="AB133767" s="55"/>
    </row>
    <row r="133768" spans="28:28">
      <c r="AB133768" s="55"/>
    </row>
    <row r="133769" spans="28:28">
      <c r="AB133769" s="55"/>
    </row>
    <row r="133770" spans="28:28">
      <c r="AB133770" s="55"/>
    </row>
    <row r="133771" spans="28:28">
      <c r="AB133771" s="55"/>
    </row>
    <row r="133772" spans="28:28">
      <c r="AB133772" s="55"/>
    </row>
    <row r="133773" spans="28:28">
      <c r="AB133773" s="55"/>
    </row>
    <row r="133774" spans="28:28">
      <c r="AB133774" s="55"/>
    </row>
    <row r="133775" spans="28:28">
      <c r="AB133775" s="55"/>
    </row>
    <row r="133776" spans="28:28">
      <c r="AB133776" s="55"/>
    </row>
    <row r="133777" spans="28:28">
      <c r="AB133777" s="55"/>
    </row>
    <row r="133778" spans="28:28">
      <c r="AB133778" s="55"/>
    </row>
    <row r="133779" spans="28:28">
      <c r="AB133779" s="55"/>
    </row>
    <row r="133780" spans="28:28">
      <c r="AB133780" s="55"/>
    </row>
    <row r="133781" spans="28:28">
      <c r="AB133781" s="55"/>
    </row>
    <row r="133782" spans="28:28">
      <c r="AB133782" s="55"/>
    </row>
    <row r="133783" spans="28:28">
      <c r="AB133783" s="55"/>
    </row>
    <row r="133784" spans="28:28">
      <c r="AB133784" s="55"/>
    </row>
    <row r="133785" spans="28:28">
      <c r="AB133785" s="55"/>
    </row>
    <row r="133786" spans="28:28">
      <c r="AB133786" s="55"/>
    </row>
    <row r="133787" spans="28:28">
      <c r="AB133787" s="55"/>
    </row>
    <row r="133788" spans="28:28">
      <c r="AB133788" s="55"/>
    </row>
    <row r="133789" spans="28:28">
      <c r="AB133789" s="55"/>
    </row>
    <row r="133790" spans="28:28">
      <c r="AB133790" s="55"/>
    </row>
    <row r="133791" spans="28:28">
      <c r="AB133791" s="55"/>
    </row>
    <row r="133792" spans="28:28">
      <c r="AB133792" s="55"/>
    </row>
    <row r="133793" spans="28:28">
      <c r="AB133793" s="55"/>
    </row>
    <row r="133794" spans="28:28">
      <c r="AB133794" s="55"/>
    </row>
    <row r="133795" spans="28:28">
      <c r="AB133795" s="55"/>
    </row>
    <row r="133796" spans="28:28">
      <c r="AB133796" s="55"/>
    </row>
    <row r="133797" spans="28:28">
      <c r="AB133797" s="55"/>
    </row>
    <row r="133798" spans="28:28">
      <c r="AB133798" s="55"/>
    </row>
    <row r="133799" spans="28:28">
      <c r="AB133799" s="55"/>
    </row>
    <row r="133800" spans="28:28">
      <c r="AB133800" s="55"/>
    </row>
    <row r="133801" spans="28:28">
      <c r="AB133801" s="55"/>
    </row>
    <row r="133802" spans="28:28">
      <c r="AB133802" s="55"/>
    </row>
    <row r="133803" spans="28:28">
      <c r="AB133803" s="55"/>
    </row>
    <row r="133804" spans="28:28">
      <c r="AB133804" s="55"/>
    </row>
    <row r="133805" spans="28:28">
      <c r="AB133805" s="55"/>
    </row>
    <row r="133806" spans="28:28">
      <c r="AB133806" s="55"/>
    </row>
    <row r="133807" spans="28:28">
      <c r="AB133807" s="55"/>
    </row>
    <row r="133808" spans="28:28">
      <c r="AB133808" s="55"/>
    </row>
    <row r="133809" spans="28:28">
      <c r="AB133809" s="55"/>
    </row>
    <row r="133810" spans="28:28">
      <c r="AB133810" s="55"/>
    </row>
    <row r="133811" spans="28:28">
      <c r="AB133811" s="55"/>
    </row>
    <row r="133812" spans="28:28">
      <c r="AB133812" s="55"/>
    </row>
    <row r="133813" spans="28:28">
      <c r="AB133813" s="55"/>
    </row>
    <row r="133814" spans="28:28">
      <c r="AB133814" s="55"/>
    </row>
    <row r="133815" spans="28:28">
      <c r="AB133815" s="55"/>
    </row>
    <row r="133816" spans="28:28">
      <c r="AB133816" s="55"/>
    </row>
    <row r="133817" spans="28:28">
      <c r="AB133817" s="55"/>
    </row>
    <row r="133818" spans="28:28">
      <c r="AB133818" s="55"/>
    </row>
    <row r="133819" spans="28:28">
      <c r="AB133819" s="55"/>
    </row>
    <row r="133820" spans="28:28">
      <c r="AB133820" s="55"/>
    </row>
    <row r="133821" spans="28:28">
      <c r="AB133821" s="55"/>
    </row>
    <row r="133822" spans="28:28">
      <c r="AB133822" s="55"/>
    </row>
    <row r="133823" spans="28:28">
      <c r="AB133823" s="55"/>
    </row>
    <row r="133824" spans="28:28">
      <c r="AB133824" s="55"/>
    </row>
    <row r="133825" spans="28:28">
      <c r="AB133825" s="55"/>
    </row>
    <row r="133826" spans="28:28">
      <c r="AB133826" s="55"/>
    </row>
    <row r="133827" spans="28:28">
      <c r="AB133827" s="55"/>
    </row>
    <row r="133828" spans="28:28">
      <c r="AB133828" s="55"/>
    </row>
    <row r="133829" spans="28:28">
      <c r="AB133829" s="55"/>
    </row>
    <row r="133830" spans="28:28">
      <c r="AB133830" s="55"/>
    </row>
    <row r="133831" spans="28:28">
      <c r="AB133831" s="55"/>
    </row>
    <row r="133832" spans="28:28">
      <c r="AB133832" s="55"/>
    </row>
    <row r="133833" spans="28:28">
      <c r="AB133833" s="55"/>
    </row>
    <row r="133834" spans="28:28">
      <c r="AB133834" s="55"/>
    </row>
    <row r="133835" spans="28:28">
      <c r="AB133835" s="55"/>
    </row>
    <row r="133836" spans="28:28">
      <c r="AB133836" s="55"/>
    </row>
    <row r="133837" spans="28:28">
      <c r="AB133837" s="55"/>
    </row>
    <row r="133838" spans="28:28">
      <c r="AB133838" s="55"/>
    </row>
    <row r="133839" spans="28:28">
      <c r="AB133839" s="55"/>
    </row>
    <row r="133840" spans="28:28">
      <c r="AB133840" s="55"/>
    </row>
    <row r="133841" spans="28:28">
      <c r="AB133841" s="55"/>
    </row>
    <row r="133842" spans="28:28">
      <c r="AB133842" s="55"/>
    </row>
    <row r="133843" spans="28:28">
      <c r="AB133843" s="55"/>
    </row>
    <row r="133844" spans="28:28">
      <c r="AB133844" s="55"/>
    </row>
    <row r="133845" spans="28:28">
      <c r="AB133845" s="55"/>
    </row>
    <row r="133846" spans="28:28">
      <c r="AB133846" s="55"/>
    </row>
    <row r="133847" spans="28:28">
      <c r="AB133847" s="55"/>
    </row>
    <row r="133848" spans="28:28">
      <c r="AB133848" s="55"/>
    </row>
    <row r="133849" spans="28:28">
      <c r="AB133849" s="55"/>
    </row>
    <row r="133850" spans="28:28">
      <c r="AB133850" s="55"/>
    </row>
    <row r="133851" spans="28:28">
      <c r="AB133851" s="55"/>
    </row>
    <row r="133852" spans="28:28">
      <c r="AB133852" s="55"/>
    </row>
    <row r="133853" spans="28:28">
      <c r="AB133853" s="55"/>
    </row>
    <row r="133854" spans="28:28">
      <c r="AB133854" s="55"/>
    </row>
    <row r="133855" spans="28:28">
      <c r="AB133855" s="55"/>
    </row>
    <row r="133856" spans="28:28">
      <c r="AB133856" s="55"/>
    </row>
    <row r="133857" spans="28:28">
      <c r="AB133857" s="55"/>
    </row>
    <row r="133858" spans="28:28">
      <c r="AB133858" s="55"/>
    </row>
    <row r="133859" spans="28:28">
      <c r="AB133859" s="55"/>
    </row>
    <row r="133860" spans="28:28">
      <c r="AB133860" s="55"/>
    </row>
    <row r="133861" spans="28:28">
      <c r="AB133861" s="55"/>
    </row>
    <row r="133862" spans="28:28">
      <c r="AB133862" s="55"/>
    </row>
    <row r="133863" spans="28:28">
      <c r="AB133863" s="55"/>
    </row>
    <row r="133864" spans="28:28">
      <c r="AB133864" s="55"/>
    </row>
    <row r="133865" spans="28:28">
      <c r="AB133865" s="55"/>
    </row>
    <row r="133866" spans="28:28">
      <c r="AB133866" s="55"/>
    </row>
    <row r="133867" spans="28:28">
      <c r="AB133867" s="55"/>
    </row>
    <row r="133868" spans="28:28">
      <c r="AB133868" s="55"/>
    </row>
    <row r="133869" spans="28:28">
      <c r="AB133869" s="55"/>
    </row>
    <row r="133870" spans="28:28">
      <c r="AB133870" s="55"/>
    </row>
    <row r="133871" spans="28:28">
      <c r="AB133871" s="55"/>
    </row>
    <row r="133872" spans="28:28">
      <c r="AB133872" s="55"/>
    </row>
    <row r="133873" spans="28:28">
      <c r="AB133873" s="55"/>
    </row>
    <row r="133874" spans="28:28">
      <c r="AB133874" s="55"/>
    </row>
    <row r="133875" spans="28:28">
      <c r="AB133875" s="55"/>
    </row>
    <row r="133876" spans="28:28">
      <c r="AB133876" s="55"/>
    </row>
    <row r="133877" spans="28:28">
      <c r="AB133877" s="55"/>
    </row>
    <row r="133878" spans="28:28">
      <c r="AB133878" s="55"/>
    </row>
    <row r="133879" spans="28:28">
      <c r="AB133879" s="55"/>
    </row>
    <row r="133880" spans="28:28">
      <c r="AB133880" s="55"/>
    </row>
    <row r="133881" spans="28:28">
      <c r="AB133881" s="55"/>
    </row>
    <row r="133882" spans="28:28">
      <c r="AB133882" s="55"/>
    </row>
    <row r="133883" spans="28:28">
      <c r="AB133883" s="55"/>
    </row>
    <row r="133884" spans="28:28">
      <c r="AB133884" s="55"/>
    </row>
    <row r="133885" spans="28:28">
      <c r="AB133885" s="55"/>
    </row>
    <row r="133886" spans="28:28">
      <c r="AB133886" s="55"/>
    </row>
    <row r="133887" spans="28:28">
      <c r="AB133887" s="55"/>
    </row>
    <row r="133888" spans="28:28">
      <c r="AB133888" s="55"/>
    </row>
    <row r="133889" spans="28:28">
      <c r="AB133889" s="55"/>
    </row>
    <row r="133890" spans="28:28">
      <c r="AB133890" s="55"/>
    </row>
    <row r="133891" spans="28:28">
      <c r="AB133891" s="55"/>
    </row>
    <row r="133892" spans="28:28">
      <c r="AB133892" s="55"/>
    </row>
    <row r="133893" spans="28:28">
      <c r="AB133893" s="55"/>
    </row>
    <row r="133894" spans="28:28">
      <c r="AB133894" s="55"/>
    </row>
    <row r="133895" spans="28:28">
      <c r="AB133895" s="55"/>
    </row>
    <row r="133896" spans="28:28">
      <c r="AB133896" s="55"/>
    </row>
    <row r="133897" spans="28:28">
      <c r="AB133897" s="55"/>
    </row>
    <row r="133898" spans="28:28">
      <c r="AB133898" s="55"/>
    </row>
    <row r="133899" spans="28:28">
      <c r="AB133899" s="55"/>
    </row>
    <row r="133900" spans="28:28">
      <c r="AB133900" s="55"/>
    </row>
    <row r="133901" spans="28:28">
      <c r="AB133901" s="55"/>
    </row>
    <row r="133902" spans="28:28">
      <c r="AB133902" s="55"/>
    </row>
    <row r="133903" spans="28:28">
      <c r="AB133903" s="55"/>
    </row>
    <row r="133904" spans="28:28">
      <c r="AB133904" s="55"/>
    </row>
    <row r="133905" spans="28:28">
      <c r="AB133905" s="55"/>
    </row>
    <row r="133906" spans="28:28">
      <c r="AB133906" s="55"/>
    </row>
    <row r="133907" spans="28:28">
      <c r="AB133907" s="55"/>
    </row>
    <row r="133908" spans="28:28">
      <c r="AB133908" s="55"/>
    </row>
    <row r="133909" spans="28:28">
      <c r="AB133909" s="55"/>
    </row>
    <row r="133910" spans="28:28">
      <c r="AB133910" s="55"/>
    </row>
    <row r="133911" spans="28:28">
      <c r="AB133911" s="55"/>
    </row>
    <row r="133912" spans="28:28">
      <c r="AB133912" s="55"/>
    </row>
    <row r="133913" spans="28:28">
      <c r="AB133913" s="55"/>
    </row>
    <row r="133914" spans="28:28">
      <c r="AB133914" s="55"/>
    </row>
    <row r="133915" spans="28:28">
      <c r="AB133915" s="55"/>
    </row>
    <row r="133916" spans="28:28">
      <c r="AB133916" s="55"/>
    </row>
    <row r="133917" spans="28:28">
      <c r="AB133917" s="55"/>
    </row>
    <row r="133918" spans="28:28">
      <c r="AB133918" s="55"/>
    </row>
    <row r="133919" spans="28:28">
      <c r="AB133919" s="55"/>
    </row>
    <row r="133920" spans="28:28">
      <c r="AB133920" s="55"/>
    </row>
    <row r="133921" spans="28:28">
      <c r="AB133921" s="55"/>
    </row>
    <row r="133922" spans="28:28">
      <c r="AB133922" s="55"/>
    </row>
    <row r="133923" spans="28:28">
      <c r="AB133923" s="55"/>
    </row>
    <row r="133924" spans="28:28">
      <c r="AB133924" s="55"/>
    </row>
    <row r="133925" spans="28:28">
      <c r="AB133925" s="55"/>
    </row>
    <row r="133926" spans="28:28">
      <c r="AB133926" s="55"/>
    </row>
    <row r="133927" spans="28:28">
      <c r="AB133927" s="55"/>
    </row>
    <row r="133928" spans="28:28">
      <c r="AB133928" s="55"/>
    </row>
    <row r="133929" spans="28:28">
      <c r="AB133929" s="55"/>
    </row>
    <row r="133930" spans="28:28">
      <c r="AB133930" s="55"/>
    </row>
    <row r="133931" spans="28:28">
      <c r="AB133931" s="55"/>
    </row>
    <row r="133932" spans="28:28">
      <c r="AB133932" s="55"/>
    </row>
    <row r="133933" spans="28:28">
      <c r="AB133933" s="55"/>
    </row>
    <row r="133934" spans="28:28">
      <c r="AB133934" s="55"/>
    </row>
    <row r="133935" spans="28:28">
      <c r="AB133935" s="55"/>
    </row>
    <row r="133936" spans="28:28">
      <c r="AB133936" s="55"/>
    </row>
    <row r="133937" spans="28:28">
      <c r="AB133937" s="55"/>
    </row>
    <row r="133938" spans="28:28">
      <c r="AB133938" s="55"/>
    </row>
    <row r="133939" spans="28:28">
      <c r="AB133939" s="55"/>
    </row>
    <row r="133940" spans="28:28">
      <c r="AB133940" s="55"/>
    </row>
    <row r="133941" spans="28:28">
      <c r="AB133941" s="55"/>
    </row>
    <row r="133942" spans="28:28">
      <c r="AB133942" s="55"/>
    </row>
    <row r="133943" spans="28:28">
      <c r="AB133943" s="55"/>
    </row>
    <row r="133944" spans="28:28">
      <c r="AB133944" s="55"/>
    </row>
    <row r="133945" spans="28:28">
      <c r="AB133945" s="55"/>
    </row>
    <row r="133946" spans="28:28">
      <c r="AB133946" s="55"/>
    </row>
    <row r="133947" spans="28:28">
      <c r="AB133947" s="55"/>
    </row>
    <row r="133948" spans="28:28">
      <c r="AB133948" s="55"/>
    </row>
    <row r="133949" spans="28:28">
      <c r="AB133949" s="55"/>
    </row>
    <row r="133950" spans="28:28">
      <c r="AB133950" s="55"/>
    </row>
    <row r="133951" spans="28:28">
      <c r="AB133951" s="55"/>
    </row>
    <row r="133952" spans="28:28">
      <c r="AB133952" s="55"/>
    </row>
    <row r="133953" spans="28:28">
      <c r="AB133953" s="55"/>
    </row>
    <row r="133954" spans="28:28">
      <c r="AB133954" s="55"/>
    </row>
    <row r="133955" spans="28:28">
      <c r="AB133955" s="55"/>
    </row>
    <row r="133956" spans="28:28">
      <c r="AB133956" s="55"/>
    </row>
    <row r="133957" spans="28:28">
      <c r="AB133957" s="55"/>
    </row>
    <row r="133958" spans="28:28">
      <c r="AB133958" s="55"/>
    </row>
    <row r="133959" spans="28:28">
      <c r="AB133959" s="55"/>
    </row>
    <row r="133960" spans="28:28">
      <c r="AB133960" s="55"/>
    </row>
    <row r="133961" spans="28:28">
      <c r="AB133961" s="55"/>
    </row>
    <row r="133962" spans="28:28">
      <c r="AB133962" s="55"/>
    </row>
    <row r="133963" spans="28:28">
      <c r="AB133963" s="55"/>
    </row>
    <row r="133964" spans="28:28">
      <c r="AB133964" s="55"/>
    </row>
    <row r="133965" spans="28:28">
      <c r="AB133965" s="55"/>
    </row>
    <row r="133966" spans="28:28">
      <c r="AB133966" s="55"/>
    </row>
    <row r="133967" spans="28:28">
      <c r="AB133967" s="55"/>
    </row>
    <row r="133968" spans="28:28">
      <c r="AB133968" s="55"/>
    </row>
    <row r="133969" spans="28:28">
      <c r="AB133969" s="55"/>
    </row>
    <row r="133970" spans="28:28">
      <c r="AB133970" s="55"/>
    </row>
    <row r="133971" spans="28:28">
      <c r="AB133971" s="55"/>
    </row>
    <row r="133972" spans="28:28">
      <c r="AB133972" s="55"/>
    </row>
    <row r="133973" spans="28:28">
      <c r="AB133973" s="55"/>
    </row>
    <row r="133974" spans="28:28">
      <c r="AB133974" s="55"/>
    </row>
    <row r="133975" spans="28:28">
      <c r="AB133975" s="55"/>
    </row>
    <row r="133976" spans="28:28">
      <c r="AB133976" s="55"/>
    </row>
    <row r="133977" spans="28:28">
      <c r="AB133977" s="55"/>
    </row>
    <row r="133978" spans="28:28">
      <c r="AB133978" s="55"/>
    </row>
    <row r="133979" spans="28:28">
      <c r="AB133979" s="55"/>
    </row>
    <row r="133980" spans="28:28">
      <c r="AB133980" s="55"/>
    </row>
    <row r="133981" spans="28:28">
      <c r="AB133981" s="55"/>
    </row>
    <row r="133982" spans="28:28">
      <c r="AB133982" s="55"/>
    </row>
    <row r="133983" spans="28:28">
      <c r="AB133983" s="55"/>
    </row>
    <row r="133984" spans="28:28">
      <c r="AB133984" s="55"/>
    </row>
    <row r="133985" spans="28:28">
      <c r="AB133985" s="55"/>
    </row>
    <row r="133986" spans="28:28">
      <c r="AB133986" s="55"/>
    </row>
    <row r="133987" spans="28:28">
      <c r="AB133987" s="55"/>
    </row>
    <row r="133988" spans="28:28">
      <c r="AB133988" s="55"/>
    </row>
    <row r="133989" spans="28:28">
      <c r="AB133989" s="55"/>
    </row>
    <row r="133990" spans="28:28">
      <c r="AB133990" s="55"/>
    </row>
    <row r="133991" spans="28:28">
      <c r="AB133991" s="55"/>
    </row>
    <row r="133992" spans="28:28">
      <c r="AB133992" s="55"/>
    </row>
    <row r="133993" spans="28:28">
      <c r="AB133993" s="55"/>
    </row>
    <row r="133994" spans="28:28">
      <c r="AB133994" s="55"/>
    </row>
    <row r="133995" spans="28:28">
      <c r="AB133995" s="55"/>
    </row>
    <row r="133996" spans="28:28">
      <c r="AB133996" s="55"/>
    </row>
    <row r="133997" spans="28:28">
      <c r="AB133997" s="55"/>
    </row>
    <row r="133998" spans="28:28">
      <c r="AB133998" s="55"/>
    </row>
    <row r="133999" spans="28:28">
      <c r="AB133999" s="55"/>
    </row>
    <row r="134000" spans="28:28">
      <c r="AB134000" s="55"/>
    </row>
    <row r="134001" spans="28:28">
      <c r="AB134001" s="55"/>
    </row>
    <row r="134002" spans="28:28">
      <c r="AB134002" s="55"/>
    </row>
    <row r="134003" spans="28:28">
      <c r="AB134003" s="55"/>
    </row>
    <row r="134004" spans="28:28">
      <c r="AB134004" s="55"/>
    </row>
    <row r="134005" spans="28:28">
      <c r="AB134005" s="55"/>
    </row>
    <row r="134006" spans="28:28">
      <c r="AB134006" s="55"/>
    </row>
    <row r="134007" spans="28:28">
      <c r="AB134007" s="55"/>
    </row>
    <row r="134008" spans="28:28">
      <c r="AB134008" s="55"/>
    </row>
    <row r="134009" spans="28:28">
      <c r="AB134009" s="55"/>
    </row>
    <row r="134010" spans="28:28">
      <c r="AB134010" s="55"/>
    </row>
    <row r="134011" spans="28:28">
      <c r="AB134011" s="55"/>
    </row>
    <row r="134012" spans="28:28">
      <c r="AB134012" s="55"/>
    </row>
    <row r="134013" spans="28:28">
      <c r="AB134013" s="55"/>
    </row>
    <row r="134014" spans="28:28">
      <c r="AB134014" s="55"/>
    </row>
    <row r="134015" spans="28:28">
      <c r="AB134015" s="55"/>
    </row>
    <row r="134016" spans="28:28">
      <c r="AB134016" s="55"/>
    </row>
    <row r="134017" spans="28:28">
      <c r="AB134017" s="55"/>
    </row>
    <row r="134018" spans="28:28">
      <c r="AB134018" s="55"/>
    </row>
    <row r="134019" spans="28:28">
      <c r="AB134019" s="55"/>
    </row>
    <row r="134020" spans="28:28">
      <c r="AB134020" s="55"/>
    </row>
    <row r="134021" spans="28:28">
      <c r="AB134021" s="55"/>
    </row>
    <row r="134022" spans="28:28">
      <c r="AB134022" s="55"/>
    </row>
    <row r="134023" spans="28:28">
      <c r="AB134023" s="55"/>
    </row>
    <row r="134024" spans="28:28">
      <c r="AB134024" s="55"/>
    </row>
    <row r="134025" spans="28:28">
      <c r="AB134025" s="55"/>
    </row>
    <row r="134026" spans="28:28">
      <c r="AB134026" s="55"/>
    </row>
    <row r="134027" spans="28:28">
      <c r="AB134027" s="55"/>
    </row>
    <row r="134028" spans="28:28">
      <c r="AB134028" s="55"/>
    </row>
    <row r="134029" spans="28:28">
      <c r="AB134029" s="55"/>
    </row>
    <row r="134030" spans="28:28">
      <c r="AB134030" s="55"/>
    </row>
    <row r="134031" spans="28:28">
      <c r="AB134031" s="55"/>
    </row>
    <row r="134032" spans="28:28">
      <c r="AB134032" s="55"/>
    </row>
    <row r="134033" spans="28:28">
      <c r="AB134033" s="55"/>
    </row>
    <row r="134034" spans="28:28">
      <c r="AB134034" s="55"/>
    </row>
    <row r="134035" spans="28:28">
      <c r="AB134035" s="55"/>
    </row>
    <row r="134036" spans="28:28">
      <c r="AB134036" s="55"/>
    </row>
    <row r="134037" spans="28:28">
      <c r="AB134037" s="55"/>
    </row>
    <row r="134038" spans="28:28">
      <c r="AB134038" s="55"/>
    </row>
    <row r="134039" spans="28:28">
      <c r="AB134039" s="55"/>
    </row>
    <row r="134040" spans="28:28">
      <c r="AB134040" s="55"/>
    </row>
    <row r="134041" spans="28:28">
      <c r="AB134041" s="55"/>
    </row>
    <row r="134042" spans="28:28">
      <c r="AB134042" s="55"/>
    </row>
    <row r="134043" spans="28:28">
      <c r="AB134043" s="55"/>
    </row>
    <row r="134044" spans="28:28">
      <c r="AB134044" s="55"/>
    </row>
    <row r="134045" spans="28:28">
      <c r="AB134045" s="55"/>
    </row>
    <row r="134046" spans="28:28">
      <c r="AB134046" s="55"/>
    </row>
    <row r="134047" spans="28:28">
      <c r="AB134047" s="55"/>
    </row>
    <row r="134048" spans="28:28">
      <c r="AB134048" s="55"/>
    </row>
    <row r="134049" spans="28:28">
      <c r="AB134049" s="55"/>
    </row>
    <row r="134050" spans="28:28">
      <c r="AB134050" s="55"/>
    </row>
    <row r="134051" spans="28:28">
      <c r="AB134051" s="55"/>
    </row>
    <row r="134052" spans="28:28">
      <c r="AB134052" s="55"/>
    </row>
    <row r="134053" spans="28:28">
      <c r="AB134053" s="55"/>
    </row>
    <row r="134054" spans="28:28">
      <c r="AB134054" s="55"/>
    </row>
    <row r="134055" spans="28:28">
      <c r="AB134055" s="55"/>
    </row>
    <row r="134056" spans="28:28">
      <c r="AB134056" s="55"/>
    </row>
    <row r="134057" spans="28:28">
      <c r="AB134057" s="55"/>
    </row>
    <row r="134058" spans="28:28">
      <c r="AB134058" s="55"/>
    </row>
    <row r="134059" spans="28:28">
      <c r="AB134059" s="55"/>
    </row>
    <row r="134060" spans="28:28">
      <c r="AB134060" s="55"/>
    </row>
    <row r="134061" spans="28:28">
      <c r="AB134061" s="55"/>
    </row>
    <row r="134062" spans="28:28">
      <c r="AB134062" s="55"/>
    </row>
    <row r="134063" spans="28:28">
      <c r="AB134063" s="55"/>
    </row>
    <row r="134064" spans="28:28">
      <c r="AB134064" s="55"/>
    </row>
    <row r="134065" spans="28:28">
      <c r="AB134065" s="55"/>
    </row>
    <row r="134066" spans="28:28">
      <c r="AB134066" s="55"/>
    </row>
    <row r="134067" spans="28:28">
      <c r="AB134067" s="55"/>
    </row>
    <row r="134068" spans="28:28">
      <c r="AB134068" s="55"/>
    </row>
    <row r="134069" spans="28:28">
      <c r="AB134069" s="55"/>
    </row>
    <row r="134070" spans="28:28">
      <c r="AB134070" s="55"/>
    </row>
    <row r="134071" spans="28:28">
      <c r="AB134071" s="55"/>
    </row>
    <row r="134072" spans="28:28">
      <c r="AB134072" s="55"/>
    </row>
    <row r="134073" spans="28:28">
      <c r="AB134073" s="55"/>
    </row>
    <row r="134074" spans="28:28">
      <c r="AB134074" s="55"/>
    </row>
    <row r="134075" spans="28:28">
      <c r="AB134075" s="55"/>
    </row>
    <row r="134076" spans="28:28">
      <c r="AB134076" s="55"/>
    </row>
    <row r="134077" spans="28:28">
      <c r="AB134077" s="55"/>
    </row>
    <row r="134078" spans="28:28">
      <c r="AB134078" s="55"/>
    </row>
    <row r="134079" spans="28:28">
      <c r="AB134079" s="55"/>
    </row>
    <row r="134080" spans="28:28">
      <c r="AB134080" s="55"/>
    </row>
    <row r="134081" spans="28:28">
      <c r="AB134081" s="55"/>
    </row>
    <row r="134082" spans="28:28">
      <c r="AB134082" s="55"/>
    </row>
    <row r="134083" spans="28:28">
      <c r="AB134083" s="55"/>
    </row>
    <row r="134084" spans="28:28">
      <c r="AB134084" s="55"/>
    </row>
    <row r="134085" spans="28:28">
      <c r="AB134085" s="55"/>
    </row>
    <row r="134086" spans="28:28">
      <c r="AB134086" s="55"/>
    </row>
    <row r="134087" spans="28:28">
      <c r="AB134087" s="55"/>
    </row>
    <row r="134088" spans="28:28">
      <c r="AB134088" s="55"/>
    </row>
    <row r="134089" spans="28:28">
      <c r="AB134089" s="55"/>
    </row>
    <row r="134090" spans="28:28">
      <c r="AB134090" s="55"/>
    </row>
    <row r="134091" spans="28:28">
      <c r="AB134091" s="55"/>
    </row>
    <row r="134092" spans="28:28">
      <c r="AB134092" s="55"/>
    </row>
    <row r="134093" spans="28:28">
      <c r="AB134093" s="55"/>
    </row>
    <row r="134094" spans="28:28">
      <c r="AB134094" s="55"/>
    </row>
    <row r="134095" spans="28:28">
      <c r="AB134095" s="55"/>
    </row>
    <row r="134096" spans="28:28">
      <c r="AB134096" s="55"/>
    </row>
    <row r="134097" spans="28:28">
      <c r="AB134097" s="55"/>
    </row>
    <row r="134098" spans="28:28">
      <c r="AB134098" s="55"/>
    </row>
    <row r="134099" spans="28:28">
      <c r="AB134099" s="55"/>
    </row>
    <row r="134100" spans="28:28">
      <c r="AB134100" s="55"/>
    </row>
    <row r="134101" spans="28:28">
      <c r="AB134101" s="55"/>
    </row>
    <row r="134102" spans="28:28">
      <c r="AB134102" s="55"/>
    </row>
    <row r="134103" spans="28:28">
      <c r="AB134103" s="55"/>
    </row>
    <row r="134104" spans="28:28">
      <c r="AB134104" s="55"/>
    </row>
    <row r="134105" spans="28:28">
      <c r="AB134105" s="55"/>
    </row>
    <row r="134106" spans="28:28">
      <c r="AB134106" s="55"/>
    </row>
    <row r="134107" spans="28:28">
      <c r="AB134107" s="55"/>
    </row>
    <row r="134108" spans="28:28">
      <c r="AB134108" s="55"/>
    </row>
    <row r="134109" spans="28:28">
      <c r="AB134109" s="55"/>
    </row>
    <row r="134110" spans="28:28">
      <c r="AB134110" s="55"/>
    </row>
    <row r="134111" spans="28:28">
      <c r="AB134111" s="55"/>
    </row>
    <row r="134112" spans="28:28">
      <c r="AB134112" s="55"/>
    </row>
    <row r="134113" spans="28:28">
      <c r="AB134113" s="55"/>
    </row>
    <row r="134114" spans="28:28">
      <c r="AB134114" s="55"/>
    </row>
    <row r="134115" spans="28:28">
      <c r="AB134115" s="55"/>
    </row>
    <row r="134116" spans="28:28">
      <c r="AB134116" s="55"/>
    </row>
    <row r="134117" spans="28:28">
      <c r="AB134117" s="55"/>
    </row>
    <row r="134118" spans="28:28">
      <c r="AB134118" s="55"/>
    </row>
    <row r="134119" spans="28:28">
      <c r="AB134119" s="55"/>
    </row>
    <row r="134120" spans="28:28">
      <c r="AB134120" s="55"/>
    </row>
    <row r="134121" spans="28:28">
      <c r="AB134121" s="55"/>
    </row>
    <row r="134122" spans="28:28">
      <c r="AB134122" s="55"/>
    </row>
    <row r="134123" spans="28:28">
      <c r="AB134123" s="55"/>
    </row>
    <row r="134124" spans="28:28">
      <c r="AB134124" s="55"/>
    </row>
    <row r="134125" spans="28:28">
      <c r="AB134125" s="55"/>
    </row>
    <row r="134126" spans="28:28">
      <c r="AB134126" s="55"/>
    </row>
    <row r="134127" spans="28:28">
      <c r="AB134127" s="55"/>
    </row>
    <row r="134128" spans="28:28">
      <c r="AB134128" s="55"/>
    </row>
    <row r="134129" spans="28:28">
      <c r="AB134129" s="55"/>
    </row>
    <row r="134130" spans="28:28">
      <c r="AB134130" s="55"/>
    </row>
    <row r="134131" spans="28:28">
      <c r="AB134131" s="55"/>
    </row>
    <row r="134132" spans="28:28">
      <c r="AB134132" s="55"/>
    </row>
    <row r="134133" spans="28:28">
      <c r="AB134133" s="55"/>
    </row>
    <row r="134134" spans="28:28">
      <c r="AB134134" s="55"/>
    </row>
    <row r="134135" spans="28:28">
      <c r="AB134135" s="55"/>
    </row>
    <row r="134136" spans="28:28">
      <c r="AB134136" s="55"/>
    </row>
    <row r="134137" spans="28:28">
      <c r="AB134137" s="55"/>
    </row>
    <row r="134138" spans="28:28">
      <c r="AB134138" s="55"/>
    </row>
    <row r="134139" spans="28:28">
      <c r="AB134139" s="55"/>
    </row>
    <row r="134140" spans="28:28">
      <c r="AB134140" s="55"/>
    </row>
    <row r="134141" spans="28:28">
      <c r="AB134141" s="55"/>
    </row>
    <row r="134142" spans="28:28">
      <c r="AB134142" s="55"/>
    </row>
    <row r="134143" spans="28:28">
      <c r="AB134143" s="55"/>
    </row>
    <row r="134144" spans="28:28">
      <c r="AB134144" s="55"/>
    </row>
    <row r="134145" spans="28:28">
      <c r="AB134145" s="55"/>
    </row>
    <row r="134146" spans="28:28">
      <c r="AB134146" s="55"/>
    </row>
    <row r="134147" spans="28:28">
      <c r="AB134147" s="55"/>
    </row>
    <row r="134148" spans="28:28">
      <c r="AB134148" s="55"/>
    </row>
    <row r="134149" spans="28:28">
      <c r="AB134149" s="55"/>
    </row>
    <row r="134150" spans="28:28">
      <c r="AB134150" s="55"/>
    </row>
    <row r="134151" spans="28:28">
      <c r="AB134151" s="55"/>
    </row>
    <row r="134152" spans="28:28">
      <c r="AB134152" s="55"/>
    </row>
    <row r="134153" spans="28:28">
      <c r="AB134153" s="55"/>
    </row>
    <row r="134154" spans="28:28">
      <c r="AB134154" s="55"/>
    </row>
    <row r="134155" spans="28:28">
      <c r="AB134155" s="55"/>
    </row>
    <row r="134156" spans="28:28">
      <c r="AB134156" s="55"/>
    </row>
    <row r="134157" spans="28:28">
      <c r="AB134157" s="55"/>
    </row>
    <row r="134158" spans="28:28">
      <c r="AB134158" s="55"/>
    </row>
    <row r="134159" spans="28:28">
      <c r="AB134159" s="55"/>
    </row>
    <row r="134160" spans="28:28">
      <c r="AB134160" s="55"/>
    </row>
    <row r="134161" spans="28:28">
      <c r="AB134161" s="55"/>
    </row>
    <row r="134162" spans="28:28">
      <c r="AB134162" s="55"/>
    </row>
    <row r="134163" spans="28:28">
      <c r="AB134163" s="55"/>
    </row>
    <row r="134164" spans="28:28">
      <c r="AB134164" s="55"/>
    </row>
    <row r="134165" spans="28:28">
      <c r="AB134165" s="55"/>
    </row>
    <row r="134166" spans="28:28">
      <c r="AB134166" s="55"/>
    </row>
    <row r="134167" spans="28:28">
      <c r="AB134167" s="55"/>
    </row>
    <row r="134168" spans="28:28">
      <c r="AB134168" s="55"/>
    </row>
    <row r="134169" spans="28:28">
      <c r="AB134169" s="55"/>
    </row>
    <row r="134170" spans="28:28">
      <c r="AB134170" s="55"/>
    </row>
    <row r="134171" spans="28:28">
      <c r="AB134171" s="55"/>
    </row>
    <row r="134172" spans="28:28">
      <c r="AB134172" s="55"/>
    </row>
    <row r="134173" spans="28:28">
      <c r="AB134173" s="55"/>
    </row>
    <row r="134174" spans="28:28">
      <c r="AB134174" s="55"/>
    </row>
    <row r="134175" spans="28:28">
      <c r="AB134175" s="55"/>
    </row>
    <row r="134176" spans="28:28">
      <c r="AB134176" s="55"/>
    </row>
    <row r="134177" spans="28:28">
      <c r="AB134177" s="55"/>
    </row>
    <row r="134178" spans="28:28">
      <c r="AB134178" s="55"/>
    </row>
    <row r="134179" spans="28:28">
      <c r="AB134179" s="55"/>
    </row>
    <row r="134180" spans="28:28">
      <c r="AB134180" s="55"/>
    </row>
    <row r="134181" spans="28:28">
      <c r="AB134181" s="55"/>
    </row>
    <row r="134182" spans="28:28">
      <c r="AB134182" s="55"/>
    </row>
    <row r="134183" spans="28:28">
      <c r="AB134183" s="55"/>
    </row>
    <row r="134184" spans="28:28">
      <c r="AB134184" s="55"/>
    </row>
    <row r="134185" spans="28:28">
      <c r="AB134185" s="55"/>
    </row>
    <row r="134186" spans="28:28">
      <c r="AB134186" s="55"/>
    </row>
    <row r="134187" spans="28:28">
      <c r="AB134187" s="55"/>
    </row>
    <row r="134188" spans="28:28">
      <c r="AB134188" s="55"/>
    </row>
    <row r="134189" spans="28:28">
      <c r="AB134189" s="55"/>
    </row>
    <row r="134190" spans="28:28">
      <c r="AB134190" s="55"/>
    </row>
    <row r="134191" spans="28:28">
      <c r="AB134191" s="55"/>
    </row>
    <row r="134192" spans="28:28">
      <c r="AB134192" s="55"/>
    </row>
    <row r="134193" spans="28:28">
      <c r="AB134193" s="55"/>
    </row>
    <row r="134194" spans="28:28">
      <c r="AB134194" s="55"/>
    </row>
    <row r="134195" spans="28:28">
      <c r="AB134195" s="55"/>
    </row>
    <row r="134196" spans="28:28">
      <c r="AB134196" s="55"/>
    </row>
    <row r="134197" spans="28:28">
      <c r="AB134197" s="55"/>
    </row>
    <row r="134198" spans="28:28">
      <c r="AB134198" s="55"/>
    </row>
    <row r="134199" spans="28:28">
      <c r="AB134199" s="55"/>
    </row>
    <row r="134200" spans="28:28">
      <c r="AB134200" s="55"/>
    </row>
    <row r="134201" spans="28:28">
      <c r="AB134201" s="55"/>
    </row>
    <row r="134202" spans="28:28">
      <c r="AB134202" s="55"/>
    </row>
    <row r="134203" spans="28:28">
      <c r="AB134203" s="55"/>
    </row>
    <row r="134204" spans="28:28">
      <c r="AB134204" s="55"/>
    </row>
    <row r="134205" spans="28:28">
      <c r="AB134205" s="55"/>
    </row>
    <row r="134206" spans="28:28">
      <c r="AB134206" s="55"/>
    </row>
    <row r="134207" spans="28:28">
      <c r="AB134207" s="55"/>
    </row>
    <row r="134208" spans="28:28">
      <c r="AB134208" s="55"/>
    </row>
    <row r="134209" spans="28:28">
      <c r="AB134209" s="55"/>
    </row>
    <row r="134210" spans="28:28">
      <c r="AB134210" s="55"/>
    </row>
    <row r="134211" spans="28:28">
      <c r="AB134211" s="55"/>
    </row>
    <row r="134212" spans="28:28">
      <c r="AB134212" s="55"/>
    </row>
    <row r="134213" spans="28:28">
      <c r="AB134213" s="55"/>
    </row>
    <row r="134214" spans="28:28">
      <c r="AB134214" s="55"/>
    </row>
    <row r="134215" spans="28:28">
      <c r="AB134215" s="55"/>
    </row>
    <row r="134216" spans="28:28">
      <c r="AB134216" s="55"/>
    </row>
    <row r="134217" spans="28:28">
      <c r="AB134217" s="55"/>
    </row>
    <row r="134218" spans="28:28">
      <c r="AB134218" s="55"/>
    </row>
    <row r="134219" spans="28:28">
      <c r="AB134219" s="55"/>
    </row>
    <row r="134220" spans="28:28">
      <c r="AB134220" s="55"/>
    </row>
    <row r="134221" spans="28:28">
      <c r="AB134221" s="55"/>
    </row>
    <row r="134222" spans="28:28">
      <c r="AB134222" s="55"/>
    </row>
    <row r="134223" spans="28:28">
      <c r="AB134223" s="55"/>
    </row>
    <row r="134224" spans="28:28">
      <c r="AB134224" s="55"/>
    </row>
    <row r="134225" spans="28:28">
      <c r="AB134225" s="55"/>
    </row>
    <row r="134226" spans="28:28">
      <c r="AB134226" s="55"/>
    </row>
    <row r="134227" spans="28:28">
      <c r="AB134227" s="55"/>
    </row>
    <row r="134228" spans="28:28">
      <c r="AB134228" s="55"/>
    </row>
    <row r="134229" spans="28:28">
      <c r="AB134229" s="55"/>
    </row>
    <row r="134230" spans="28:28">
      <c r="AB134230" s="55"/>
    </row>
    <row r="134231" spans="28:28">
      <c r="AB134231" s="55"/>
    </row>
    <row r="134232" spans="28:28">
      <c r="AB134232" s="55"/>
    </row>
    <row r="134233" spans="28:28">
      <c r="AB134233" s="55"/>
    </row>
    <row r="134234" spans="28:28">
      <c r="AB134234" s="55"/>
    </row>
    <row r="134235" spans="28:28">
      <c r="AB134235" s="55"/>
    </row>
    <row r="134236" spans="28:28">
      <c r="AB134236" s="55"/>
    </row>
    <row r="134237" spans="28:28">
      <c r="AB134237" s="55"/>
    </row>
    <row r="134238" spans="28:28">
      <c r="AB134238" s="55"/>
    </row>
    <row r="134239" spans="28:28">
      <c r="AB134239" s="55"/>
    </row>
    <row r="134240" spans="28:28">
      <c r="AB134240" s="55"/>
    </row>
    <row r="134241" spans="28:28">
      <c r="AB134241" s="55"/>
    </row>
    <row r="134242" spans="28:28">
      <c r="AB134242" s="55"/>
    </row>
    <row r="134243" spans="28:28">
      <c r="AB134243" s="55"/>
    </row>
    <row r="134244" spans="28:28">
      <c r="AB134244" s="55"/>
    </row>
    <row r="134245" spans="28:28">
      <c r="AB134245" s="55"/>
    </row>
    <row r="134246" spans="28:28">
      <c r="AB134246" s="55"/>
    </row>
    <row r="134247" spans="28:28">
      <c r="AB134247" s="55"/>
    </row>
    <row r="134248" spans="28:28">
      <c r="AB134248" s="55"/>
    </row>
    <row r="134249" spans="28:28">
      <c r="AB134249" s="55"/>
    </row>
    <row r="134250" spans="28:28">
      <c r="AB134250" s="55"/>
    </row>
    <row r="134251" spans="28:28">
      <c r="AB134251" s="55"/>
    </row>
    <row r="134252" spans="28:28">
      <c r="AB134252" s="55"/>
    </row>
    <row r="134253" spans="28:28">
      <c r="AB134253" s="55"/>
    </row>
    <row r="134254" spans="28:28">
      <c r="AB134254" s="55"/>
    </row>
    <row r="134255" spans="28:28">
      <c r="AB134255" s="55"/>
    </row>
    <row r="134256" spans="28:28">
      <c r="AB134256" s="55"/>
    </row>
    <row r="134257" spans="28:28">
      <c r="AB134257" s="55"/>
    </row>
    <row r="134258" spans="28:28">
      <c r="AB134258" s="55"/>
    </row>
    <row r="134259" spans="28:28">
      <c r="AB134259" s="55"/>
    </row>
    <row r="134260" spans="28:28">
      <c r="AB134260" s="55"/>
    </row>
    <row r="134261" spans="28:28">
      <c r="AB134261" s="55"/>
    </row>
    <row r="134262" spans="28:28">
      <c r="AB134262" s="55"/>
    </row>
    <row r="134263" spans="28:28">
      <c r="AB134263" s="55"/>
    </row>
    <row r="134264" spans="28:28">
      <c r="AB134264" s="55"/>
    </row>
    <row r="134265" spans="28:28">
      <c r="AB134265" s="55"/>
    </row>
    <row r="134266" spans="28:28">
      <c r="AB134266" s="55"/>
    </row>
    <row r="134267" spans="28:28">
      <c r="AB134267" s="55"/>
    </row>
    <row r="134268" spans="28:28">
      <c r="AB134268" s="55"/>
    </row>
    <row r="134269" spans="28:28">
      <c r="AB134269" s="55"/>
    </row>
    <row r="134270" spans="28:28">
      <c r="AB134270" s="55"/>
    </row>
    <row r="134271" spans="28:28">
      <c r="AB134271" s="55"/>
    </row>
    <row r="134272" spans="28:28">
      <c r="AB134272" s="55"/>
    </row>
    <row r="134273" spans="28:28">
      <c r="AB134273" s="55"/>
    </row>
    <row r="134274" spans="28:28">
      <c r="AB134274" s="55"/>
    </row>
    <row r="134275" spans="28:28">
      <c r="AB134275" s="55"/>
    </row>
    <row r="134276" spans="28:28">
      <c r="AB134276" s="55"/>
    </row>
    <row r="134277" spans="28:28">
      <c r="AB134277" s="55"/>
    </row>
    <row r="134278" spans="28:28">
      <c r="AB134278" s="55"/>
    </row>
    <row r="134279" spans="28:28">
      <c r="AB134279" s="55"/>
    </row>
    <row r="134280" spans="28:28">
      <c r="AB134280" s="55"/>
    </row>
    <row r="134281" spans="28:28">
      <c r="AB134281" s="55"/>
    </row>
    <row r="134282" spans="28:28">
      <c r="AB134282" s="55"/>
    </row>
    <row r="134283" spans="28:28">
      <c r="AB134283" s="55"/>
    </row>
    <row r="134284" spans="28:28">
      <c r="AB134284" s="55"/>
    </row>
    <row r="134285" spans="28:28">
      <c r="AB134285" s="55"/>
    </row>
    <row r="134286" spans="28:28">
      <c r="AB134286" s="55"/>
    </row>
    <row r="134287" spans="28:28">
      <c r="AB134287" s="55"/>
    </row>
    <row r="134288" spans="28:28">
      <c r="AB134288" s="55"/>
    </row>
    <row r="134289" spans="28:28">
      <c r="AB134289" s="55"/>
    </row>
    <row r="134290" spans="28:28">
      <c r="AB134290" s="55"/>
    </row>
    <row r="134291" spans="28:28">
      <c r="AB134291" s="55"/>
    </row>
    <row r="134292" spans="28:28">
      <c r="AB134292" s="55"/>
    </row>
    <row r="134293" spans="28:28">
      <c r="AB134293" s="55"/>
    </row>
    <row r="134294" spans="28:28">
      <c r="AB134294" s="55"/>
    </row>
    <row r="134295" spans="28:28">
      <c r="AB134295" s="55"/>
    </row>
    <row r="134296" spans="28:28">
      <c r="AB134296" s="55"/>
    </row>
    <row r="134297" spans="28:28">
      <c r="AB134297" s="55"/>
    </row>
    <row r="134298" spans="28:28">
      <c r="AB134298" s="55"/>
    </row>
    <row r="134299" spans="28:28">
      <c r="AB134299" s="55"/>
    </row>
    <row r="134300" spans="28:28">
      <c r="AB134300" s="55"/>
    </row>
    <row r="134301" spans="28:28">
      <c r="AB134301" s="55"/>
    </row>
    <row r="134302" spans="28:28">
      <c r="AB134302" s="55"/>
    </row>
    <row r="134303" spans="28:28">
      <c r="AB134303" s="55"/>
    </row>
    <row r="134304" spans="28:28">
      <c r="AB134304" s="55"/>
    </row>
    <row r="134305" spans="28:28">
      <c r="AB134305" s="55"/>
    </row>
    <row r="134306" spans="28:28">
      <c r="AB134306" s="55"/>
    </row>
    <row r="134307" spans="28:28">
      <c r="AB134307" s="55"/>
    </row>
    <row r="134308" spans="28:28">
      <c r="AB134308" s="55"/>
    </row>
    <row r="134309" spans="28:28">
      <c r="AB134309" s="55"/>
    </row>
    <row r="134310" spans="28:28">
      <c r="AB134310" s="55"/>
    </row>
    <row r="134311" spans="28:28">
      <c r="AB134311" s="55"/>
    </row>
    <row r="134312" spans="28:28">
      <c r="AB134312" s="55"/>
    </row>
    <row r="134313" spans="28:28">
      <c r="AB134313" s="55"/>
    </row>
    <row r="134314" spans="28:28">
      <c r="AB134314" s="55"/>
    </row>
    <row r="134315" spans="28:28">
      <c r="AB134315" s="55"/>
    </row>
    <row r="134316" spans="28:28">
      <c r="AB134316" s="55"/>
    </row>
    <row r="134317" spans="28:28">
      <c r="AB134317" s="55"/>
    </row>
    <row r="134318" spans="28:28">
      <c r="AB134318" s="55"/>
    </row>
    <row r="134319" spans="28:28">
      <c r="AB134319" s="55"/>
    </row>
    <row r="134320" spans="28:28">
      <c r="AB134320" s="55"/>
    </row>
    <row r="134321" spans="28:28">
      <c r="AB134321" s="55"/>
    </row>
    <row r="134322" spans="28:28">
      <c r="AB134322" s="55"/>
    </row>
    <row r="134323" spans="28:28">
      <c r="AB134323" s="55"/>
    </row>
    <row r="134324" spans="28:28">
      <c r="AB134324" s="55"/>
    </row>
    <row r="134325" spans="28:28">
      <c r="AB134325" s="55"/>
    </row>
    <row r="134326" spans="28:28">
      <c r="AB134326" s="55"/>
    </row>
    <row r="134327" spans="28:28">
      <c r="AB134327" s="55"/>
    </row>
    <row r="134328" spans="28:28">
      <c r="AB134328" s="55"/>
    </row>
    <row r="134329" spans="28:28">
      <c r="AB134329" s="55"/>
    </row>
    <row r="134330" spans="28:28">
      <c r="AB134330" s="55"/>
    </row>
    <row r="134331" spans="28:28">
      <c r="AB134331" s="55"/>
    </row>
    <row r="134332" spans="28:28">
      <c r="AB134332" s="55"/>
    </row>
    <row r="134333" spans="28:28">
      <c r="AB134333" s="55"/>
    </row>
    <row r="134334" spans="28:28">
      <c r="AB134334" s="55"/>
    </row>
    <row r="134335" spans="28:28">
      <c r="AB134335" s="55"/>
    </row>
    <row r="134336" spans="28:28">
      <c r="AB134336" s="55"/>
    </row>
    <row r="134337" spans="28:28">
      <c r="AB134337" s="55"/>
    </row>
    <row r="134338" spans="28:28">
      <c r="AB134338" s="55"/>
    </row>
    <row r="134339" spans="28:28">
      <c r="AB134339" s="55"/>
    </row>
    <row r="134340" spans="28:28">
      <c r="AB134340" s="55"/>
    </row>
    <row r="134341" spans="28:28">
      <c r="AB134341" s="55"/>
    </row>
    <row r="134342" spans="28:28">
      <c r="AB134342" s="55"/>
    </row>
    <row r="134343" spans="28:28">
      <c r="AB134343" s="55"/>
    </row>
    <row r="134344" spans="28:28">
      <c r="AB134344" s="55"/>
    </row>
    <row r="134345" spans="28:28">
      <c r="AB134345" s="55"/>
    </row>
    <row r="134346" spans="28:28">
      <c r="AB134346" s="55"/>
    </row>
    <row r="134347" spans="28:28">
      <c r="AB134347" s="55"/>
    </row>
    <row r="134348" spans="28:28">
      <c r="AB134348" s="55"/>
    </row>
    <row r="134349" spans="28:28">
      <c r="AB134349" s="55"/>
    </row>
    <row r="134350" spans="28:28">
      <c r="AB134350" s="55"/>
    </row>
    <row r="134351" spans="28:28">
      <c r="AB134351" s="55"/>
    </row>
    <row r="134352" spans="28:28">
      <c r="AB134352" s="55"/>
    </row>
    <row r="134353" spans="28:28">
      <c r="AB134353" s="55"/>
    </row>
    <row r="134354" spans="28:28">
      <c r="AB134354" s="55"/>
    </row>
    <row r="134355" spans="28:28">
      <c r="AB134355" s="55"/>
    </row>
    <row r="134356" spans="28:28">
      <c r="AB134356" s="55"/>
    </row>
    <row r="134357" spans="28:28">
      <c r="AB134357" s="55"/>
    </row>
    <row r="134358" spans="28:28">
      <c r="AB134358" s="55"/>
    </row>
    <row r="134359" spans="28:28">
      <c r="AB134359" s="55"/>
    </row>
    <row r="134360" spans="28:28">
      <c r="AB134360" s="55"/>
    </row>
    <row r="134361" spans="28:28">
      <c r="AB134361" s="55"/>
    </row>
    <row r="134362" spans="28:28">
      <c r="AB134362" s="55"/>
    </row>
    <row r="134363" spans="28:28">
      <c r="AB134363" s="55"/>
    </row>
    <row r="134364" spans="28:28">
      <c r="AB134364" s="55"/>
    </row>
    <row r="134365" spans="28:28">
      <c r="AB134365" s="55"/>
    </row>
    <row r="134366" spans="28:28">
      <c r="AB134366" s="55"/>
    </row>
    <row r="134367" spans="28:28">
      <c r="AB134367" s="55"/>
    </row>
    <row r="134368" spans="28:28">
      <c r="AB134368" s="55"/>
    </row>
    <row r="134369" spans="28:28">
      <c r="AB134369" s="55"/>
    </row>
    <row r="134370" spans="28:28">
      <c r="AB134370" s="55"/>
    </row>
    <row r="134371" spans="28:28">
      <c r="AB134371" s="55"/>
    </row>
    <row r="134372" spans="28:28">
      <c r="AB134372" s="55"/>
    </row>
    <row r="134373" spans="28:28">
      <c r="AB134373" s="55"/>
    </row>
    <row r="134374" spans="28:28">
      <c r="AB134374" s="55"/>
    </row>
    <row r="134375" spans="28:28">
      <c r="AB134375" s="55"/>
    </row>
    <row r="134376" spans="28:28">
      <c r="AB134376" s="55"/>
    </row>
    <row r="134377" spans="28:28">
      <c r="AB134377" s="55"/>
    </row>
    <row r="134378" spans="28:28">
      <c r="AB134378" s="55"/>
    </row>
    <row r="134379" spans="28:28">
      <c r="AB134379" s="55"/>
    </row>
    <row r="134380" spans="28:28">
      <c r="AB134380" s="55"/>
    </row>
    <row r="134381" spans="28:28">
      <c r="AB134381" s="55"/>
    </row>
    <row r="134382" spans="28:28">
      <c r="AB134382" s="55"/>
    </row>
    <row r="134383" spans="28:28">
      <c r="AB134383" s="55"/>
    </row>
    <row r="134384" spans="28:28">
      <c r="AB134384" s="55"/>
    </row>
    <row r="134385" spans="28:28">
      <c r="AB134385" s="55"/>
    </row>
    <row r="134386" spans="28:28">
      <c r="AB134386" s="55"/>
    </row>
    <row r="134387" spans="28:28">
      <c r="AB134387" s="55"/>
    </row>
    <row r="134388" spans="28:28">
      <c r="AB134388" s="55"/>
    </row>
    <row r="134389" spans="28:28">
      <c r="AB134389" s="55"/>
    </row>
    <row r="134390" spans="28:28">
      <c r="AB134390" s="55"/>
    </row>
    <row r="134391" spans="28:28">
      <c r="AB134391" s="55"/>
    </row>
    <row r="134392" spans="28:28">
      <c r="AB134392" s="55"/>
    </row>
    <row r="134393" spans="28:28">
      <c r="AB134393" s="55"/>
    </row>
    <row r="134394" spans="28:28">
      <c r="AB134394" s="55"/>
    </row>
    <row r="134395" spans="28:28">
      <c r="AB134395" s="55"/>
    </row>
    <row r="134396" spans="28:28">
      <c r="AB134396" s="55"/>
    </row>
    <row r="134397" spans="28:28">
      <c r="AB134397" s="55"/>
    </row>
    <row r="134398" spans="28:28">
      <c r="AB134398" s="55"/>
    </row>
    <row r="134399" spans="28:28">
      <c r="AB134399" s="55"/>
    </row>
    <row r="134400" spans="28:28">
      <c r="AB134400" s="55"/>
    </row>
    <row r="134401" spans="28:28">
      <c r="AB134401" s="55"/>
    </row>
    <row r="134402" spans="28:28">
      <c r="AB134402" s="55"/>
    </row>
    <row r="134403" spans="28:28">
      <c r="AB134403" s="55"/>
    </row>
    <row r="134404" spans="28:28">
      <c r="AB134404" s="55"/>
    </row>
    <row r="134405" spans="28:28">
      <c r="AB134405" s="55"/>
    </row>
    <row r="134406" spans="28:28">
      <c r="AB134406" s="55"/>
    </row>
    <row r="134407" spans="28:28">
      <c r="AB134407" s="55"/>
    </row>
    <row r="134408" spans="28:28">
      <c r="AB134408" s="55"/>
    </row>
    <row r="134409" spans="28:28">
      <c r="AB134409" s="55"/>
    </row>
    <row r="134410" spans="28:28">
      <c r="AB134410" s="55"/>
    </row>
    <row r="134411" spans="28:28">
      <c r="AB134411" s="55"/>
    </row>
    <row r="134412" spans="28:28">
      <c r="AB134412" s="55"/>
    </row>
    <row r="134413" spans="28:28">
      <c r="AB134413" s="55"/>
    </row>
    <row r="134414" spans="28:28">
      <c r="AB134414" s="55"/>
    </row>
    <row r="134415" spans="28:28">
      <c r="AB134415" s="55"/>
    </row>
    <row r="134416" spans="28:28">
      <c r="AB134416" s="55"/>
    </row>
    <row r="134417" spans="28:28">
      <c r="AB134417" s="55"/>
    </row>
    <row r="134418" spans="28:28">
      <c r="AB134418" s="55"/>
    </row>
    <row r="134419" spans="28:28">
      <c r="AB134419" s="55"/>
    </row>
    <row r="134420" spans="28:28">
      <c r="AB134420" s="55"/>
    </row>
    <row r="134421" spans="28:28">
      <c r="AB134421" s="55"/>
    </row>
    <row r="134422" spans="28:28">
      <c r="AB134422" s="55"/>
    </row>
    <row r="134423" spans="28:28">
      <c r="AB134423" s="55"/>
    </row>
    <row r="134424" spans="28:28">
      <c r="AB134424" s="55"/>
    </row>
    <row r="134425" spans="28:28">
      <c r="AB134425" s="55"/>
    </row>
    <row r="134426" spans="28:28">
      <c r="AB134426" s="55"/>
    </row>
    <row r="134427" spans="28:28">
      <c r="AB134427" s="55"/>
    </row>
    <row r="134428" spans="28:28">
      <c r="AB134428" s="55"/>
    </row>
    <row r="134429" spans="28:28">
      <c r="AB134429" s="55"/>
    </row>
    <row r="134430" spans="28:28">
      <c r="AB134430" s="55"/>
    </row>
    <row r="134431" spans="28:28">
      <c r="AB134431" s="55"/>
    </row>
    <row r="134432" spans="28:28">
      <c r="AB134432" s="55"/>
    </row>
    <row r="134433" spans="28:28">
      <c r="AB134433" s="55"/>
    </row>
    <row r="134434" spans="28:28">
      <c r="AB134434" s="55"/>
    </row>
    <row r="134435" spans="28:28">
      <c r="AB134435" s="55"/>
    </row>
    <row r="134436" spans="28:28">
      <c r="AB134436" s="55"/>
    </row>
    <row r="134437" spans="28:28">
      <c r="AB134437" s="55"/>
    </row>
    <row r="134438" spans="28:28">
      <c r="AB134438" s="55"/>
    </row>
    <row r="134439" spans="28:28">
      <c r="AB134439" s="55"/>
    </row>
    <row r="134440" spans="28:28">
      <c r="AB134440" s="55"/>
    </row>
    <row r="134441" spans="28:28">
      <c r="AB134441" s="55"/>
    </row>
    <row r="134442" spans="28:28">
      <c r="AB134442" s="55"/>
    </row>
    <row r="134443" spans="28:28">
      <c r="AB134443" s="55"/>
    </row>
    <row r="134444" spans="28:28">
      <c r="AB134444" s="55"/>
    </row>
    <row r="134445" spans="28:28">
      <c r="AB134445" s="55"/>
    </row>
    <row r="134446" spans="28:28">
      <c r="AB134446" s="55"/>
    </row>
    <row r="134447" spans="28:28">
      <c r="AB134447" s="55"/>
    </row>
    <row r="134448" spans="28:28">
      <c r="AB134448" s="55"/>
    </row>
    <row r="134449" spans="28:28">
      <c r="AB134449" s="55"/>
    </row>
    <row r="134450" spans="28:28">
      <c r="AB134450" s="55"/>
    </row>
    <row r="134451" spans="28:28">
      <c r="AB134451" s="55"/>
    </row>
    <row r="134452" spans="28:28">
      <c r="AB134452" s="55"/>
    </row>
    <row r="134453" spans="28:28">
      <c r="AB134453" s="55"/>
    </row>
    <row r="134454" spans="28:28">
      <c r="AB134454" s="55"/>
    </row>
    <row r="134455" spans="28:28">
      <c r="AB134455" s="55"/>
    </row>
    <row r="134456" spans="28:28">
      <c r="AB134456" s="55"/>
    </row>
    <row r="134457" spans="28:28">
      <c r="AB134457" s="55"/>
    </row>
    <row r="134458" spans="28:28">
      <c r="AB134458" s="55"/>
    </row>
    <row r="134459" spans="28:28">
      <c r="AB134459" s="55"/>
    </row>
    <row r="134460" spans="28:28">
      <c r="AB134460" s="55"/>
    </row>
    <row r="134461" spans="28:28">
      <c r="AB134461" s="55"/>
    </row>
    <row r="134462" spans="28:28">
      <c r="AB134462" s="55"/>
    </row>
    <row r="134463" spans="28:28">
      <c r="AB134463" s="55"/>
    </row>
    <row r="134464" spans="28:28">
      <c r="AB134464" s="55"/>
    </row>
    <row r="134465" spans="28:28">
      <c r="AB134465" s="55"/>
    </row>
    <row r="134466" spans="28:28">
      <c r="AB134466" s="55"/>
    </row>
    <row r="134467" spans="28:28">
      <c r="AB134467" s="55"/>
    </row>
    <row r="134468" spans="28:28">
      <c r="AB134468" s="55"/>
    </row>
    <row r="134469" spans="28:28">
      <c r="AB134469" s="55"/>
    </row>
    <row r="134470" spans="28:28">
      <c r="AB134470" s="55"/>
    </row>
    <row r="134471" spans="28:28">
      <c r="AB134471" s="55"/>
    </row>
    <row r="134472" spans="28:28">
      <c r="AB134472" s="55"/>
    </row>
    <row r="134473" spans="28:28">
      <c r="AB134473" s="55"/>
    </row>
    <row r="134474" spans="28:28">
      <c r="AB134474" s="55"/>
    </row>
    <row r="134475" spans="28:28">
      <c r="AB134475" s="55"/>
    </row>
    <row r="134476" spans="28:28">
      <c r="AB134476" s="55"/>
    </row>
    <row r="134477" spans="28:28">
      <c r="AB134477" s="55"/>
    </row>
    <row r="134478" spans="28:28">
      <c r="AB134478" s="55"/>
    </row>
    <row r="134479" spans="28:28">
      <c r="AB134479" s="55"/>
    </row>
    <row r="134480" spans="28:28">
      <c r="AB134480" s="55"/>
    </row>
    <row r="134481" spans="28:28">
      <c r="AB134481" s="55"/>
    </row>
    <row r="134482" spans="28:28">
      <c r="AB134482" s="55"/>
    </row>
    <row r="134483" spans="28:28">
      <c r="AB134483" s="55"/>
    </row>
    <row r="134484" spans="28:28">
      <c r="AB134484" s="55"/>
    </row>
    <row r="134485" spans="28:28">
      <c r="AB134485" s="55"/>
    </row>
    <row r="134486" spans="28:28">
      <c r="AB134486" s="55"/>
    </row>
    <row r="134487" spans="28:28">
      <c r="AB134487" s="55"/>
    </row>
    <row r="134488" spans="28:28">
      <c r="AB134488" s="55"/>
    </row>
    <row r="134489" spans="28:28">
      <c r="AB134489" s="55"/>
    </row>
    <row r="134490" spans="28:28">
      <c r="AB134490" s="55"/>
    </row>
    <row r="134491" spans="28:28">
      <c r="AB134491" s="55"/>
    </row>
    <row r="134492" spans="28:28">
      <c r="AB134492" s="55"/>
    </row>
    <row r="134493" spans="28:28">
      <c r="AB134493" s="55"/>
    </row>
    <row r="134494" spans="28:28">
      <c r="AB134494" s="55"/>
    </row>
    <row r="134495" spans="28:28">
      <c r="AB134495" s="55"/>
    </row>
    <row r="134496" spans="28:28">
      <c r="AB134496" s="55"/>
    </row>
    <row r="134497" spans="28:28">
      <c r="AB134497" s="55"/>
    </row>
    <row r="134498" spans="28:28">
      <c r="AB134498" s="55"/>
    </row>
    <row r="134499" spans="28:28">
      <c r="AB134499" s="55"/>
    </row>
    <row r="134500" spans="28:28">
      <c r="AB134500" s="55"/>
    </row>
    <row r="134501" spans="28:28">
      <c r="AB134501" s="55"/>
    </row>
    <row r="134502" spans="28:28">
      <c r="AB134502" s="55"/>
    </row>
    <row r="134503" spans="28:28">
      <c r="AB134503" s="55"/>
    </row>
    <row r="134504" spans="28:28">
      <c r="AB134504" s="55"/>
    </row>
    <row r="134505" spans="28:28">
      <c r="AB134505" s="55"/>
    </row>
    <row r="134506" spans="28:28">
      <c r="AB134506" s="55"/>
    </row>
    <row r="134507" spans="28:28">
      <c r="AB134507" s="55"/>
    </row>
    <row r="134508" spans="28:28">
      <c r="AB134508" s="55"/>
    </row>
    <row r="134509" spans="28:28">
      <c r="AB134509" s="55"/>
    </row>
    <row r="134510" spans="28:28">
      <c r="AB134510" s="55"/>
    </row>
    <row r="134511" spans="28:28">
      <c r="AB134511" s="55"/>
    </row>
    <row r="134512" spans="28:28">
      <c r="AB134512" s="55"/>
    </row>
    <row r="134513" spans="28:28">
      <c r="AB134513" s="55"/>
    </row>
    <row r="134514" spans="28:28">
      <c r="AB134514" s="55"/>
    </row>
    <row r="134515" spans="28:28">
      <c r="AB134515" s="55"/>
    </row>
    <row r="134516" spans="28:28">
      <c r="AB134516" s="55"/>
    </row>
    <row r="134517" spans="28:28">
      <c r="AB134517" s="55"/>
    </row>
    <row r="134518" spans="28:28">
      <c r="AB134518" s="55"/>
    </row>
    <row r="134519" spans="28:28">
      <c r="AB134519" s="55"/>
    </row>
    <row r="134520" spans="28:28">
      <c r="AB134520" s="55"/>
    </row>
    <row r="134521" spans="28:28">
      <c r="AB134521" s="55"/>
    </row>
    <row r="134522" spans="28:28">
      <c r="AB134522" s="55"/>
    </row>
    <row r="134523" spans="28:28">
      <c r="AB134523" s="55"/>
    </row>
    <row r="134524" spans="28:28">
      <c r="AB134524" s="55"/>
    </row>
    <row r="134525" spans="28:28">
      <c r="AB134525" s="55"/>
    </row>
    <row r="134526" spans="28:28">
      <c r="AB134526" s="55"/>
    </row>
    <row r="134527" spans="28:28">
      <c r="AB134527" s="55"/>
    </row>
    <row r="134528" spans="28:28">
      <c r="AB134528" s="55"/>
    </row>
    <row r="134529" spans="28:28">
      <c r="AB134529" s="55"/>
    </row>
    <row r="134530" spans="28:28">
      <c r="AB134530" s="55"/>
    </row>
    <row r="134531" spans="28:28">
      <c r="AB134531" s="55"/>
    </row>
    <row r="134532" spans="28:28">
      <c r="AB134532" s="55"/>
    </row>
    <row r="134533" spans="28:28">
      <c r="AB134533" s="55"/>
    </row>
    <row r="134534" spans="28:28">
      <c r="AB134534" s="55"/>
    </row>
    <row r="134535" spans="28:28">
      <c r="AB134535" s="55"/>
    </row>
    <row r="134536" spans="28:28">
      <c r="AB134536" s="55"/>
    </row>
    <row r="134537" spans="28:28">
      <c r="AB134537" s="55"/>
    </row>
    <row r="134538" spans="28:28">
      <c r="AB134538" s="55"/>
    </row>
    <row r="134539" spans="28:28">
      <c r="AB134539" s="55"/>
    </row>
    <row r="134540" spans="28:28">
      <c r="AB134540" s="55"/>
    </row>
    <row r="134541" spans="28:28">
      <c r="AB134541" s="55"/>
    </row>
    <row r="134542" spans="28:28">
      <c r="AB134542" s="55"/>
    </row>
    <row r="134543" spans="28:28">
      <c r="AB134543" s="55"/>
    </row>
    <row r="134544" spans="28:28">
      <c r="AB134544" s="55"/>
    </row>
    <row r="134545" spans="28:28">
      <c r="AB134545" s="55"/>
    </row>
    <row r="134546" spans="28:28">
      <c r="AB134546" s="55"/>
    </row>
    <row r="134547" spans="28:28">
      <c r="AB134547" s="55"/>
    </row>
    <row r="134548" spans="28:28">
      <c r="AB134548" s="55"/>
    </row>
    <row r="134549" spans="28:28">
      <c r="AB134549" s="55"/>
    </row>
    <row r="134550" spans="28:28">
      <c r="AB134550" s="55"/>
    </row>
    <row r="134551" spans="28:28">
      <c r="AB134551" s="55"/>
    </row>
    <row r="134552" spans="28:28">
      <c r="AB134552" s="55"/>
    </row>
    <row r="134553" spans="28:28">
      <c r="AB134553" s="55"/>
    </row>
    <row r="134554" spans="28:28">
      <c r="AB134554" s="55"/>
    </row>
    <row r="134555" spans="28:28">
      <c r="AB134555" s="55"/>
    </row>
    <row r="134556" spans="28:28">
      <c r="AB134556" s="55"/>
    </row>
    <row r="134557" spans="28:28">
      <c r="AB134557" s="55"/>
    </row>
    <row r="134558" spans="28:28">
      <c r="AB134558" s="55"/>
    </row>
    <row r="134559" spans="28:28">
      <c r="AB134559" s="55"/>
    </row>
    <row r="134560" spans="28:28">
      <c r="AB134560" s="55"/>
    </row>
    <row r="134561" spans="28:28">
      <c r="AB134561" s="55"/>
    </row>
    <row r="134562" spans="28:28">
      <c r="AB134562" s="55"/>
    </row>
    <row r="134563" spans="28:28">
      <c r="AB134563" s="55"/>
    </row>
    <row r="134564" spans="28:28">
      <c r="AB134564" s="55"/>
    </row>
    <row r="134565" spans="28:28">
      <c r="AB134565" s="55"/>
    </row>
    <row r="134566" spans="28:28">
      <c r="AB134566" s="55"/>
    </row>
    <row r="134567" spans="28:28">
      <c r="AB134567" s="55"/>
    </row>
    <row r="134568" spans="28:28">
      <c r="AB134568" s="55"/>
    </row>
    <row r="134569" spans="28:28">
      <c r="AB134569" s="55"/>
    </row>
    <row r="134570" spans="28:28">
      <c r="AB134570" s="55"/>
    </row>
    <row r="134571" spans="28:28">
      <c r="AB134571" s="55"/>
    </row>
    <row r="134572" spans="28:28">
      <c r="AB134572" s="55"/>
    </row>
    <row r="134573" spans="28:28">
      <c r="AB134573" s="55"/>
    </row>
    <row r="134574" spans="28:28">
      <c r="AB134574" s="55"/>
    </row>
    <row r="134575" spans="28:28">
      <c r="AB134575" s="55"/>
    </row>
    <row r="134576" spans="28:28">
      <c r="AB134576" s="55"/>
    </row>
    <row r="134577" spans="28:28">
      <c r="AB134577" s="55"/>
    </row>
    <row r="134578" spans="28:28">
      <c r="AB134578" s="55"/>
    </row>
    <row r="134579" spans="28:28">
      <c r="AB134579" s="55"/>
    </row>
    <row r="134580" spans="28:28">
      <c r="AB134580" s="55"/>
    </row>
    <row r="134581" spans="28:28">
      <c r="AB134581" s="55"/>
    </row>
    <row r="134582" spans="28:28">
      <c r="AB134582" s="55"/>
    </row>
    <row r="134583" spans="28:28">
      <c r="AB134583" s="55"/>
    </row>
    <row r="134584" spans="28:28">
      <c r="AB134584" s="55"/>
    </row>
    <row r="134585" spans="28:28">
      <c r="AB134585" s="55"/>
    </row>
    <row r="134586" spans="28:28">
      <c r="AB134586" s="55"/>
    </row>
    <row r="134587" spans="28:28">
      <c r="AB134587" s="55"/>
    </row>
    <row r="134588" spans="28:28">
      <c r="AB134588" s="55"/>
    </row>
    <row r="134589" spans="28:28">
      <c r="AB134589" s="55"/>
    </row>
    <row r="134590" spans="28:28">
      <c r="AB134590" s="55"/>
    </row>
    <row r="134591" spans="28:28">
      <c r="AB134591" s="55"/>
    </row>
    <row r="134592" spans="28:28">
      <c r="AB134592" s="55"/>
    </row>
    <row r="134593" spans="28:28">
      <c r="AB134593" s="55"/>
    </row>
    <row r="134594" spans="28:28">
      <c r="AB134594" s="55"/>
    </row>
    <row r="134595" spans="28:28">
      <c r="AB134595" s="55"/>
    </row>
    <row r="134596" spans="28:28">
      <c r="AB134596" s="55"/>
    </row>
    <row r="134597" spans="28:28">
      <c r="AB134597" s="55"/>
    </row>
    <row r="134598" spans="28:28">
      <c r="AB134598" s="55"/>
    </row>
    <row r="134599" spans="28:28">
      <c r="AB134599" s="55"/>
    </row>
    <row r="134600" spans="28:28">
      <c r="AB134600" s="55"/>
    </row>
    <row r="134601" spans="28:28">
      <c r="AB134601" s="55"/>
    </row>
    <row r="134602" spans="28:28">
      <c r="AB134602" s="55"/>
    </row>
    <row r="134603" spans="28:28">
      <c r="AB134603" s="55"/>
    </row>
    <row r="134604" spans="28:28">
      <c r="AB134604" s="55"/>
    </row>
    <row r="134605" spans="28:28">
      <c r="AB134605" s="55"/>
    </row>
    <row r="134606" spans="28:28">
      <c r="AB134606" s="55"/>
    </row>
    <row r="134607" spans="28:28">
      <c r="AB134607" s="55"/>
    </row>
    <row r="134608" spans="28:28">
      <c r="AB134608" s="55"/>
    </row>
    <row r="134609" spans="28:28">
      <c r="AB134609" s="55"/>
    </row>
    <row r="134610" spans="28:28">
      <c r="AB134610" s="55"/>
    </row>
    <row r="134611" spans="28:28">
      <c r="AB134611" s="55"/>
    </row>
    <row r="134612" spans="28:28">
      <c r="AB134612" s="55"/>
    </row>
    <row r="134613" spans="28:28">
      <c r="AB134613" s="55"/>
    </row>
    <row r="134614" spans="28:28">
      <c r="AB134614" s="55"/>
    </row>
    <row r="134615" spans="28:28">
      <c r="AB134615" s="55"/>
    </row>
    <row r="134616" spans="28:28">
      <c r="AB134616" s="55"/>
    </row>
    <row r="134617" spans="28:28">
      <c r="AB134617" s="55"/>
    </row>
    <row r="134618" spans="28:28">
      <c r="AB134618" s="55"/>
    </row>
    <row r="134619" spans="28:28">
      <c r="AB134619" s="55"/>
    </row>
    <row r="134620" spans="28:28">
      <c r="AB134620" s="55"/>
    </row>
    <row r="134621" spans="28:28">
      <c r="AB134621" s="55"/>
    </row>
    <row r="134622" spans="28:28">
      <c r="AB134622" s="55"/>
    </row>
    <row r="134623" spans="28:28">
      <c r="AB134623" s="55"/>
    </row>
    <row r="134624" spans="28:28">
      <c r="AB134624" s="55"/>
    </row>
    <row r="134625" spans="28:28">
      <c r="AB134625" s="55"/>
    </row>
    <row r="134626" spans="28:28">
      <c r="AB134626" s="55"/>
    </row>
    <row r="134627" spans="28:28">
      <c r="AB134627" s="55"/>
    </row>
    <row r="134628" spans="28:28">
      <c r="AB134628" s="55"/>
    </row>
    <row r="134629" spans="28:28">
      <c r="AB134629" s="55"/>
    </row>
    <row r="134630" spans="28:28">
      <c r="AB134630" s="55"/>
    </row>
    <row r="134631" spans="28:28">
      <c r="AB134631" s="55"/>
    </row>
    <row r="134632" spans="28:28">
      <c r="AB134632" s="55"/>
    </row>
    <row r="134633" spans="28:28">
      <c r="AB134633" s="55"/>
    </row>
    <row r="134634" spans="28:28">
      <c r="AB134634" s="55"/>
    </row>
    <row r="134635" spans="28:28">
      <c r="AB134635" s="55"/>
    </row>
    <row r="134636" spans="28:28">
      <c r="AB134636" s="55"/>
    </row>
    <row r="134637" spans="28:28">
      <c r="AB134637" s="55"/>
    </row>
    <row r="134638" spans="28:28">
      <c r="AB134638" s="55"/>
    </row>
    <row r="134639" spans="28:28">
      <c r="AB134639" s="55"/>
    </row>
    <row r="134640" spans="28:28">
      <c r="AB134640" s="55"/>
    </row>
    <row r="134641" spans="28:28">
      <c r="AB134641" s="55"/>
    </row>
    <row r="134642" spans="28:28">
      <c r="AB134642" s="55"/>
    </row>
    <row r="134643" spans="28:28">
      <c r="AB134643" s="55"/>
    </row>
    <row r="134644" spans="28:28">
      <c r="AB134644" s="55"/>
    </row>
    <row r="134645" spans="28:28">
      <c r="AB134645" s="55"/>
    </row>
    <row r="134646" spans="28:28">
      <c r="AB134646" s="55"/>
    </row>
    <row r="134647" spans="28:28">
      <c r="AB134647" s="55"/>
    </row>
    <row r="134648" spans="28:28">
      <c r="AB134648" s="55"/>
    </row>
    <row r="134649" spans="28:28">
      <c r="AB134649" s="55"/>
    </row>
    <row r="134650" spans="28:28">
      <c r="AB134650" s="55"/>
    </row>
    <row r="134651" spans="28:28">
      <c r="AB134651" s="55"/>
    </row>
    <row r="134652" spans="28:28">
      <c r="AB134652" s="55"/>
    </row>
    <row r="134653" spans="28:28">
      <c r="AB134653" s="55"/>
    </row>
    <row r="134654" spans="28:28">
      <c r="AB134654" s="55"/>
    </row>
    <row r="134655" spans="28:28">
      <c r="AB134655" s="55"/>
    </row>
    <row r="134656" spans="28:28">
      <c r="AB134656" s="55"/>
    </row>
    <row r="134657" spans="28:28">
      <c r="AB134657" s="55"/>
    </row>
    <row r="134658" spans="28:28">
      <c r="AB134658" s="55"/>
    </row>
    <row r="134659" spans="28:28">
      <c r="AB134659" s="55"/>
    </row>
    <row r="134660" spans="28:28">
      <c r="AB134660" s="55"/>
    </row>
    <row r="134661" spans="28:28">
      <c r="AB134661" s="55"/>
    </row>
    <row r="134662" spans="28:28">
      <c r="AB134662" s="55"/>
    </row>
    <row r="134663" spans="28:28">
      <c r="AB134663" s="55"/>
    </row>
    <row r="134664" spans="28:28">
      <c r="AB134664" s="55"/>
    </row>
    <row r="134665" spans="28:28">
      <c r="AB134665" s="55"/>
    </row>
    <row r="134666" spans="28:28">
      <c r="AB134666" s="55"/>
    </row>
    <row r="134667" spans="28:28">
      <c r="AB134667" s="55"/>
    </row>
    <row r="134668" spans="28:28">
      <c r="AB134668" s="55"/>
    </row>
    <row r="134669" spans="28:28">
      <c r="AB134669" s="55"/>
    </row>
    <row r="134670" spans="28:28">
      <c r="AB134670" s="55"/>
    </row>
    <row r="134671" spans="28:28">
      <c r="AB134671" s="55"/>
    </row>
    <row r="134672" spans="28:28">
      <c r="AB134672" s="55"/>
    </row>
    <row r="134673" spans="28:28">
      <c r="AB134673" s="55"/>
    </row>
    <row r="134674" spans="28:28">
      <c r="AB134674" s="55"/>
    </row>
    <row r="134675" spans="28:28">
      <c r="AB134675" s="55"/>
    </row>
    <row r="134676" spans="28:28">
      <c r="AB134676" s="55"/>
    </row>
    <row r="134677" spans="28:28">
      <c r="AB134677" s="55"/>
    </row>
    <row r="134678" spans="28:28">
      <c r="AB134678" s="55"/>
    </row>
    <row r="134679" spans="28:28">
      <c r="AB134679" s="55"/>
    </row>
    <row r="134680" spans="28:28">
      <c r="AB134680" s="55"/>
    </row>
    <row r="134681" spans="28:28">
      <c r="AB134681" s="55"/>
    </row>
    <row r="134682" spans="28:28">
      <c r="AB134682" s="55"/>
    </row>
    <row r="134683" spans="28:28">
      <c r="AB134683" s="55"/>
    </row>
    <row r="134684" spans="28:28">
      <c r="AB134684" s="55"/>
    </row>
    <row r="134685" spans="28:28">
      <c r="AB134685" s="55"/>
    </row>
    <row r="134686" spans="28:28">
      <c r="AB134686" s="55"/>
    </row>
    <row r="134687" spans="28:28">
      <c r="AB134687" s="55"/>
    </row>
    <row r="134688" spans="28:28">
      <c r="AB134688" s="55"/>
    </row>
    <row r="134689" spans="28:28">
      <c r="AB134689" s="55"/>
    </row>
    <row r="134690" spans="28:28">
      <c r="AB134690" s="55"/>
    </row>
    <row r="134691" spans="28:28">
      <c r="AB134691" s="55"/>
    </row>
    <row r="134692" spans="28:28">
      <c r="AB134692" s="55"/>
    </row>
    <row r="134693" spans="28:28">
      <c r="AB134693" s="55"/>
    </row>
    <row r="134694" spans="28:28">
      <c r="AB134694" s="55"/>
    </row>
    <row r="134695" spans="28:28">
      <c r="AB134695" s="55"/>
    </row>
    <row r="134696" spans="28:28">
      <c r="AB134696" s="55"/>
    </row>
    <row r="134697" spans="28:28">
      <c r="AB134697" s="55"/>
    </row>
    <row r="134698" spans="28:28">
      <c r="AB134698" s="55"/>
    </row>
    <row r="134699" spans="28:28">
      <c r="AB134699" s="55"/>
    </row>
    <row r="134700" spans="28:28">
      <c r="AB134700" s="55"/>
    </row>
    <row r="134701" spans="28:28">
      <c r="AB134701" s="55"/>
    </row>
    <row r="134702" spans="28:28">
      <c r="AB134702" s="55"/>
    </row>
    <row r="134703" spans="28:28">
      <c r="AB134703" s="55"/>
    </row>
    <row r="134704" spans="28:28">
      <c r="AB134704" s="55"/>
    </row>
    <row r="134705" spans="28:28">
      <c r="AB134705" s="55"/>
    </row>
    <row r="134706" spans="28:28">
      <c r="AB134706" s="55"/>
    </row>
    <row r="134707" spans="28:28">
      <c r="AB134707" s="55"/>
    </row>
    <row r="134708" spans="28:28">
      <c r="AB134708" s="55"/>
    </row>
    <row r="134709" spans="28:28">
      <c r="AB134709" s="55"/>
    </row>
    <row r="134710" spans="28:28">
      <c r="AB134710" s="55"/>
    </row>
    <row r="134711" spans="28:28">
      <c r="AB134711" s="55"/>
    </row>
    <row r="134712" spans="28:28">
      <c r="AB134712" s="55"/>
    </row>
    <row r="134713" spans="28:28">
      <c r="AB134713" s="55"/>
    </row>
    <row r="134714" spans="28:28">
      <c r="AB134714" s="55"/>
    </row>
    <row r="134715" spans="28:28">
      <c r="AB134715" s="55"/>
    </row>
    <row r="134716" spans="28:28">
      <c r="AB134716" s="55"/>
    </row>
    <row r="134717" spans="28:28">
      <c r="AB134717" s="55"/>
    </row>
    <row r="134718" spans="28:28">
      <c r="AB134718" s="55"/>
    </row>
    <row r="134719" spans="28:28">
      <c r="AB134719" s="55"/>
    </row>
    <row r="134720" spans="28:28">
      <c r="AB134720" s="55"/>
    </row>
    <row r="134721" spans="28:28">
      <c r="AB134721" s="55"/>
    </row>
    <row r="134722" spans="28:28">
      <c r="AB134722" s="55"/>
    </row>
    <row r="134723" spans="28:28">
      <c r="AB134723" s="55"/>
    </row>
    <row r="134724" spans="28:28">
      <c r="AB134724" s="55"/>
    </row>
    <row r="134725" spans="28:28">
      <c r="AB134725" s="55"/>
    </row>
    <row r="134726" spans="28:28">
      <c r="AB134726" s="55"/>
    </row>
    <row r="134727" spans="28:28">
      <c r="AB134727" s="55"/>
    </row>
    <row r="134728" spans="28:28">
      <c r="AB134728" s="55"/>
    </row>
    <row r="134729" spans="28:28">
      <c r="AB134729" s="55"/>
    </row>
    <row r="134730" spans="28:28">
      <c r="AB134730" s="55"/>
    </row>
    <row r="134731" spans="28:28">
      <c r="AB134731" s="55"/>
    </row>
    <row r="134732" spans="28:28">
      <c r="AB134732" s="55"/>
    </row>
    <row r="134733" spans="28:28">
      <c r="AB134733" s="55"/>
    </row>
    <row r="134734" spans="28:28">
      <c r="AB134734" s="55"/>
    </row>
    <row r="134735" spans="28:28">
      <c r="AB134735" s="55"/>
    </row>
    <row r="134736" spans="28:28">
      <c r="AB134736" s="55"/>
    </row>
    <row r="134737" spans="28:28">
      <c r="AB134737" s="55"/>
    </row>
    <row r="134738" spans="28:28">
      <c r="AB134738" s="55"/>
    </row>
    <row r="134739" spans="28:28">
      <c r="AB134739" s="55"/>
    </row>
    <row r="134740" spans="28:28">
      <c r="AB134740" s="55"/>
    </row>
    <row r="134741" spans="28:28">
      <c r="AB134741" s="55"/>
    </row>
    <row r="134742" spans="28:28">
      <c r="AB134742" s="55"/>
    </row>
    <row r="134743" spans="28:28">
      <c r="AB134743" s="55"/>
    </row>
    <row r="134744" spans="28:28">
      <c r="AB134744" s="55"/>
    </row>
    <row r="134745" spans="28:28">
      <c r="AB134745" s="55"/>
    </row>
    <row r="134746" spans="28:28">
      <c r="AB134746" s="55"/>
    </row>
    <row r="134747" spans="28:28">
      <c r="AB134747" s="55"/>
    </row>
    <row r="134748" spans="28:28">
      <c r="AB134748" s="55"/>
    </row>
    <row r="134749" spans="28:28">
      <c r="AB134749" s="55"/>
    </row>
    <row r="134750" spans="28:28">
      <c r="AB134750" s="55"/>
    </row>
    <row r="134751" spans="28:28">
      <c r="AB134751" s="55"/>
    </row>
    <row r="134752" spans="28:28">
      <c r="AB134752" s="55"/>
    </row>
    <row r="134753" spans="28:28">
      <c r="AB134753" s="55"/>
    </row>
    <row r="134754" spans="28:28">
      <c r="AB134754" s="55"/>
    </row>
    <row r="134755" spans="28:28">
      <c r="AB134755" s="55"/>
    </row>
    <row r="134756" spans="28:28">
      <c r="AB134756" s="55"/>
    </row>
    <row r="134757" spans="28:28">
      <c r="AB134757" s="55"/>
    </row>
    <row r="134758" spans="28:28">
      <c r="AB134758" s="55"/>
    </row>
    <row r="134759" spans="28:28">
      <c r="AB134759" s="55"/>
    </row>
    <row r="134760" spans="28:28">
      <c r="AB134760" s="55"/>
    </row>
    <row r="134761" spans="28:28">
      <c r="AB134761" s="55"/>
    </row>
    <row r="134762" spans="28:28">
      <c r="AB134762" s="55"/>
    </row>
    <row r="134763" spans="28:28">
      <c r="AB134763" s="55"/>
    </row>
    <row r="134764" spans="28:28">
      <c r="AB134764" s="55"/>
    </row>
    <row r="134765" spans="28:28">
      <c r="AB134765" s="55"/>
    </row>
    <row r="134766" spans="28:28">
      <c r="AB134766" s="55"/>
    </row>
    <row r="134767" spans="28:28">
      <c r="AB134767" s="55"/>
    </row>
    <row r="134768" spans="28:28">
      <c r="AB134768" s="55"/>
    </row>
    <row r="134769" spans="28:28">
      <c r="AB134769" s="55"/>
    </row>
    <row r="134770" spans="28:28">
      <c r="AB134770" s="55"/>
    </row>
    <row r="134771" spans="28:28">
      <c r="AB134771" s="55"/>
    </row>
    <row r="134772" spans="28:28">
      <c r="AB134772" s="55"/>
    </row>
    <row r="134773" spans="28:28">
      <c r="AB134773" s="55"/>
    </row>
    <row r="134774" spans="28:28">
      <c r="AB134774" s="55"/>
    </row>
    <row r="134775" spans="28:28">
      <c r="AB134775" s="55"/>
    </row>
    <row r="134776" spans="28:28">
      <c r="AB134776" s="55"/>
    </row>
    <row r="134777" spans="28:28">
      <c r="AB134777" s="55"/>
    </row>
    <row r="134778" spans="28:28">
      <c r="AB134778" s="55"/>
    </row>
    <row r="134779" spans="28:28">
      <c r="AB134779" s="55"/>
    </row>
    <row r="134780" spans="28:28">
      <c r="AB134780" s="55"/>
    </row>
    <row r="134781" spans="28:28">
      <c r="AB134781" s="55"/>
    </row>
    <row r="134782" spans="28:28">
      <c r="AB134782" s="55"/>
    </row>
    <row r="134783" spans="28:28">
      <c r="AB134783" s="55"/>
    </row>
    <row r="134784" spans="28:28">
      <c r="AB134784" s="55"/>
    </row>
    <row r="134785" spans="28:28">
      <c r="AB134785" s="55"/>
    </row>
    <row r="134786" spans="28:28">
      <c r="AB134786" s="55"/>
    </row>
    <row r="134787" spans="28:28">
      <c r="AB134787" s="55"/>
    </row>
    <row r="134788" spans="28:28">
      <c r="AB134788" s="55"/>
    </row>
    <row r="134789" spans="28:28">
      <c r="AB134789" s="55"/>
    </row>
    <row r="134790" spans="28:28">
      <c r="AB134790" s="55"/>
    </row>
    <row r="134791" spans="28:28">
      <c r="AB134791" s="55"/>
    </row>
    <row r="134792" spans="28:28">
      <c r="AB134792" s="55"/>
    </row>
    <row r="134793" spans="28:28">
      <c r="AB134793" s="55"/>
    </row>
    <row r="134794" spans="28:28">
      <c r="AB134794" s="55"/>
    </row>
    <row r="134795" spans="28:28">
      <c r="AB134795" s="55"/>
    </row>
    <row r="134796" spans="28:28">
      <c r="AB134796" s="55"/>
    </row>
    <row r="134797" spans="28:28">
      <c r="AB134797" s="55"/>
    </row>
    <row r="134798" spans="28:28">
      <c r="AB134798" s="55"/>
    </row>
    <row r="134799" spans="28:28">
      <c r="AB134799" s="55"/>
    </row>
    <row r="134800" spans="28:28">
      <c r="AB134800" s="55"/>
    </row>
    <row r="134801" spans="28:28">
      <c r="AB134801" s="55"/>
    </row>
    <row r="134802" spans="28:28">
      <c r="AB134802" s="55"/>
    </row>
    <row r="134803" spans="28:28">
      <c r="AB134803" s="55"/>
    </row>
    <row r="134804" spans="28:28">
      <c r="AB134804" s="55"/>
    </row>
    <row r="134805" spans="28:28">
      <c r="AB134805" s="55"/>
    </row>
    <row r="134806" spans="28:28">
      <c r="AB134806" s="55"/>
    </row>
    <row r="134807" spans="28:28">
      <c r="AB134807" s="55"/>
    </row>
    <row r="134808" spans="28:28">
      <c r="AB134808" s="55"/>
    </row>
    <row r="134809" spans="28:28">
      <c r="AB134809" s="55"/>
    </row>
    <row r="134810" spans="28:28">
      <c r="AB134810" s="55"/>
    </row>
    <row r="134811" spans="28:28">
      <c r="AB134811" s="55"/>
    </row>
    <row r="134812" spans="28:28">
      <c r="AB134812" s="55"/>
    </row>
    <row r="134813" spans="28:28">
      <c r="AB134813" s="55"/>
    </row>
    <row r="134814" spans="28:28">
      <c r="AB134814" s="55"/>
    </row>
    <row r="134815" spans="28:28">
      <c r="AB134815" s="55"/>
    </row>
    <row r="134816" spans="28:28">
      <c r="AB134816" s="55"/>
    </row>
    <row r="134817" spans="28:28">
      <c r="AB134817" s="55"/>
    </row>
    <row r="134818" spans="28:28">
      <c r="AB134818" s="55"/>
    </row>
    <row r="134819" spans="28:28">
      <c r="AB134819" s="55"/>
    </row>
    <row r="134820" spans="28:28">
      <c r="AB134820" s="55"/>
    </row>
    <row r="134821" spans="28:28">
      <c r="AB134821" s="55"/>
    </row>
    <row r="134822" spans="28:28">
      <c r="AB134822" s="55"/>
    </row>
    <row r="134823" spans="28:28">
      <c r="AB134823" s="55"/>
    </row>
    <row r="134824" spans="28:28">
      <c r="AB134824" s="55"/>
    </row>
    <row r="134825" spans="28:28">
      <c r="AB134825" s="55"/>
    </row>
    <row r="134826" spans="28:28">
      <c r="AB134826" s="55"/>
    </row>
    <row r="134827" spans="28:28">
      <c r="AB134827" s="55"/>
    </row>
    <row r="134828" spans="28:28">
      <c r="AB134828" s="55"/>
    </row>
    <row r="134829" spans="28:28">
      <c r="AB134829" s="55"/>
    </row>
    <row r="134830" spans="28:28">
      <c r="AB134830" s="55"/>
    </row>
    <row r="134831" spans="28:28">
      <c r="AB134831" s="55"/>
    </row>
    <row r="134832" spans="28:28">
      <c r="AB134832" s="55"/>
    </row>
    <row r="134833" spans="28:28">
      <c r="AB134833" s="55"/>
    </row>
    <row r="134834" spans="28:28">
      <c r="AB134834" s="55"/>
    </row>
    <row r="134835" spans="28:28">
      <c r="AB134835" s="55"/>
    </row>
    <row r="134836" spans="28:28">
      <c r="AB134836" s="55"/>
    </row>
    <row r="134837" spans="28:28">
      <c r="AB134837" s="55"/>
    </row>
    <row r="134838" spans="28:28">
      <c r="AB134838" s="55"/>
    </row>
    <row r="134839" spans="28:28">
      <c r="AB134839" s="55"/>
    </row>
    <row r="134840" spans="28:28">
      <c r="AB134840" s="55"/>
    </row>
    <row r="134841" spans="28:28">
      <c r="AB134841" s="55"/>
    </row>
    <row r="134842" spans="28:28">
      <c r="AB134842" s="55"/>
    </row>
    <row r="134843" spans="28:28">
      <c r="AB134843" s="55"/>
    </row>
    <row r="134844" spans="28:28">
      <c r="AB134844" s="55"/>
    </row>
    <row r="134845" spans="28:28">
      <c r="AB134845" s="55"/>
    </row>
    <row r="134846" spans="28:28">
      <c r="AB134846" s="55"/>
    </row>
    <row r="134847" spans="28:28">
      <c r="AB134847" s="55"/>
    </row>
    <row r="134848" spans="28:28">
      <c r="AB134848" s="55"/>
    </row>
    <row r="134849" spans="28:28">
      <c r="AB134849" s="55"/>
    </row>
    <row r="134850" spans="28:28">
      <c r="AB134850" s="55"/>
    </row>
    <row r="134851" spans="28:28">
      <c r="AB134851" s="55"/>
    </row>
    <row r="134852" spans="28:28">
      <c r="AB134852" s="55"/>
    </row>
    <row r="134853" spans="28:28">
      <c r="AB134853" s="55"/>
    </row>
    <row r="134854" spans="28:28">
      <c r="AB134854" s="55"/>
    </row>
    <row r="134855" spans="28:28">
      <c r="AB134855" s="55"/>
    </row>
    <row r="134856" spans="28:28">
      <c r="AB134856" s="55"/>
    </row>
    <row r="134857" spans="28:28">
      <c r="AB134857" s="55"/>
    </row>
    <row r="134858" spans="28:28">
      <c r="AB134858" s="55"/>
    </row>
    <row r="134859" spans="28:28">
      <c r="AB134859" s="55"/>
    </row>
    <row r="134860" spans="28:28">
      <c r="AB134860" s="55"/>
    </row>
    <row r="134861" spans="28:28">
      <c r="AB134861" s="55"/>
    </row>
    <row r="134862" spans="28:28">
      <c r="AB134862" s="55"/>
    </row>
    <row r="134863" spans="28:28">
      <c r="AB134863" s="55"/>
    </row>
    <row r="134864" spans="28:28">
      <c r="AB134864" s="55"/>
    </row>
    <row r="134865" spans="28:28">
      <c r="AB134865" s="55"/>
    </row>
    <row r="134866" spans="28:28">
      <c r="AB134866" s="55"/>
    </row>
    <row r="134867" spans="28:28">
      <c r="AB134867" s="55"/>
    </row>
    <row r="134868" spans="28:28">
      <c r="AB134868" s="55"/>
    </row>
    <row r="134869" spans="28:28">
      <c r="AB134869" s="55"/>
    </row>
    <row r="134870" spans="28:28">
      <c r="AB134870" s="55"/>
    </row>
    <row r="134871" spans="28:28">
      <c r="AB134871" s="55"/>
    </row>
    <row r="134872" spans="28:28">
      <c r="AB134872" s="55"/>
    </row>
    <row r="134873" spans="28:28">
      <c r="AB134873" s="55"/>
    </row>
    <row r="134874" spans="28:28">
      <c r="AB134874" s="55"/>
    </row>
    <row r="134875" spans="28:28">
      <c r="AB134875" s="55"/>
    </row>
    <row r="134876" spans="28:28">
      <c r="AB134876" s="55"/>
    </row>
    <row r="134877" spans="28:28">
      <c r="AB134877" s="55"/>
    </row>
    <row r="134878" spans="28:28">
      <c r="AB134878" s="55"/>
    </row>
    <row r="134879" spans="28:28">
      <c r="AB134879" s="55"/>
    </row>
    <row r="134880" spans="28:28">
      <c r="AB134880" s="55"/>
    </row>
    <row r="134881" spans="28:28">
      <c r="AB134881" s="55"/>
    </row>
    <row r="134882" spans="28:28">
      <c r="AB134882" s="55"/>
    </row>
    <row r="134883" spans="28:28">
      <c r="AB134883" s="55"/>
    </row>
    <row r="134884" spans="28:28">
      <c r="AB134884" s="55"/>
    </row>
    <row r="134885" spans="28:28">
      <c r="AB134885" s="55"/>
    </row>
    <row r="134886" spans="28:28">
      <c r="AB134886" s="55"/>
    </row>
    <row r="134887" spans="28:28">
      <c r="AB134887" s="55"/>
    </row>
    <row r="134888" spans="28:28">
      <c r="AB134888" s="55"/>
    </row>
    <row r="134889" spans="28:28">
      <c r="AB134889" s="55"/>
    </row>
    <row r="134890" spans="28:28">
      <c r="AB134890" s="55"/>
    </row>
    <row r="134891" spans="28:28">
      <c r="AB134891" s="55"/>
    </row>
    <row r="134892" spans="28:28">
      <c r="AB134892" s="55"/>
    </row>
    <row r="134893" spans="28:28">
      <c r="AB134893" s="55"/>
    </row>
    <row r="134894" spans="28:28">
      <c r="AB134894" s="55"/>
    </row>
    <row r="134895" spans="28:28">
      <c r="AB134895" s="55"/>
    </row>
    <row r="134896" spans="28:28">
      <c r="AB134896" s="55"/>
    </row>
    <row r="134897" spans="28:28">
      <c r="AB134897" s="55"/>
    </row>
    <row r="134898" spans="28:28">
      <c r="AB134898" s="55"/>
    </row>
    <row r="134899" spans="28:28">
      <c r="AB134899" s="55"/>
    </row>
    <row r="134900" spans="28:28">
      <c r="AB134900" s="55"/>
    </row>
    <row r="134901" spans="28:28">
      <c r="AB134901" s="55"/>
    </row>
    <row r="134902" spans="28:28">
      <c r="AB134902" s="55"/>
    </row>
    <row r="134903" spans="28:28">
      <c r="AB134903" s="55"/>
    </row>
    <row r="134904" spans="28:28">
      <c r="AB134904" s="55"/>
    </row>
    <row r="134905" spans="28:28">
      <c r="AB134905" s="55"/>
    </row>
    <row r="134906" spans="28:28">
      <c r="AB134906" s="55"/>
    </row>
    <row r="134907" spans="28:28">
      <c r="AB134907" s="55"/>
    </row>
    <row r="134908" spans="28:28">
      <c r="AB134908" s="55"/>
    </row>
    <row r="134909" spans="28:28">
      <c r="AB134909" s="55"/>
    </row>
    <row r="134910" spans="28:28">
      <c r="AB134910" s="55"/>
    </row>
    <row r="134911" spans="28:28">
      <c r="AB134911" s="55"/>
    </row>
    <row r="134912" spans="28:28">
      <c r="AB134912" s="55"/>
    </row>
    <row r="134913" spans="28:28">
      <c r="AB134913" s="55"/>
    </row>
    <row r="134914" spans="28:28">
      <c r="AB134914" s="55"/>
    </row>
    <row r="134915" spans="28:28">
      <c r="AB134915" s="55"/>
    </row>
    <row r="134916" spans="28:28">
      <c r="AB134916" s="55"/>
    </row>
    <row r="134917" spans="28:28">
      <c r="AB134917" s="55"/>
    </row>
    <row r="134918" spans="28:28">
      <c r="AB134918" s="55"/>
    </row>
    <row r="134919" spans="28:28">
      <c r="AB134919" s="55"/>
    </row>
    <row r="134920" spans="28:28">
      <c r="AB134920" s="55"/>
    </row>
    <row r="134921" spans="28:28">
      <c r="AB134921" s="55"/>
    </row>
    <row r="134922" spans="28:28">
      <c r="AB134922" s="55"/>
    </row>
    <row r="134923" spans="28:28">
      <c r="AB134923" s="55"/>
    </row>
    <row r="134924" spans="28:28">
      <c r="AB134924" s="55"/>
    </row>
    <row r="134925" spans="28:28">
      <c r="AB134925" s="55"/>
    </row>
    <row r="134926" spans="28:28">
      <c r="AB134926" s="55"/>
    </row>
    <row r="134927" spans="28:28">
      <c r="AB134927" s="55"/>
    </row>
    <row r="134928" spans="28:28">
      <c r="AB134928" s="55"/>
    </row>
    <row r="134929" spans="28:28">
      <c r="AB134929" s="55"/>
    </row>
    <row r="134930" spans="28:28">
      <c r="AB134930" s="55"/>
    </row>
    <row r="134931" spans="28:28">
      <c r="AB134931" s="55"/>
    </row>
    <row r="134932" spans="28:28">
      <c r="AB134932" s="55"/>
    </row>
    <row r="134933" spans="28:28">
      <c r="AB134933" s="55"/>
    </row>
    <row r="134934" spans="28:28">
      <c r="AB134934" s="55"/>
    </row>
    <row r="134935" spans="28:28">
      <c r="AB134935" s="55"/>
    </row>
    <row r="134936" spans="28:28">
      <c r="AB134936" s="55"/>
    </row>
    <row r="134937" spans="28:28">
      <c r="AB134937" s="55"/>
    </row>
    <row r="134938" spans="28:28">
      <c r="AB134938" s="55"/>
    </row>
    <row r="134939" spans="28:28">
      <c r="AB134939" s="55"/>
    </row>
    <row r="134940" spans="28:28">
      <c r="AB134940" s="55"/>
    </row>
    <row r="134941" spans="28:28">
      <c r="AB134941" s="55"/>
    </row>
    <row r="134942" spans="28:28">
      <c r="AB134942" s="55"/>
    </row>
    <row r="134943" spans="28:28">
      <c r="AB134943" s="55"/>
    </row>
    <row r="134944" spans="28:28">
      <c r="AB134944" s="55"/>
    </row>
    <row r="134945" spans="28:28">
      <c r="AB134945" s="55"/>
    </row>
    <row r="134946" spans="28:28">
      <c r="AB134946" s="55"/>
    </row>
    <row r="134947" spans="28:28">
      <c r="AB134947" s="55"/>
    </row>
    <row r="134948" spans="28:28">
      <c r="AB134948" s="55"/>
    </row>
    <row r="134949" spans="28:28">
      <c r="AB134949" s="55"/>
    </row>
    <row r="134950" spans="28:28">
      <c r="AB134950" s="55"/>
    </row>
    <row r="134951" spans="28:28">
      <c r="AB134951" s="55"/>
    </row>
    <row r="134952" spans="28:28">
      <c r="AB134952" s="55"/>
    </row>
    <row r="134953" spans="28:28">
      <c r="AB134953" s="55"/>
    </row>
    <row r="134954" spans="28:28">
      <c r="AB134954" s="55"/>
    </row>
    <row r="134955" spans="28:28">
      <c r="AB134955" s="55"/>
    </row>
    <row r="134956" spans="28:28">
      <c r="AB134956" s="55"/>
    </row>
    <row r="134957" spans="28:28">
      <c r="AB134957" s="55"/>
    </row>
    <row r="134958" spans="28:28">
      <c r="AB134958" s="55"/>
    </row>
    <row r="134959" spans="28:28">
      <c r="AB134959" s="55"/>
    </row>
    <row r="134960" spans="28:28">
      <c r="AB134960" s="55"/>
    </row>
    <row r="134961" spans="28:28">
      <c r="AB134961" s="55"/>
    </row>
    <row r="134962" spans="28:28">
      <c r="AB134962" s="55"/>
    </row>
    <row r="134963" spans="28:28">
      <c r="AB134963" s="55"/>
    </row>
    <row r="134964" spans="28:28">
      <c r="AB134964" s="55"/>
    </row>
    <row r="134965" spans="28:28">
      <c r="AB134965" s="55"/>
    </row>
    <row r="134966" spans="28:28">
      <c r="AB134966" s="55"/>
    </row>
    <row r="134967" spans="28:28">
      <c r="AB134967" s="55"/>
    </row>
    <row r="134968" spans="28:28">
      <c r="AB134968" s="55"/>
    </row>
    <row r="134969" spans="28:28">
      <c r="AB134969" s="55"/>
    </row>
    <row r="134970" spans="28:28">
      <c r="AB134970" s="55"/>
    </row>
    <row r="134971" spans="28:28">
      <c r="AB134971" s="55"/>
    </row>
    <row r="134972" spans="28:28">
      <c r="AB134972" s="55"/>
    </row>
    <row r="134973" spans="28:28">
      <c r="AB134973" s="55"/>
    </row>
    <row r="134974" spans="28:28">
      <c r="AB134974" s="55"/>
    </row>
    <row r="134975" spans="28:28">
      <c r="AB134975" s="55"/>
    </row>
    <row r="134976" spans="28:28">
      <c r="AB134976" s="55"/>
    </row>
    <row r="134977" spans="28:28">
      <c r="AB134977" s="55"/>
    </row>
    <row r="134978" spans="28:28">
      <c r="AB134978" s="55"/>
    </row>
    <row r="134979" spans="28:28">
      <c r="AB134979" s="55"/>
    </row>
    <row r="134980" spans="28:28">
      <c r="AB134980" s="55"/>
    </row>
    <row r="134981" spans="28:28">
      <c r="AB134981" s="55"/>
    </row>
    <row r="134982" spans="28:28">
      <c r="AB134982" s="55"/>
    </row>
    <row r="134983" spans="28:28">
      <c r="AB134983" s="55"/>
    </row>
    <row r="134984" spans="28:28">
      <c r="AB134984" s="55"/>
    </row>
    <row r="134985" spans="28:28">
      <c r="AB134985" s="55"/>
    </row>
    <row r="134986" spans="28:28">
      <c r="AB134986" s="55"/>
    </row>
    <row r="134987" spans="28:28">
      <c r="AB134987" s="55"/>
    </row>
    <row r="134988" spans="28:28">
      <c r="AB134988" s="55"/>
    </row>
    <row r="134989" spans="28:28">
      <c r="AB134989" s="55"/>
    </row>
    <row r="134990" spans="28:28">
      <c r="AB134990" s="55"/>
    </row>
    <row r="134991" spans="28:28">
      <c r="AB134991" s="55"/>
    </row>
    <row r="134992" spans="28:28">
      <c r="AB134992" s="55"/>
    </row>
    <row r="134993" spans="28:28">
      <c r="AB134993" s="55"/>
    </row>
    <row r="134994" spans="28:28">
      <c r="AB134994" s="55"/>
    </row>
    <row r="134995" spans="28:28">
      <c r="AB134995" s="55"/>
    </row>
    <row r="134996" spans="28:28">
      <c r="AB134996" s="55"/>
    </row>
    <row r="134997" spans="28:28">
      <c r="AB134997" s="55"/>
    </row>
    <row r="134998" spans="28:28">
      <c r="AB134998" s="55"/>
    </row>
    <row r="134999" spans="28:28">
      <c r="AB134999" s="55"/>
    </row>
    <row r="135000" spans="28:28">
      <c r="AB135000" s="55"/>
    </row>
    <row r="135001" spans="28:28">
      <c r="AB135001" s="55"/>
    </row>
    <row r="135002" spans="28:28">
      <c r="AB135002" s="55"/>
    </row>
    <row r="135003" spans="28:28">
      <c r="AB135003" s="55"/>
    </row>
    <row r="135004" spans="28:28">
      <c r="AB135004" s="55"/>
    </row>
    <row r="135005" spans="28:28">
      <c r="AB135005" s="55"/>
    </row>
    <row r="135006" spans="28:28">
      <c r="AB135006" s="55"/>
    </row>
    <row r="135007" spans="28:28">
      <c r="AB135007" s="55"/>
    </row>
    <row r="135008" spans="28:28">
      <c r="AB135008" s="55"/>
    </row>
    <row r="135009" spans="28:28">
      <c r="AB135009" s="55"/>
    </row>
    <row r="135010" spans="28:28">
      <c r="AB135010" s="55"/>
    </row>
    <row r="135011" spans="28:28">
      <c r="AB135011" s="55"/>
    </row>
    <row r="135012" spans="28:28">
      <c r="AB135012" s="55"/>
    </row>
    <row r="135013" spans="28:28">
      <c r="AB135013" s="55"/>
    </row>
    <row r="135014" spans="28:28">
      <c r="AB135014" s="55"/>
    </row>
    <row r="135015" spans="28:28">
      <c r="AB135015" s="55"/>
    </row>
    <row r="135016" spans="28:28">
      <c r="AB135016" s="55"/>
    </row>
    <row r="135017" spans="28:28">
      <c r="AB135017" s="55"/>
    </row>
    <row r="135018" spans="28:28">
      <c r="AB135018" s="55"/>
    </row>
    <row r="135019" spans="28:28">
      <c r="AB135019" s="55"/>
    </row>
    <row r="135020" spans="28:28">
      <c r="AB135020" s="55"/>
    </row>
    <row r="135021" spans="28:28">
      <c r="AB135021" s="55"/>
    </row>
    <row r="135022" spans="28:28">
      <c r="AB135022" s="55"/>
    </row>
    <row r="135023" spans="28:28">
      <c r="AB135023" s="55"/>
    </row>
    <row r="135024" spans="28:28">
      <c r="AB135024" s="55"/>
    </row>
    <row r="135025" spans="28:28">
      <c r="AB135025" s="55"/>
    </row>
    <row r="135026" spans="28:28">
      <c r="AB135026" s="55"/>
    </row>
    <row r="135027" spans="28:28">
      <c r="AB135027" s="55"/>
    </row>
    <row r="135028" spans="28:28">
      <c r="AB135028" s="55"/>
    </row>
    <row r="135029" spans="28:28">
      <c r="AB135029" s="55"/>
    </row>
    <row r="135030" spans="28:28">
      <c r="AB135030" s="55"/>
    </row>
    <row r="135031" spans="28:28">
      <c r="AB135031" s="55"/>
    </row>
    <row r="135032" spans="28:28">
      <c r="AB135032" s="55"/>
    </row>
    <row r="135033" spans="28:28">
      <c r="AB135033" s="55"/>
    </row>
    <row r="135034" spans="28:28">
      <c r="AB135034" s="55"/>
    </row>
    <row r="135035" spans="28:28">
      <c r="AB135035" s="55"/>
    </row>
    <row r="135036" spans="28:28">
      <c r="AB135036" s="55"/>
    </row>
    <row r="135037" spans="28:28">
      <c r="AB135037" s="55"/>
    </row>
    <row r="135038" spans="28:28">
      <c r="AB135038" s="55"/>
    </row>
    <row r="135039" spans="28:28">
      <c r="AB135039" s="55"/>
    </row>
    <row r="135040" spans="28:28">
      <c r="AB135040" s="55"/>
    </row>
    <row r="135041" spans="28:28">
      <c r="AB135041" s="55"/>
    </row>
    <row r="135042" spans="28:28">
      <c r="AB135042" s="55"/>
    </row>
    <row r="135043" spans="28:28">
      <c r="AB135043" s="55"/>
    </row>
    <row r="135044" spans="28:28">
      <c r="AB135044" s="55"/>
    </row>
    <row r="135045" spans="28:28">
      <c r="AB135045" s="55"/>
    </row>
    <row r="135046" spans="28:28">
      <c r="AB135046" s="55"/>
    </row>
    <row r="135047" spans="28:28">
      <c r="AB135047" s="55"/>
    </row>
    <row r="135048" spans="28:28">
      <c r="AB135048" s="55"/>
    </row>
    <row r="135049" spans="28:28">
      <c r="AB135049" s="55"/>
    </row>
    <row r="135050" spans="28:28">
      <c r="AB135050" s="55"/>
    </row>
    <row r="135051" spans="28:28">
      <c r="AB135051" s="55"/>
    </row>
    <row r="135052" spans="28:28">
      <c r="AB135052" s="55"/>
    </row>
    <row r="135053" spans="28:28">
      <c r="AB135053" s="55"/>
    </row>
    <row r="135054" spans="28:28">
      <c r="AB135054" s="55"/>
    </row>
    <row r="135055" spans="28:28">
      <c r="AB135055" s="55"/>
    </row>
    <row r="135056" spans="28:28">
      <c r="AB135056" s="55"/>
    </row>
    <row r="135057" spans="28:28">
      <c r="AB135057" s="55"/>
    </row>
    <row r="135058" spans="28:28">
      <c r="AB135058" s="55"/>
    </row>
    <row r="135059" spans="28:28">
      <c r="AB135059" s="55"/>
    </row>
    <row r="135060" spans="28:28">
      <c r="AB135060" s="55"/>
    </row>
    <row r="135061" spans="28:28">
      <c r="AB135061" s="55"/>
    </row>
    <row r="135062" spans="28:28">
      <c r="AB135062" s="55"/>
    </row>
    <row r="135063" spans="28:28">
      <c r="AB135063" s="55"/>
    </row>
    <row r="135064" spans="28:28">
      <c r="AB135064" s="55"/>
    </row>
    <row r="135065" spans="28:28">
      <c r="AB135065" s="55"/>
    </row>
    <row r="135066" spans="28:28">
      <c r="AB135066" s="55"/>
    </row>
    <row r="135067" spans="28:28">
      <c r="AB135067" s="55"/>
    </row>
    <row r="135068" spans="28:28">
      <c r="AB135068" s="55"/>
    </row>
    <row r="135069" spans="28:28">
      <c r="AB135069" s="55"/>
    </row>
    <row r="135070" spans="28:28">
      <c r="AB135070" s="55"/>
    </row>
    <row r="135071" spans="28:28">
      <c r="AB135071" s="55"/>
    </row>
    <row r="135072" spans="28:28">
      <c r="AB135072" s="55"/>
    </row>
    <row r="135073" spans="28:28">
      <c r="AB135073" s="55"/>
    </row>
    <row r="135074" spans="28:28">
      <c r="AB135074" s="55"/>
    </row>
    <row r="135075" spans="28:28">
      <c r="AB135075" s="55"/>
    </row>
    <row r="135076" spans="28:28">
      <c r="AB135076" s="55"/>
    </row>
    <row r="135077" spans="28:28">
      <c r="AB135077" s="55"/>
    </row>
    <row r="135078" spans="28:28">
      <c r="AB135078" s="55"/>
    </row>
    <row r="135079" spans="28:28">
      <c r="AB135079" s="55"/>
    </row>
    <row r="135080" spans="28:28">
      <c r="AB135080" s="55"/>
    </row>
    <row r="135081" spans="28:28">
      <c r="AB135081" s="55"/>
    </row>
    <row r="135082" spans="28:28">
      <c r="AB135082" s="55"/>
    </row>
    <row r="135083" spans="28:28">
      <c r="AB135083" s="55"/>
    </row>
    <row r="135084" spans="28:28">
      <c r="AB135084" s="55"/>
    </row>
    <row r="135085" spans="28:28">
      <c r="AB135085" s="55"/>
    </row>
    <row r="135086" spans="28:28">
      <c r="AB135086" s="55"/>
    </row>
    <row r="135087" spans="28:28">
      <c r="AB135087" s="55"/>
    </row>
    <row r="135088" spans="28:28">
      <c r="AB135088" s="55"/>
    </row>
    <row r="135089" spans="28:28">
      <c r="AB135089" s="55"/>
    </row>
    <row r="135090" spans="28:28">
      <c r="AB135090" s="55"/>
    </row>
    <row r="135091" spans="28:28">
      <c r="AB135091" s="55"/>
    </row>
    <row r="135092" spans="28:28">
      <c r="AB135092" s="55"/>
    </row>
    <row r="135093" spans="28:28">
      <c r="AB135093" s="55"/>
    </row>
    <row r="135094" spans="28:28">
      <c r="AB135094" s="55"/>
    </row>
    <row r="135095" spans="28:28">
      <c r="AB135095" s="55"/>
    </row>
    <row r="135096" spans="28:28">
      <c r="AB135096" s="55"/>
    </row>
    <row r="135097" spans="28:28">
      <c r="AB135097" s="55"/>
    </row>
    <row r="135098" spans="28:28">
      <c r="AB135098" s="55"/>
    </row>
    <row r="135099" spans="28:28">
      <c r="AB135099" s="55"/>
    </row>
    <row r="135100" spans="28:28">
      <c r="AB135100" s="55"/>
    </row>
    <row r="135101" spans="28:28">
      <c r="AB135101" s="55"/>
    </row>
    <row r="135102" spans="28:28">
      <c r="AB135102" s="55"/>
    </row>
    <row r="135103" spans="28:28">
      <c r="AB135103" s="55"/>
    </row>
    <row r="135104" spans="28:28">
      <c r="AB135104" s="55"/>
    </row>
    <row r="135105" spans="28:28">
      <c r="AB135105" s="55"/>
    </row>
    <row r="135106" spans="28:28">
      <c r="AB135106" s="55"/>
    </row>
    <row r="135107" spans="28:28">
      <c r="AB135107" s="55"/>
    </row>
    <row r="135108" spans="28:28">
      <c r="AB135108" s="55"/>
    </row>
    <row r="135109" spans="28:28">
      <c r="AB135109" s="55"/>
    </row>
    <row r="135110" spans="28:28">
      <c r="AB135110" s="55"/>
    </row>
    <row r="135111" spans="28:28">
      <c r="AB135111" s="55"/>
    </row>
    <row r="135112" spans="28:28">
      <c r="AB135112" s="55"/>
    </row>
    <row r="135113" spans="28:28">
      <c r="AB135113" s="55"/>
    </row>
    <row r="135114" spans="28:28">
      <c r="AB135114" s="55"/>
    </row>
    <row r="135115" spans="28:28">
      <c r="AB135115" s="55"/>
    </row>
    <row r="135116" spans="28:28">
      <c r="AB135116" s="55"/>
    </row>
    <row r="135117" spans="28:28">
      <c r="AB135117" s="55"/>
    </row>
    <row r="135118" spans="28:28">
      <c r="AB135118" s="55"/>
    </row>
    <row r="135119" spans="28:28">
      <c r="AB135119" s="55"/>
    </row>
    <row r="135120" spans="28:28">
      <c r="AB135120" s="55"/>
    </row>
    <row r="135121" spans="28:28">
      <c r="AB135121" s="55"/>
    </row>
    <row r="135122" spans="28:28">
      <c r="AB135122" s="55"/>
    </row>
    <row r="135123" spans="28:28">
      <c r="AB135123" s="55"/>
    </row>
    <row r="135124" spans="28:28">
      <c r="AB135124" s="55"/>
    </row>
    <row r="135125" spans="28:28">
      <c r="AB135125" s="55"/>
    </row>
    <row r="135126" spans="28:28">
      <c r="AB135126" s="55"/>
    </row>
    <row r="135127" spans="28:28">
      <c r="AB135127" s="55"/>
    </row>
    <row r="135128" spans="28:28">
      <c r="AB135128" s="55"/>
    </row>
    <row r="135129" spans="28:28">
      <c r="AB135129" s="55"/>
    </row>
    <row r="135130" spans="28:28">
      <c r="AB135130" s="55"/>
    </row>
    <row r="135131" spans="28:28">
      <c r="AB135131" s="55"/>
    </row>
    <row r="135132" spans="28:28">
      <c r="AB135132" s="55"/>
    </row>
    <row r="135133" spans="28:28">
      <c r="AB135133" s="55"/>
    </row>
    <row r="135134" spans="28:28">
      <c r="AB135134" s="55"/>
    </row>
    <row r="135135" spans="28:28">
      <c r="AB135135" s="55"/>
    </row>
    <row r="135136" spans="28:28">
      <c r="AB135136" s="55"/>
    </row>
    <row r="135137" spans="28:28">
      <c r="AB135137" s="55"/>
    </row>
    <row r="135138" spans="28:28">
      <c r="AB135138" s="55"/>
    </row>
    <row r="135139" spans="28:28">
      <c r="AB135139" s="55"/>
    </row>
    <row r="135140" spans="28:28">
      <c r="AB135140" s="55"/>
    </row>
    <row r="135141" spans="28:28">
      <c r="AB135141" s="55"/>
    </row>
    <row r="135142" spans="28:28">
      <c r="AB135142" s="55"/>
    </row>
    <row r="135143" spans="28:28">
      <c r="AB135143" s="55"/>
    </row>
    <row r="135144" spans="28:28">
      <c r="AB135144" s="55"/>
    </row>
    <row r="135145" spans="28:28">
      <c r="AB135145" s="55"/>
    </row>
    <row r="135146" spans="28:28">
      <c r="AB135146" s="55"/>
    </row>
    <row r="135147" spans="28:28">
      <c r="AB135147" s="55"/>
    </row>
    <row r="135148" spans="28:28">
      <c r="AB135148" s="55"/>
    </row>
    <row r="135149" spans="28:28">
      <c r="AB135149" s="55"/>
    </row>
    <row r="135150" spans="28:28">
      <c r="AB135150" s="55"/>
    </row>
    <row r="135151" spans="28:28">
      <c r="AB135151" s="55"/>
    </row>
    <row r="135152" spans="28:28">
      <c r="AB135152" s="55"/>
    </row>
    <row r="135153" spans="28:28">
      <c r="AB135153" s="55"/>
    </row>
    <row r="135154" spans="28:28">
      <c r="AB135154" s="55"/>
    </row>
    <row r="135155" spans="28:28">
      <c r="AB135155" s="55"/>
    </row>
    <row r="135156" spans="28:28">
      <c r="AB135156" s="55"/>
    </row>
    <row r="135157" spans="28:28">
      <c r="AB135157" s="55"/>
    </row>
    <row r="135158" spans="28:28">
      <c r="AB135158" s="55"/>
    </row>
    <row r="135159" spans="28:28">
      <c r="AB135159" s="55"/>
    </row>
    <row r="135160" spans="28:28">
      <c r="AB135160" s="55"/>
    </row>
    <row r="135161" spans="28:28">
      <c r="AB135161" s="55"/>
    </row>
    <row r="135162" spans="28:28">
      <c r="AB135162" s="55"/>
    </row>
    <row r="135163" spans="28:28">
      <c r="AB135163" s="55"/>
    </row>
    <row r="135164" spans="28:28">
      <c r="AB135164" s="55"/>
    </row>
    <row r="135165" spans="28:28">
      <c r="AB135165" s="55"/>
    </row>
    <row r="135166" spans="28:28">
      <c r="AB135166" s="55"/>
    </row>
    <row r="135167" spans="28:28">
      <c r="AB135167" s="55"/>
    </row>
    <row r="135168" spans="28:28">
      <c r="AB135168" s="55"/>
    </row>
    <row r="135169" spans="28:28">
      <c r="AB135169" s="55"/>
    </row>
    <row r="135170" spans="28:28">
      <c r="AB135170" s="55"/>
    </row>
    <row r="135171" spans="28:28">
      <c r="AB135171" s="55"/>
    </row>
    <row r="135172" spans="28:28">
      <c r="AB135172" s="55"/>
    </row>
    <row r="135173" spans="28:28">
      <c r="AB135173" s="55"/>
    </row>
    <row r="135174" spans="28:28">
      <c r="AB135174" s="55"/>
    </row>
    <row r="135175" spans="28:28">
      <c r="AB135175" s="55"/>
    </row>
    <row r="135176" spans="28:28">
      <c r="AB135176" s="55"/>
    </row>
    <row r="135177" spans="28:28">
      <c r="AB135177" s="55"/>
    </row>
    <row r="135178" spans="28:28">
      <c r="AB135178" s="55"/>
    </row>
    <row r="135179" spans="28:28">
      <c r="AB135179" s="55"/>
    </row>
    <row r="135180" spans="28:28">
      <c r="AB135180" s="55"/>
    </row>
    <row r="135181" spans="28:28">
      <c r="AB135181" s="55"/>
    </row>
    <row r="135182" spans="28:28">
      <c r="AB135182" s="55"/>
    </row>
    <row r="135183" spans="28:28">
      <c r="AB135183" s="55"/>
    </row>
    <row r="135184" spans="28:28">
      <c r="AB135184" s="55"/>
    </row>
    <row r="135185" spans="28:28">
      <c r="AB135185" s="55"/>
    </row>
    <row r="135186" spans="28:28">
      <c r="AB135186" s="55"/>
    </row>
    <row r="135187" spans="28:28">
      <c r="AB135187" s="55"/>
    </row>
    <row r="135188" spans="28:28">
      <c r="AB135188" s="55"/>
    </row>
    <row r="135189" spans="28:28">
      <c r="AB135189" s="55"/>
    </row>
    <row r="135190" spans="28:28">
      <c r="AB135190" s="55"/>
    </row>
    <row r="135191" spans="28:28">
      <c r="AB135191" s="55"/>
    </row>
    <row r="135192" spans="28:28">
      <c r="AB135192" s="55"/>
    </row>
    <row r="135193" spans="28:28">
      <c r="AB135193" s="55"/>
    </row>
    <row r="135194" spans="28:28">
      <c r="AB135194" s="55"/>
    </row>
    <row r="135195" spans="28:28">
      <c r="AB135195" s="55"/>
    </row>
    <row r="135196" spans="28:28">
      <c r="AB135196" s="55"/>
    </row>
    <row r="135197" spans="28:28">
      <c r="AB135197" s="55"/>
    </row>
    <row r="135198" spans="28:28">
      <c r="AB135198" s="55"/>
    </row>
    <row r="135199" spans="28:28">
      <c r="AB135199" s="55"/>
    </row>
    <row r="135200" spans="28:28">
      <c r="AB135200" s="55"/>
    </row>
    <row r="135201" spans="28:28">
      <c r="AB135201" s="55"/>
    </row>
    <row r="135202" spans="28:28">
      <c r="AB135202" s="55"/>
    </row>
    <row r="135203" spans="28:28">
      <c r="AB135203" s="55"/>
    </row>
    <row r="135204" spans="28:28">
      <c r="AB135204" s="55"/>
    </row>
    <row r="135205" spans="28:28">
      <c r="AB135205" s="55"/>
    </row>
    <row r="135206" spans="28:28">
      <c r="AB135206" s="55"/>
    </row>
    <row r="135207" spans="28:28">
      <c r="AB135207" s="55"/>
    </row>
    <row r="135208" spans="28:28">
      <c r="AB135208" s="55"/>
    </row>
    <row r="135209" spans="28:28">
      <c r="AB135209" s="55"/>
    </row>
    <row r="135210" spans="28:28">
      <c r="AB135210" s="55"/>
    </row>
    <row r="135211" spans="28:28">
      <c r="AB135211" s="55"/>
    </row>
    <row r="135212" spans="28:28">
      <c r="AB135212" s="55"/>
    </row>
    <row r="135213" spans="28:28">
      <c r="AB135213" s="55"/>
    </row>
    <row r="135214" spans="28:28">
      <c r="AB135214" s="55"/>
    </row>
    <row r="135215" spans="28:28">
      <c r="AB135215" s="55"/>
    </row>
    <row r="135216" spans="28:28">
      <c r="AB135216" s="55"/>
    </row>
    <row r="135217" spans="28:28">
      <c r="AB135217" s="55"/>
    </row>
    <row r="135218" spans="28:28">
      <c r="AB135218" s="55"/>
    </row>
    <row r="135219" spans="28:28">
      <c r="AB135219" s="55"/>
    </row>
    <row r="135220" spans="28:28">
      <c r="AB135220" s="55"/>
    </row>
    <row r="135221" spans="28:28">
      <c r="AB135221" s="55"/>
    </row>
    <row r="135222" spans="28:28">
      <c r="AB135222" s="55"/>
    </row>
    <row r="135223" spans="28:28">
      <c r="AB135223" s="55"/>
    </row>
    <row r="135224" spans="28:28">
      <c r="AB135224" s="55"/>
    </row>
    <row r="135225" spans="28:28">
      <c r="AB135225" s="55"/>
    </row>
    <row r="135226" spans="28:28">
      <c r="AB135226" s="55"/>
    </row>
    <row r="135227" spans="28:28">
      <c r="AB135227" s="55"/>
    </row>
    <row r="135228" spans="28:28">
      <c r="AB135228" s="55"/>
    </row>
    <row r="135229" spans="28:28">
      <c r="AB135229" s="55"/>
    </row>
    <row r="135230" spans="28:28">
      <c r="AB135230" s="55"/>
    </row>
    <row r="135231" spans="28:28">
      <c r="AB135231" s="55"/>
    </row>
    <row r="135232" spans="28:28">
      <c r="AB135232" s="55"/>
    </row>
    <row r="135233" spans="28:28">
      <c r="AB135233" s="55"/>
    </row>
    <row r="135234" spans="28:28">
      <c r="AB135234" s="55"/>
    </row>
    <row r="135235" spans="28:28">
      <c r="AB135235" s="55"/>
    </row>
    <row r="135236" spans="28:28">
      <c r="AB135236" s="55"/>
    </row>
    <row r="135237" spans="28:28">
      <c r="AB135237" s="55"/>
    </row>
    <row r="135238" spans="28:28">
      <c r="AB135238" s="55"/>
    </row>
    <row r="135239" spans="28:28">
      <c r="AB135239" s="55"/>
    </row>
    <row r="135240" spans="28:28">
      <c r="AB135240" s="55"/>
    </row>
    <row r="135241" spans="28:28">
      <c r="AB135241" s="55"/>
    </row>
    <row r="135242" spans="28:28">
      <c r="AB135242" s="55"/>
    </row>
    <row r="135243" spans="28:28">
      <c r="AB135243" s="55"/>
    </row>
    <row r="135244" spans="28:28">
      <c r="AB135244" s="55"/>
    </row>
    <row r="135245" spans="28:28">
      <c r="AB135245" s="55"/>
    </row>
    <row r="135246" spans="28:28">
      <c r="AB135246" s="55"/>
    </row>
    <row r="135247" spans="28:28">
      <c r="AB135247" s="55"/>
    </row>
    <row r="135248" spans="28:28">
      <c r="AB135248" s="55"/>
    </row>
    <row r="135249" spans="28:28">
      <c r="AB135249" s="55"/>
    </row>
    <row r="135250" spans="28:28">
      <c r="AB135250" s="55"/>
    </row>
    <row r="135251" spans="28:28">
      <c r="AB135251" s="55"/>
    </row>
    <row r="135252" spans="28:28">
      <c r="AB135252" s="55"/>
    </row>
    <row r="135253" spans="28:28">
      <c r="AB135253" s="55"/>
    </row>
    <row r="135254" spans="28:28">
      <c r="AB135254" s="55"/>
    </row>
    <row r="135255" spans="28:28">
      <c r="AB135255" s="55"/>
    </row>
    <row r="135256" spans="28:28">
      <c r="AB135256" s="55"/>
    </row>
    <row r="135257" spans="28:28">
      <c r="AB135257" s="55"/>
    </row>
    <row r="135258" spans="28:28">
      <c r="AB135258" s="55"/>
    </row>
    <row r="135259" spans="28:28">
      <c r="AB135259" s="55"/>
    </row>
    <row r="135260" spans="28:28">
      <c r="AB135260" s="55"/>
    </row>
    <row r="135261" spans="28:28">
      <c r="AB135261" s="55"/>
    </row>
    <row r="135262" spans="28:28">
      <c r="AB135262" s="55"/>
    </row>
    <row r="135263" spans="28:28">
      <c r="AB135263" s="55"/>
    </row>
    <row r="135264" spans="28:28">
      <c r="AB135264" s="55"/>
    </row>
    <row r="135265" spans="28:28">
      <c r="AB135265" s="55"/>
    </row>
    <row r="135266" spans="28:28">
      <c r="AB135266" s="55"/>
    </row>
    <row r="135267" spans="28:28">
      <c r="AB135267" s="55"/>
    </row>
    <row r="135268" spans="28:28">
      <c r="AB135268" s="55"/>
    </row>
    <row r="135269" spans="28:28">
      <c r="AB135269" s="55"/>
    </row>
    <row r="135270" spans="28:28">
      <c r="AB135270" s="55"/>
    </row>
    <row r="135271" spans="28:28">
      <c r="AB135271" s="55"/>
    </row>
    <row r="135272" spans="28:28">
      <c r="AB135272" s="55"/>
    </row>
    <row r="135273" spans="28:28">
      <c r="AB135273" s="55"/>
    </row>
    <row r="135274" spans="28:28">
      <c r="AB135274" s="55"/>
    </row>
    <row r="135275" spans="28:28">
      <c r="AB135275" s="55"/>
    </row>
    <row r="135276" spans="28:28">
      <c r="AB135276" s="55"/>
    </row>
    <row r="135277" spans="28:28">
      <c r="AB135277" s="55"/>
    </row>
    <row r="135278" spans="28:28">
      <c r="AB135278" s="55"/>
    </row>
    <row r="135279" spans="28:28">
      <c r="AB135279" s="55"/>
    </row>
    <row r="135280" spans="28:28">
      <c r="AB135280" s="55"/>
    </row>
    <row r="135281" spans="28:28">
      <c r="AB135281" s="55"/>
    </row>
    <row r="135282" spans="28:28">
      <c r="AB135282" s="55"/>
    </row>
    <row r="135283" spans="28:28">
      <c r="AB135283" s="55"/>
    </row>
    <row r="135284" spans="28:28">
      <c r="AB135284" s="55"/>
    </row>
    <row r="135285" spans="28:28">
      <c r="AB135285" s="55"/>
    </row>
    <row r="135286" spans="28:28">
      <c r="AB135286" s="55"/>
    </row>
    <row r="135287" spans="28:28">
      <c r="AB135287" s="55"/>
    </row>
    <row r="135288" spans="28:28">
      <c r="AB135288" s="55"/>
    </row>
    <row r="135289" spans="28:28">
      <c r="AB135289" s="55"/>
    </row>
    <row r="135290" spans="28:28">
      <c r="AB135290" s="55"/>
    </row>
    <row r="135291" spans="28:28">
      <c r="AB135291" s="55"/>
    </row>
    <row r="135292" spans="28:28">
      <c r="AB135292" s="55"/>
    </row>
    <row r="135293" spans="28:28">
      <c r="AB135293" s="55"/>
    </row>
    <row r="135294" spans="28:28">
      <c r="AB135294" s="55"/>
    </row>
    <row r="135295" spans="28:28">
      <c r="AB135295" s="55"/>
    </row>
    <row r="135296" spans="28:28">
      <c r="AB135296" s="55"/>
    </row>
    <row r="135297" spans="28:28">
      <c r="AB135297" s="55"/>
    </row>
    <row r="135298" spans="28:28">
      <c r="AB135298" s="55"/>
    </row>
    <row r="135299" spans="28:28">
      <c r="AB135299" s="55"/>
    </row>
    <row r="135300" spans="28:28">
      <c r="AB135300" s="55"/>
    </row>
    <row r="135301" spans="28:28">
      <c r="AB135301" s="55"/>
    </row>
    <row r="135302" spans="28:28">
      <c r="AB135302" s="55"/>
    </row>
    <row r="135303" spans="28:28">
      <c r="AB135303" s="55"/>
    </row>
    <row r="135304" spans="28:28">
      <c r="AB135304" s="55"/>
    </row>
    <row r="135305" spans="28:28">
      <c r="AB135305" s="55"/>
    </row>
    <row r="135306" spans="28:28">
      <c r="AB135306" s="55"/>
    </row>
    <row r="135307" spans="28:28">
      <c r="AB135307" s="55"/>
    </row>
    <row r="135308" spans="28:28">
      <c r="AB135308" s="55"/>
    </row>
    <row r="135309" spans="28:28">
      <c r="AB135309" s="55"/>
    </row>
    <row r="135310" spans="28:28">
      <c r="AB135310" s="55"/>
    </row>
    <row r="135311" spans="28:28">
      <c r="AB135311" s="55"/>
    </row>
    <row r="135312" spans="28:28">
      <c r="AB135312" s="55"/>
    </row>
    <row r="135313" spans="28:28">
      <c r="AB135313" s="55"/>
    </row>
    <row r="135314" spans="28:28">
      <c r="AB135314" s="55"/>
    </row>
    <row r="135315" spans="28:28">
      <c r="AB135315" s="55"/>
    </row>
    <row r="135316" spans="28:28">
      <c r="AB135316" s="55"/>
    </row>
    <row r="135317" spans="28:28">
      <c r="AB135317" s="55"/>
    </row>
    <row r="135318" spans="28:28">
      <c r="AB135318" s="55"/>
    </row>
    <row r="135319" spans="28:28">
      <c r="AB135319" s="55"/>
    </row>
    <row r="135320" spans="28:28">
      <c r="AB135320" s="55"/>
    </row>
    <row r="135321" spans="28:28">
      <c r="AB135321" s="55"/>
    </row>
    <row r="135322" spans="28:28">
      <c r="AB135322" s="55"/>
    </row>
    <row r="135323" spans="28:28">
      <c r="AB135323" s="55"/>
    </row>
    <row r="135324" spans="28:28">
      <c r="AB135324" s="55"/>
    </row>
    <row r="135325" spans="28:28">
      <c r="AB135325" s="55"/>
    </row>
    <row r="135326" spans="28:28">
      <c r="AB135326" s="55"/>
    </row>
    <row r="135327" spans="28:28">
      <c r="AB135327" s="55"/>
    </row>
    <row r="135328" spans="28:28">
      <c r="AB135328" s="55"/>
    </row>
    <row r="135329" spans="28:28">
      <c r="AB135329" s="55"/>
    </row>
    <row r="135330" spans="28:28">
      <c r="AB135330" s="55"/>
    </row>
    <row r="135331" spans="28:28">
      <c r="AB135331" s="55"/>
    </row>
    <row r="135332" spans="28:28">
      <c r="AB135332" s="55"/>
    </row>
    <row r="135333" spans="28:28">
      <c r="AB135333" s="55"/>
    </row>
    <row r="135334" spans="28:28">
      <c r="AB135334" s="55"/>
    </row>
    <row r="135335" spans="28:28">
      <c r="AB135335" s="55"/>
    </row>
    <row r="135336" spans="28:28">
      <c r="AB135336" s="55"/>
    </row>
    <row r="135337" spans="28:28">
      <c r="AB135337" s="55"/>
    </row>
    <row r="135338" spans="28:28">
      <c r="AB135338" s="55"/>
    </row>
    <row r="135339" spans="28:28">
      <c r="AB135339" s="55"/>
    </row>
    <row r="135340" spans="28:28">
      <c r="AB135340" s="55"/>
    </row>
    <row r="135341" spans="28:28">
      <c r="AB135341" s="55"/>
    </row>
    <row r="135342" spans="28:28">
      <c r="AB135342" s="55"/>
    </row>
    <row r="135343" spans="28:28">
      <c r="AB135343" s="55"/>
    </row>
    <row r="135344" spans="28:28">
      <c r="AB135344" s="55"/>
    </row>
    <row r="135345" spans="28:28">
      <c r="AB135345" s="55"/>
    </row>
    <row r="135346" spans="28:28">
      <c r="AB135346" s="55"/>
    </row>
    <row r="135347" spans="28:28">
      <c r="AB135347" s="55"/>
    </row>
    <row r="135348" spans="28:28">
      <c r="AB135348" s="55"/>
    </row>
    <row r="135349" spans="28:28">
      <c r="AB135349" s="55"/>
    </row>
    <row r="135350" spans="28:28">
      <c r="AB135350" s="55"/>
    </row>
    <row r="135351" spans="28:28">
      <c r="AB135351" s="55"/>
    </row>
    <row r="135352" spans="28:28">
      <c r="AB135352" s="55"/>
    </row>
    <row r="135353" spans="28:28">
      <c r="AB135353" s="55"/>
    </row>
    <row r="135354" spans="28:28">
      <c r="AB135354" s="55"/>
    </row>
    <row r="135355" spans="28:28">
      <c r="AB135355" s="55"/>
    </row>
    <row r="135356" spans="28:28">
      <c r="AB135356" s="55"/>
    </row>
    <row r="135357" spans="28:28">
      <c r="AB135357" s="55"/>
    </row>
    <row r="135358" spans="28:28">
      <c r="AB135358" s="55"/>
    </row>
    <row r="135359" spans="28:28">
      <c r="AB135359" s="55"/>
    </row>
    <row r="135360" spans="28:28">
      <c r="AB135360" s="55"/>
    </row>
    <row r="135361" spans="28:28">
      <c r="AB135361" s="55"/>
    </row>
    <row r="135362" spans="28:28">
      <c r="AB135362" s="55"/>
    </row>
    <row r="135363" spans="28:28">
      <c r="AB135363" s="55"/>
    </row>
    <row r="135364" spans="28:28">
      <c r="AB135364" s="55"/>
    </row>
    <row r="135365" spans="28:28">
      <c r="AB135365" s="55"/>
    </row>
    <row r="135366" spans="28:28">
      <c r="AB135366" s="55"/>
    </row>
    <row r="135367" spans="28:28">
      <c r="AB135367" s="55"/>
    </row>
    <row r="135368" spans="28:28">
      <c r="AB135368" s="55"/>
    </row>
    <row r="135369" spans="28:28">
      <c r="AB135369" s="55"/>
    </row>
    <row r="135370" spans="28:28">
      <c r="AB135370" s="55"/>
    </row>
    <row r="135371" spans="28:28">
      <c r="AB135371" s="55"/>
    </row>
    <row r="135372" spans="28:28">
      <c r="AB135372" s="55"/>
    </row>
    <row r="135373" spans="28:28">
      <c r="AB135373" s="55"/>
    </row>
    <row r="135374" spans="28:28">
      <c r="AB135374" s="55"/>
    </row>
    <row r="135375" spans="28:28">
      <c r="AB135375" s="55"/>
    </row>
    <row r="135376" spans="28:28">
      <c r="AB135376" s="55"/>
    </row>
    <row r="135377" spans="28:28">
      <c r="AB135377" s="55"/>
    </row>
    <row r="135378" spans="28:28">
      <c r="AB135378" s="55"/>
    </row>
    <row r="135379" spans="28:28">
      <c r="AB135379" s="55"/>
    </row>
    <row r="135380" spans="28:28">
      <c r="AB135380" s="55"/>
    </row>
    <row r="135381" spans="28:28">
      <c r="AB135381" s="55"/>
    </row>
    <row r="135382" spans="28:28">
      <c r="AB135382" s="55"/>
    </row>
    <row r="135383" spans="28:28">
      <c r="AB135383" s="55"/>
    </row>
    <row r="135384" spans="28:28">
      <c r="AB135384" s="55"/>
    </row>
    <row r="135385" spans="28:28">
      <c r="AB135385" s="55"/>
    </row>
    <row r="135386" spans="28:28">
      <c r="AB135386" s="55"/>
    </row>
    <row r="135387" spans="28:28">
      <c r="AB135387" s="55"/>
    </row>
    <row r="135388" spans="28:28">
      <c r="AB135388" s="55"/>
    </row>
    <row r="135389" spans="28:28">
      <c r="AB135389" s="55"/>
    </row>
    <row r="135390" spans="28:28">
      <c r="AB135390" s="55"/>
    </row>
    <row r="135391" spans="28:28">
      <c r="AB135391" s="55"/>
    </row>
    <row r="135392" spans="28:28">
      <c r="AB135392" s="55"/>
    </row>
    <row r="135393" spans="28:28">
      <c r="AB135393" s="55"/>
    </row>
    <row r="135394" spans="28:28">
      <c r="AB135394" s="55"/>
    </row>
    <row r="135395" spans="28:28">
      <c r="AB135395" s="55"/>
    </row>
    <row r="135396" spans="28:28">
      <c r="AB135396" s="55"/>
    </row>
    <row r="135397" spans="28:28">
      <c r="AB135397" s="55"/>
    </row>
    <row r="135398" spans="28:28">
      <c r="AB135398" s="55"/>
    </row>
    <row r="135399" spans="28:28">
      <c r="AB135399" s="55"/>
    </row>
    <row r="135400" spans="28:28">
      <c r="AB135400" s="55"/>
    </row>
    <row r="135401" spans="28:28">
      <c r="AB135401" s="55"/>
    </row>
    <row r="135402" spans="28:28">
      <c r="AB135402" s="55"/>
    </row>
    <row r="135403" spans="28:28">
      <c r="AB135403" s="55"/>
    </row>
    <row r="135404" spans="28:28">
      <c r="AB135404" s="55"/>
    </row>
    <row r="135405" spans="28:28">
      <c r="AB135405" s="55"/>
    </row>
    <row r="135406" spans="28:28">
      <c r="AB135406" s="55"/>
    </row>
    <row r="135407" spans="28:28">
      <c r="AB135407" s="55"/>
    </row>
    <row r="135408" spans="28:28">
      <c r="AB135408" s="55"/>
    </row>
    <row r="135409" spans="28:28">
      <c r="AB135409" s="55"/>
    </row>
    <row r="135410" spans="28:28">
      <c r="AB135410" s="55"/>
    </row>
    <row r="135411" spans="28:28">
      <c r="AB135411" s="55"/>
    </row>
    <row r="135412" spans="28:28">
      <c r="AB135412" s="55"/>
    </row>
    <row r="135413" spans="28:28">
      <c r="AB135413" s="55"/>
    </row>
    <row r="135414" spans="28:28">
      <c r="AB135414" s="55"/>
    </row>
    <row r="135415" spans="28:28">
      <c r="AB135415" s="55"/>
    </row>
    <row r="135416" spans="28:28">
      <c r="AB135416" s="55"/>
    </row>
    <row r="135417" spans="28:28">
      <c r="AB135417" s="55"/>
    </row>
    <row r="135418" spans="28:28">
      <c r="AB135418" s="55"/>
    </row>
    <row r="135419" spans="28:28">
      <c r="AB135419" s="55"/>
    </row>
    <row r="135420" spans="28:28">
      <c r="AB135420" s="55"/>
    </row>
    <row r="135421" spans="28:28">
      <c r="AB135421" s="55"/>
    </row>
    <row r="135422" spans="28:28">
      <c r="AB135422" s="55"/>
    </row>
    <row r="135423" spans="28:28">
      <c r="AB135423" s="55"/>
    </row>
    <row r="135424" spans="28:28">
      <c r="AB135424" s="55"/>
    </row>
    <row r="135425" spans="28:28">
      <c r="AB135425" s="55"/>
    </row>
    <row r="135426" spans="28:28">
      <c r="AB135426" s="55"/>
    </row>
    <row r="135427" spans="28:28">
      <c r="AB135427" s="55"/>
    </row>
    <row r="135428" spans="28:28">
      <c r="AB135428" s="55"/>
    </row>
    <row r="135429" spans="28:28">
      <c r="AB135429" s="55"/>
    </row>
    <row r="135430" spans="28:28">
      <c r="AB135430" s="55"/>
    </row>
    <row r="135431" spans="28:28">
      <c r="AB135431" s="55"/>
    </row>
    <row r="135432" spans="28:28">
      <c r="AB135432" s="55"/>
    </row>
    <row r="135433" spans="28:28">
      <c r="AB135433" s="55"/>
    </row>
    <row r="135434" spans="28:28">
      <c r="AB135434" s="55"/>
    </row>
    <row r="135435" spans="28:28">
      <c r="AB135435" s="55"/>
    </row>
    <row r="135436" spans="28:28">
      <c r="AB135436" s="55"/>
    </row>
    <row r="135437" spans="28:28">
      <c r="AB135437" s="55"/>
    </row>
    <row r="135438" spans="28:28">
      <c r="AB135438" s="55"/>
    </row>
    <row r="135439" spans="28:28">
      <c r="AB135439" s="55"/>
    </row>
    <row r="135440" spans="28:28">
      <c r="AB135440" s="55"/>
    </row>
    <row r="135441" spans="28:28">
      <c r="AB135441" s="55"/>
    </row>
    <row r="135442" spans="28:28">
      <c r="AB135442" s="55"/>
    </row>
    <row r="135443" spans="28:28">
      <c r="AB135443" s="55"/>
    </row>
    <row r="135444" spans="28:28">
      <c r="AB135444" s="55"/>
    </row>
    <row r="135445" spans="28:28">
      <c r="AB135445" s="55"/>
    </row>
    <row r="135446" spans="28:28">
      <c r="AB135446" s="55"/>
    </row>
    <row r="135447" spans="28:28">
      <c r="AB135447" s="55"/>
    </row>
    <row r="135448" spans="28:28">
      <c r="AB135448" s="55"/>
    </row>
    <row r="135449" spans="28:28">
      <c r="AB135449" s="55"/>
    </row>
    <row r="135450" spans="28:28">
      <c r="AB135450" s="55"/>
    </row>
    <row r="135451" spans="28:28">
      <c r="AB135451" s="55"/>
    </row>
    <row r="135452" spans="28:28">
      <c r="AB135452" s="55"/>
    </row>
    <row r="135453" spans="28:28">
      <c r="AB135453" s="55"/>
    </row>
    <row r="135454" spans="28:28">
      <c r="AB135454" s="55"/>
    </row>
    <row r="135455" spans="28:28">
      <c r="AB135455" s="55"/>
    </row>
    <row r="135456" spans="28:28">
      <c r="AB135456" s="55"/>
    </row>
    <row r="135457" spans="28:28">
      <c r="AB135457" s="55"/>
    </row>
    <row r="135458" spans="28:28">
      <c r="AB135458" s="55"/>
    </row>
    <row r="135459" spans="28:28">
      <c r="AB135459" s="55"/>
    </row>
    <row r="135460" spans="28:28">
      <c r="AB135460" s="55"/>
    </row>
    <row r="135461" spans="28:28">
      <c r="AB135461" s="55"/>
    </row>
    <row r="135462" spans="28:28">
      <c r="AB135462" s="55"/>
    </row>
    <row r="135463" spans="28:28">
      <c r="AB135463" s="55"/>
    </row>
    <row r="135464" spans="28:28">
      <c r="AB135464" s="55"/>
    </row>
    <row r="135465" spans="28:28">
      <c r="AB135465" s="55"/>
    </row>
    <row r="135466" spans="28:28">
      <c r="AB135466" s="55"/>
    </row>
    <row r="135467" spans="28:28">
      <c r="AB135467" s="55"/>
    </row>
    <row r="135468" spans="28:28">
      <c r="AB135468" s="55"/>
    </row>
    <row r="135469" spans="28:28">
      <c r="AB135469" s="55"/>
    </row>
    <row r="135470" spans="28:28">
      <c r="AB135470" s="55"/>
    </row>
    <row r="135471" spans="28:28">
      <c r="AB135471" s="55"/>
    </row>
    <row r="135472" spans="28:28">
      <c r="AB135472" s="55"/>
    </row>
    <row r="135473" spans="28:28">
      <c r="AB135473" s="55"/>
    </row>
    <row r="135474" spans="28:28">
      <c r="AB135474" s="55"/>
    </row>
    <row r="135475" spans="28:28">
      <c r="AB135475" s="55"/>
    </row>
    <row r="135476" spans="28:28">
      <c r="AB135476" s="55"/>
    </row>
    <row r="135477" spans="28:28">
      <c r="AB135477" s="55"/>
    </row>
    <row r="135478" spans="28:28">
      <c r="AB135478" s="55"/>
    </row>
    <row r="135479" spans="28:28">
      <c r="AB135479" s="55"/>
    </row>
    <row r="135480" spans="28:28">
      <c r="AB135480" s="55"/>
    </row>
    <row r="135481" spans="28:28">
      <c r="AB135481" s="55"/>
    </row>
    <row r="135482" spans="28:28">
      <c r="AB135482" s="55"/>
    </row>
    <row r="135483" spans="28:28">
      <c r="AB135483" s="55"/>
    </row>
    <row r="135484" spans="28:28">
      <c r="AB135484" s="55"/>
    </row>
    <row r="135485" spans="28:28">
      <c r="AB135485" s="55"/>
    </row>
    <row r="135486" spans="28:28">
      <c r="AB135486" s="55"/>
    </row>
    <row r="135487" spans="28:28">
      <c r="AB135487" s="55"/>
    </row>
    <row r="135488" spans="28:28">
      <c r="AB135488" s="55"/>
    </row>
    <row r="135489" spans="28:28">
      <c r="AB135489" s="55"/>
    </row>
    <row r="135490" spans="28:28">
      <c r="AB135490" s="55"/>
    </row>
    <row r="135491" spans="28:28">
      <c r="AB135491" s="55"/>
    </row>
    <row r="135492" spans="28:28">
      <c r="AB135492" s="55"/>
    </row>
    <row r="135493" spans="28:28">
      <c r="AB135493" s="55"/>
    </row>
    <row r="135494" spans="28:28">
      <c r="AB135494" s="55"/>
    </row>
    <row r="135495" spans="28:28">
      <c r="AB135495" s="55"/>
    </row>
    <row r="135496" spans="28:28">
      <c r="AB135496" s="55"/>
    </row>
    <row r="135497" spans="28:28">
      <c r="AB135497" s="55"/>
    </row>
    <row r="135498" spans="28:28">
      <c r="AB135498" s="55"/>
    </row>
    <row r="135499" spans="28:28">
      <c r="AB135499" s="55"/>
    </row>
    <row r="135500" spans="28:28">
      <c r="AB135500" s="55"/>
    </row>
    <row r="135501" spans="28:28">
      <c r="AB135501" s="55"/>
    </row>
    <row r="135502" spans="28:28">
      <c r="AB135502" s="55"/>
    </row>
    <row r="135503" spans="28:28">
      <c r="AB135503" s="55"/>
    </row>
    <row r="135504" spans="28:28">
      <c r="AB135504" s="55"/>
    </row>
    <row r="135505" spans="28:28">
      <c r="AB135505" s="55"/>
    </row>
    <row r="135506" spans="28:28">
      <c r="AB135506" s="55"/>
    </row>
    <row r="135507" spans="28:28">
      <c r="AB135507" s="55"/>
    </row>
    <row r="135508" spans="28:28">
      <c r="AB135508" s="55"/>
    </row>
    <row r="135509" spans="28:28">
      <c r="AB135509" s="55"/>
    </row>
    <row r="135510" spans="28:28">
      <c r="AB135510" s="55"/>
    </row>
    <row r="135511" spans="28:28">
      <c r="AB135511" s="55"/>
    </row>
    <row r="135512" spans="28:28">
      <c r="AB135512" s="55"/>
    </row>
    <row r="135513" spans="28:28">
      <c r="AB135513" s="55"/>
    </row>
    <row r="135514" spans="28:28">
      <c r="AB135514" s="55"/>
    </row>
    <row r="135515" spans="28:28">
      <c r="AB135515" s="55"/>
    </row>
    <row r="135516" spans="28:28">
      <c r="AB135516" s="55"/>
    </row>
    <row r="135517" spans="28:28">
      <c r="AB135517" s="55"/>
    </row>
    <row r="135518" spans="28:28">
      <c r="AB135518" s="55"/>
    </row>
    <row r="135519" spans="28:28">
      <c r="AB135519" s="55"/>
    </row>
    <row r="135520" spans="28:28">
      <c r="AB135520" s="55"/>
    </row>
    <row r="135521" spans="28:28">
      <c r="AB135521" s="55"/>
    </row>
    <row r="135522" spans="28:28">
      <c r="AB135522" s="55"/>
    </row>
    <row r="135523" spans="28:28">
      <c r="AB135523" s="55"/>
    </row>
    <row r="135524" spans="28:28">
      <c r="AB135524" s="55"/>
    </row>
    <row r="135525" spans="28:28">
      <c r="AB135525" s="55"/>
    </row>
    <row r="135526" spans="28:28">
      <c r="AB135526" s="55"/>
    </row>
    <row r="135527" spans="28:28">
      <c r="AB135527" s="55"/>
    </row>
    <row r="135528" spans="28:28">
      <c r="AB135528" s="55"/>
    </row>
    <row r="135529" spans="28:28">
      <c r="AB135529" s="55"/>
    </row>
    <row r="135530" spans="28:28">
      <c r="AB135530" s="55"/>
    </row>
    <row r="135531" spans="28:28">
      <c r="AB135531" s="55"/>
    </row>
    <row r="135532" spans="28:28">
      <c r="AB135532" s="55"/>
    </row>
    <row r="135533" spans="28:28">
      <c r="AB135533" s="55"/>
    </row>
    <row r="135534" spans="28:28">
      <c r="AB135534" s="55"/>
    </row>
    <row r="135535" spans="28:28">
      <c r="AB135535" s="55"/>
    </row>
    <row r="135536" spans="28:28">
      <c r="AB135536" s="55"/>
    </row>
    <row r="135537" spans="28:28">
      <c r="AB135537" s="55"/>
    </row>
    <row r="135538" spans="28:28">
      <c r="AB135538" s="55"/>
    </row>
    <row r="135539" spans="28:28">
      <c r="AB135539" s="55"/>
    </row>
    <row r="135540" spans="28:28">
      <c r="AB135540" s="55"/>
    </row>
    <row r="135541" spans="28:28">
      <c r="AB135541" s="55"/>
    </row>
    <row r="135542" spans="28:28">
      <c r="AB135542" s="55"/>
    </row>
    <row r="135543" spans="28:28">
      <c r="AB135543" s="55"/>
    </row>
    <row r="135544" spans="28:28">
      <c r="AB135544" s="55"/>
    </row>
    <row r="135545" spans="28:28">
      <c r="AB135545" s="55"/>
    </row>
    <row r="135546" spans="28:28">
      <c r="AB135546" s="55"/>
    </row>
    <row r="135547" spans="28:28">
      <c r="AB135547" s="55"/>
    </row>
    <row r="135548" spans="28:28">
      <c r="AB135548" s="55"/>
    </row>
    <row r="135549" spans="28:28">
      <c r="AB135549" s="55"/>
    </row>
    <row r="135550" spans="28:28">
      <c r="AB135550" s="55"/>
    </row>
    <row r="135551" spans="28:28">
      <c r="AB135551" s="55"/>
    </row>
    <row r="135552" spans="28:28">
      <c r="AB135552" s="55"/>
    </row>
    <row r="135553" spans="28:28">
      <c r="AB135553" s="55"/>
    </row>
    <row r="135554" spans="28:28">
      <c r="AB135554" s="55"/>
    </row>
    <row r="135555" spans="28:28">
      <c r="AB135555" s="55"/>
    </row>
    <row r="135556" spans="28:28">
      <c r="AB135556" s="55"/>
    </row>
    <row r="135557" spans="28:28">
      <c r="AB135557" s="55"/>
    </row>
    <row r="135558" spans="28:28">
      <c r="AB135558" s="55"/>
    </row>
    <row r="135559" spans="28:28">
      <c r="AB135559" s="55"/>
    </row>
    <row r="135560" spans="28:28">
      <c r="AB135560" s="55"/>
    </row>
    <row r="135561" spans="28:28">
      <c r="AB135561" s="55"/>
    </row>
    <row r="135562" spans="28:28">
      <c r="AB135562" s="55"/>
    </row>
    <row r="135563" spans="28:28">
      <c r="AB135563" s="55"/>
    </row>
    <row r="135564" spans="28:28">
      <c r="AB135564" s="55"/>
    </row>
    <row r="135565" spans="28:28">
      <c r="AB135565" s="55"/>
    </row>
    <row r="135566" spans="28:28">
      <c r="AB135566" s="55"/>
    </row>
    <row r="135567" spans="28:28">
      <c r="AB135567" s="55"/>
    </row>
    <row r="135568" spans="28:28">
      <c r="AB135568" s="55"/>
    </row>
    <row r="135569" spans="28:28">
      <c r="AB135569" s="55"/>
    </row>
    <row r="135570" spans="28:28">
      <c r="AB135570" s="55"/>
    </row>
    <row r="135571" spans="28:28">
      <c r="AB135571" s="55"/>
    </row>
    <row r="135572" spans="28:28">
      <c r="AB135572" s="55"/>
    </row>
    <row r="135573" spans="28:28">
      <c r="AB135573" s="55"/>
    </row>
    <row r="135574" spans="28:28">
      <c r="AB135574" s="55"/>
    </row>
    <row r="135575" spans="28:28">
      <c r="AB135575" s="55"/>
    </row>
    <row r="135576" spans="28:28">
      <c r="AB135576" s="55"/>
    </row>
    <row r="135577" spans="28:28">
      <c r="AB135577" s="55"/>
    </row>
    <row r="135578" spans="28:28">
      <c r="AB135578" s="55"/>
    </row>
    <row r="135579" spans="28:28">
      <c r="AB135579" s="55"/>
    </row>
    <row r="135580" spans="28:28">
      <c r="AB135580" s="55"/>
    </row>
    <row r="135581" spans="28:28">
      <c r="AB135581" s="55"/>
    </row>
    <row r="135582" spans="28:28">
      <c r="AB135582" s="55"/>
    </row>
    <row r="135583" spans="28:28">
      <c r="AB135583" s="55"/>
    </row>
    <row r="135584" spans="28:28">
      <c r="AB135584" s="55"/>
    </row>
    <row r="135585" spans="28:28">
      <c r="AB135585" s="55"/>
    </row>
    <row r="135586" spans="28:28">
      <c r="AB135586" s="55"/>
    </row>
    <row r="135587" spans="28:28">
      <c r="AB135587" s="55"/>
    </row>
    <row r="135588" spans="28:28">
      <c r="AB135588" s="55"/>
    </row>
    <row r="135589" spans="28:28">
      <c r="AB135589" s="55"/>
    </row>
    <row r="135590" spans="28:28">
      <c r="AB135590" s="55"/>
    </row>
    <row r="135591" spans="28:28">
      <c r="AB135591" s="55"/>
    </row>
    <row r="135592" spans="28:28">
      <c r="AB135592" s="55"/>
    </row>
    <row r="135593" spans="28:28">
      <c r="AB135593" s="55"/>
    </row>
    <row r="135594" spans="28:28">
      <c r="AB135594" s="55"/>
    </row>
    <row r="135595" spans="28:28">
      <c r="AB135595" s="55"/>
    </row>
    <row r="135596" spans="28:28">
      <c r="AB135596" s="55"/>
    </row>
    <row r="135597" spans="28:28">
      <c r="AB135597" s="55"/>
    </row>
    <row r="135598" spans="28:28">
      <c r="AB135598" s="55"/>
    </row>
    <row r="135599" spans="28:28">
      <c r="AB135599" s="55"/>
    </row>
    <row r="135600" spans="28:28">
      <c r="AB135600" s="55"/>
    </row>
    <row r="135601" spans="28:28">
      <c r="AB135601" s="55"/>
    </row>
    <row r="135602" spans="28:28">
      <c r="AB135602" s="55"/>
    </row>
    <row r="135603" spans="28:28">
      <c r="AB135603" s="55"/>
    </row>
    <row r="135604" spans="28:28">
      <c r="AB135604" s="55"/>
    </row>
    <row r="135605" spans="28:28">
      <c r="AB135605" s="55"/>
    </row>
    <row r="135606" spans="28:28">
      <c r="AB135606" s="55"/>
    </row>
    <row r="135607" spans="28:28">
      <c r="AB135607" s="55"/>
    </row>
    <row r="135608" spans="28:28">
      <c r="AB135608" s="55"/>
    </row>
    <row r="135609" spans="28:28">
      <c r="AB135609" s="55"/>
    </row>
    <row r="135610" spans="28:28">
      <c r="AB135610" s="55"/>
    </row>
    <row r="135611" spans="28:28">
      <c r="AB135611" s="55"/>
    </row>
    <row r="135612" spans="28:28">
      <c r="AB135612" s="55"/>
    </row>
    <row r="135613" spans="28:28">
      <c r="AB135613" s="55"/>
    </row>
    <row r="135614" spans="28:28">
      <c r="AB135614" s="55"/>
    </row>
    <row r="135615" spans="28:28">
      <c r="AB135615" s="55"/>
    </row>
    <row r="135616" spans="28:28">
      <c r="AB135616" s="55"/>
    </row>
    <row r="135617" spans="28:28">
      <c r="AB135617" s="55"/>
    </row>
    <row r="135618" spans="28:28">
      <c r="AB135618" s="55"/>
    </row>
    <row r="135619" spans="28:28">
      <c r="AB135619" s="55"/>
    </row>
    <row r="135620" spans="28:28">
      <c r="AB135620" s="55"/>
    </row>
    <row r="135621" spans="28:28">
      <c r="AB135621" s="55"/>
    </row>
    <row r="135622" spans="28:28">
      <c r="AB135622" s="55"/>
    </row>
    <row r="135623" spans="28:28">
      <c r="AB135623" s="55"/>
    </row>
    <row r="135624" spans="28:28">
      <c r="AB135624" s="55"/>
    </row>
    <row r="135625" spans="28:28">
      <c r="AB135625" s="55"/>
    </row>
    <row r="135626" spans="28:28">
      <c r="AB135626" s="55"/>
    </row>
    <row r="135627" spans="28:28">
      <c r="AB135627" s="55"/>
    </row>
    <row r="135628" spans="28:28">
      <c r="AB135628" s="55"/>
    </row>
    <row r="135629" spans="28:28">
      <c r="AB135629" s="55"/>
    </row>
    <row r="135630" spans="28:28">
      <c r="AB135630" s="55"/>
    </row>
    <row r="135631" spans="28:28">
      <c r="AB135631" s="55"/>
    </row>
    <row r="135632" spans="28:28">
      <c r="AB135632" s="55"/>
    </row>
    <row r="135633" spans="28:28">
      <c r="AB135633" s="55"/>
    </row>
    <row r="135634" spans="28:28">
      <c r="AB135634" s="55"/>
    </row>
    <row r="135635" spans="28:28">
      <c r="AB135635" s="55"/>
    </row>
    <row r="135636" spans="28:28">
      <c r="AB135636" s="55"/>
    </row>
    <row r="135637" spans="28:28">
      <c r="AB135637" s="55"/>
    </row>
    <row r="135638" spans="28:28">
      <c r="AB135638" s="55"/>
    </row>
    <row r="135639" spans="28:28">
      <c r="AB135639" s="55"/>
    </row>
    <row r="135640" spans="28:28">
      <c r="AB135640" s="55"/>
    </row>
    <row r="135641" spans="28:28">
      <c r="AB135641" s="55"/>
    </row>
    <row r="135642" spans="28:28">
      <c r="AB135642" s="55"/>
    </row>
    <row r="135643" spans="28:28">
      <c r="AB135643" s="55"/>
    </row>
    <row r="135644" spans="28:28">
      <c r="AB135644" s="55"/>
    </row>
    <row r="135645" spans="28:28">
      <c r="AB135645" s="55"/>
    </row>
    <row r="135646" spans="28:28">
      <c r="AB135646" s="55"/>
    </row>
    <row r="135647" spans="28:28">
      <c r="AB135647" s="55"/>
    </row>
    <row r="135648" spans="28:28">
      <c r="AB135648" s="55"/>
    </row>
    <row r="135649" spans="28:28">
      <c r="AB135649" s="55"/>
    </row>
    <row r="135650" spans="28:28">
      <c r="AB135650" s="55"/>
    </row>
    <row r="135651" spans="28:28">
      <c r="AB135651" s="55"/>
    </row>
    <row r="135652" spans="28:28">
      <c r="AB135652" s="55"/>
    </row>
    <row r="135653" spans="28:28">
      <c r="AB135653" s="55"/>
    </row>
    <row r="135654" spans="28:28">
      <c r="AB135654" s="55"/>
    </row>
    <row r="135655" spans="28:28">
      <c r="AB135655" s="55"/>
    </row>
    <row r="135656" spans="28:28">
      <c r="AB135656" s="55"/>
    </row>
    <row r="135657" spans="28:28">
      <c r="AB135657" s="55"/>
    </row>
    <row r="135658" spans="28:28">
      <c r="AB135658" s="55"/>
    </row>
    <row r="135659" spans="28:28">
      <c r="AB135659" s="55"/>
    </row>
    <row r="135660" spans="28:28">
      <c r="AB135660" s="55"/>
    </row>
    <row r="135661" spans="28:28">
      <c r="AB135661" s="55"/>
    </row>
    <row r="135662" spans="28:28">
      <c r="AB135662" s="55"/>
    </row>
    <row r="135663" spans="28:28">
      <c r="AB135663" s="55"/>
    </row>
    <row r="135664" spans="28:28">
      <c r="AB135664" s="55"/>
    </row>
    <row r="135665" spans="28:28">
      <c r="AB135665" s="55"/>
    </row>
    <row r="135666" spans="28:28">
      <c r="AB135666" s="55"/>
    </row>
    <row r="135667" spans="28:28">
      <c r="AB135667" s="55"/>
    </row>
    <row r="135668" spans="28:28">
      <c r="AB135668" s="55"/>
    </row>
    <row r="135669" spans="28:28">
      <c r="AB135669" s="55"/>
    </row>
    <row r="135670" spans="28:28">
      <c r="AB135670" s="55"/>
    </row>
    <row r="135671" spans="28:28">
      <c r="AB135671" s="55"/>
    </row>
    <row r="135672" spans="28:28">
      <c r="AB135672" s="55"/>
    </row>
    <row r="135673" spans="28:28">
      <c r="AB135673" s="55"/>
    </row>
    <row r="135674" spans="28:28">
      <c r="AB135674" s="55"/>
    </row>
    <row r="135675" spans="28:28">
      <c r="AB135675" s="55"/>
    </row>
    <row r="135676" spans="28:28">
      <c r="AB135676" s="55"/>
    </row>
    <row r="135677" spans="28:28">
      <c r="AB135677" s="55"/>
    </row>
    <row r="135678" spans="28:28">
      <c r="AB135678" s="55"/>
    </row>
    <row r="135679" spans="28:28">
      <c r="AB135679" s="55"/>
    </row>
    <row r="135680" spans="28:28">
      <c r="AB135680" s="55"/>
    </row>
    <row r="135681" spans="28:28">
      <c r="AB135681" s="55"/>
    </row>
    <row r="135682" spans="28:28">
      <c r="AB135682" s="55"/>
    </row>
    <row r="135683" spans="28:28">
      <c r="AB135683" s="55"/>
    </row>
    <row r="135684" spans="28:28">
      <c r="AB135684" s="55"/>
    </row>
    <row r="135685" spans="28:28">
      <c r="AB135685" s="55"/>
    </row>
    <row r="135686" spans="28:28">
      <c r="AB135686" s="55"/>
    </row>
    <row r="135687" spans="28:28">
      <c r="AB135687" s="55"/>
    </row>
    <row r="135688" spans="28:28">
      <c r="AB135688" s="55"/>
    </row>
    <row r="135689" spans="28:28">
      <c r="AB135689" s="55"/>
    </row>
    <row r="135690" spans="28:28">
      <c r="AB135690" s="55"/>
    </row>
    <row r="135691" spans="28:28">
      <c r="AB135691" s="55"/>
    </row>
    <row r="135692" spans="28:28">
      <c r="AB135692" s="55"/>
    </row>
    <row r="135693" spans="28:28">
      <c r="AB135693" s="55"/>
    </row>
    <row r="135694" spans="28:28">
      <c r="AB135694" s="55"/>
    </row>
    <row r="135695" spans="28:28">
      <c r="AB135695" s="55"/>
    </row>
    <row r="135696" spans="28:28">
      <c r="AB135696" s="55"/>
    </row>
    <row r="135697" spans="28:28">
      <c r="AB135697" s="55"/>
    </row>
    <row r="135698" spans="28:28">
      <c r="AB135698" s="55"/>
    </row>
    <row r="135699" spans="28:28">
      <c r="AB135699" s="55"/>
    </row>
    <row r="135700" spans="28:28">
      <c r="AB135700" s="55"/>
    </row>
    <row r="135701" spans="28:28">
      <c r="AB135701" s="55"/>
    </row>
    <row r="135702" spans="28:28">
      <c r="AB135702" s="55"/>
    </row>
    <row r="135703" spans="28:28">
      <c r="AB135703" s="55"/>
    </row>
    <row r="135704" spans="28:28">
      <c r="AB135704" s="55"/>
    </row>
    <row r="135705" spans="28:28">
      <c r="AB135705" s="55"/>
    </row>
    <row r="135706" spans="28:28">
      <c r="AB135706" s="55"/>
    </row>
    <row r="135707" spans="28:28">
      <c r="AB135707" s="55"/>
    </row>
    <row r="135708" spans="28:28">
      <c r="AB135708" s="55"/>
    </row>
    <row r="135709" spans="28:28">
      <c r="AB135709" s="55"/>
    </row>
    <row r="135710" spans="28:28">
      <c r="AB135710" s="55"/>
    </row>
    <row r="135711" spans="28:28">
      <c r="AB135711" s="55"/>
    </row>
    <row r="135712" spans="28:28">
      <c r="AB135712" s="55"/>
    </row>
    <row r="135713" spans="28:28">
      <c r="AB135713" s="55"/>
    </row>
    <row r="135714" spans="28:28">
      <c r="AB135714" s="55"/>
    </row>
    <row r="135715" spans="28:28">
      <c r="AB135715" s="55"/>
    </row>
    <row r="135716" spans="28:28">
      <c r="AB135716" s="55"/>
    </row>
    <row r="135717" spans="28:28">
      <c r="AB135717" s="55"/>
    </row>
    <row r="135718" spans="28:28">
      <c r="AB135718" s="55"/>
    </row>
    <row r="135719" spans="28:28">
      <c r="AB135719" s="55"/>
    </row>
    <row r="135720" spans="28:28">
      <c r="AB135720" s="55"/>
    </row>
    <row r="135721" spans="28:28">
      <c r="AB135721" s="55"/>
    </row>
    <row r="135722" spans="28:28">
      <c r="AB135722" s="55"/>
    </row>
    <row r="135723" spans="28:28">
      <c r="AB135723" s="55"/>
    </row>
    <row r="135724" spans="28:28">
      <c r="AB135724" s="55"/>
    </row>
    <row r="135725" spans="28:28">
      <c r="AB135725" s="55"/>
    </row>
    <row r="135726" spans="28:28">
      <c r="AB135726" s="55"/>
    </row>
    <row r="135727" spans="28:28">
      <c r="AB135727" s="55"/>
    </row>
    <row r="135728" spans="28:28">
      <c r="AB135728" s="55"/>
    </row>
    <row r="135729" spans="28:28">
      <c r="AB135729" s="55"/>
    </row>
    <row r="135730" spans="28:28">
      <c r="AB135730" s="55"/>
    </row>
    <row r="135731" spans="28:28">
      <c r="AB135731" s="55"/>
    </row>
    <row r="135732" spans="28:28">
      <c r="AB135732" s="55"/>
    </row>
    <row r="135733" spans="28:28">
      <c r="AB135733" s="55"/>
    </row>
    <row r="135734" spans="28:28">
      <c r="AB135734" s="55"/>
    </row>
    <row r="135735" spans="28:28">
      <c r="AB135735" s="55"/>
    </row>
    <row r="135736" spans="28:28">
      <c r="AB135736" s="55"/>
    </row>
    <row r="135737" spans="28:28">
      <c r="AB135737" s="55"/>
    </row>
    <row r="135738" spans="28:28">
      <c r="AB135738" s="55"/>
    </row>
    <row r="135739" spans="28:28">
      <c r="AB135739" s="55"/>
    </row>
    <row r="135740" spans="28:28">
      <c r="AB135740" s="55"/>
    </row>
    <row r="135741" spans="28:28">
      <c r="AB135741" s="55"/>
    </row>
    <row r="135742" spans="28:28">
      <c r="AB135742" s="55"/>
    </row>
    <row r="135743" spans="28:28">
      <c r="AB135743" s="55"/>
    </row>
    <row r="135744" spans="28:28">
      <c r="AB135744" s="55"/>
    </row>
    <row r="135745" spans="28:28">
      <c r="AB135745" s="55"/>
    </row>
    <row r="135746" spans="28:28">
      <c r="AB135746" s="55"/>
    </row>
    <row r="135747" spans="28:28">
      <c r="AB135747" s="55"/>
    </row>
    <row r="135748" spans="28:28">
      <c r="AB135748" s="55"/>
    </row>
    <row r="135749" spans="28:28">
      <c r="AB135749" s="55"/>
    </row>
    <row r="135750" spans="28:28">
      <c r="AB135750" s="55"/>
    </row>
    <row r="135751" spans="28:28">
      <c r="AB135751" s="55"/>
    </row>
    <row r="135752" spans="28:28">
      <c r="AB135752" s="55"/>
    </row>
    <row r="135753" spans="28:28">
      <c r="AB135753" s="55"/>
    </row>
    <row r="135754" spans="28:28">
      <c r="AB135754" s="55"/>
    </row>
    <row r="135755" spans="28:28">
      <c r="AB135755" s="55"/>
    </row>
    <row r="135756" spans="28:28">
      <c r="AB135756" s="55"/>
    </row>
    <row r="135757" spans="28:28">
      <c r="AB135757" s="55"/>
    </row>
    <row r="135758" spans="28:28">
      <c r="AB135758" s="55"/>
    </row>
    <row r="135759" spans="28:28">
      <c r="AB135759" s="55"/>
    </row>
    <row r="135760" spans="28:28">
      <c r="AB135760" s="55"/>
    </row>
    <row r="135761" spans="28:28">
      <c r="AB135761" s="55"/>
    </row>
    <row r="135762" spans="28:28">
      <c r="AB135762" s="55"/>
    </row>
    <row r="135763" spans="28:28">
      <c r="AB135763" s="55"/>
    </row>
    <row r="135764" spans="28:28">
      <c r="AB135764" s="55"/>
    </row>
    <row r="135765" spans="28:28">
      <c r="AB135765" s="55"/>
    </row>
    <row r="135766" spans="28:28">
      <c r="AB135766" s="55"/>
    </row>
    <row r="135767" spans="28:28">
      <c r="AB135767" s="55"/>
    </row>
    <row r="135768" spans="28:28">
      <c r="AB135768" s="55"/>
    </row>
    <row r="135769" spans="28:28">
      <c r="AB135769" s="55"/>
    </row>
    <row r="135770" spans="28:28">
      <c r="AB135770" s="55"/>
    </row>
    <row r="135771" spans="28:28">
      <c r="AB135771" s="55"/>
    </row>
    <row r="135772" spans="28:28">
      <c r="AB135772" s="55"/>
    </row>
    <row r="135773" spans="28:28">
      <c r="AB135773" s="55"/>
    </row>
    <row r="135774" spans="28:28">
      <c r="AB135774" s="55"/>
    </row>
    <row r="135775" spans="28:28">
      <c r="AB135775" s="55"/>
    </row>
    <row r="135776" spans="28:28">
      <c r="AB135776" s="55"/>
    </row>
    <row r="135777" spans="28:28">
      <c r="AB135777" s="55"/>
    </row>
    <row r="135778" spans="28:28">
      <c r="AB135778" s="55"/>
    </row>
    <row r="135779" spans="28:28">
      <c r="AB135779" s="55"/>
    </row>
    <row r="135780" spans="28:28">
      <c r="AB135780" s="55"/>
    </row>
    <row r="135781" spans="28:28">
      <c r="AB135781" s="55"/>
    </row>
    <row r="135782" spans="28:28">
      <c r="AB135782" s="55"/>
    </row>
    <row r="135783" spans="28:28">
      <c r="AB135783" s="55"/>
    </row>
    <row r="135784" spans="28:28">
      <c r="AB135784" s="55"/>
    </row>
    <row r="135785" spans="28:28">
      <c r="AB135785" s="55"/>
    </row>
    <row r="135786" spans="28:28">
      <c r="AB135786" s="55"/>
    </row>
    <row r="135787" spans="28:28">
      <c r="AB135787" s="55"/>
    </row>
    <row r="135788" spans="28:28">
      <c r="AB135788" s="55"/>
    </row>
    <row r="135789" spans="28:28">
      <c r="AB135789" s="55"/>
    </row>
    <row r="135790" spans="28:28">
      <c r="AB135790" s="55"/>
    </row>
    <row r="135791" spans="28:28">
      <c r="AB135791" s="55"/>
    </row>
    <row r="135792" spans="28:28">
      <c r="AB135792" s="55"/>
    </row>
    <row r="135793" spans="28:28">
      <c r="AB135793" s="55"/>
    </row>
    <row r="135794" spans="28:28">
      <c r="AB135794" s="55"/>
    </row>
    <row r="135795" spans="28:28">
      <c r="AB135795" s="55"/>
    </row>
    <row r="135796" spans="28:28">
      <c r="AB135796" s="55"/>
    </row>
    <row r="135797" spans="28:28">
      <c r="AB135797" s="55"/>
    </row>
    <row r="135798" spans="28:28">
      <c r="AB135798" s="55"/>
    </row>
    <row r="135799" spans="28:28">
      <c r="AB135799" s="55"/>
    </row>
    <row r="135800" spans="28:28">
      <c r="AB135800" s="55"/>
    </row>
    <row r="135801" spans="28:28">
      <c r="AB135801" s="55"/>
    </row>
    <row r="135802" spans="28:28">
      <c r="AB135802" s="55"/>
    </row>
    <row r="135803" spans="28:28">
      <c r="AB135803" s="55"/>
    </row>
    <row r="135804" spans="28:28">
      <c r="AB135804" s="55"/>
    </row>
    <row r="135805" spans="28:28">
      <c r="AB135805" s="55"/>
    </row>
    <row r="135806" spans="28:28">
      <c r="AB135806" s="55"/>
    </row>
    <row r="135807" spans="28:28">
      <c r="AB135807" s="55"/>
    </row>
    <row r="135808" spans="28:28">
      <c r="AB135808" s="55"/>
    </row>
    <row r="135809" spans="28:28">
      <c r="AB135809" s="55"/>
    </row>
    <row r="135810" spans="28:28">
      <c r="AB135810" s="55"/>
    </row>
    <row r="135811" spans="28:28">
      <c r="AB135811" s="55"/>
    </row>
    <row r="135812" spans="28:28">
      <c r="AB135812" s="55"/>
    </row>
    <row r="135813" spans="28:28">
      <c r="AB135813" s="55"/>
    </row>
    <row r="135814" spans="28:28">
      <c r="AB135814" s="55"/>
    </row>
    <row r="135815" spans="28:28">
      <c r="AB135815" s="55"/>
    </row>
    <row r="135816" spans="28:28">
      <c r="AB135816" s="55"/>
    </row>
    <row r="135817" spans="28:28">
      <c r="AB135817" s="55"/>
    </row>
    <row r="135818" spans="28:28">
      <c r="AB135818" s="55"/>
    </row>
    <row r="135819" spans="28:28">
      <c r="AB135819" s="55"/>
    </row>
    <row r="135820" spans="28:28">
      <c r="AB135820" s="55"/>
    </row>
    <row r="135821" spans="28:28">
      <c r="AB135821" s="55"/>
    </row>
    <row r="135822" spans="28:28">
      <c r="AB135822" s="55"/>
    </row>
    <row r="135823" spans="28:28">
      <c r="AB135823" s="55"/>
    </row>
    <row r="135824" spans="28:28">
      <c r="AB135824" s="55"/>
    </row>
    <row r="135825" spans="28:28">
      <c r="AB135825" s="55"/>
    </row>
    <row r="135826" spans="28:28">
      <c r="AB135826" s="55"/>
    </row>
    <row r="135827" spans="28:28">
      <c r="AB135827" s="55"/>
    </row>
    <row r="135828" spans="28:28">
      <c r="AB135828" s="55"/>
    </row>
    <row r="135829" spans="28:28">
      <c r="AB135829" s="55"/>
    </row>
    <row r="135830" spans="28:28">
      <c r="AB135830" s="55"/>
    </row>
    <row r="135831" spans="28:28">
      <c r="AB135831" s="55"/>
    </row>
    <row r="135832" spans="28:28">
      <c r="AB135832" s="55"/>
    </row>
    <row r="135833" spans="28:28">
      <c r="AB135833" s="55"/>
    </row>
    <row r="135834" spans="28:28">
      <c r="AB135834" s="55"/>
    </row>
    <row r="135835" spans="28:28">
      <c r="AB135835" s="55"/>
    </row>
    <row r="135836" spans="28:28">
      <c r="AB135836" s="55"/>
    </row>
    <row r="135837" spans="28:28">
      <c r="AB135837" s="55"/>
    </row>
    <row r="135838" spans="28:28">
      <c r="AB135838" s="55"/>
    </row>
    <row r="135839" spans="28:28">
      <c r="AB135839" s="55"/>
    </row>
    <row r="135840" spans="28:28">
      <c r="AB135840" s="55"/>
    </row>
    <row r="135841" spans="28:28">
      <c r="AB135841" s="55"/>
    </row>
    <row r="135842" spans="28:28">
      <c r="AB135842" s="55"/>
    </row>
    <row r="135843" spans="28:28">
      <c r="AB135843" s="55"/>
    </row>
    <row r="135844" spans="28:28">
      <c r="AB135844" s="55"/>
    </row>
    <row r="135845" spans="28:28">
      <c r="AB135845" s="55"/>
    </row>
    <row r="135846" spans="28:28">
      <c r="AB135846" s="55"/>
    </row>
    <row r="135847" spans="28:28">
      <c r="AB135847" s="55"/>
    </row>
    <row r="135848" spans="28:28">
      <c r="AB135848" s="55"/>
    </row>
    <row r="135849" spans="28:28">
      <c r="AB135849" s="55"/>
    </row>
    <row r="135850" spans="28:28">
      <c r="AB135850" s="55"/>
    </row>
    <row r="135851" spans="28:28">
      <c r="AB135851" s="55"/>
    </row>
    <row r="135852" spans="28:28">
      <c r="AB135852" s="55"/>
    </row>
    <row r="135853" spans="28:28">
      <c r="AB135853" s="55"/>
    </row>
    <row r="135854" spans="28:28">
      <c r="AB135854" s="55"/>
    </row>
    <row r="135855" spans="28:28">
      <c r="AB135855" s="55"/>
    </row>
    <row r="135856" spans="28:28">
      <c r="AB135856" s="55"/>
    </row>
    <row r="135857" spans="28:28">
      <c r="AB135857" s="55"/>
    </row>
    <row r="135858" spans="28:28">
      <c r="AB135858" s="55"/>
    </row>
    <row r="135859" spans="28:28">
      <c r="AB135859" s="55"/>
    </row>
    <row r="135860" spans="28:28">
      <c r="AB135860" s="55"/>
    </row>
    <row r="135861" spans="28:28">
      <c r="AB135861" s="55"/>
    </row>
    <row r="135862" spans="28:28">
      <c r="AB135862" s="55"/>
    </row>
    <row r="135863" spans="28:28">
      <c r="AB135863" s="55"/>
    </row>
    <row r="135864" spans="28:28">
      <c r="AB135864" s="55"/>
    </row>
    <row r="135865" spans="28:28">
      <c r="AB135865" s="55"/>
    </row>
    <row r="135866" spans="28:28">
      <c r="AB135866" s="55"/>
    </row>
    <row r="135867" spans="28:28">
      <c r="AB135867" s="55"/>
    </row>
    <row r="135868" spans="28:28">
      <c r="AB135868" s="55"/>
    </row>
    <row r="135869" spans="28:28">
      <c r="AB135869" s="55"/>
    </row>
    <row r="135870" spans="28:28">
      <c r="AB135870" s="55"/>
    </row>
    <row r="135871" spans="28:28">
      <c r="AB135871" s="55"/>
    </row>
    <row r="135872" spans="28:28">
      <c r="AB135872" s="55"/>
    </row>
    <row r="135873" spans="28:28">
      <c r="AB135873" s="55"/>
    </row>
    <row r="135874" spans="28:28">
      <c r="AB135874" s="55"/>
    </row>
    <row r="135875" spans="28:28">
      <c r="AB135875" s="55"/>
    </row>
    <row r="135876" spans="28:28">
      <c r="AB135876" s="55"/>
    </row>
    <row r="135877" spans="28:28">
      <c r="AB135877" s="55"/>
    </row>
    <row r="135878" spans="28:28">
      <c r="AB135878" s="55"/>
    </row>
    <row r="135879" spans="28:28">
      <c r="AB135879" s="55"/>
    </row>
    <row r="135880" spans="28:28">
      <c r="AB135880" s="55"/>
    </row>
    <row r="135881" spans="28:28">
      <c r="AB135881" s="55"/>
    </row>
    <row r="135882" spans="28:28">
      <c r="AB135882" s="55"/>
    </row>
    <row r="135883" spans="28:28">
      <c r="AB135883" s="55"/>
    </row>
    <row r="135884" spans="28:28">
      <c r="AB135884" s="55"/>
    </row>
    <row r="135885" spans="28:28">
      <c r="AB135885" s="55"/>
    </row>
    <row r="135886" spans="28:28">
      <c r="AB135886" s="55"/>
    </row>
    <row r="135887" spans="28:28">
      <c r="AB135887" s="55"/>
    </row>
    <row r="135888" spans="28:28">
      <c r="AB135888" s="55"/>
    </row>
    <row r="135889" spans="28:28">
      <c r="AB135889" s="55"/>
    </row>
    <row r="135890" spans="28:28">
      <c r="AB135890" s="55"/>
    </row>
    <row r="135891" spans="28:28">
      <c r="AB135891" s="55"/>
    </row>
    <row r="135892" spans="28:28">
      <c r="AB135892" s="55"/>
    </row>
    <row r="135893" spans="28:28">
      <c r="AB135893" s="55"/>
    </row>
    <row r="135894" spans="28:28">
      <c r="AB135894" s="55"/>
    </row>
    <row r="135895" spans="28:28">
      <c r="AB135895" s="55"/>
    </row>
    <row r="135896" spans="28:28">
      <c r="AB135896" s="55"/>
    </row>
    <row r="135897" spans="28:28">
      <c r="AB135897" s="55"/>
    </row>
    <row r="135898" spans="28:28">
      <c r="AB135898" s="55"/>
    </row>
    <row r="135899" spans="28:28">
      <c r="AB135899" s="55"/>
    </row>
    <row r="135900" spans="28:28">
      <c r="AB135900" s="55"/>
    </row>
    <row r="135901" spans="28:28">
      <c r="AB135901" s="55"/>
    </row>
    <row r="135902" spans="28:28">
      <c r="AB135902" s="55"/>
    </row>
    <row r="135903" spans="28:28">
      <c r="AB135903" s="55"/>
    </row>
    <row r="135904" spans="28:28">
      <c r="AB135904" s="55"/>
    </row>
    <row r="135905" spans="28:28">
      <c r="AB135905" s="55"/>
    </row>
    <row r="135906" spans="28:28">
      <c r="AB135906" s="55"/>
    </row>
    <row r="135907" spans="28:28">
      <c r="AB135907" s="55"/>
    </row>
    <row r="135908" spans="28:28">
      <c r="AB135908" s="55"/>
    </row>
    <row r="135909" spans="28:28">
      <c r="AB135909" s="55"/>
    </row>
    <row r="135910" spans="28:28">
      <c r="AB135910" s="55"/>
    </row>
    <row r="135911" spans="28:28">
      <c r="AB135911" s="55"/>
    </row>
    <row r="135912" spans="28:28">
      <c r="AB135912" s="55"/>
    </row>
    <row r="135913" spans="28:28">
      <c r="AB135913" s="55"/>
    </row>
    <row r="135914" spans="28:28">
      <c r="AB135914" s="55"/>
    </row>
    <row r="135915" spans="28:28">
      <c r="AB135915" s="55"/>
    </row>
    <row r="135916" spans="28:28">
      <c r="AB135916" s="55"/>
    </row>
    <row r="135917" spans="28:28">
      <c r="AB135917" s="55"/>
    </row>
    <row r="135918" spans="28:28">
      <c r="AB135918" s="55"/>
    </row>
    <row r="135919" spans="28:28">
      <c r="AB135919" s="55"/>
    </row>
    <row r="135920" spans="28:28">
      <c r="AB135920" s="55"/>
    </row>
    <row r="135921" spans="28:28">
      <c r="AB135921" s="55"/>
    </row>
    <row r="135922" spans="28:28">
      <c r="AB135922" s="55"/>
    </row>
    <row r="135923" spans="28:28">
      <c r="AB135923" s="55"/>
    </row>
    <row r="135924" spans="28:28">
      <c r="AB135924" s="55"/>
    </row>
    <row r="135925" spans="28:28">
      <c r="AB135925" s="55"/>
    </row>
    <row r="135926" spans="28:28">
      <c r="AB135926" s="55"/>
    </row>
    <row r="135927" spans="28:28">
      <c r="AB135927" s="55"/>
    </row>
    <row r="135928" spans="28:28">
      <c r="AB135928" s="55"/>
    </row>
    <row r="135929" spans="28:28">
      <c r="AB135929" s="55"/>
    </row>
    <row r="135930" spans="28:28">
      <c r="AB135930" s="55"/>
    </row>
    <row r="135931" spans="28:28">
      <c r="AB135931" s="55"/>
    </row>
    <row r="135932" spans="28:28">
      <c r="AB135932" s="55"/>
    </row>
    <row r="135933" spans="28:28">
      <c r="AB135933" s="55"/>
    </row>
    <row r="135934" spans="28:28">
      <c r="AB135934" s="55"/>
    </row>
    <row r="135935" spans="28:28">
      <c r="AB135935" s="55"/>
    </row>
    <row r="135936" spans="28:28">
      <c r="AB135936" s="55"/>
    </row>
    <row r="135937" spans="28:28">
      <c r="AB135937" s="55"/>
    </row>
    <row r="135938" spans="28:28">
      <c r="AB135938" s="55"/>
    </row>
    <row r="135939" spans="28:28">
      <c r="AB135939" s="55"/>
    </row>
    <row r="135940" spans="28:28">
      <c r="AB135940" s="55"/>
    </row>
    <row r="135941" spans="28:28">
      <c r="AB135941" s="55"/>
    </row>
    <row r="135942" spans="28:28">
      <c r="AB135942" s="55"/>
    </row>
    <row r="135943" spans="28:28">
      <c r="AB135943" s="55"/>
    </row>
    <row r="135944" spans="28:28">
      <c r="AB135944" s="55"/>
    </row>
    <row r="135945" spans="28:28">
      <c r="AB135945" s="55"/>
    </row>
    <row r="135946" spans="28:28">
      <c r="AB135946" s="55"/>
    </row>
    <row r="135947" spans="28:28">
      <c r="AB135947" s="55"/>
    </row>
    <row r="135948" spans="28:28">
      <c r="AB135948" s="55"/>
    </row>
    <row r="135949" spans="28:28">
      <c r="AB135949" s="55"/>
    </row>
    <row r="135950" spans="28:28">
      <c r="AB135950" s="55"/>
    </row>
    <row r="135951" spans="28:28">
      <c r="AB135951" s="55"/>
    </row>
    <row r="135952" spans="28:28">
      <c r="AB135952" s="55"/>
    </row>
    <row r="135953" spans="28:28">
      <c r="AB135953" s="55"/>
    </row>
    <row r="135954" spans="28:28">
      <c r="AB135954" s="55"/>
    </row>
    <row r="135955" spans="28:28">
      <c r="AB135955" s="55"/>
    </row>
    <row r="135956" spans="28:28">
      <c r="AB135956" s="55"/>
    </row>
    <row r="135957" spans="28:28">
      <c r="AB135957" s="55"/>
    </row>
    <row r="135958" spans="28:28">
      <c r="AB135958" s="55"/>
    </row>
    <row r="135959" spans="28:28">
      <c r="AB135959" s="55"/>
    </row>
    <row r="135960" spans="28:28">
      <c r="AB135960" s="55"/>
    </row>
    <row r="135961" spans="28:28">
      <c r="AB135961" s="55"/>
    </row>
    <row r="135962" spans="28:28">
      <c r="AB135962" s="55"/>
    </row>
    <row r="135963" spans="28:28">
      <c r="AB135963" s="55"/>
    </row>
    <row r="135964" spans="28:28">
      <c r="AB135964" s="55"/>
    </row>
    <row r="135965" spans="28:28">
      <c r="AB135965" s="55"/>
    </row>
    <row r="135966" spans="28:28">
      <c r="AB135966" s="55"/>
    </row>
    <row r="135967" spans="28:28">
      <c r="AB135967" s="55"/>
    </row>
    <row r="135968" spans="28:28">
      <c r="AB135968" s="55"/>
    </row>
    <row r="135969" spans="28:28">
      <c r="AB135969" s="55"/>
    </row>
    <row r="135970" spans="28:28">
      <c r="AB135970" s="55"/>
    </row>
    <row r="135971" spans="28:28">
      <c r="AB135971" s="55"/>
    </row>
    <row r="135972" spans="28:28">
      <c r="AB135972" s="55"/>
    </row>
    <row r="135973" spans="28:28">
      <c r="AB135973" s="55"/>
    </row>
    <row r="135974" spans="28:28">
      <c r="AB135974" s="55"/>
    </row>
    <row r="135975" spans="28:28">
      <c r="AB135975" s="55"/>
    </row>
    <row r="135976" spans="28:28">
      <c r="AB135976" s="55"/>
    </row>
    <row r="135977" spans="28:28">
      <c r="AB135977" s="55"/>
    </row>
    <row r="135978" spans="28:28">
      <c r="AB135978" s="55"/>
    </row>
    <row r="135979" spans="28:28">
      <c r="AB135979" s="55"/>
    </row>
    <row r="135980" spans="28:28">
      <c r="AB135980" s="55"/>
    </row>
    <row r="135981" spans="28:28">
      <c r="AB135981" s="55"/>
    </row>
    <row r="135982" spans="28:28">
      <c r="AB135982" s="55"/>
    </row>
    <row r="135983" spans="28:28">
      <c r="AB135983" s="55"/>
    </row>
    <row r="135984" spans="28:28">
      <c r="AB135984" s="55"/>
    </row>
    <row r="135985" spans="28:28">
      <c r="AB135985" s="55"/>
    </row>
    <row r="135986" spans="28:28">
      <c r="AB135986" s="55"/>
    </row>
    <row r="135987" spans="28:28">
      <c r="AB135987" s="55"/>
    </row>
    <row r="135988" spans="28:28">
      <c r="AB135988" s="55"/>
    </row>
    <row r="135989" spans="28:28">
      <c r="AB135989" s="55"/>
    </row>
    <row r="135990" spans="28:28">
      <c r="AB135990" s="55"/>
    </row>
    <row r="135991" spans="28:28">
      <c r="AB135991" s="55"/>
    </row>
    <row r="135992" spans="28:28">
      <c r="AB135992" s="55"/>
    </row>
    <row r="135993" spans="28:28">
      <c r="AB135993" s="55"/>
    </row>
    <row r="135994" spans="28:28">
      <c r="AB135994" s="55"/>
    </row>
    <row r="135995" spans="28:28">
      <c r="AB135995" s="55"/>
    </row>
    <row r="135996" spans="28:28">
      <c r="AB135996" s="55"/>
    </row>
    <row r="135997" spans="28:28">
      <c r="AB135997" s="55"/>
    </row>
    <row r="135998" spans="28:28">
      <c r="AB135998" s="55"/>
    </row>
    <row r="135999" spans="28:28">
      <c r="AB135999" s="55"/>
    </row>
    <row r="136000" spans="28:28">
      <c r="AB136000" s="55"/>
    </row>
    <row r="136001" spans="28:28">
      <c r="AB136001" s="55"/>
    </row>
    <row r="136002" spans="28:28">
      <c r="AB136002" s="55"/>
    </row>
    <row r="136003" spans="28:28">
      <c r="AB136003" s="55"/>
    </row>
    <row r="136004" spans="28:28">
      <c r="AB136004" s="55"/>
    </row>
    <row r="136005" spans="28:28">
      <c r="AB136005" s="55"/>
    </row>
    <row r="136006" spans="28:28">
      <c r="AB136006" s="55"/>
    </row>
    <row r="136007" spans="28:28">
      <c r="AB136007" s="55"/>
    </row>
    <row r="136008" spans="28:28">
      <c r="AB136008" s="55"/>
    </row>
    <row r="136009" spans="28:28">
      <c r="AB136009" s="55"/>
    </row>
    <row r="136010" spans="28:28">
      <c r="AB136010" s="55"/>
    </row>
    <row r="136011" spans="28:28">
      <c r="AB136011" s="55"/>
    </row>
    <row r="136012" spans="28:28">
      <c r="AB136012" s="55"/>
    </row>
    <row r="136013" spans="28:28">
      <c r="AB136013" s="55"/>
    </row>
    <row r="136014" spans="28:28">
      <c r="AB136014" s="55"/>
    </row>
    <row r="136015" spans="28:28">
      <c r="AB136015" s="55"/>
    </row>
    <row r="136016" spans="28:28">
      <c r="AB136016" s="55"/>
    </row>
    <row r="136017" spans="28:28">
      <c r="AB136017" s="55"/>
    </row>
    <row r="136018" spans="28:28">
      <c r="AB136018" s="55"/>
    </row>
    <row r="136019" spans="28:28">
      <c r="AB136019" s="55"/>
    </row>
    <row r="136020" spans="28:28">
      <c r="AB136020" s="55"/>
    </row>
    <row r="136021" spans="28:28">
      <c r="AB136021" s="55"/>
    </row>
    <row r="136022" spans="28:28">
      <c r="AB136022" s="55"/>
    </row>
    <row r="136023" spans="28:28">
      <c r="AB136023" s="55"/>
    </row>
    <row r="136024" spans="28:28">
      <c r="AB136024" s="55"/>
    </row>
    <row r="136025" spans="28:28">
      <c r="AB136025" s="55"/>
    </row>
    <row r="136026" spans="28:28">
      <c r="AB136026" s="55"/>
    </row>
    <row r="136027" spans="28:28">
      <c r="AB136027" s="55"/>
    </row>
    <row r="136028" spans="28:28">
      <c r="AB136028" s="55"/>
    </row>
    <row r="136029" spans="28:28">
      <c r="AB136029" s="55"/>
    </row>
    <row r="136030" spans="28:28">
      <c r="AB136030" s="55"/>
    </row>
    <row r="136031" spans="28:28">
      <c r="AB136031" s="55"/>
    </row>
    <row r="136032" spans="28:28">
      <c r="AB136032" s="55"/>
    </row>
    <row r="136033" spans="28:28">
      <c r="AB136033" s="55"/>
    </row>
    <row r="136034" spans="28:28">
      <c r="AB136034" s="55"/>
    </row>
    <row r="136035" spans="28:28">
      <c r="AB136035" s="55"/>
    </row>
    <row r="136036" spans="28:28">
      <c r="AB136036" s="55"/>
    </row>
    <row r="136037" spans="28:28">
      <c r="AB136037" s="55"/>
    </row>
    <row r="136038" spans="28:28">
      <c r="AB136038" s="55"/>
    </row>
    <row r="136039" spans="28:28">
      <c r="AB136039" s="55"/>
    </row>
    <row r="136040" spans="28:28">
      <c r="AB136040" s="55"/>
    </row>
    <row r="136041" spans="28:28">
      <c r="AB136041" s="55"/>
    </row>
    <row r="136042" spans="28:28">
      <c r="AB136042" s="55"/>
    </row>
    <row r="136043" spans="28:28">
      <c r="AB136043" s="55"/>
    </row>
    <row r="136044" spans="28:28">
      <c r="AB136044" s="55"/>
    </row>
    <row r="136045" spans="28:28">
      <c r="AB136045" s="55"/>
    </row>
    <row r="136046" spans="28:28">
      <c r="AB136046" s="55"/>
    </row>
    <row r="136047" spans="28:28">
      <c r="AB136047" s="55"/>
    </row>
    <row r="136048" spans="28:28">
      <c r="AB136048" s="55"/>
    </row>
    <row r="136049" spans="28:28">
      <c r="AB136049" s="55"/>
    </row>
    <row r="136050" spans="28:28">
      <c r="AB136050" s="55"/>
    </row>
    <row r="136051" spans="28:28">
      <c r="AB136051" s="55"/>
    </row>
    <row r="136052" spans="28:28">
      <c r="AB136052" s="55"/>
    </row>
    <row r="136053" spans="28:28">
      <c r="AB136053" s="55"/>
    </row>
    <row r="136054" spans="28:28">
      <c r="AB136054" s="55"/>
    </row>
    <row r="136055" spans="28:28">
      <c r="AB136055" s="55"/>
    </row>
    <row r="136056" spans="28:28">
      <c r="AB136056" s="55"/>
    </row>
    <row r="136057" spans="28:28">
      <c r="AB136057" s="55"/>
    </row>
    <row r="136058" spans="28:28">
      <c r="AB136058" s="55"/>
    </row>
    <row r="136059" spans="28:28">
      <c r="AB136059" s="55"/>
    </row>
    <row r="136060" spans="28:28">
      <c r="AB136060" s="55"/>
    </row>
    <row r="136061" spans="28:28">
      <c r="AB136061" s="55"/>
    </row>
    <row r="136062" spans="28:28">
      <c r="AB136062" s="55"/>
    </row>
    <row r="136063" spans="28:28">
      <c r="AB136063" s="55"/>
    </row>
    <row r="136064" spans="28:28">
      <c r="AB136064" s="55"/>
    </row>
    <row r="136065" spans="28:28">
      <c r="AB136065" s="55"/>
    </row>
    <row r="136066" spans="28:28">
      <c r="AB136066" s="55"/>
    </row>
    <row r="136067" spans="28:28">
      <c r="AB136067" s="55"/>
    </row>
    <row r="136068" spans="28:28">
      <c r="AB136068" s="55"/>
    </row>
    <row r="136069" spans="28:28">
      <c r="AB136069" s="55"/>
    </row>
    <row r="136070" spans="28:28">
      <c r="AB136070" s="55"/>
    </row>
    <row r="136071" spans="28:28">
      <c r="AB136071" s="55"/>
    </row>
    <row r="136072" spans="28:28">
      <c r="AB136072" s="55"/>
    </row>
    <row r="136073" spans="28:28">
      <c r="AB136073" s="55"/>
    </row>
    <row r="136074" spans="28:28">
      <c r="AB136074" s="55"/>
    </row>
    <row r="136075" spans="28:28">
      <c r="AB136075" s="55"/>
    </row>
    <row r="136076" spans="28:28">
      <c r="AB136076" s="55"/>
    </row>
    <row r="136077" spans="28:28">
      <c r="AB136077" s="55"/>
    </row>
    <row r="136078" spans="28:28">
      <c r="AB136078" s="55"/>
    </row>
    <row r="136079" spans="28:28">
      <c r="AB136079" s="55"/>
    </row>
    <row r="136080" spans="28:28">
      <c r="AB136080" s="55"/>
    </row>
    <row r="136081" spans="28:28">
      <c r="AB136081" s="55"/>
    </row>
    <row r="136082" spans="28:28">
      <c r="AB136082" s="55"/>
    </row>
    <row r="136083" spans="28:28">
      <c r="AB136083" s="55"/>
    </row>
    <row r="136084" spans="28:28">
      <c r="AB136084" s="55"/>
    </row>
    <row r="136085" spans="28:28">
      <c r="AB136085" s="55"/>
    </row>
    <row r="136086" spans="28:28">
      <c r="AB136086" s="55"/>
    </row>
    <row r="136087" spans="28:28">
      <c r="AB136087" s="55"/>
    </row>
    <row r="136088" spans="28:28">
      <c r="AB136088" s="55"/>
    </row>
    <row r="136089" spans="28:28">
      <c r="AB136089" s="55"/>
    </row>
    <row r="136090" spans="28:28">
      <c r="AB136090" s="55"/>
    </row>
    <row r="136091" spans="28:28">
      <c r="AB136091" s="55"/>
    </row>
    <row r="136092" spans="28:28">
      <c r="AB136092" s="55"/>
    </row>
    <row r="136093" spans="28:28">
      <c r="AB136093" s="55"/>
    </row>
    <row r="136094" spans="28:28">
      <c r="AB136094" s="55"/>
    </row>
    <row r="136095" spans="28:28">
      <c r="AB136095" s="55"/>
    </row>
    <row r="136096" spans="28:28">
      <c r="AB136096" s="55"/>
    </row>
    <row r="136097" spans="28:28">
      <c r="AB136097" s="55"/>
    </row>
    <row r="136098" spans="28:28">
      <c r="AB136098" s="55"/>
    </row>
    <row r="136099" spans="28:28">
      <c r="AB136099" s="55"/>
    </row>
    <row r="136100" spans="28:28">
      <c r="AB136100" s="55"/>
    </row>
    <row r="136101" spans="28:28">
      <c r="AB136101" s="55"/>
    </row>
    <row r="136102" spans="28:28">
      <c r="AB136102" s="55"/>
    </row>
    <row r="136103" spans="28:28">
      <c r="AB136103" s="55"/>
    </row>
    <row r="136104" spans="28:28">
      <c r="AB136104" s="55"/>
    </row>
    <row r="136105" spans="28:28">
      <c r="AB136105" s="55"/>
    </row>
    <row r="136106" spans="28:28">
      <c r="AB136106" s="55"/>
    </row>
    <row r="136107" spans="28:28">
      <c r="AB136107" s="55"/>
    </row>
    <row r="136108" spans="28:28">
      <c r="AB136108" s="55"/>
    </row>
    <row r="136109" spans="28:28">
      <c r="AB136109" s="55"/>
    </row>
    <row r="136110" spans="28:28">
      <c r="AB136110" s="55"/>
    </row>
    <row r="136111" spans="28:28">
      <c r="AB136111" s="55"/>
    </row>
    <row r="136112" spans="28:28">
      <c r="AB136112" s="55"/>
    </row>
    <row r="136113" spans="28:28">
      <c r="AB136113" s="55"/>
    </row>
    <row r="136114" spans="28:28">
      <c r="AB136114" s="55"/>
    </row>
    <row r="136115" spans="28:28">
      <c r="AB136115" s="55"/>
    </row>
    <row r="136116" spans="28:28">
      <c r="AB136116" s="55"/>
    </row>
    <row r="136117" spans="28:28">
      <c r="AB136117" s="55"/>
    </row>
    <row r="136118" spans="28:28">
      <c r="AB136118" s="55"/>
    </row>
    <row r="136119" spans="28:28">
      <c r="AB136119" s="55"/>
    </row>
    <row r="136120" spans="28:28">
      <c r="AB136120" s="55"/>
    </row>
    <row r="136121" spans="28:28">
      <c r="AB136121" s="55"/>
    </row>
    <row r="136122" spans="28:28">
      <c r="AB136122" s="55"/>
    </row>
    <row r="136123" spans="28:28">
      <c r="AB136123" s="55"/>
    </row>
    <row r="136124" spans="28:28">
      <c r="AB136124" s="55"/>
    </row>
    <row r="136125" spans="28:28">
      <c r="AB136125" s="55"/>
    </row>
    <row r="136126" spans="28:28">
      <c r="AB136126" s="55"/>
    </row>
    <row r="136127" spans="28:28">
      <c r="AB136127" s="55"/>
    </row>
    <row r="136128" spans="28:28">
      <c r="AB136128" s="55"/>
    </row>
    <row r="136129" spans="28:28">
      <c r="AB136129" s="55"/>
    </row>
    <row r="136130" spans="28:28">
      <c r="AB136130" s="55"/>
    </row>
    <row r="136131" spans="28:28">
      <c r="AB136131" s="55"/>
    </row>
    <row r="136132" spans="28:28">
      <c r="AB136132" s="55"/>
    </row>
    <row r="136133" spans="28:28">
      <c r="AB136133" s="55"/>
    </row>
    <row r="136134" spans="28:28">
      <c r="AB136134" s="55"/>
    </row>
    <row r="136135" spans="28:28">
      <c r="AB136135" s="55"/>
    </row>
    <row r="136136" spans="28:28">
      <c r="AB136136" s="55"/>
    </row>
    <row r="136137" spans="28:28">
      <c r="AB136137" s="55"/>
    </row>
    <row r="136138" spans="28:28">
      <c r="AB136138" s="55"/>
    </row>
    <row r="136139" spans="28:28">
      <c r="AB136139" s="55"/>
    </row>
    <row r="136140" spans="28:28">
      <c r="AB136140" s="55"/>
    </row>
    <row r="136141" spans="28:28">
      <c r="AB136141" s="55"/>
    </row>
    <row r="136142" spans="28:28">
      <c r="AB136142" s="55"/>
    </row>
    <row r="136143" spans="28:28">
      <c r="AB136143" s="55"/>
    </row>
    <row r="136144" spans="28:28">
      <c r="AB136144" s="55"/>
    </row>
    <row r="136145" spans="28:28">
      <c r="AB136145" s="55"/>
    </row>
    <row r="136146" spans="28:28">
      <c r="AB136146" s="55"/>
    </row>
    <row r="136147" spans="28:28">
      <c r="AB136147" s="55"/>
    </row>
    <row r="136148" spans="28:28">
      <c r="AB136148" s="55"/>
    </row>
    <row r="136149" spans="28:28">
      <c r="AB136149" s="55"/>
    </row>
    <row r="136150" spans="28:28">
      <c r="AB136150" s="55"/>
    </row>
    <row r="136151" spans="28:28">
      <c r="AB136151" s="55"/>
    </row>
    <row r="136152" spans="28:28">
      <c r="AB136152" s="55"/>
    </row>
    <row r="136153" spans="28:28">
      <c r="AB136153" s="55"/>
    </row>
    <row r="136154" spans="28:28">
      <c r="AB136154" s="55"/>
    </row>
    <row r="136155" spans="28:28">
      <c r="AB136155" s="55"/>
    </row>
    <row r="136156" spans="28:28">
      <c r="AB136156" s="55"/>
    </row>
    <row r="136157" spans="28:28">
      <c r="AB136157" s="55"/>
    </row>
    <row r="136158" spans="28:28">
      <c r="AB136158" s="55"/>
    </row>
    <row r="136159" spans="28:28">
      <c r="AB136159" s="55"/>
    </row>
    <row r="136160" spans="28:28">
      <c r="AB136160" s="55"/>
    </row>
    <row r="136161" spans="28:28">
      <c r="AB136161" s="55"/>
    </row>
    <row r="136162" spans="28:28">
      <c r="AB136162" s="55"/>
    </row>
    <row r="136163" spans="28:28">
      <c r="AB136163" s="55"/>
    </row>
    <row r="136164" spans="28:28">
      <c r="AB136164" s="55"/>
    </row>
    <row r="136165" spans="28:28">
      <c r="AB136165" s="55"/>
    </row>
    <row r="136166" spans="28:28">
      <c r="AB136166" s="55"/>
    </row>
    <row r="136167" spans="28:28">
      <c r="AB136167" s="55"/>
    </row>
    <row r="136168" spans="28:28">
      <c r="AB136168" s="55"/>
    </row>
    <row r="136169" spans="28:28">
      <c r="AB136169" s="55"/>
    </row>
    <row r="136170" spans="28:28">
      <c r="AB136170" s="55"/>
    </row>
    <row r="136171" spans="28:28">
      <c r="AB136171" s="55"/>
    </row>
    <row r="136172" spans="28:28">
      <c r="AB136172" s="55"/>
    </row>
    <row r="136173" spans="28:28">
      <c r="AB136173" s="55"/>
    </row>
    <row r="136174" spans="28:28">
      <c r="AB136174" s="55"/>
    </row>
    <row r="136175" spans="28:28">
      <c r="AB136175" s="55"/>
    </row>
    <row r="136176" spans="28:28">
      <c r="AB136176" s="55"/>
    </row>
    <row r="136177" spans="28:28">
      <c r="AB136177" s="55"/>
    </row>
    <row r="136178" spans="28:28">
      <c r="AB136178" s="55"/>
    </row>
    <row r="136179" spans="28:28">
      <c r="AB136179" s="55"/>
    </row>
    <row r="136180" spans="28:28">
      <c r="AB136180" s="55"/>
    </row>
    <row r="136181" spans="28:28">
      <c r="AB136181" s="55"/>
    </row>
    <row r="136182" spans="28:28">
      <c r="AB136182" s="55"/>
    </row>
    <row r="136183" spans="28:28">
      <c r="AB136183" s="55"/>
    </row>
    <row r="136184" spans="28:28">
      <c r="AB136184" s="55"/>
    </row>
    <row r="136185" spans="28:28">
      <c r="AB136185" s="55"/>
    </row>
    <row r="136186" spans="28:28">
      <c r="AB136186" s="55"/>
    </row>
    <row r="136187" spans="28:28">
      <c r="AB136187" s="55"/>
    </row>
    <row r="136188" spans="28:28">
      <c r="AB136188" s="55"/>
    </row>
    <row r="136189" spans="28:28">
      <c r="AB136189" s="55"/>
    </row>
    <row r="136190" spans="28:28">
      <c r="AB136190" s="55"/>
    </row>
    <row r="136191" spans="28:28">
      <c r="AB136191" s="55"/>
    </row>
    <row r="136192" spans="28:28">
      <c r="AB136192" s="55"/>
    </row>
    <row r="136193" spans="28:28">
      <c r="AB136193" s="55"/>
    </row>
    <row r="136194" spans="28:28">
      <c r="AB136194" s="55"/>
    </row>
    <row r="136195" spans="28:28">
      <c r="AB136195" s="55"/>
    </row>
    <row r="136196" spans="28:28">
      <c r="AB136196" s="55"/>
    </row>
    <row r="136197" spans="28:28">
      <c r="AB136197" s="55"/>
    </row>
    <row r="136198" spans="28:28">
      <c r="AB136198" s="55"/>
    </row>
    <row r="136199" spans="28:28">
      <c r="AB136199" s="55"/>
    </row>
    <row r="136200" spans="28:28">
      <c r="AB136200" s="55"/>
    </row>
    <row r="136201" spans="28:28">
      <c r="AB136201" s="55"/>
    </row>
    <row r="136202" spans="28:28">
      <c r="AB136202" s="55"/>
    </row>
    <row r="136203" spans="28:28">
      <c r="AB136203" s="55"/>
    </row>
    <row r="136204" spans="28:28">
      <c r="AB136204" s="55"/>
    </row>
    <row r="136205" spans="28:28">
      <c r="AB136205" s="55"/>
    </row>
    <row r="136206" spans="28:28">
      <c r="AB136206" s="55"/>
    </row>
    <row r="136207" spans="28:28">
      <c r="AB136207" s="55"/>
    </row>
    <row r="136208" spans="28:28">
      <c r="AB136208" s="55"/>
    </row>
    <row r="136209" spans="28:28">
      <c r="AB136209" s="55"/>
    </row>
    <row r="136210" spans="28:28">
      <c r="AB136210" s="55"/>
    </row>
    <row r="136211" spans="28:28">
      <c r="AB136211" s="55"/>
    </row>
    <row r="136212" spans="28:28">
      <c r="AB136212" s="55"/>
    </row>
    <row r="136213" spans="28:28">
      <c r="AB136213" s="55"/>
    </row>
    <row r="136214" spans="28:28">
      <c r="AB136214" s="55"/>
    </row>
    <row r="136215" spans="28:28">
      <c r="AB136215" s="55"/>
    </row>
    <row r="136216" spans="28:28">
      <c r="AB136216" s="55"/>
    </row>
    <row r="136217" spans="28:28">
      <c r="AB136217" s="55"/>
    </row>
    <row r="136218" spans="28:28">
      <c r="AB136218" s="55"/>
    </row>
    <row r="136219" spans="28:28">
      <c r="AB136219" s="55"/>
    </row>
    <row r="136220" spans="28:28">
      <c r="AB136220" s="55"/>
    </row>
    <row r="136221" spans="28:28">
      <c r="AB136221" s="55"/>
    </row>
    <row r="136222" spans="28:28">
      <c r="AB136222" s="55"/>
    </row>
    <row r="136223" spans="28:28">
      <c r="AB136223" s="55"/>
    </row>
    <row r="136224" spans="28:28">
      <c r="AB136224" s="55"/>
    </row>
    <row r="136225" spans="28:28">
      <c r="AB136225" s="55"/>
    </row>
    <row r="136226" spans="28:28">
      <c r="AB136226" s="55"/>
    </row>
    <row r="136227" spans="28:28">
      <c r="AB136227" s="55"/>
    </row>
    <row r="136228" spans="28:28">
      <c r="AB136228" s="55"/>
    </row>
    <row r="136229" spans="28:28">
      <c r="AB136229" s="55"/>
    </row>
    <row r="136230" spans="28:28">
      <c r="AB136230" s="55"/>
    </row>
    <row r="136231" spans="28:28">
      <c r="AB136231" s="55"/>
    </row>
    <row r="136232" spans="28:28">
      <c r="AB136232" s="55"/>
    </row>
    <row r="136233" spans="28:28">
      <c r="AB136233" s="55"/>
    </row>
    <row r="136234" spans="28:28">
      <c r="AB136234" s="55"/>
    </row>
    <row r="136235" spans="28:28">
      <c r="AB136235" s="55"/>
    </row>
    <row r="136236" spans="28:28">
      <c r="AB136236" s="55"/>
    </row>
    <row r="136237" spans="28:28">
      <c r="AB136237" s="55"/>
    </row>
    <row r="136238" spans="28:28">
      <c r="AB136238" s="55"/>
    </row>
    <row r="136239" spans="28:28">
      <c r="AB136239" s="55"/>
    </row>
    <row r="136240" spans="28:28">
      <c r="AB136240" s="55"/>
    </row>
    <row r="136241" spans="28:28">
      <c r="AB136241" s="55"/>
    </row>
    <row r="136242" spans="28:28">
      <c r="AB136242" s="55"/>
    </row>
    <row r="136243" spans="28:28">
      <c r="AB136243" s="55"/>
    </row>
    <row r="136244" spans="28:28">
      <c r="AB136244" s="55"/>
    </row>
    <row r="136245" spans="28:28">
      <c r="AB136245" s="55"/>
    </row>
    <row r="136246" spans="28:28">
      <c r="AB136246" s="55"/>
    </row>
    <row r="136247" spans="28:28">
      <c r="AB136247" s="55"/>
    </row>
    <row r="136248" spans="28:28">
      <c r="AB136248" s="55"/>
    </row>
    <row r="136249" spans="28:28">
      <c r="AB136249" s="55"/>
    </row>
    <row r="136250" spans="28:28">
      <c r="AB136250" s="55"/>
    </row>
    <row r="136251" spans="28:28">
      <c r="AB136251" s="55"/>
    </row>
    <row r="136252" spans="28:28">
      <c r="AB136252" s="55"/>
    </row>
    <row r="136253" spans="28:28">
      <c r="AB136253" s="55"/>
    </row>
    <row r="136254" spans="28:28">
      <c r="AB136254" s="55"/>
    </row>
    <row r="136255" spans="28:28">
      <c r="AB136255" s="55"/>
    </row>
    <row r="136256" spans="28:28">
      <c r="AB136256" s="55"/>
    </row>
    <row r="136257" spans="28:28">
      <c r="AB136257" s="55"/>
    </row>
    <row r="136258" spans="28:28">
      <c r="AB136258" s="55"/>
    </row>
    <row r="136259" spans="28:28">
      <c r="AB136259" s="55"/>
    </row>
    <row r="136260" spans="28:28">
      <c r="AB136260" s="55"/>
    </row>
    <row r="136261" spans="28:28">
      <c r="AB136261" s="55"/>
    </row>
    <row r="136262" spans="28:28">
      <c r="AB136262" s="55"/>
    </row>
    <row r="136263" spans="28:28">
      <c r="AB136263" s="55"/>
    </row>
    <row r="136264" spans="28:28">
      <c r="AB136264" s="55"/>
    </row>
    <row r="136265" spans="28:28">
      <c r="AB136265" s="55"/>
    </row>
    <row r="136266" spans="28:28">
      <c r="AB136266" s="55"/>
    </row>
    <row r="136267" spans="28:28">
      <c r="AB136267" s="55"/>
    </row>
    <row r="136268" spans="28:28">
      <c r="AB136268" s="55"/>
    </row>
    <row r="136269" spans="28:28">
      <c r="AB136269" s="55"/>
    </row>
    <row r="136270" spans="28:28">
      <c r="AB136270" s="55"/>
    </row>
    <row r="136271" spans="28:28">
      <c r="AB136271" s="55"/>
    </row>
    <row r="136272" spans="28:28">
      <c r="AB136272" s="55"/>
    </row>
    <row r="136273" spans="28:28">
      <c r="AB136273" s="55"/>
    </row>
    <row r="136274" spans="28:28">
      <c r="AB136274" s="55"/>
    </row>
    <row r="136275" spans="28:28">
      <c r="AB136275" s="55"/>
    </row>
    <row r="136276" spans="28:28">
      <c r="AB136276" s="55"/>
    </row>
    <row r="136277" spans="28:28">
      <c r="AB136277" s="55"/>
    </row>
    <row r="136278" spans="28:28">
      <c r="AB136278" s="55"/>
    </row>
    <row r="136279" spans="28:28">
      <c r="AB136279" s="55"/>
    </row>
    <row r="136280" spans="28:28">
      <c r="AB136280" s="55"/>
    </row>
    <row r="136281" spans="28:28">
      <c r="AB136281" s="55"/>
    </row>
    <row r="136282" spans="28:28">
      <c r="AB136282" s="55"/>
    </row>
    <row r="136283" spans="28:28">
      <c r="AB136283" s="55"/>
    </row>
    <row r="136284" spans="28:28">
      <c r="AB136284" s="55"/>
    </row>
    <row r="136285" spans="28:28">
      <c r="AB136285" s="55"/>
    </row>
    <row r="136286" spans="28:28">
      <c r="AB136286" s="55"/>
    </row>
    <row r="136287" spans="28:28">
      <c r="AB136287" s="55"/>
    </row>
    <row r="136288" spans="28:28">
      <c r="AB136288" s="55"/>
    </row>
    <row r="136289" spans="28:28">
      <c r="AB136289" s="55"/>
    </row>
    <row r="136290" spans="28:28">
      <c r="AB136290" s="55"/>
    </row>
    <row r="136291" spans="28:28">
      <c r="AB136291" s="55"/>
    </row>
    <row r="136292" spans="28:28">
      <c r="AB136292" s="55"/>
    </row>
    <row r="136293" spans="28:28">
      <c r="AB136293" s="55"/>
    </row>
    <row r="136294" spans="28:28">
      <c r="AB136294" s="55"/>
    </row>
    <row r="136295" spans="28:28">
      <c r="AB136295" s="55"/>
    </row>
    <row r="136296" spans="28:28">
      <c r="AB136296" s="55"/>
    </row>
    <row r="136297" spans="28:28">
      <c r="AB136297" s="55"/>
    </row>
    <row r="136298" spans="28:28">
      <c r="AB136298" s="55"/>
    </row>
    <row r="136299" spans="28:28">
      <c r="AB136299" s="55"/>
    </row>
    <row r="136300" spans="28:28">
      <c r="AB136300" s="55"/>
    </row>
    <row r="136301" spans="28:28">
      <c r="AB136301" s="55"/>
    </row>
    <row r="136302" spans="28:28">
      <c r="AB136302" s="55"/>
    </row>
    <row r="136303" spans="28:28">
      <c r="AB136303" s="55"/>
    </row>
    <row r="136304" spans="28:28">
      <c r="AB136304" s="55"/>
    </row>
    <row r="136305" spans="28:28">
      <c r="AB136305" s="55"/>
    </row>
    <row r="136306" spans="28:28">
      <c r="AB136306" s="55"/>
    </row>
    <row r="136307" spans="28:28">
      <c r="AB136307" s="55"/>
    </row>
    <row r="136308" spans="28:28">
      <c r="AB136308" s="55"/>
    </row>
    <row r="136309" spans="28:28">
      <c r="AB136309" s="55"/>
    </row>
    <row r="136310" spans="28:28">
      <c r="AB136310" s="55"/>
    </row>
    <row r="136311" spans="28:28">
      <c r="AB136311" s="55"/>
    </row>
    <row r="136312" spans="28:28">
      <c r="AB136312" s="55"/>
    </row>
    <row r="136313" spans="28:28">
      <c r="AB136313" s="55"/>
    </row>
    <row r="136314" spans="28:28">
      <c r="AB136314" s="55"/>
    </row>
    <row r="136315" spans="28:28">
      <c r="AB136315" s="55"/>
    </row>
    <row r="136316" spans="28:28">
      <c r="AB136316" s="55"/>
    </row>
    <row r="136317" spans="28:28">
      <c r="AB136317" s="55"/>
    </row>
    <row r="136318" spans="28:28">
      <c r="AB136318" s="55"/>
    </row>
    <row r="136319" spans="28:28">
      <c r="AB136319" s="55"/>
    </row>
    <row r="136320" spans="28:28">
      <c r="AB136320" s="55"/>
    </row>
    <row r="136321" spans="28:28">
      <c r="AB136321" s="55"/>
    </row>
    <row r="136322" spans="28:28">
      <c r="AB136322" s="55"/>
    </row>
    <row r="136323" spans="28:28">
      <c r="AB136323" s="55"/>
    </row>
    <row r="136324" spans="28:28">
      <c r="AB136324" s="55"/>
    </row>
    <row r="136325" spans="28:28">
      <c r="AB136325" s="55"/>
    </row>
    <row r="136326" spans="28:28">
      <c r="AB136326" s="55"/>
    </row>
    <row r="136327" spans="28:28">
      <c r="AB136327" s="55"/>
    </row>
    <row r="136328" spans="28:28">
      <c r="AB136328" s="55"/>
    </row>
    <row r="136329" spans="28:28">
      <c r="AB136329" s="55"/>
    </row>
    <row r="136330" spans="28:28">
      <c r="AB136330" s="55"/>
    </row>
    <row r="136331" spans="28:28">
      <c r="AB136331" s="55"/>
    </row>
    <row r="136332" spans="28:28">
      <c r="AB136332" s="55"/>
    </row>
    <row r="136333" spans="28:28">
      <c r="AB136333" s="55"/>
    </row>
    <row r="136334" spans="28:28">
      <c r="AB136334" s="55"/>
    </row>
    <row r="136335" spans="28:28">
      <c r="AB136335" s="55"/>
    </row>
    <row r="136336" spans="28:28">
      <c r="AB136336" s="55"/>
    </row>
    <row r="136337" spans="28:28">
      <c r="AB136337" s="55"/>
    </row>
    <row r="136338" spans="28:28">
      <c r="AB136338" s="55"/>
    </row>
    <row r="136339" spans="28:28">
      <c r="AB136339" s="55"/>
    </row>
    <row r="136340" spans="28:28">
      <c r="AB136340" s="55"/>
    </row>
    <row r="136341" spans="28:28">
      <c r="AB136341" s="55"/>
    </row>
    <row r="136342" spans="28:28">
      <c r="AB136342" s="55"/>
    </row>
    <row r="136343" spans="28:28">
      <c r="AB136343" s="55"/>
    </row>
    <row r="136344" spans="28:28">
      <c r="AB136344" s="55"/>
    </row>
    <row r="136345" spans="28:28">
      <c r="AB136345" s="55"/>
    </row>
    <row r="136346" spans="28:28">
      <c r="AB136346" s="55"/>
    </row>
    <row r="136347" spans="28:28">
      <c r="AB136347" s="55"/>
    </row>
    <row r="136348" spans="28:28">
      <c r="AB136348" s="55"/>
    </row>
    <row r="136349" spans="28:28">
      <c r="AB136349" s="55"/>
    </row>
    <row r="136350" spans="28:28">
      <c r="AB136350" s="55"/>
    </row>
    <row r="136351" spans="28:28">
      <c r="AB136351" s="55"/>
    </row>
    <row r="136352" spans="28:28">
      <c r="AB136352" s="55"/>
    </row>
    <row r="136353" spans="28:28">
      <c r="AB136353" s="55"/>
    </row>
    <row r="136354" spans="28:28">
      <c r="AB136354" s="55"/>
    </row>
    <row r="136355" spans="28:28">
      <c r="AB136355" s="55"/>
    </row>
    <row r="136356" spans="28:28">
      <c r="AB136356" s="55"/>
    </row>
    <row r="136357" spans="28:28">
      <c r="AB136357" s="55"/>
    </row>
    <row r="136358" spans="28:28">
      <c r="AB136358" s="55"/>
    </row>
    <row r="136359" spans="28:28">
      <c r="AB136359" s="55"/>
    </row>
    <row r="136360" spans="28:28">
      <c r="AB136360" s="55"/>
    </row>
    <row r="136361" spans="28:28">
      <c r="AB136361" s="55"/>
    </row>
    <row r="136362" spans="28:28">
      <c r="AB136362" s="55"/>
    </row>
    <row r="136363" spans="28:28">
      <c r="AB136363" s="55"/>
    </row>
    <row r="136364" spans="28:28">
      <c r="AB136364" s="55"/>
    </row>
    <row r="136365" spans="28:28">
      <c r="AB136365" s="55"/>
    </row>
    <row r="136366" spans="28:28">
      <c r="AB136366" s="55"/>
    </row>
    <row r="136367" spans="28:28">
      <c r="AB136367" s="55"/>
    </row>
    <row r="136368" spans="28:28">
      <c r="AB136368" s="55"/>
    </row>
    <row r="136369" spans="28:28">
      <c r="AB136369" s="55"/>
    </row>
    <row r="136370" spans="28:28">
      <c r="AB136370" s="55"/>
    </row>
    <row r="136371" spans="28:28">
      <c r="AB136371" s="55"/>
    </row>
    <row r="136372" spans="28:28">
      <c r="AB136372" s="55"/>
    </row>
    <row r="136373" spans="28:28">
      <c r="AB136373" s="55"/>
    </row>
    <row r="136374" spans="28:28">
      <c r="AB136374" s="55"/>
    </row>
    <row r="136375" spans="28:28">
      <c r="AB136375" s="55"/>
    </row>
    <row r="136376" spans="28:28">
      <c r="AB136376" s="55"/>
    </row>
    <row r="136377" spans="28:28">
      <c r="AB136377" s="55"/>
    </row>
    <row r="136378" spans="28:28">
      <c r="AB136378" s="55"/>
    </row>
    <row r="136379" spans="28:28">
      <c r="AB136379" s="55"/>
    </row>
    <row r="136380" spans="28:28">
      <c r="AB136380" s="55"/>
    </row>
    <row r="136381" spans="28:28">
      <c r="AB136381" s="55"/>
    </row>
    <row r="136382" spans="28:28">
      <c r="AB136382" s="55"/>
    </row>
    <row r="136383" spans="28:28">
      <c r="AB136383" s="55"/>
    </row>
    <row r="136384" spans="28:28">
      <c r="AB136384" s="55"/>
    </row>
    <row r="136385" spans="28:28">
      <c r="AB136385" s="55"/>
    </row>
    <row r="136386" spans="28:28">
      <c r="AB136386" s="55"/>
    </row>
    <row r="136387" spans="28:28">
      <c r="AB136387" s="55"/>
    </row>
    <row r="136388" spans="28:28">
      <c r="AB136388" s="55"/>
    </row>
    <row r="136389" spans="28:28">
      <c r="AB136389" s="55"/>
    </row>
    <row r="136390" spans="28:28">
      <c r="AB136390" s="55"/>
    </row>
    <row r="136391" spans="28:28">
      <c r="AB136391" s="55"/>
    </row>
    <row r="136392" spans="28:28">
      <c r="AB136392" s="55"/>
    </row>
    <row r="136393" spans="28:28">
      <c r="AB136393" s="55"/>
    </row>
    <row r="136394" spans="28:28">
      <c r="AB136394" s="55"/>
    </row>
    <row r="136395" spans="28:28">
      <c r="AB136395" s="55"/>
    </row>
    <row r="136396" spans="28:28">
      <c r="AB136396" s="55"/>
    </row>
    <row r="136397" spans="28:28">
      <c r="AB136397" s="55"/>
    </row>
    <row r="136398" spans="28:28">
      <c r="AB136398" s="55"/>
    </row>
    <row r="136399" spans="28:28">
      <c r="AB136399" s="55"/>
    </row>
    <row r="136400" spans="28:28">
      <c r="AB136400" s="55"/>
    </row>
    <row r="136401" spans="28:28">
      <c r="AB136401" s="55"/>
    </row>
    <row r="136402" spans="28:28">
      <c r="AB136402" s="55"/>
    </row>
    <row r="136403" spans="28:28">
      <c r="AB136403" s="55"/>
    </row>
    <row r="136404" spans="28:28">
      <c r="AB136404" s="55"/>
    </row>
    <row r="136405" spans="28:28">
      <c r="AB136405" s="55"/>
    </row>
    <row r="136406" spans="28:28">
      <c r="AB136406" s="55"/>
    </row>
    <row r="136407" spans="28:28">
      <c r="AB136407" s="55"/>
    </row>
    <row r="136408" spans="28:28">
      <c r="AB136408" s="55"/>
    </row>
    <row r="136409" spans="28:28">
      <c r="AB136409" s="55"/>
    </row>
    <row r="136410" spans="28:28">
      <c r="AB136410" s="55"/>
    </row>
    <row r="136411" spans="28:28">
      <c r="AB136411" s="55"/>
    </row>
    <row r="136412" spans="28:28">
      <c r="AB136412" s="55"/>
    </row>
    <row r="136413" spans="28:28">
      <c r="AB136413" s="55"/>
    </row>
    <row r="136414" spans="28:28">
      <c r="AB136414" s="55"/>
    </row>
    <row r="136415" spans="28:28">
      <c r="AB136415" s="55"/>
    </row>
    <row r="136416" spans="28:28">
      <c r="AB136416" s="55"/>
    </row>
    <row r="136417" spans="28:28">
      <c r="AB136417" s="55"/>
    </row>
    <row r="136418" spans="28:28">
      <c r="AB136418" s="55"/>
    </row>
    <row r="136419" spans="28:28">
      <c r="AB136419" s="55"/>
    </row>
    <row r="136420" spans="28:28">
      <c r="AB136420" s="55"/>
    </row>
    <row r="136421" spans="28:28">
      <c r="AB136421" s="55"/>
    </row>
    <row r="136422" spans="28:28">
      <c r="AB136422" s="55"/>
    </row>
    <row r="136423" spans="28:28">
      <c r="AB136423" s="55"/>
    </row>
    <row r="136424" spans="28:28">
      <c r="AB136424" s="55"/>
    </row>
    <row r="136425" spans="28:28">
      <c r="AB136425" s="55"/>
    </row>
    <row r="136426" spans="28:28">
      <c r="AB136426" s="55"/>
    </row>
    <row r="136427" spans="28:28">
      <c r="AB136427" s="55"/>
    </row>
    <row r="136428" spans="28:28">
      <c r="AB136428" s="55"/>
    </row>
    <row r="136429" spans="28:28">
      <c r="AB136429" s="55"/>
    </row>
    <row r="136430" spans="28:28">
      <c r="AB136430" s="55"/>
    </row>
    <row r="136431" spans="28:28">
      <c r="AB136431" s="55"/>
    </row>
    <row r="136432" spans="28:28">
      <c r="AB136432" s="55"/>
    </row>
    <row r="136433" spans="28:28">
      <c r="AB136433" s="55"/>
    </row>
    <row r="136434" spans="28:28">
      <c r="AB136434" s="55"/>
    </row>
    <row r="136435" spans="28:28">
      <c r="AB136435" s="55"/>
    </row>
    <row r="136436" spans="28:28">
      <c r="AB136436" s="55"/>
    </row>
    <row r="136437" spans="28:28">
      <c r="AB136437" s="55"/>
    </row>
    <row r="136438" spans="28:28">
      <c r="AB136438" s="55"/>
    </row>
    <row r="136439" spans="28:28">
      <c r="AB136439" s="55"/>
    </row>
    <row r="136440" spans="28:28">
      <c r="AB136440" s="55"/>
    </row>
    <row r="136441" spans="28:28">
      <c r="AB136441" s="55"/>
    </row>
    <row r="136442" spans="28:28">
      <c r="AB136442" s="55"/>
    </row>
    <row r="136443" spans="28:28">
      <c r="AB136443" s="55"/>
    </row>
    <row r="136444" spans="28:28">
      <c r="AB136444" s="55"/>
    </row>
    <row r="136445" spans="28:28">
      <c r="AB136445" s="55"/>
    </row>
    <row r="136446" spans="28:28">
      <c r="AB136446" s="55"/>
    </row>
    <row r="136447" spans="28:28">
      <c r="AB136447" s="55"/>
    </row>
    <row r="136448" spans="28:28">
      <c r="AB136448" s="55"/>
    </row>
    <row r="136449" spans="28:28">
      <c r="AB136449" s="55"/>
    </row>
    <row r="136450" spans="28:28">
      <c r="AB136450" s="55"/>
    </row>
    <row r="136451" spans="28:28">
      <c r="AB136451" s="55"/>
    </row>
    <row r="136452" spans="28:28">
      <c r="AB136452" s="55"/>
    </row>
    <row r="136453" spans="28:28">
      <c r="AB136453" s="55"/>
    </row>
    <row r="136454" spans="28:28">
      <c r="AB136454" s="55"/>
    </row>
    <row r="136455" spans="28:28">
      <c r="AB136455" s="55"/>
    </row>
    <row r="136456" spans="28:28">
      <c r="AB136456" s="55"/>
    </row>
    <row r="136457" spans="28:28">
      <c r="AB136457" s="55"/>
    </row>
    <row r="136458" spans="28:28">
      <c r="AB136458" s="55"/>
    </row>
    <row r="136459" spans="28:28">
      <c r="AB136459" s="55"/>
    </row>
    <row r="136460" spans="28:28">
      <c r="AB136460" s="55"/>
    </row>
    <row r="136461" spans="28:28">
      <c r="AB136461" s="55"/>
    </row>
    <row r="136462" spans="28:28">
      <c r="AB136462" s="55"/>
    </row>
    <row r="136463" spans="28:28">
      <c r="AB136463" s="55"/>
    </row>
    <row r="136464" spans="28:28">
      <c r="AB136464" s="55"/>
    </row>
    <row r="136465" spans="28:28">
      <c r="AB136465" s="55"/>
    </row>
    <row r="136466" spans="28:28">
      <c r="AB136466" s="55"/>
    </row>
    <row r="136467" spans="28:28">
      <c r="AB136467" s="55"/>
    </row>
    <row r="136468" spans="28:28">
      <c r="AB136468" s="55"/>
    </row>
    <row r="136469" spans="28:28">
      <c r="AB136469" s="55"/>
    </row>
    <row r="136470" spans="28:28">
      <c r="AB136470" s="55"/>
    </row>
    <row r="136471" spans="28:28">
      <c r="AB136471" s="55"/>
    </row>
    <row r="136472" spans="28:28">
      <c r="AB136472" s="55"/>
    </row>
    <row r="136473" spans="28:28">
      <c r="AB136473" s="55"/>
    </row>
    <row r="136474" spans="28:28">
      <c r="AB136474" s="55"/>
    </row>
    <row r="136475" spans="28:28">
      <c r="AB136475" s="55"/>
    </row>
    <row r="136476" spans="28:28">
      <c r="AB136476" s="55"/>
    </row>
    <row r="136477" spans="28:28">
      <c r="AB136477" s="55"/>
    </row>
    <row r="136478" spans="28:28">
      <c r="AB136478" s="55"/>
    </row>
    <row r="136479" spans="28:28">
      <c r="AB136479" s="55"/>
    </row>
    <row r="136480" spans="28:28">
      <c r="AB136480" s="55"/>
    </row>
    <row r="136481" spans="28:28">
      <c r="AB136481" s="55"/>
    </row>
    <row r="136482" spans="28:28">
      <c r="AB136482" s="55"/>
    </row>
    <row r="136483" spans="28:28">
      <c r="AB136483" s="55"/>
    </row>
    <row r="136484" spans="28:28">
      <c r="AB136484" s="55"/>
    </row>
    <row r="136485" spans="28:28">
      <c r="AB136485" s="55"/>
    </row>
    <row r="136486" spans="28:28">
      <c r="AB136486" s="55"/>
    </row>
    <row r="136487" spans="28:28">
      <c r="AB136487" s="55"/>
    </row>
    <row r="136488" spans="28:28">
      <c r="AB136488" s="55"/>
    </row>
    <row r="136489" spans="28:28">
      <c r="AB136489" s="55"/>
    </row>
    <row r="136490" spans="28:28">
      <c r="AB136490" s="55"/>
    </row>
    <row r="136491" spans="28:28">
      <c r="AB136491" s="55"/>
    </row>
    <row r="136492" spans="28:28">
      <c r="AB136492" s="55"/>
    </row>
    <row r="136493" spans="28:28">
      <c r="AB136493" s="55"/>
    </row>
    <row r="136494" spans="28:28">
      <c r="AB136494" s="55"/>
    </row>
    <row r="136495" spans="28:28">
      <c r="AB136495" s="55"/>
    </row>
    <row r="136496" spans="28:28">
      <c r="AB136496" s="55"/>
    </row>
    <row r="136497" spans="28:28">
      <c r="AB136497" s="55"/>
    </row>
    <row r="136498" spans="28:28">
      <c r="AB136498" s="55"/>
    </row>
    <row r="136499" spans="28:28">
      <c r="AB136499" s="55"/>
    </row>
    <row r="136500" spans="28:28">
      <c r="AB136500" s="55"/>
    </row>
    <row r="136501" spans="28:28">
      <c r="AB136501" s="55"/>
    </row>
    <row r="136502" spans="28:28">
      <c r="AB136502" s="55"/>
    </row>
    <row r="136503" spans="28:28">
      <c r="AB136503" s="55"/>
    </row>
    <row r="136504" spans="28:28">
      <c r="AB136504" s="55"/>
    </row>
    <row r="136505" spans="28:28">
      <c r="AB136505" s="55"/>
    </row>
    <row r="136506" spans="28:28">
      <c r="AB136506" s="55"/>
    </row>
    <row r="136507" spans="28:28">
      <c r="AB136507" s="55"/>
    </row>
    <row r="136508" spans="28:28">
      <c r="AB136508" s="55"/>
    </row>
    <row r="136509" spans="28:28">
      <c r="AB136509" s="55"/>
    </row>
    <row r="136510" spans="28:28">
      <c r="AB136510" s="55"/>
    </row>
    <row r="136511" spans="28:28">
      <c r="AB136511" s="55"/>
    </row>
    <row r="136512" spans="28:28">
      <c r="AB136512" s="55"/>
    </row>
    <row r="136513" spans="28:28">
      <c r="AB136513" s="55"/>
    </row>
    <row r="136514" spans="28:28">
      <c r="AB136514" s="55"/>
    </row>
    <row r="136515" spans="28:28">
      <c r="AB136515" s="55"/>
    </row>
    <row r="136516" spans="28:28">
      <c r="AB136516" s="55"/>
    </row>
    <row r="136517" spans="28:28">
      <c r="AB136517" s="55"/>
    </row>
    <row r="136518" spans="28:28">
      <c r="AB136518" s="55"/>
    </row>
    <row r="136519" spans="28:28">
      <c r="AB136519" s="55"/>
    </row>
    <row r="136520" spans="28:28">
      <c r="AB136520" s="55"/>
    </row>
    <row r="136521" spans="28:28">
      <c r="AB136521" s="55"/>
    </row>
    <row r="136522" spans="28:28">
      <c r="AB136522" s="55"/>
    </row>
    <row r="136523" spans="28:28">
      <c r="AB136523" s="55"/>
    </row>
    <row r="136524" spans="28:28">
      <c r="AB136524" s="55"/>
    </row>
    <row r="136525" spans="28:28">
      <c r="AB136525" s="55"/>
    </row>
    <row r="136526" spans="28:28">
      <c r="AB136526" s="55"/>
    </row>
    <row r="136527" spans="28:28">
      <c r="AB136527" s="55"/>
    </row>
    <row r="136528" spans="28:28">
      <c r="AB136528" s="55"/>
    </row>
    <row r="136529" spans="28:28">
      <c r="AB136529" s="55"/>
    </row>
    <row r="136530" spans="28:28">
      <c r="AB136530" s="55"/>
    </row>
    <row r="136531" spans="28:28">
      <c r="AB136531" s="55"/>
    </row>
    <row r="136532" spans="28:28">
      <c r="AB136532" s="55"/>
    </row>
    <row r="136533" spans="28:28">
      <c r="AB136533" s="55"/>
    </row>
    <row r="136534" spans="28:28">
      <c r="AB136534" s="55"/>
    </row>
    <row r="136535" spans="28:28">
      <c r="AB136535" s="55"/>
    </row>
    <row r="136536" spans="28:28">
      <c r="AB136536" s="55"/>
    </row>
    <row r="136537" spans="28:28">
      <c r="AB136537" s="55"/>
    </row>
    <row r="136538" spans="28:28">
      <c r="AB136538" s="55"/>
    </row>
    <row r="136539" spans="28:28">
      <c r="AB136539" s="55"/>
    </row>
    <row r="136540" spans="28:28">
      <c r="AB136540" s="55"/>
    </row>
    <row r="136541" spans="28:28">
      <c r="AB136541" s="55"/>
    </row>
    <row r="136542" spans="28:28">
      <c r="AB136542" s="55"/>
    </row>
    <row r="136543" spans="28:28">
      <c r="AB136543" s="55"/>
    </row>
    <row r="136544" spans="28:28">
      <c r="AB136544" s="55"/>
    </row>
    <row r="136545" spans="28:28">
      <c r="AB136545" s="55"/>
    </row>
    <row r="136546" spans="28:28">
      <c r="AB136546" s="55"/>
    </row>
    <row r="136547" spans="28:28">
      <c r="AB136547" s="55"/>
    </row>
    <row r="136548" spans="28:28">
      <c r="AB136548" s="55"/>
    </row>
    <row r="136549" spans="28:28">
      <c r="AB136549" s="55"/>
    </row>
    <row r="136550" spans="28:28">
      <c r="AB136550" s="55"/>
    </row>
    <row r="136551" spans="28:28">
      <c r="AB136551" s="55"/>
    </row>
    <row r="136552" spans="28:28">
      <c r="AB136552" s="55"/>
    </row>
    <row r="136553" spans="28:28">
      <c r="AB136553" s="55"/>
    </row>
    <row r="136554" spans="28:28">
      <c r="AB136554" s="55"/>
    </row>
    <row r="136555" spans="28:28">
      <c r="AB136555" s="55"/>
    </row>
    <row r="136556" spans="28:28">
      <c r="AB136556" s="55"/>
    </row>
    <row r="136557" spans="28:28">
      <c r="AB136557" s="55"/>
    </row>
    <row r="136558" spans="28:28">
      <c r="AB136558" s="55"/>
    </row>
    <row r="136559" spans="28:28">
      <c r="AB136559" s="55"/>
    </row>
    <row r="136560" spans="28:28">
      <c r="AB136560" s="55"/>
    </row>
    <row r="136561" spans="28:28">
      <c r="AB136561" s="55"/>
    </row>
    <row r="136562" spans="28:28">
      <c r="AB136562" s="55"/>
    </row>
    <row r="136563" spans="28:28">
      <c r="AB136563" s="55"/>
    </row>
    <row r="136564" spans="28:28">
      <c r="AB136564" s="55"/>
    </row>
    <row r="136565" spans="28:28">
      <c r="AB136565" s="55"/>
    </row>
    <row r="136566" spans="28:28">
      <c r="AB136566" s="55"/>
    </row>
    <row r="136567" spans="28:28">
      <c r="AB136567" s="55"/>
    </row>
    <row r="136568" spans="28:28">
      <c r="AB136568" s="55"/>
    </row>
    <row r="136569" spans="28:28">
      <c r="AB136569" s="55"/>
    </row>
    <row r="136570" spans="28:28">
      <c r="AB136570" s="55"/>
    </row>
    <row r="136571" spans="28:28">
      <c r="AB136571" s="55"/>
    </row>
    <row r="136572" spans="28:28">
      <c r="AB136572" s="55"/>
    </row>
    <row r="136573" spans="28:28">
      <c r="AB136573" s="55"/>
    </row>
    <row r="136574" spans="28:28">
      <c r="AB136574" s="55"/>
    </row>
    <row r="136575" spans="28:28">
      <c r="AB136575" s="55"/>
    </row>
    <row r="136576" spans="28:28">
      <c r="AB136576" s="55"/>
    </row>
    <row r="136577" spans="28:28">
      <c r="AB136577" s="55"/>
    </row>
    <row r="136578" spans="28:28">
      <c r="AB136578" s="55"/>
    </row>
    <row r="136579" spans="28:28">
      <c r="AB136579" s="55"/>
    </row>
    <row r="136580" spans="28:28">
      <c r="AB136580" s="55"/>
    </row>
    <row r="136581" spans="28:28">
      <c r="AB136581" s="55"/>
    </row>
    <row r="136582" spans="28:28">
      <c r="AB136582" s="55"/>
    </row>
    <row r="136583" spans="28:28">
      <c r="AB136583" s="55"/>
    </row>
    <row r="136584" spans="28:28">
      <c r="AB136584" s="55"/>
    </row>
    <row r="136585" spans="28:28">
      <c r="AB136585" s="55"/>
    </row>
    <row r="136586" spans="28:28">
      <c r="AB136586" s="55"/>
    </row>
    <row r="136587" spans="28:28">
      <c r="AB136587" s="55"/>
    </row>
    <row r="136588" spans="28:28">
      <c r="AB136588" s="55"/>
    </row>
    <row r="136589" spans="28:28">
      <c r="AB136589" s="55"/>
    </row>
    <row r="136590" spans="28:28">
      <c r="AB136590" s="55"/>
    </row>
    <row r="136591" spans="28:28">
      <c r="AB136591" s="55"/>
    </row>
    <row r="136592" spans="28:28">
      <c r="AB136592" s="55"/>
    </row>
    <row r="136593" spans="28:28">
      <c r="AB136593" s="55"/>
    </row>
    <row r="136594" spans="28:28">
      <c r="AB136594" s="55"/>
    </row>
    <row r="136595" spans="28:28">
      <c r="AB136595" s="55"/>
    </row>
    <row r="136596" spans="28:28">
      <c r="AB136596" s="55"/>
    </row>
    <row r="136597" spans="28:28">
      <c r="AB136597" s="55"/>
    </row>
    <row r="136598" spans="28:28">
      <c r="AB136598" s="55"/>
    </row>
    <row r="136599" spans="28:28">
      <c r="AB136599" s="55"/>
    </row>
    <row r="136600" spans="28:28">
      <c r="AB136600" s="55"/>
    </row>
    <row r="136601" spans="28:28">
      <c r="AB136601" s="55"/>
    </row>
    <row r="136602" spans="28:28">
      <c r="AB136602" s="55"/>
    </row>
    <row r="136603" spans="28:28">
      <c r="AB136603" s="55"/>
    </row>
    <row r="136604" spans="28:28">
      <c r="AB136604" s="55"/>
    </row>
    <row r="136605" spans="28:28">
      <c r="AB136605" s="55"/>
    </row>
    <row r="136606" spans="28:28">
      <c r="AB136606" s="55"/>
    </row>
    <row r="136607" spans="28:28">
      <c r="AB136607" s="55"/>
    </row>
    <row r="136608" spans="28:28">
      <c r="AB136608" s="55"/>
    </row>
    <row r="136609" spans="28:28">
      <c r="AB136609" s="55"/>
    </row>
    <row r="136610" spans="28:28">
      <c r="AB136610" s="55"/>
    </row>
    <row r="136611" spans="28:28">
      <c r="AB136611" s="55"/>
    </row>
    <row r="136612" spans="28:28">
      <c r="AB136612" s="55"/>
    </row>
    <row r="136613" spans="28:28">
      <c r="AB136613" s="55"/>
    </row>
    <row r="136614" spans="28:28">
      <c r="AB136614" s="55"/>
    </row>
    <row r="136615" spans="28:28">
      <c r="AB136615" s="55"/>
    </row>
    <row r="136616" spans="28:28">
      <c r="AB136616" s="55"/>
    </row>
    <row r="136617" spans="28:28">
      <c r="AB136617" s="55"/>
    </row>
    <row r="136618" spans="28:28">
      <c r="AB136618" s="55"/>
    </row>
    <row r="136619" spans="28:28">
      <c r="AB136619" s="55"/>
    </row>
    <row r="136620" spans="28:28">
      <c r="AB136620" s="55"/>
    </row>
    <row r="136621" spans="28:28">
      <c r="AB136621" s="55"/>
    </row>
    <row r="136622" spans="28:28">
      <c r="AB136622" s="55"/>
    </row>
    <row r="136623" spans="28:28">
      <c r="AB136623" s="55"/>
    </row>
    <row r="136624" spans="28:28">
      <c r="AB136624" s="55"/>
    </row>
    <row r="136625" spans="28:28">
      <c r="AB136625" s="55"/>
    </row>
    <row r="136626" spans="28:28">
      <c r="AB136626" s="55"/>
    </row>
    <row r="136627" spans="28:28">
      <c r="AB136627" s="55"/>
    </row>
    <row r="136628" spans="28:28">
      <c r="AB136628" s="55"/>
    </row>
    <row r="136629" spans="28:28">
      <c r="AB136629" s="55"/>
    </row>
    <row r="136630" spans="28:28">
      <c r="AB136630" s="55"/>
    </row>
    <row r="136631" spans="28:28">
      <c r="AB136631" s="55"/>
    </row>
    <row r="136632" spans="28:28">
      <c r="AB136632" s="55"/>
    </row>
    <row r="136633" spans="28:28">
      <c r="AB136633" s="55"/>
    </row>
    <row r="136634" spans="28:28">
      <c r="AB136634" s="55"/>
    </row>
    <row r="136635" spans="28:28">
      <c r="AB136635" s="55"/>
    </row>
    <row r="136636" spans="28:28">
      <c r="AB136636" s="55"/>
    </row>
    <row r="136637" spans="28:28">
      <c r="AB136637" s="55"/>
    </row>
    <row r="136638" spans="28:28">
      <c r="AB136638" s="55"/>
    </row>
    <row r="136639" spans="28:28">
      <c r="AB136639" s="55"/>
    </row>
    <row r="136640" spans="28:28">
      <c r="AB136640" s="55"/>
    </row>
    <row r="136641" spans="28:28">
      <c r="AB136641" s="55"/>
    </row>
    <row r="136642" spans="28:28">
      <c r="AB136642" s="55"/>
    </row>
    <row r="136643" spans="28:28">
      <c r="AB136643" s="55"/>
    </row>
    <row r="136644" spans="28:28">
      <c r="AB136644" s="55"/>
    </row>
    <row r="136645" spans="28:28">
      <c r="AB136645" s="55"/>
    </row>
    <row r="136646" spans="28:28">
      <c r="AB136646" s="55"/>
    </row>
    <row r="136647" spans="28:28">
      <c r="AB136647" s="55"/>
    </row>
    <row r="136648" spans="28:28">
      <c r="AB136648" s="55"/>
    </row>
    <row r="136649" spans="28:28">
      <c r="AB136649" s="55"/>
    </row>
    <row r="136650" spans="28:28">
      <c r="AB136650" s="55"/>
    </row>
    <row r="136651" spans="28:28">
      <c r="AB136651" s="55"/>
    </row>
    <row r="136652" spans="28:28">
      <c r="AB136652" s="55"/>
    </row>
    <row r="136653" spans="28:28">
      <c r="AB136653" s="55"/>
    </row>
    <row r="136654" spans="28:28">
      <c r="AB136654" s="55"/>
    </row>
    <row r="136655" spans="28:28">
      <c r="AB136655" s="55"/>
    </row>
    <row r="136656" spans="28:28">
      <c r="AB136656" s="55"/>
    </row>
    <row r="136657" spans="28:28">
      <c r="AB136657" s="55"/>
    </row>
    <row r="136658" spans="28:28">
      <c r="AB136658" s="55"/>
    </row>
    <row r="136659" spans="28:28">
      <c r="AB136659" s="55"/>
    </row>
    <row r="136660" spans="28:28">
      <c r="AB136660" s="55"/>
    </row>
    <row r="136661" spans="28:28">
      <c r="AB136661" s="55"/>
    </row>
    <row r="136662" spans="28:28">
      <c r="AB136662" s="55"/>
    </row>
    <row r="136663" spans="28:28">
      <c r="AB136663" s="55"/>
    </row>
    <row r="136664" spans="28:28">
      <c r="AB136664" s="55"/>
    </row>
    <row r="136665" spans="28:28">
      <c r="AB136665" s="55"/>
    </row>
    <row r="136666" spans="28:28">
      <c r="AB136666" s="55"/>
    </row>
    <row r="136667" spans="28:28">
      <c r="AB136667" s="55"/>
    </row>
    <row r="136668" spans="28:28">
      <c r="AB136668" s="55"/>
    </row>
    <row r="136669" spans="28:28">
      <c r="AB136669" s="55"/>
    </row>
    <row r="136670" spans="28:28">
      <c r="AB136670" s="55"/>
    </row>
    <row r="136671" spans="28:28">
      <c r="AB136671" s="55"/>
    </row>
    <row r="136672" spans="28:28">
      <c r="AB136672" s="55"/>
    </row>
    <row r="136673" spans="28:28">
      <c r="AB136673" s="55"/>
    </row>
    <row r="136674" spans="28:28">
      <c r="AB136674" s="55"/>
    </row>
    <row r="136675" spans="28:28">
      <c r="AB136675" s="55"/>
    </row>
    <row r="136676" spans="28:28">
      <c r="AB136676" s="55"/>
    </row>
    <row r="136677" spans="28:28">
      <c r="AB136677" s="55"/>
    </row>
    <row r="136678" spans="28:28">
      <c r="AB136678" s="55"/>
    </row>
    <row r="136679" spans="28:28">
      <c r="AB136679" s="55"/>
    </row>
    <row r="136680" spans="28:28">
      <c r="AB136680" s="55"/>
    </row>
    <row r="136681" spans="28:28">
      <c r="AB136681" s="55"/>
    </row>
    <row r="136682" spans="28:28">
      <c r="AB136682" s="55"/>
    </row>
    <row r="136683" spans="28:28">
      <c r="AB136683" s="55"/>
    </row>
    <row r="136684" spans="28:28">
      <c r="AB136684" s="55"/>
    </row>
    <row r="136685" spans="28:28">
      <c r="AB136685" s="55"/>
    </row>
    <row r="136686" spans="28:28">
      <c r="AB136686" s="55"/>
    </row>
    <row r="136687" spans="28:28">
      <c r="AB136687" s="55"/>
    </row>
    <row r="136688" spans="28:28">
      <c r="AB136688" s="55"/>
    </row>
    <row r="136689" spans="28:28">
      <c r="AB136689" s="55"/>
    </row>
    <row r="136690" spans="28:28">
      <c r="AB136690" s="55"/>
    </row>
    <row r="136691" spans="28:28">
      <c r="AB136691" s="55"/>
    </row>
    <row r="136692" spans="28:28">
      <c r="AB136692" s="55"/>
    </row>
    <row r="136693" spans="28:28">
      <c r="AB136693" s="55"/>
    </row>
    <row r="136694" spans="28:28">
      <c r="AB136694" s="55"/>
    </row>
    <row r="136695" spans="28:28">
      <c r="AB136695" s="55"/>
    </row>
    <row r="136696" spans="28:28">
      <c r="AB136696" s="55"/>
    </row>
    <row r="136697" spans="28:28">
      <c r="AB136697" s="55"/>
    </row>
    <row r="136698" spans="28:28">
      <c r="AB136698" s="55"/>
    </row>
    <row r="136699" spans="28:28">
      <c r="AB136699" s="55"/>
    </row>
    <row r="136700" spans="28:28">
      <c r="AB136700" s="55"/>
    </row>
    <row r="136701" spans="28:28">
      <c r="AB136701" s="55"/>
    </row>
    <row r="136702" spans="28:28">
      <c r="AB136702" s="55"/>
    </row>
    <row r="136703" spans="28:28">
      <c r="AB136703" s="55"/>
    </row>
    <row r="136704" spans="28:28">
      <c r="AB136704" s="55"/>
    </row>
    <row r="136705" spans="28:28">
      <c r="AB136705" s="55"/>
    </row>
    <row r="136706" spans="28:28">
      <c r="AB136706" s="55"/>
    </row>
    <row r="136707" spans="28:28">
      <c r="AB136707" s="55"/>
    </row>
    <row r="136708" spans="28:28">
      <c r="AB136708" s="55"/>
    </row>
    <row r="136709" spans="28:28">
      <c r="AB136709" s="55"/>
    </row>
    <row r="136710" spans="28:28">
      <c r="AB136710" s="55"/>
    </row>
    <row r="136711" spans="28:28">
      <c r="AB136711" s="55"/>
    </row>
    <row r="136712" spans="28:28">
      <c r="AB136712" s="55"/>
    </row>
    <row r="136713" spans="28:28">
      <c r="AB136713" s="55"/>
    </row>
    <row r="136714" spans="28:28">
      <c r="AB136714" s="55"/>
    </row>
    <row r="136715" spans="28:28">
      <c r="AB136715" s="55"/>
    </row>
    <row r="136716" spans="28:28">
      <c r="AB136716" s="55"/>
    </row>
    <row r="136717" spans="28:28">
      <c r="AB136717" s="55"/>
    </row>
    <row r="136718" spans="28:28">
      <c r="AB136718" s="55"/>
    </row>
    <row r="136719" spans="28:28">
      <c r="AB136719" s="55"/>
    </row>
    <row r="136720" spans="28:28">
      <c r="AB136720" s="55"/>
    </row>
    <row r="136721" spans="28:28">
      <c r="AB136721" s="55"/>
    </row>
    <row r="136722" spans="28:28">
      <c r="AB136722" s="55"/>
    </row>
    <row r="136723" spans="28:28">
      <c r="AB136723" s="55"/>
    </row>
    <row r="136724" spans="28:28">
      <c r="AB136724" s="55"/>
    </row>
    <row r="136725" spans="28:28">
      <c r="AB136725" s="55"/>
    </row>
    <row r="136726" spans="28:28">
      <c r="AB136726" s="55"/>
    </row>
    <row r="136727" spans="28:28">
      <c r="AB136727" s="55"/>
    </row>
    <row r="136728" spans="28:28">
      <c r="AB136728" s="55"/>
    </row>
    <row r="136729" spans="28:28">
      <c r="AB136729" s="55"/>
    </row>
    <row r="136730" spans="28:28">
      <c r="AB136730" s="55"/>
    </row>
    <row r="136731" spans="28:28">
      <c r="AB136731" s="55"/>
    </row>
    <row r="136732" spans="28:28">
      <c r="AB136732" s="55"/>
    </row>
    <row r="136733" spans="28:28">
      <c r="AB136733" s="55"/>
    </row>
    <row r="136734" spans="28:28">
      <c r="AB136734" s="55"/>
    </row>
    <row r="136735" spans="28:28">
      <c r="AB136735" s="55"/>
    </row>
    <row r="136736" spans="28:28">
      <c r="AB136736" s="55"/>
    </row>
    <row r="136737" spans="28:28">
      <c r="AB136737" s="55"/>
    </row>
    <row r="136738" spans="28:28">
      <c r="AB136738" s="55"/>
    </row>
    <row r="136739" spans="28:28">
      <c r="AB136739" s="55"/>
    </row>
    <row r="136740" spans="28:28">
      <c r="AB136740" s="55"/>
    </row>
    <row r="136741" spans="28:28">
      <c r="AB136741" s="55"/>
    </row>
    <row r="136742" spans="28:28">
      <c r="AB136742" s="55"/>
    </row>
    <row r="136743" spans="28:28">
      <c r="AB136743" s="55"/>
    </row>
    <row r="136744" spans="28:28">
      <c r="AB136744" s="55"/>
    </row>
    <row r="136745" spans="28:28">
      <c r="AB136745" s="55"/>
    </row>
    <row r="136746" spans="28:28">
      <c r="AB136746" s="55"/>
    </row>
    <row r="136747" spans="28:28">
      <c r="AB136747" s="55"/>
    </row>
    <row r="136748" spans="28:28">
      <c r="AB136748" s="55"/>
    </row>
    <row r="136749" spans="28:28">
      <c r="AB136749" s="55"/>
    </row>
    <row r="136750" spans="28:28">
      <c r="AB136750" s="55"/>
    </row>
    <row r="136751" spans="28:28">
      <c r="AB136751" s="55"/>
    </row>
    <row r="136752" spans="28:28">
      <c r="AB136752" s="55"/>
    </row>
    <row r="136753" spans="28:28">
      <c r="AB136753" s="55"/>
    </row>
    <row r="136754" spans="28:28">
      <c r="AB136754" s="55"/>
    </row>
    <row r="136755" spans="28:28">
      <c r="AB136755" s="55"/>
    </row>
    <row r="136756" spans="28:28">
      <c r="AB136756" s="55"/>
    </row>
    <row r="136757" spans="28:28">
      <c r="AB136757" s="55"/>
    </row>
    <row r="136758" spans="28:28">
      <c r="AB136758" s="55"/>
    </row>
    <row r="136759" spans="28:28">
      <c r="AB136759" s="55"/>
    </row>
    <row r="136760" spans="28:28">
      <c r="AB136760" s="55"/>
    </row>
    <row r="136761" spans="28:28">
      <c r="AB136761" s="55"/>
    </row>
    <row r="136762" spans="28:28">
      <c r="AB136762" s="55"/>
    </row>
    <row r="136763" spans="28:28">
      <c r="AB136763" s="55"/>
    </row>
    <row r="136764" spans="28:28">
      <c r="AB136764" s="55"/>
    </row>
    <row r="136765" spans="28:28">
      <c r="AB136765" s="55"/>
    </row>
    <row r="136766" spans="28:28">
      <c r="AB136766" s="55"/>
    </row>
    <row r="136767" spans="28:28">
      <c r="AB136767" s="55"/>
    </row>
    <row r="136768" spans="28:28">
      <c r="AB136768" s="55"/>
    </row>
    <row r="136769" spans="28:28">
      <c r="AB136769" s="55"/>
    </row>
    <row r="136770" spans="28:28">
      <c r="AB136770" s="55"/>
    </row>
    <row r="136771" spans="28:28">
      <c r="AB136771" s="55"/>
    </row>
    <row r="136772" spans="28:28">
      <c r="AB136772" s="55"/>
    </row>
    <row r="136773" spans="28:28">
      <c r="AB136773" s="55"/>
    </row>
    <row r="136774" spans="28:28">
      <c r="AB136774" s="55"/>
    </row>
    <row r="136775" spans="28:28">
      <c r="AB136775" s="55"/>
    </row>
    <row r="136776" spans="28:28">
      <c r="AB136776" s="55"/>
    </row>
    <row r="136777" spans="28:28">
      <c r="AB136777" s="55"/>
    </row>
    <row r="136778" spans="28:28">
      <c r="AB136778" s="55"/>
    </row>
    <row r="136779" spans="28:28">
      <c r="AB136779" s="55"/>
    </row>
    <row r="136780" spans="28:28">
      <c r="AB136780" s="55"/>
    </row>
    <row r="136781" spans="28:28">
      <c r="AB136781" s="55"/>
    </row>
    <row r="136782" spans="28:28">
      <c r="AB136782" s="55"/>
    </row>
    <row r="136783" spans="28:28">
      <c r="AB136783" s="55"/>
    </row>
    <row r="136784" spans="28:28">
      <c r="AB136784" s="55"/>
    </row>
    <row r="136785" spans="28:28">
      <c r="AB136785" s="55"/>
    </row>
    <row r="136786" spans="28:28">
      <c r="AB136786" s="55"/>
    </row>
    <row r="136787" spans="28:28">
      <c r="AB136787" s="55"/>
    </row>
    <row r="136788" spans="28:28">
      <c r="AB136788" s="55"/>
    </row>
    <row r="136789" spans="28:28">
      <c r="AB136789" s="55"/>
    </row>
    <row r="136790" spans="28:28">
      <c r="AB136790" s="55"/>
    </row>
    <row r="136791" spans="28:28">
      <c r="AB136791" s="55"/>
    </row>
    <row r="136792" spans="28:28">
      <c r="AB136792" s="55"/>
    </row>
    <row r="136793" spans="28:28">
      <c r="AB136793" s="55"/>
    </row>
    <row r="136794" spans="28:28">
      <c r="AB136794" s="55"/>
    </row>
    <row r="136795" spans="28:28">
      <c r="AB136795" s="55"/>
    </row>
    <row r="136796" spans="28:28">
      <c r="AB136796" s="55"/>
    </row>
    <row r="136797" spans="28:28">
      <c r="AB136797" s="55"/>
    </row>
    <row r="136798" spans="28:28">
      <c r="AB136798" s="55"/>
    </row>
    <row r="136799" spans="28:28">
      <c r="AB136799" s="55"/>
    </row>
    <row r="136800" spans="28:28">
      <c r="AB136800" s="55"/>
    </row>
    <row r="136801" spans="28:28">
      <c r="AB136801" s="55"/>
    </row>
    <row r="136802" spans="28:28">
      <c r="AB136802" s="55"/>
    </row>
    <row r="136803" spans="28:28">
      <c r="AB136803" s="55"/>
    </row>
    <row r="136804" spans="28:28">
      <c r="AB136804" s="55"/>
    </row>
    <row r="136805" spans="28:28">
      <c r="AB136805" s="55"/>
    </row>
    <row r="136806" spans="28:28">
      <c r="AB136806" s="55"/>
    </row>
    <row r="136807" spans="28:28">
      <c r="AB136807" s="55"/>
    </row>
    <row r="136808" spans="28:28">
      <c r="AB136808" s="55"/>
    </row>
    <row r="136809" spans="28:28">
      <c r="AB136809" s="55"/>
    </row>
    <row r="136810" spans="28:28">
      <c r="AB136810" s="55"/>
    </row>
    <row r="136811" spans="28:28">
      <c r="AB136811" s="55"/>
    </row>
    <row r="136812" spans="28:28">
      <c r="AB136812" s="55"/>
    </row>
    <row r="136813" spans="28:28">
      <c r="AB136813" s="55"/>
    </row>
    <row r="136814" spans="28:28">
      <c r="AB136814" s="55"/>
    </row>
    <row r="136815" spans="28:28">
      <c r="AB136815" s="55"/>
    </row>
    <row r="136816" spans="28:28">
      <c r="AB136816" s="55"/>
    </row>
    <row r="136817" spans="28:28">
      <c r="AB136817" s="55"/>
    </row>
    <row r="136818" spans="28:28">
      <c r="AB136818" s="55"/>
    </row>
    <row r="136819" spans="28:28">
      <c r="AB136819" s="55"/>
    </row>
    <row r="136820" spans="28:28">
      <c r="AB136820" s="55"/>
    </row>
    <row r="136821" spans="28:28">
      <c r="AB136821" s="55"/>
    </row>
    <row r="136822" spans="28:28">
      <c r="AB136822" s="55"/>
    </row>
    <row r="136823" spans="28:28">
      <c r="AB136823" s="55"/>
    </row>
    <row r="136824" spans="28:28">
      <c r="AB136824" s="55"/>
    </row>
    <row r="136825" spans="28:28">
      <c r="AB136825" s="55"/>
    </row>
    <row r="136826" spans="28:28">
      <c r="AB136826" s="55"/>
    </row>
    <row r="136827" spans="28:28">
      <c r="AB136827" s="55"/>
    </row>
    <row r="136828" spans="28:28">
      <c r="AB136828" s="55"/>
    </row>
    <row r="136829" spans="28:28">
      <c r="AB136829" s="55"/>
    </row>
    <row r="136830" spans="28:28">
      <c r="AB136830" s="55"/>
    </row>
    <row r="136831" spans="28:28">
      <c r="AB136831" s="55"/>
    </row>
    <row r="136832" spans="28:28">
      <c r="AB136832" s="55"/>
    </row>
    <row r="136833" spans="28:28">
      <c r="AB136833" s="55"/>
    </row>
    <row r="136834" spans="28:28">
      <c r="AB136834" s="55"/>
    </row>
    <row r="136835" spans="28:28">
      <c r="AB136835" s="55"/>
    </row>
    <row r="136836" spans="28:28">
      <c r="AB136836" s="55"/>
    </row>
    <row r="136837" spans="28:28">
      <c r="AB136837" s="55"/>
    </row>
    <row r="136838" spans="28:28">
      <c r="AB136838" s="55"/>
    </row>
    <row r="136839" spans="28:28">
      <c r="AB136839" s="55"/>
    </row>
    <row r="136840" spans="28:28">
      <c r="AB136840" s="55"/>
    </row>
    <row r="136841" spans="28:28">
      <c r="AB136841" s="55"/>
    </row>
    <row r="136842" spans="28:28">
      <c r="AB136842" s="55"/>
    </row>
    <row r="136843" spans="28:28">
      <c r="AB136843" s="55"/>
    </row>
    <row r="136844" spans="28:28">
      <c r="AB136844" s="55"/>
    </row>
    <row r="136845" spans="28:28">
      <c r="AB136845" s="55"/>
    </row>
    <row r="136846" spans="28:28">
      <c r="AB136846" s="55"/>
    </row>
    <row r="136847" spans="28:28">
      <c r="AB136847" s="55"/>
    </row>
    <row r="136848" spans="28:28">
      <c r="AB136848" s="55"/>
    </row>
    <row r="136849" spans="28:28">
      <c r="AB136849" s="55"/>
    </row>
    <row r="136850" spans="28:28">
      <c r="AB136850" s="55"/>
    </row>
    <row r="136851" spans="28:28">
      <c r="AB136851" s="55"/>
    </row>
    <row r="136852" spans="28:28">
      <c r="AB136852" s="55"/>
    </row>
    <row r="136853" spans="28:28">
      <c r="AB136853" s="55"/>
    </row>
    <row r="136854" spans="28:28">
      <c r="AB136854" s="55"/>
    </row>
    <row r="136855" spans="28:28">
      <c r="AB136855" s="55"/>
    </row>
    <row r="136856" spans="28:28">
      <c r="AB136856" s="55"/>
    </row>
    <row r="136857" spans="28:28">
      <c r="AB136857" s="55"/>
    </row>
    <row r="136858" spans="28:28">
      <c r="AB136858" s="55"/>
    </row>
    <row r="136859" spans="28:28">
      <c r="AB136859" s="55"/>
    </row>
    <row r="136860" spans="28:28">
      <c r="AB136860" s="55"/>
    </row>
    <row r="136861" spans="28:28">
      <c r="AB136861" s="55"/>
    </row>
    <row r="136862" spans="28:28">
      <c r="AB136862" s="55"/>
    </row>
    <row r="136863" spans="28:28">
      <c r="AB136863" s="55"/>
    </row>
    <row r="136864" spans="28:28">
      <c r="AB136864" s="55"/>
    </row>
    <row r="136865" spans="28:28">
      <c r="AB136865" s="55"/>
    </row>
    <row r="136866" spans="28:28">
      <c r="AB136866" s="55"/>
    </row>
    <row r="136867" spans="28:28">
      <c r="AB136867" s="55"/>
    </row>
    <row r="136868" spans="28:28">
      <c r="AB136868" s="55"/>
    </row>
    <row r="136869" spans="28:28">
      <c r="AB136869" s="55"/>
    </row>
    <row r="136870" spans="28:28">
      <c r="AB136870" s="55"/>
    </row>
    <row r="136871" spans="28:28">
      <c r="AB136871" s="55"/>
    </row>
    <row r="136872" spans="28:28">
      <c r="AB136872" s="55"/>
    </row>
    <row r="136873" spans="28:28">
      <c r="AB136873" s="55"/>
    </row>
    <row r="136874" spans="28:28">
      <c r="AB136874" s="55"/>
    </row>
    <row r="136875" spans="28:28">
      <c r="AB136875" s="55"/>
    </row>
    <row r="136876" spans="28:28">
      <c r="AB136876" s="55"/>
    </row>
    <row r="136877" spans="28:28">
      <c r="AB136877" s="55"/>
    </row>
    <row r="136878" spans="28:28">
      <c r="AB136878" s="55"/>
    </row>
    <row r="136879" spans="28:28">
      <c r="AB136879" s="55"/>
    </row>
    <row r="136880" spans="28:28">
      <c r="AB136880" s="55"/>
    </row>
    <row r="136881" spans="28:28">
      <c r="AB136881" s="55"/>
    </row>
    <row r="136882" spans="28:28">
      <c r="AB136882" s="55"/>
    </row>
    <row r="136883" spans="28:28">
      <c r="AB136883" s="55"/>
    </row>
    <row r="136884" spans="28:28">
      <c r="AB136884" s="55"/>
    </row>
    <row r="136885" spans="28:28">
      <c r="AB136885" s="55"/>
    </row>
    <row r="136886" spans="28:28">
      <c r="AB136886" s="55"/>
    </row>
    <row r="136887" spans="28:28">
      <c r="AB136887" s="55"/>
    </row>
    <row r="136888" spans="28:28">
      <c r="AB136888" s="55"/>
    </row>
    <row r="136889" spans="28:28">
      <c r="AB136889" s="55"/>
    </row>
    <row r="136890" spans="28:28">
      <c r="AB136890" s="55"/>
    </row>
    <row r="136891" spans="28:28">
      <c r="AB136891" s="55"/>
    </row>
    <row r="136892" spans="28:28">
      <c r="AB136892" s="55"/>
    </row>
    <row r="136893" spans="28:28">
      <c r="AB136893" s="55"/>
    </row>
    <row r="136894" spans="28:28">
      <c r="AB136894" s="55"/>
    </row>
    <row r="136895" spans="28:28">
      <c r="AB136895" s="55"/>
    </row>
    <row r="136896" spans="28:28">
      <c r="AB136896" s="55"/>
    </row>
    <row r="136897" spans="28:28">
      <c r="AB136897" s="55"/>
    </row>
    <row r="136898" spans="28:28">
      <c r="AB136898" s="55"/>
    </row>
    <row r="136899" spans="28:28">
      <c r="AB136899" s="55"/>
    </row>
    <row r="136900" spans="28:28">
      <c r="AB136900" s="55"/>
    </row>
    <row r="136901" spans="28:28">
      <c r="AB136901" s="55"/>
    </row>
    <row r="136902" spans="28:28">
      <c r="AB136902" s="55"/>
    </row>
    <row r="136903" spans="28:28">
      <c r="AB136903" s="55"/>
    </row>
    <row r="136904" spans="28:28">
      <c r="AB136904" s="55"/>
    </row>
    <row r="136905" spans="28:28">
      <c r="AB136905" s="55"/>
    </row>
    <row r="136906" spans="28:28">
      <c r="AB136906" s="55"/>
    </row>
    <row r="136907" spans="28:28">
      <c r="AB136907" s="55"/>
    </row>
    <row r="136908" spans="28:28">
      <c r="AB136908" s="55"/>
    </row>
    <row r="136909" spans="28:28">
      <c r="AB136909" s="55"/>
    </row>
    <row r="136910" spans="28:28">
      <c r="AB136910" s="55"/>
    </row>
    <row r="136911" spans="28:28">
      <c r="AB136911" s="55"/>
    </row>
    <row r="136912" spans="28:28">
      <c r="AB136912" s="55"/>
    </row>
    <row r="136913" spans="28:28">
      <c r="AB136913" s="55"/>
    </row>
    <row r="136914" spans="28:28">
      <c r="AB136914" s="55"/>
    </row>
    <row r="136915" spans="28:28">
      <c r="AB136915" s="55"/>
    </row>
    <row r="136916" spans="28:28">
      <c r="AB136916" s="55"/>
    </row>
    <row r="136917" spans="28:28">
      <c r="AB136917" s="55"/>
    </row>
    <row r="136918" spans="28:28">
      <c r="AB136918" s="55"/>
    </row>
    <row r="136919" spans="28:28">
      <c r="AB136919" s="55"/>
    </row>
    <row r="136920" spans="28:28">
      <c r="AB136920" s="55"/>
    </row>
    <row r="136921" spans="28:28">
      <c r="AB136921" s="55"/>
    </row>
    <row r="136922" spans="28:28">
      <c r="AB136922" s="55"/>
    </row>
    <row r="136923" spans="28:28">
      <c r="AB136923" s="55"/>
    </row>
    <row r="136924" spans="28:28">
      <c r="AB136924" s="55"/>
    </row>
    <row r="136925" spans="28:28">
      <c r="AB136925" s="55"/>
    </row>
    <row r="136926" spans="28:28">
      <c r="AB136926" s="55"/>
    </row>
    <row r="136927" spans="28:28">
      <c r="AB136927" s="55"/>
    </row>
    <row r="136928" spans="28:28">
      <c r="AB136928" s="55"/>
    </row>
    <row r="136929" spans="28:28">
      <c r="AB136929" s="55"/>
    </row>
    <row r="136930" spans="28:28">
      <c r="AB136930" s="55"/>
    </row>
    <row r="136931" spans="28:28">
      <c r="AB136931" s="55"/>
    </row>
    <row r="136932" spans="28:28">
      <c r="AB136932" s="55"/>
    </row>
    <row r="136933" spans="28:28">
      <c r="AB136933" s="55"/>
    </row>
    <row r="136934" spans="28:28">
      <c r="AB136934" s="55"/>
    </row>
    <row r="136935" spans="28:28">
      <c r="AB136935" s="55"/>
    </row>
    <row r="136936" spans="28:28">
      <c r="AB136936" s="55"/>
    </row>
    <row r="136937" spans="28:28">
      <c r="AB136937" s="55"/>
    </row>
    <row r="136938" spans="28:28">
      <c r="AB136938" s="55"/>
    </row>
    <row r="136939" spans="28:28">
      <c r="AB136939" s="55"/>
    </row>
    <row r="136940" spans="28:28">
      <c r="AB136940" s="55"/>
    </row>
    <row r="136941" spans="28:28">
      <c r="AB136941" s="55"/>
    </row>
    <row r="136942" spans="28:28">
      <c r="AB136942" s="55"/>
    </row>
    <row r="136943" spans="28:28">
      <c r="AB136943" s="55"/>
    </row>
    <row r="136944" spans="28:28">
      <c r="AB136944" s="55"/>
    </row>
    <row r="136945" spans="28:28">
      <c r="AB136945" s="55"/>
    </row>
    <row r="136946" spans="28:28">
      <c r="AB136946" s="55"/>
    </row>
    <row r="136947" spans="28:28">
      <c r="AB136947" s="55"/>
    </row>
    <row r="136948" spans="28:28">
      <c r="AB136948" s="55"/>
    </row>
    <row r="136949" spans="28:28">
      <c r="AB136949" s="55"/>
    </row>
    <row r="136950" spans="28:28">
      <c r="AB136950" s="55"/>
    </row>
    <row r="136951" spans="28:28">
      <c r="AB136951" s="55"/>
    </row>
    <row r="136952" spans="28:28">
      <c r="AB136952" s="55"/>
    </row>
    <row r="136953" spans="28:28">
      <c r="AB136953" s="55"/>
    </row>
    <row r="136954" spans="28:28">
      <c r="AB136954" s="55"/>
    </row>
    <row r="136955" spans="28:28">
      <c r="AB136955" s="55"/>
    </row>
    <row r="136956" spans="28:28">
      <c r="AB136956" s="55"/>
    </row>
    <row r="136957" spans="28:28">
      <c r="AB136957" s="55"/>
    </row>
    <row r="136958" spans="28:28">
      <c r="AB136958" s="55"/>
    </row>
    <row r="136959" spans="28:28">
      <c r="AB136959" s="55"/>
    </row>
    <row r="136960" spans="28:28">
      <c r="AB136960" s="55"/>
    </row>
    <row r="136961" spans="28:28">
      <c r="AB136961" s="55"/>
    </row>
    <row r="136962" spans="28:28">
      <c r="AB136962" s="55"/>
    </row>
    <row r="136963" spans="28:28">
      <c r="AB136963" s="55"/>
    </row>
    <row r="136964" spans="28:28">
      <c r="AB136964" s="55"/>
    </row>
    <row r="136965" spans="28:28">
      <c r="AB136965" s="55"/>
    </row>
    <row r="136966" spans="28:28">
      <c r="AB136966" s="55"/>
    </row>
    <row r="136967" spans="28:28">
      <c r="AB136967" s="55"/>
    </row>
    <row r="136968" spans="28:28">
      <c r="AB136968" s="55"/>
    </row>
    <row r="136969" spans="28:28">
      <c r="AB136969" s="55"/>
    </row>
    <row r="136970" spans="28:28">
      <c r="AB136970" s="55"/>
    </row>
    <row r="136971" spans="28:28">
      <c r="AB136971" s="55"/>
    </row>
    <row r="136972" spans="28:28">
      <c r="AB136972" s="55"/>
    </row>
    <row r="136973" spans="28:28">
      <c r="AB136973" s="55"/>
    </row>
    <row r="136974" spans="28:28">
      <c r="AB136974" s="55"/>
    </row>
    <row r="136975" spans="28:28">
      <c r="AB136975" s="55"/>
    </row>
    <row r="136976" spans="28:28">
      <c r="AB136976" s="55"/>
    </row>
    <row r="136977" spans="28:28">
      <c r="AB136977" s="55"/>
    </row>
    <row r="136978" spans="28:28">
      <c r="AB136978" s="55"/>
    </row>
    <row r="136979" spans="28:28">
      <c r="AB136979" s="55"/>
    </row>
    <row r="136980" spans="28:28">
      <c r="AB136980" s="55"/>
    </row>
    <row r="136981" spans="28:28">
      <c r="AB136981" s="55"/>
    </row>
    <row r="136982" spans="28:28">
      <c r="AB136982" s="55"/>
    </row>
    <row r="136983" spans="28:28">
      <c r="AB136983" s="55"/>
    </row>
    <row r="136984" spans="28:28">
      <c r="AB136984" s="55"/>
    </row>
    <row r="136985" spans="28:28">
      <c r="AB136985" s="55"/>
    </row>
    <row r="136986" spans="28:28">
      <c r="AB136986" s="55"/>
    </row>
    <row r="136987" spans="28:28">
      <c r="AB136987" s="55"/>
    </row>
    <row r="136988" spans="28:28">
      <c r="AB136988" s="55"/>
    </row>
    <row r="136989" spans="28:28">
      <c r="AB136989" s="55"/>
    </row>
    <row r="136990" spans="28:28">
      <c r="AB136990" s="55"/>
    </row>
    <row r="136991" spans="28:28">
      <c r="AB136991" s="55"/>
    </row>
    <row r="136992" spans="28:28">
      <c r="AB136992" s="55"/>
    </row>
    <row r="136993" spans="28:28">
      <c r="AB136993" s="55"/>
    </row>
    <row r="136994" spans="28:28">
      <c r="AB136994" s="55"/>
    </row>
    <row r="136995" spans="28:28">
      <c r="AB136995" s="55"/>
    </row>
    <row r="136996" spans="28:28">
      <c r="AB136996" s="55"/>
    </row>
    <row r="136997" spans="28:28">
      <c r="AB136997" s="55"/>
    </row>
    <row r="136998" spans="28:28">
      <c r="AB136998" s="55"/>
    </row>
    <row r="136999" spans="28:28">
      <c r="AB136999" s="55"/>
    </row>
    <row r="137000" spans="28:28">
      <c r="AB137000" s="55"/>
    </row>
    <row r="137001" spans="28:28">
      <c r="AB137001" s="55"/>
    </row>
    <row r="137002" spans="28:28">
      <c r="AB137002" s="55"/>
    </row>
    <row r="137003" spans="28:28">
      <c r="AB137003" s="55"/>
    </row>
    <row r="137004" spans="28:28">
      <c r="AB137004" s="55"/>
    </row>
    <row r="137005" spans="28:28">
      <c r="AB137005" s="55"/>
    </row>
    <row r="137006" spans="28:28">
      <c r="AB137006" s="55"/>
    </row>
    <row r="137007" spans="28:28">
      <c r="AB137007" s="55"/>
    </row>
    <row r="137008" spans="28:28">
      <c r="AB137008" s="55"/>
    </row>
    <row r="137009" spans="28:28">
      <c r="AB137009" s="55"/>
    </row>
    <row r="137010" spans="28:28">
      <c r="AB137010" s="55"/>
    </row>
    <row r="137011" spans="28:28">
      <c r="AB137011" s="55"/>
    </row>
    <row r="137012" spans="28:28">
      <c r="AB137012" s="55"/>
    </row>
    <row r="137013" spans="28:28">
      <c r="AB137013" s="55"/>
    </row>
    <row r="137014" spans="28:28">
      <c r="AB137014" s="55"/>
    </row>
    <row r="137015" spans="28:28">
      <c r="AB137015" s="55"/>
    </row>
    <row r="137016" spans="28:28">
      <c r="AB137016" s="55"/>
    </row>
    <row r="137017" spans="28:28">
      <c r="AB137017" s="55"/>
    </row>
    <row r="137018" spans="28:28">
      <c r="AB137018" s="55"/>
    </row>
    <row r="137019" spans="28:28">
      <c r="AB137019" s="55"/>
    </row>
    <row r="137020" spans="28:28">
      <c r="AB137020" s="55"/>
    </row>
    <row r="137021" spans="28:28">
      <c r="AB137021" s="55"/>
    </row>
    <row r="137022" spans="28:28">
      <c r="AB137022" s="55"/>
    </row>
    <row r="137023" spans="28:28">
      <c r="AB137023" s="55"/>
    </row>
    <row r="137024" spans="28:28">
      <c r="AB137024" s="55"/>
    </row>
    <row r="137025" spans="28:28">
      <c r="AB137025" s="55"/>
    </row>
    <row r="137026" spans="28:28">
      <c r="AB137026" s="55"/>
    </row>
    <row r="137027" spans="28:28">
      <c r="AB137027" s="55"/>
    </row>
    <row r="137028" spans="28:28">
      <c r="AB137028" s="55"/>
    </row>
    <row r="137029" spans="28:28">
      <c r="AB137029" s="55"/>
    </row>
    <row r="137030" spans="28:28">
      <c r="AB137030" s="55"/>
    </row>
    <row r="137031" spans="28:28">
      <c r="AB137031" s="55"/>
    </row>
    <row r="137032" spans="28:28">
      <c r="AB137032" s="55"/>
    </row>
    <row r="137033" spans="28:28">
      <c r="AB137033" s="55"/>
    </row>
    <row r="137034" spans="28:28">
      <c r="AB137034" s="55"/>
    </row>
    <row r="137035" spans="28:28">
      <c r="AB137035" s="55"/>
    </row>
    <row r="137036" spans="28:28">
      <c r="AB137036" s="55"/>
    </row>
    <row r="137037" spans="28:28">
      <c r="AB137037" s="55"/>
    </row>
    <row r="137038" spans="28:28">
      <c r="AB137038" s="55"/>
    </row>
    <row r="137039" spans="28:28">
      <c r="AB137039" s="55"/>
    </row>
    <row r="137040" spans="28:28">
      <c r="AB137040" s="55"/>
    </row>
    <row r="137041" spans="28:28">
      <c r="AB137041" s="55"/>
    </row>
    <row r="137042" spans="28:28">
      <c r="AB137042" s="55"/>
    </row>
    <row r="137043" spans="28:28">
      <c r="AB137043" s="55"/>
    </row>
    <row r="137044" spans="28:28">
      <c r="AB137044" s="55"/>
    </row>
    <row r="137045" spans="28:28">
      <c r="AB137045" s="55"/>
    </row>
    <row r="137046" spans="28:28">
      <c r="AB137046" s="55"/>
    </row>
    <row r="137047" spans="28:28">
      <c r="AB137047" s="55"/>
    </row>
    <row r="137048" spans="28:28">
      <c r="AB137048" s="55"/>
    </row>
    <row r="137049" spans="28:28">
      <c r="AB137049" s="55"/>
    </row>
    <row r="137050" spans="28:28">
      <c r="AB137050" s="55"/>
    </row>
    <row r="137051" spans="28:28">
      <c r="AB137051" s="55"/>
    </row>
    <row r="137052" spans="28:28">
      <c r="AB137052" s="55"/>
    </row>
    <row r="137053" spans="28:28">
      <c r="AB137053" s="55"/>
    </row>
    <row r="137054" spans="28:28">
      <c r="AB137054" s="55"/>
    </row>
    <row r="137055" spans="28:28">
      <c r="AB137055" s="55"/>
    </row>
    <row r="137056" spans="28:28">
      <c r="AB137056" s="55"/>
    </row>
    <row r="137057" spans="28:28">
      <c r="AB137057" s="55"/>
    </row>
    <row r="137058" spans="28:28">
      <c r="AB137058" s="55"/>
    </row>
    <row r="137059" spans="28:28">
      <c r="AB137059" s="55"/>
    </row>
    <row r="137060" spans="28:28">
      <c r="AB137060" s="55"/>
    </row>
    <row r="137061" spans="28:28">
      <c r="AB137061" s="55"/>
    </row>
    <row r="137062" spans="28:28">
      <c r="AB137062" s="55"/>
    </row>
    <row r="137063" spans="28:28">
      <c r="AB137063" s="55"/>
    </row>
    <row r="137064" spans="28:28">
      <c r="AB137064" s="55"/>
    </row>
    <row r="137065" spans="28:28">
      <c r="AB137065" s="55"/>
    </row>
    <row r="137066" spans="28:28">
      <c r="AB137066" s="55"/>
    </row>
    <row r="137067" spans="28:28">
      <c r="AB137067" s="55"/>
    </row>
    <row r="137068" spans="28:28">
      <c r="AB137068" s="55"/>
    </row>
    <row r="137069" spans="28:28">
      <c r="AB137069" s="55"/>
    </row>
    <row r="137070" spans="28:28">
      <c r="AB137070" s="55"/>
    </row>
    <row r="137071" spans="28:28">
      <c r="AB137071" s="55"/>
    </row>
    <row r="137072" spans="28:28">
      <c r="AB137072" s="55"/>
    </row>
    <row r="137073" spans="28:28">
      <c r="AB137073" s="55"/>
    </row>
    <row r="137074" spans="28:28">
      <c r="AB137074" s="55"/>
    </row>
    <row r="137075" spans="28:28">
      <c r="AB137075" s="55"/>
    </row>
    <row r="137076" spans="28:28">
      <c r="AB137076" s="55"/>
    </row>
    <row r="137077" spans="28:28">
      <c r="AB137077" s="55"/>
    </row>
    <row r="137078" spans="28:28">
      <c r="AB137078" s="55"/>
    </row>
    <row r="137079" spans="28:28">
      <c r="AB137079" s="55"/>
    </row>
    <row r="137080" spans="28:28">
      <c r="AB137080" s="55"/>
    </row>
    <row r="137081" spans="28:28">
      <c r="AB137081" s="55"/>
    </row>
    <row r="137082" spans="28:28">
      <c r="AB137082" s="55"/>
    </row>
    <row r="137083" spans="28:28">
      <c r="AB137083" s="55"/>
    </row>
    <row r="137084" spans="28:28">
      <c r="AB137084" s="55"/>
    </row>
    <row r="137085" spans="28:28">
      <c r="AB137085" s="55"/>
    </row>
    <row r="137086" spans="28:28">
      <c r="AB137086" s="55"/>
    </row>
    <row r="137087" spans="28:28">
      <c r="AB137087" s="55"/>
    </row>
    <row r="137088" spans="28:28">
      <c r="AB137088" s="55"/>
    </row>
    <row r="137089" spans="28:28">
      <c r="AB137089" s="55"/>
    </row>
    <row r="137090" spans="28:28">
      <c r="AB137090" s="55"/>
    </row>
    <row r="137091" spans="28:28">
      <c r="AB137091" s="55"/>
    </row>
    <row r="137092" spans="28:28">
      <c r="AB137092" s="55"/>
    </row>
    <row r="137093" spans="28:28">
      <c r="AB137093" s="55"/>
    </row>
    <row r="137094" spans="28:28">
      <c r="AB137094" s="55"/>
    </row>
    <row r="137095" spans="28:28">
      <c r="AB137095" s="55"/>
    </row>
    <row r="137096" spans="28:28">
      <c r="AB137096" s="55"/>
    </row>
    <row r="137097" spans="28:28">
      <c r="AB137097" s="55"/>
    </row>
    <row r="137098" spans="28:28">
      <c r="AB137098" s="55"/>
    </row>
    <row r="137099" spans="28:28">
      <c r="AB137099" s="55"/>
    </row>
    <row r="137100" spans="28:28">
      <c r="AB137100" s="55"/>
    </row>
    <row r="137101" spans="28:28">
      <c r="AB137101" s="55"/>
    </row>
    <row r="137102" spans="28:28">
      <c r="AB137102" s="55"/>
    </row>
    <row r="137103" spans="28:28">
      <c r="AB137103" s="55"/>
    </row>
    <row r="137104" spans="28:28">
      <c r="AB137104" s="55"/>
    </row>
    <row r="137105" spans="28:28">
      <c r="AB137105" s="55"/>
    </row>
    <row r="137106" spans="28:28">
      <c r="AB137106" s="55"/>
    </row>
    <row r="137107" spans="28:28">
      <c r="AB137107" s="55"/>
    </row>
    <row r="137108" spans="28:28">
      <c r="AB137108" s="55"/>
    </row>
    <row r="137109" spans="28:28">
      <c r="AB137109" s="55"/>
    </row>
    <row r="137110" spans="28:28">
      <c r="AB137110" s="55"/>
    </row>
    <row r="137111" spans="28:28">
      <c r="AB137111" s="55"/>
    </row>
    <row r="137112" spans="28:28">
      <c r="AB137112" s="55"/>
    </row>
    <row r="137113" spans="28:28">
      <c r="AB137113" s="55"/>
    </row>
    <row r="137114" spans="28:28">
      <c r="AB137114" s="55"/>
    </row>
    <row r="137115" spans="28:28">
      <c r="AB137115" s="55"/>
    </row>
    <row r="137116" spans="28:28">
      <c r="AB137116" s="55"/>
    </row>
    <row r="137117" spans="28:28">
      <c r="AB137117" s="55"/>
    </row>
    <row r="137118" spans="28:28">
      <c r="AB137118" s="55"/>
    </row>
    <row r="137119" spans="28:28">
      <c r="AB137119" s="55"/>
    </row>
    <row r="137120" spans="28:28">
      <c r="AB137120" s="55"/>
    </row>
    <row r="137121" spans="28:28">
      <c r="AB137121" s="55"/>
    </row>
    <row r="137122" spans="28:28">
      <c r="AB137122" s="55"/>
    </row>
    <row r="137123" spans="28:28">
      <c r="AB137123" s="55"/>
    </row>
    <row r="137124" spans="28:28">
      <c r="AB137124" s="55"/>
    </row>
    <row r="137125" spans="28:28">
      <c r="AB137125" s="55"/>
    </row>
    <row r="137126" spans="28:28">
      <c r="AB137126" s="55"/>
    </row>
    <row r="137127" spans="28:28">
      <c r="AB137127" s="55"/>
    </row>
    <row r="137128" spans="28:28">
      <c r="AB137128" s="55"/>
    </row>
    <row r="137129" spans="28:28">
      <c r="AB137129" s="55"/>
    </row>
    <row r="137130" spans="28:28">
      <c r="AB137130" s="55"/>
    </row>
    <row r="137131" spans="28:28">
      <c r="AB137131" s="55"/>
    </row>
    <row r="137132" spans="28:28">
      <c r="AB137132" s="55"/>
    </row>
    <row r="137133" spans="28:28">
      <c r="AB137133" s="55"/>
    </row>
    <row r="137134" spans="28:28">
      <c r="AB137134" s="55"/>
    </row>
    <row r="137135" spans="28:28">
      <c r="AB137135" s="55"/>
    </row>
    <row r="137136" spans="28:28">
      <c r="AB137136" s="55"/>
    </row>
    <row r="137137" spans="28:28">
      <c r="AB137137" s="55"/>
    </row>
    <row r="137138" spans="28:28">
      <c r="AB137138" s="55"/>
    </row>
    <row r="137139" spans="28:28">
      <c r="AB137139" s="55"/>
    </row>
    <row r="137140" spans="28:28">
      <c r="AB137140" s="55"/>
    </row>
    <row r="137141" spans="28:28">
      <c r="AB137141" s="55"/>
    </row>
    <row r="137142" spans="28:28">
      <c r="AB137142" s="55"/>
    </row>
    <row r="137143" spans="28:28">
      <c r="AB137143" s="55"/>
    </row>
    <row r="137144" spans="28:28">
      <c r="AB137144" s="55"/>
    </row>
    <row r="137145" spans="28:28">
      <c r="AB137145" s="55"/>
    </row>
    <row r="137146" spans="28:28">
      <c r="AB137146" s="55"/>
    </row>
    <row r="137147" spans="28:28">
      <c r="AB137147" s="55"/>
    </row>
    <row r="137148" spans="28:28">
      <c r="AB137148" s="55"/>
    </row>
    <row r="137149" spans="28:28">
      <c r="AB137149" s="55"/>
    </row>
    <row r="137150" spans="28:28">
      <c r="AB137150" s="55"/>
    </row>
    <row r="137151" spans="28:28">
      <c r="AB137151" s="55"/>
    </row>
    <row r="137152" spans="28:28">
      <c r="AB137152" s="55"/>
    </row>
    <row r="137153" spans="28:28">
      <c r="AB137153" s="55"/>
    </row>
    <row r="137154" spans="28:28">
      <c r="AB137154" s="55"/>
    </row>
    <row r="137155" spans="28:28">
      <c r="AB137155" s="55"/>
    </row>
    <row r="137156" spans="28:28">
      <c r="AB137156" s="55"/>
    </row>
    <row r="137157" spans="28:28">
      <c r="AB137157" s="55"/>
    </row>
    <row r="137158" spans="28:28">
      <c r="AB137158" s="55"/>
    </row>
    <row r="137159" spans="28:28">
      <c r="AB137159" s="55"/>
    </row>
    <row r="137160" spans="28:28">
      <c r="AB137160" s="55"/>
    </row>
    <row r="137161" spans="28:28">
      <c r="AB137161" s="55"/>
    </row>
    <row r="137162" spans="28:28">
      <c r="AB137162" s="55"/>
    </row>
    <row r="137163" spans="28:28">
      <c r="AB137163" s="55"/>
    </row>
    <row r="137164" spans="28:28">
      <c r="AB137164" s="55"/>
    </row>
    <row r="137165" spans="28:28">
      <c r="AB137165" s="55"/>
    </row>
    <row r="137166" spans="28:28">
      <c r="AB137166" s="55"/>
    </row>
    <row r="137167" spans="28:28">
      <c r="AB137167" s="55"/>
    </row>
    <row r="137168" spans="28:28">
      <c r="AB137168" s="55"/>
    </row>
    <row r="137169" spans="28:28">
      <c r="AB137169" s="55"/>
    </row>
    <row r="137170" spans="28:28">
      <c r="AB137170" s="55"/>
    </row>
    <row r="137171" spans="28:28">
      <c r="AB137171" s="55"/>
    </row>
    <row r="137172" spans="28:28">
      <c r="AB137172" s="55"/>
    </row>
    <row r="137173" spans="28:28">
      <c r="AB137173" s="55"/>
    </row>
    <row r="137174" spans="28:28">
      <c r="AB137174" s="55"/>
    </row>
    <row r="137175" spans="28:28">
      <c r="AB137175" s="55"/>
    </row>
    <row r="137176" spans="28:28">
      <c r="AB137176" s="55"/>
    </row>
    <row r="137177" spans="28:28">
      <c r="AB137177" s="55"/>
    </row>
    <row r="137178" spans="28:28">
      <c r="AB137178" s="55"/>
    </row>
    <row r="137179" spans="28:28">
      <c r="AB137179" s="55"/>
    </row>
    <row r="137180" spans="28:28">
      <c r="AB137180" s="55"/>
    </row>
    <row r="137181" spans="28:28">
      <c r="AB137181" s="55"/>
    </row>
    <row r="137182" spans="28:28">
      <c r="AB137182" s="55"/>
    </row>
    <row r="137183" spans="28:28">
      <c r="AB137183" s="55"/>
    </row>
    <row r="137184" spans="28:28">
      <c r="AB137184" s="55"/>
    </row>
    <row r="137185" spans="28:28">
      <c r="AB137185" s="55"/>
    </row>
    <row r="137186" spans="28:28">
      <c r="AB137186" s="55"/>
    </row>
    <row r="137187" spans="28:28">
      <c r="AB137187" s="55"/>
    </row>
    <row r="137188" spans="28:28">
      <c r="AB137188" s="55"/>
    </row>
    <row r="137189" spans="28:28">
      <c r="AB137189" s="55"/>
    </row>
    <row r="137190" spans="28:28">
      <c r="AB137190" s="55"/>
    </row>
    <row r="137191" spans="28:28">
      <c r="AB137191" s="55"/>
    </row>
    <row r="137192" spans="28:28">
      <c r="AB137192" s="55"/>
    </row>
    <row r="137193" spans="28:28">
      <c r="AB137193" s="55"/>
    </row>
    <row r="137194" spans="28:28">
      <c r="AB137194" s="55"/>
    </row>
    <row r="137195" spans="28:28">
      <c r="AB137195" s="55"/>
    </row>
    <row r="137196" spans="28:28">
      <c r="AB137196" s="55"/>
    </row>
    <row r="137197" spans="28:28">
      <c r="AB137197" s="55"/>
    </row>
    <row r="137198" spans="28:28">
      <c r="AB137198" s="55"/>
    </row>
    <row r="137199" spans="28:28">
      <c r="AB137199" s="55"/>
    </row>
    <row r="137200" spans="28:28">
      <c r="AB137200" s="55"/>
    </row>
    <row r="137201" spans="28:28">
      <c r="AB137201" s="55"/>
    </row>
    <row r="137202" spans="28:28">
      <c r="AB137202" s="55"/>
    </row>
    <row r="137203" spans="28:28">
      <c r="AB137203" s="55"/>
    </row>
    <row r="137204" spans="28:28">
      <c r="AB137204" s="55"/>
    </row>
    <row r="137205" spans="28:28">
      <c r="AB137205" s="55"/>
    </row>
    <row r="137206" spans="28:28">
      <c r="AB137206" s="55"/>
    </row>
    <row r="137207" spans="28:28">
      <c r="AB137207" s="55"/>
    </row>
    <row r="137208" spans="28:28">
      <c r="AB137208" s="55"/>
    </row>
    <row r="137209" spans="28:28">
      <c r="AB137209" s="55"/>
    </row>
    <row r="137210" spans="28:28">
      <c r="AB137210" s="55"/>
    </row>
    <row r="137211" spans="28:28">
      <c r="AB137211" s="55"/>
    </row>
    <row r="137212" spans="28:28">
      <c r="AB137212" s="55"/>
    </row>
    <row r="137213" spans="28:28">
      <c r="AB137213" s="55"/>
    </row>
    <row r="137214" spans="28:28">
      <c r="AB137214" s="55"/>
    </row>
    <row r="137215" spans="28:28">
      <c r="AB137215" s="55"/>
    </row>
    <row r="137216" spans="28:28">
      <c r="AB137216" s="55"/>
    </row>
    <row r="137217" spans="28:28">
      <c r="AB137217" s="55"/>
    </row>
    <row r="137218" spans="28:28">
      <c r="AB137218" s="55"/>
    </row>
    <row r="137219" spans="28:28">
      <c r="AB137219" s="55"/>
    </row>
    <row r="137220" spans="28:28">
      <c r="AB137220" s="55"/>
    </row>
    <row r="137221" spans="28:28">
      <c r="AB137221" s="55"/>
    </row>
    <row r="137222" spans="28:28">
      <c r="AB137222" s="55"/>
    </row>
    <row r="137223" spans="28:28">
      <c r="AB137223" s="55"/>
    </row>
    <row r="137224" spans="28:28">
      <c r="AB137224" s="55"/>
    </row>
    <row r="137225" spans="28:28">
      <c r="AB137225" s="55"/>
    </row>
    <row r="137226" spans="28:28">
      <c r="AB137226" s="55"/>
    </row>
    <row r="137227" spans="28:28">
      <c r="AB137227" s="55"/>
    </row>
    <row r="137228" spans="28:28">
      <c r="AB137228" s="55"/>
    </row>
    <row r="137229" spans="28:28">
      <c r="AB137229" s="55"/>
    </row>
    <row r="137230" spans="28:28">
      <c r="AB137230" s="55"/>
    </row>
    <row r="137231" spans="28:28">
      <c r="AB137231" s="55"/>
    </row>
    <row r="137232" spans="28:28">
      <c r="AB137232" s="55"/>
    </row>
    <row r="137233" spans="28:28">
      <c r="AB137233" s="55"/>
    </row>
    <row r="137234" spans="28:28">
      <c r="AB137234" s="55"/>
    </row>
    <row r="137235" spans="28:28">
      <c r="AB137235" s="55"/>
    </row>
    <row r="137236" spans="28:28">
      <c r="AB137236" s="55"/>
    </row>
    <row r="137237" spans="28:28">
      <c r="AB137237" s="55"/>
    </row>
    <row r="137238" spans="28:28">
      <c r="AB137238" s="55"/>
    </row>
    <row r="137239" spans="28:28">
      <c r="AB137239" s="55"/>
    </row>
    <row r="137240" spans="28:28">
      <c r="AB137240" s="55"/>
    </row>
    <row r="137241" spans="28:28">
      <c r="AB137241" s="55"/>
    </row>
    <row r="137242" spans="28:28">
      <c r="AB137242" s="55"/>
    </row>
    <row r="137243" spans="28:28">
      <c r="AB137243" s="55"/>
    </row>
    <row r="137244" spans="28:28">
      <c r="AB137244" s="55"/>
    </row>
    <row r="137245" spans="28:28">
      <c r="AB137245" s="55"/>
    </row>
    <row r="137246" spans="28:28">
      <c r="AB137246" s="55"/>
    </row>
    <row r="137247" spans="28:28">
      <c r="AB137247" s="55"/>
    </row>
    <row r="137248" spans="28:28">
      <c r="AB137248" s="55"/>
    </row>
    <row r="137249" spans="28:28">
      <c r="AB137249" s="55"/>
    </row>
    <row r="137250" spans="28:28">
      <c r="AB137250" s="55"/>
    </row>
    <row r="137251" spans="28:28">
      <c r="AB137251" s="55"/>
    </row>
    <row r="137252" spans="28:28">
      <c r="AB137252" s="55"/>
    </row>
    <row r="137253" spans="28:28">
      <c r="AB137253" s="55"/>
    </row>
    <row r="137254" spans="28:28">
      <c r="AB137254" s="55"/>
    </row>
    <row r="137255" spans="28:28">
      <c r="AB137255" s="55"/>
    </row>
    <row r="137256" spans="28:28">
      <c r="AB137256" s="55"/>
    </row>
    <row r="137257" spans="28:28">
      <c r="AB137257" s="55"/>
    </row>
    <row r="137258" spans="28:28">
      <c r="AB137258" s="55"/>
    </row>
    <row r="137259" spans="28:28">
      <c r="AB137259" s="55"/>
    </row>
    <row r="137260" spans="28:28">
      <c r="AB137260" s="55"/>
    </row>
    <row r="137261" spans="28:28">
      <c r="AB137261" s="55"/>
    </row>
    <row r="137262" spans="28:28">
      <c r="AB137262" s="55"/>
    </row>
    <row r="137263" spans="28:28">
      <c r="AB137263" s="55"/>
    </row>
    <row r="137264" spans="28:28">
      <c r="AB137264" s="55"/>
    </row>
    <row r="137265" spans="28:28">
      <c r="AB137265" s="55"/>
    </row>
    <row r="137266" spans="28:28">
      <c r="AB137266" s="55"/>
    </row>
    <row r="137267" spans="28:28">
      <c r="AB137267" s="55"/>
    </row>
    <row r="137268" spans="28:28">
      <c r="AB137268" s="55"/>
    </row>
    <row r="137269" spans="28:28">
      <c r="AB137269" s="55"/>
    </row>
    <row r="137270" spans="28:28">
      <c r="AB137270" s="55"/>
    </row>
    <row r="137271" spans="28:28">
      <c r="AB137271" s="55"/>
    </row>
    <row r="137272" spans="28:28">
      <c r="AB137272" s="55"/>
    </row>
    <row r="137273" spans="28:28">
      <c r="AB137273" s="55"/>
    </row>
    <row r="137274" spans="28:28">
      <c r="AB137274" s="55"/>
    </row>
    <row r="137275" spans="28:28">
      <c r="AB137275" s="55"/>
    </row>
    <row r="137276" spans="28:28">
      <c r="AB137276" s="55"/>
    </row>
    <row r="137277" spans="28:28">
      <c r="AB137277" s="55"/>
    </row>
    <row r="137278" spans="28:28">
      <c r="AB137278" s="55"/>
    </row>
    <row r="137279" spans="28:28">
      <c r="AB137279" s="55"/>
    </row>
    <row r="137280" spans="28:28">
      <c r="AB137280" s="55"/>
    </row>
    <row r="137281" spans="28:28">
      <c r="AB137281" s="55"/>
    </row>
    <row r="137282" spans="28:28">
      <c r="AB137282" s="55"/>
    </row>
    <row r="137283" spans="28:28">
      <c r="AB137283" s="55"/>
    </row>
    <row r="137284" spans="28:28">
      <c r="AB137284" s="55"/>
    </row>
    <row r="137285" spans="28:28">
      <c r="AB137285" s="55"/>
    </row>
    <row r="137286" spans="28:28">
      <c r="AB137286" s="55"/>
    </row>
    <row r="137287" spans="28:28">
      <c r="AB137287" s="55"/>
    </row>
    <row r="137288" spans="28:28">
      <c r="AB137288" s="55"/>
    </row>
    <row r="137289" spans="28:28">
      <c r="AB137289" s="55"/>
    </row>
    <row r="137290" spans="28:28">
      <c r="AB137290" s="55"/>
    </row>
    <row r="137291" spans="28:28">
      <c r="AB137291" s="55"/>
    </row>
    <row r="137292" spans="28:28">
      <c r="AB137292" s="55"/>
    </row>
    <row r="137293" spans="28:28">
      <c r="AB137293" s="55"/>
    </row>
    <row r="137294" spans="28:28">
      <c r="AB137294" s="55"/>
    </row>
    <row r="137295" spans="28:28">
      <c r="AB137295" s="55"/>
    </row>
    <row r="137296" spans="28:28">
      <c r="AB137296" s="55"/>
    </row>
    <row r="137297" spans="28:28">
      <c r="AB137297" s="55"/>
    </row>
    <row r="137298" spans="28:28">
      <c r="AB137298" s="55"/>
    </row>
    <row r="137299" spans="28:28">
      <c r="AB137299" s="55"/>
    </row>
    <row r="137300" spans="28:28">
      <c r="AB137300" s="55"/>
    </row>
    <row r="137301" spans="28:28">
      <c r="AB137301" s="55"/>
    </row>
    <row r="137302" spans="28:28">
      <c r="AB137302" s="55"/>
    </row>
    <row r="137303" spans="28:28">
      <c r="AB137303" s="55"/>
    </row>
    <row r="137304" spans="28:28">
      <c r="AB137304" s="55"/>
    </row>
    <row r="137305" spans="28:28">
      <c r="AB137305" s="55"/>
    </row>
    <row r="137306" spans="28:28">
      <c r="AB137306" s="55"/>
    </row>
    <row r="137307" spans="28:28">
      <c r="AB137307" s="55"/>
    </row>
    <row r="137308" spans="28:28">
      <c r="AB137308" s="55"/>
    </row>
    <row r="137309" spans="28:28">
      <c r="AB137309" s="55"/>
    </row>
    <row r="137310" spans="28:28">
      <c r="AB137310" s="55"/>
    </row>
    <row r="137311" spans="28:28">
      <c r="AB137311" s="55"/>
    </row>
    <row r="137312" spans="28:28">
      <c r="AB137312" s="55"/>
    </row>
    <row r="137313" spans="28:28">
      <c r="AB137313" s="55"/>
    </row>
    <row r="137314" spans="28:28">
      <c r="AB137314" s="55"/>
    </row>
    <row r="137315" spans="28:28">
      <c r="AB137315" s="55"/>
    </row>
    <row r="137316" spans="28:28">
      <c r="AB137316" s="55"/>
    </row>
    <row r="137317" spans="28:28">
      <c r="AB137317" s="55"/>
    </row>
    <row r="137318" spans="28:28">
      <c r="AB137318" s="55"/>
    </row>
    <row r="137319" spans="28:28">
      <c r="AB137319" s="55"/>
    </row>
    <row r="137320" spans="28:28">
      <c r="AB137320" s="55"/>
    </row>
    <row r="137321" spans="28:28">
      <c r="AB137321" s="55"/>
    </row>
    <row r="137322" spans="28:28">
      <c r="AB137322" s="55"/>
    </row>
    <row r="137323" spans="28:28">
      <c r="AB137323" s="55"/>
    </row>
    <row r="137324" spans="28:28">
      <c r="AB137324" s="55"/>
    </row>
    <row r="137325" spans="28:28">
      <c r="AB137325" s="55"/>
    </row>
    <row r="137326" spans="28:28">
      <c r="AB137326" s="55"/>
    </row>
    <row r="137327" spans="28:28">
      <c r="AB137327" s="55"/>
    </row>
    <row r="137328" spans="28:28">
      <c r="AB137328" s="55"/>
    </row>
    <row r="137329" spans="28:28">
      <c r="AB137329" s="55"/>
    </row>
    <row r="137330" spans="28:28">
      <c r="AB137330" s="55"/>
    </row>
    <row r="137331" spans="28:28">
      <c r="AB137331" s="55"/>
    </row>
    <row r="137332" spans="28:28">
      <c r="AB137332" s="55"/>
    </row>
    <row r="137333" spans="28:28">
      <c r="AB137333" s="55"/>
    </row>
    <row r="137334" spans="28:28">
      <c r="AB137334" s="55"/>
    </row>
    <row r="137335" spans="28:28">
      <c r="AB137335" s="55"/>
    </row>
    <row r="137336" spans="28:28">
      <c r="AB137336" s="55"/>
    </row>
    <row r="137337" spans="28:28">
      <c r="AB137337" s="55"/>
    </row>
    <row r="137338" spans="28:28">
      <c r="AB137338" s="55"/>
    </row>
    <row r="137339" spans="28:28">
      <c r="AB137339" s="55"/>
    </row>
    <row r="137340" spans="28:28">
      <c r="AB137340" s="55"/>
    </row>
    <row r="137341" spans="28:28">
      <c r="AB137341" s="55"/>
    </row>
    <row r="137342" spans="28:28">
      <c r="AB137342" s="55"/>
    </row>
    <row r="137343" spans="28:28">
      <c r="AB137343" s="55"/>
    </row>
    <row r="137344" spans="28:28">
      <c r="AB137344" s="55"/>
    </row>
    <row r="137345" spans="28:28">
      <c r="AB137345" s="55"/>
    </row>
    <row r="137346" spans="28:28">
      <c r="AB137346" s="55"/>
    </row>
    <row r="137347" spans="28:28">
      <c r="AB137347" s="55"/>
    </row>
    <row r="137348" spans="28:28">
      <c r="AB137348" s="55"/>
    </row>
    <row r="137349" spans="28:28">
      <c r="AB137349" s="55"/>
    </row>
    <row r="137350" spans="28:28">
      <c r="AB137350" s="55"/>
    </row>
    <row r="137351" spans="28:28">
      <c r="AB137351" s="55"/>
    </row>
    <row r="137352" spans="28:28">
      <c r="AB137352" s="55"/>
    </row>
    <row r="137353" spans="28:28">
      <c r="AB137353" s="55"/>
    </row>
    <row r="137354" spans="28:28">
      <c r="AB137354" s="55"/>
    </row>
    <row r="137355" spans="28:28">
      <c r="AB137355" s="55"/>
    </row>
    <row r="137356" spans="28:28">
      <c r="AB137356" s="55"/>
    </row>
    <row r="137357" spans="28:28">
      <c r="AB137357" s="55"/>
    </row>
    <row r="137358" spans="28:28">
      <c r="AB137358" s="55"/>
    </row>
    <row r="137359" spans="28:28">
      <c r="AB137359" s="55"/>
    </row>
    <row r="137360" spans="28:28">
      <c r="AB137360" s="55"/>
    </row>
    <row r="137361" spans="28:28">
      <c r="AB137361" s="55"/>
    </row>
    <row r="137362" spans="28:28">
      <c r="AB137362" s="55"/>
    </row>
    <row r="137363" spans="28:28">
      <c r="AB137363" s="55"/>
    </row>
    <row r="137364" spans="28:28">
      <c r="AB137364" s="55"/>
    </row>
    <row r="137365" spans="28:28">
      <c r="AB137365" s="55"/>
    </row>
    <row r="137366" spans="28:28">
      <c r="AB137366" s="55"/>
    </row>
    <row r="137367" spans="28:28">
      <c r="AB137367" s="55"/>
    </row>
    <row r="137368" spans="28:28">
      <c r="AB137368" s="55"/>
    </row>
    <row r="137369" spans="28:28">
      <c r="AB137369" s="55"/>
    </row>
    <row r="137370" spans="28:28">
      <c r="AB137370" s="55"/>
    </row>
    <row r="137371" spans="28:28">
      <c r="AB137371" s="55"/>
    </row>
    <row r="137372" spans="28:28">
      <c r="AB137372" s="55"/>
    </row>
    <row r="137373" spans="28:28">
      <c r="AB137373" s="55"/>
    </row>
    <row r="137374" spans="28:28">
      <c r="AB137374" s="55"/>
    </row>
    <row r="137375" spans="28:28">
      <c r="AB137375" s="55"/>
    </row>
    <row r="137376" spans="28:28">
      <c r="AB137376" s="55"/>
    </row>
    <row r="137377" spans="28:28">
      <c r="AB137377" s="55"/>
    </row>
    <row r="137378" spans="28:28">
      <c r="AB137378" s="55"/>
    </row>
    <row r="137379" spans="28:28">
      <c r="AB137379" s="55"/>
    </row>
    <row r="137380" spans="28:28">
      <c r="AB137380" s="55"/>
    </row>
    <row r="137381" spans="28:28">
      <c r="AB137381" s="55"/>
    </row>
    <row r="137382" spans="28:28">
      <c r="AB137382" s="55"/>
    </row>
    <row r="137383" spans="28:28">
      <c r="AB137383" s="55"/>
    </row>
    <row r="137384" spans="28:28">
      <c r="AB137384" s="55"/>
    </row>
    <row r="137385" spans="28:28">
      <c r="AB137385" s="55"/>
    </row>
    <row r="137386" spans="28:28">
      <c r="AB137386" s="55"/>
    </row>
    <row r="137387" spans="28:28">
      <c r="AB137387" s="55"/>
    </row>
    <row r="137388" spans="28:28">
      <c r="AB137388" s="55"/>
    </row>
    <row r="137389" spans="28:28">
      <c r="AB137389" s="55"/>
    </row>
    <row r="137390" spans="28:28">
      <c r="AB137390" s="55"/>
    </row>
    <row r="137391" spans="28:28">
      <c r="AB137391" s="55"/>
    </row>
    <row r="137392" spans="28:28">
      <c r="AB137392" s="55"/>
    </row>
    <row r="137393" spans="28:28">
      <c r="AB137393" s="55"/>
    </row>
    <row r="137394" spans="28:28">
      <c r="AB137394" s="55"/>
    </row>
    <row r="137395" spans="28:28">
      <c r="AB137395" s="55"/>
    </row>
    <row r="137396" spans="28:28">
      <c r="AB137396" s="55"/>
    </row>
    <row r="137397" spans="28:28">
      <c r="AB137397" s="55"/>
    </row>
    <row r="137398" spans="28:28">
      <c r="AB137398" s="55"/>
    </row>
    <row r="137399" spans="28:28">
      <c r="AB137399" s="55"/>
    </row>
    <row r="137400" spans="28:28">
      <c r="AB137400" s="55"/>
    </row>
    <row r="137401" spans="28:28">
      <c r="AB137401" s="55"/>
    </row>
    <row r="137402" spans="28:28">
      <c r="AB137402" s="55"/>
    </row>
    <row r="137403" spans="28:28">
      <c r="AB137403" s="55"/>
    </row>
    <row r="137404" spans="28:28">
      <c r="AB137404" s="55"/>
    </row>
    <row r="137405" spans="28:28">
      <c r="AB137405" s="55"/>
    </row>
    <row r="137406" spans="28:28">
      <c r="AB137406" s="55"/>
    </row>
    <row r="137407" spans="28:28">
      <c r="AB137407" s="55"/>
    </row>
    <row r="137408" spans="28:28">
      <c r="AB137408" s="55"/>
    </row>
    <row r="137409" spans="28:28">
      <c r="AB137409" s="55"/>
    </row>
    <row r="137410" spans="28:28">
      <c r="AB137410" s="55"/>
    </row>
    <row r="137411" spans="28:28">
      <c r="AB137411" s="55"/>
    </row>
    <row r="137412" spans="28:28">
      <c r="AB137412" s="55"/>
    </row>
    <row r="137413" spans="28:28">
      <c r="AB137413" s="55"/>
    </row>
    <row r="137414" spans="28:28">
      <c r="AB137414" s="55"/>
    </row>
    <row r="137415" spans="28:28">
      <c r="AB137415" s="55"/>
    </row>
    <row r="137416" spans="28:28">
      <c r="AB137416" s="55"/>
    </row>
    <row r="137417" spans="28:28">
      <c r="AB137417" s="55"/>
    </row>
    <row r="137418" spans="28:28">
      <c r="AB137418" s="55"/>
    </row>
    <row r="137419" spans="28:28">
      <c r="AB137419" s="55"/>
    </row>
    <row r="137420" spans="28:28">
      <c r="AB137420" s="55"/>
    </row>
    <row r="137421" spans="28:28">
      <c r="AB137421" s="55"/>
    </row>
    <row r="137422" spans="28:28">
      <c r="AB137422" s="55"/>
    </row>
    <row r="137423" spans="28:28">
      <c r="AB137423" s="55"/>
    </row>
    <row r="137424" spans="28:28">
      <c r="AB137424" s="55"/>
    </row>
    <row r="137425" spans="28:28">
      <c r="AB137425" s="55"/>
    </row>
    <row r="137426" spans="28:28">
      <c r="AB137426" s="55"/>
    </row>
    <row r="137427" spans="28:28">
      <c r="AB137427" s="55"/>
    </row>
    <row r="137428" spans="28:28">
      <c r="AB137428" s="55"/>
    </row>
    <row r="137429" spans="28:28">
      <c r="AB137429" s="55"/>
    </row>
    <row r="137430" spans="28:28">
      <c r="AB137430" s="55"/>
    </row>
    <row r="137431" spans="28:28">
      <c r="AB137431" s="55"/>
    </row>
    <row r="137432" spans="28:28">
      <c r="AB137432" s="55"/>
    </row>
    <row r="137433" spans="28:28">
      <c r="AB137433" s="55"/>
    </row>
    <row r="137434" spans="28:28">
      <c r="AB137434" s="55"/>
    </row>
    <row r="137435" spans="28:28">
      <c r="AB137435" s="55"/>
    </row>
    <row r="137436" spans="28:28">
      <c r="AB137436" s="55"/>
    </row>
    <row r="137437" spans="28:28">
      <c r="AB137437" s="55"/>
    </row>
    <row r="137438" spans="28:28">
      <c r="AB137438" s="55"/>
    </row>
    <row r="137439" spans="28:28">
      <c r="AB137439" s="55"/>
    </row>
    <row r="137440" spans="28:28">
      <c r="AB137440" s="55"/>
    </row>
    <row r="137441" spans="28:28">
      <c r="AB137441" s="55"/>
    </row>
    <row r="137442" spans="28:28">
      <c r="AB137442" s="55"/>
    </row>
    <row r="137443" spans="28:28">
      <c r="AB137443" s="55"/>
    </row>
    <row r="137444" spans="28:28">
      <c r="AB137444" s="55"/>
    </row>
    <row r="137445" spans="28:28">
      <c r="AB137445" s="55"/>
    </row>
    <row r="137446" spans="28:28">
      <c r="AB137446" s="55"/>
    </row>
    <row r="137447" spans="28:28">
      <c r="AB137447" s="55"/>
    </row>
    <row r="137448" spans="28:28">
      <c r="AB137448" s="55"/>
    </row>
    <row r="137449" spans="28:28">
      <c r="AB137449" s="55"/>
    </row>
    <row r="137450" spans="28:28">
      <c r="AB137450" s="55"/>
    </row>
    <row r="137451" spans="28:28">
      <c r="AB137451" s="55"/>
    </row>
    <row r="137452" spans="28:28">
      <c r="AB137452" s="55"/>
    </row>
    <row r="137453" spans="28:28">
      <c r="AB137453" s="55"/>
    </row>
    <row r="137454" spans="28:28">
      <c r="AB137454" s="55"/>
    </row>
    <row r="137455" spans="28:28">
      <c r="AB137455" s="55"/>
    </row>
    <row r="137456" spans="28:28">
      <c r="AB137456" s="55"/>
    </row>
    <row r="137457" spans="28:28">
      <c r="AB137457" s="55"/>
    </row>
    <row r="137458" spans="28:28">
      <c r="AB137458" s="55"/>
    </row>
    <row r="137459" spans="28:28">
      <c r="AB137459" s="55"/>
    </row>
    <row r="137460" spans="28:28">
      <c r="AB137460" s="55"/>
    </row>
    <row r="137461" spans="28:28">
      <c r="AB137461" s="55"/>
    </row>
    <row r="137462" spans="28:28">
      <c r="AB137462" s="55"/>
    </row>
    <row r="137463" spans="28:28">
      <c r="AB137463" s="55"/>
    </row>
    <row r="137464" spans="28:28">
      <c r="AB137464" s="55"/>
    </row>
    <row r="137465" spans="28:28">
      <c r="AB137465" s="55"/>
    </row>
    <row r="137466" spans="28:28">
      <c r="AB137466" s="55"/>
    </row>
    <row r="137467" spans="28:28">
      <c r="AB137467" s="55"/>
    </row>
    <row r="137468" spans="28:28">
      <c r="AB137468" s="55"/>
    </row>
    <row r="137469" spans="28:28">
      <c r="AB137469" s="55"/>
    </row>
    <row r="137470" spans="28:28">
      <c r="AB137470" s="55"/>
    </row>
    <row r="137471" spans="28:28">
      <c r="AB137471" s="55"/>
    </row>
    <row r="137472" spans="28:28">
      <c r="AB137472" s="55"/>
    </row>
    <row r="137473" spans="28:28">
      <c r="AB137473" s="55"/>
    </row>
    <row r="137474" spans="28:28">
      <c r="AB137474" s="55"/>
    </row>
    <row r="137475" spans="28:28">
      <c r="AB137475" s="55"/>
    </row>
    <row r="137476" spans="28:28">
      <c r="AB137476" s="55"/>
    </row>
    <row r="137477" spans="28:28">
      <c r="AB137477" s="55"/>
    </row>
    <row r="137478" spans="28:28">
      <c r="AB137478" s="55"/>
    </row>
    <row r="137479" spans="28:28">
      <c r="AB137479" s="55"/>
    </row>
    <row r="137480" spans="28:28">
      <c r="AB137480" s="55"/>
    </row>
    <row r="137481" spans="28:28">
      <c r="AB137481" s="55"/>
    </row>
    <row r="137482" spans="28:28">
      <c r="AB137482" s="55"/>
    </row>
    <row r="137483" spans="28:28">
      <c r="AB137483" s="55"/>
    </row>
    <row r="137484" spans="28:28">
      <c r="AB137484" s="55"/>
    </row>
    <row r="137485" spans="28:28">
      <c r="AB137485" s="55"/>
    </row>
    <row r="137486" spans="28:28">
      <c r="AB137486" s="55"/>
    </row>
    <row r="137487" spans="28:28">
      <c r="AB137487" s="55"/>
    </row>
    <row r="137488" spans="28:28">
      <c r="AB137488" s="55"/>
    </row>
    <row r="137489" spans="28:28">
      <c r="AB137489" s="55"/>
    </row>
    <row r="137490" spans="28:28">
      <c r="AB137490" s="55"/>
    </row>
    <row r="137491" spans="28:28">
      <c r="AB137491" s="55"/>
    </row>
    <row r="137492" spans="28:28">
      <c r="AB137492" s="55"/>
    </row>
    <row r="137493" spans="28:28">
      <c r="AB137493" s="55"/>
    </row>
    <row r="137494" spans="28:28">
      <c r="AB137494" s="55"/>
    </row>
    <row r="137495" spans="28:28">
      <c r="AB137495" s="55"/>
    </row>
    <row r="137496" spans="28:28">
      <c r="AB137496" s="55"/>
    </row>
    <row r="137497" spans="28:28">
      <c r="AB137497" s="55"/>
    </row>
    <row r="137498" spans="28:28">
      <c r="AB137498" s="55"/>
    </row>
    <row r="137499" spans="28:28">
      <c r="AB137499" s="55"/>
    </row>
    <row r="137500" spans="28:28">
      <c r="AB137500" s="55"/>
    </row>
    <row r="137501" spans="28:28">
      <c r="AB137501" s="55"/>
    </row>
    <row r="137502" spans="28:28">
      <c r="AB137502" s="55"/>
    </row>
    <row r="137503" spans="28:28">
      <c r="AB137503" s="55"/>
    </row>
    <row r="137504" spans="28:28">
      <c r="AB137504" s="55"/>
    </row>
    <row r="137505" spans="28:28">
      <c r="AB137505" s="55"/>
    </row>
    <row r="137506" spans="28:28">
      <c r="AB137506" s="55"/>
    </row>
    <row r="137507" spans="28:28">
      <c r="AB137507" s="55"/>
    </row>
    <row r="137508" spans="28:28">
      <c r="AB137508" s="55"/>
    </row>
    <row r="137509" spans="28:28">
      <c r="AB137509" s="55"/>
    </row>
    <row r="137510" spans="28:28">
      <c r="AB137510" s="55"/>
    </row>
    <row r="137511" spans="28:28">
      <c r="AB137511" s="55"/>
    </row>
    <row r="137512" spans="28:28">
      <c r="AB137512" s="55"/>
    </row>
    <row r="137513" spans="28:28">
      <c r="AB137513" s="55"/>
    </row>
    <row r="137514" spans="28:28">
      <c r="AB137514" s="55"/>
    </row>
    <row r="137515" spans="28:28">
      <c r="AB137515" s="55"/>
    </row>
    <row r="137516" spans="28:28">
      <c r="AB137516" s="55"/>
    </row>
    <row r="137517" spans="28:28">
      <c r="AB137517" s="55"/>
    </row>
    <row r="137518" spans="28:28">
      <c r="AB137518" s="55"/>
    </row>
    <row r="137519" spans="28:28">
      <c r="AB137519" s="55"/>
    </row>
    <row r="137520" spans="28:28">
      <c r="AB137520" s="55"/>
    </row>
    <row r="137521" spans="28:28">
      <c r="AB137521" s="55"/>
    </row>
    <row r="137522" spans="28:28">
      <c r="AB137522" s="55"/>
    </row>
    <row r="137523" spans="28:28">
      <c r="AB137523" s="55"/>
    </row>
    <row r="137524" spans="28:28">
      <c r="AB137524" s="55"/>
    </row>
    <row r="137525" spans="28:28">
      <c r="AB137525" s="55"/>
    </row>
    <row r="137526" spans="28:28">
      <c r="AB137526" s="55"/>
    </row>
    <row r="137527" spans="28:28">
      <c r="AB137527" s="55"/>
    </row>
    <row r="137528" spans="28:28">
      <c r="AB137528" s="55"/>
    </row>
    <row r="137529" spans="28:28">
      <c r="AB137529" s="55"/>
    </row>
    <row r="137530" spans="28:28">
      <c r="AB137530" s="55"/>
    </row>
    <row r="137531" spans="28:28">
      <c r="AB137531" s="55"/>
    </row>
    <row r="137532" spans="28:28">
      <c r="AB137532" s="55"/>
    </row>
    <row r="137533" spans="28:28">
      <c r="AB137533" s="55"/>
    </row>
    <row r="137534" spans="28:28">
      <c r="AB137534" s="55"/>
    </row>
    <row r="137535" spans="28:28">
      <c r="AB137535" s="55"/>
    </row>
    <row r="137536" spans="28:28">
      <c r="AB137536" s="55"/>
    </row>
    <row r="137537" spans="28:28">
      <c r="AB137537" s="55"/>
    </row>
    <row r="137538" spans="28:28">
      <c r="AB137538" s="55"/>
    </row>
    <row r="137539" spans="28:28">
      <c r="AB137539" s="55"/>
    </row>
    <row r="137540" spans="28:28">
      <c r="AB137540" s="55"/>
    </row>
    <row r="137541" spans="28:28">
      <c r="AB137541" s="55"/>
    </row>
    <row r="137542" spans="28:28">
      <c r="AB137542" s="55"/>
    </row>
    <row r="137543" spans="28:28">
      <c r="AB137543" s="55"/>
    </row>
    <row r="137544" spans="28:28">
      <c r="AB137544" s="55"/>
    </row>
    <row r="137545" spans="28:28">
      <c r="AB137545" s="55"/>
    </row>
    <row r="137546" spans="28:28">
      <c r="AB137546" s="55"/>
    </row>
    <row r="137547" spans="28:28">
      <c r="AB137547" s="55"/>
    </row>
    <row r="137548" spans="28:28">
      <c r="AB137548" s="55"/>
    </row>
    <row r="137549" spans="28:28">
      <c r="AB137549" s="55"/>
    </row>
    <row r="137550" spans="28:28">
      <c r="AB137550" s="55"/>
    </row>
    <row r="137551" spans="28:28">
      <c r="AB137551" s="55"/>
    </row>
    <row r="137552" spans="28:28">
      <c r="AB137552" s="55"/>
    </row>
    <row r="137553" spans="28:28">
      <c r="AB137553" s="55"/>
    </row>
    <row r="137554" spans="28:28">
      <c r="AB137554" s="55"/>
    </row>
    <row r="137555" spans="28:28">
      <c r="AB137555" s="55"/>
    </row>
    <row r="137556" spans="28:28">
      <c r="AB137556" s="55"/>
    </row>
    <row r="137557" spans="28:28">
      <c r="AB137557" s="55"/>
    </row>
    <row r="137558" spans="28:28">
      <c r="AB137558" s="55"/>
    </row>
    <row r="137559" spans="28:28">
      <c r="AB137559" s="55"/>
    </row>
    <row r="137560" spans="28:28">
      <c r="AB137560" s="55"/>
    </row>
    <row r="137561" spans="28:28">
      <c r="AB137561" s="55"/>
    </row>
    <row r="137562" spans="28:28">
      <c r="AB137562" s="55"/>
    </row>
    <row r="137563" spans="28:28">
      <c r="AB137563" s="55"/>
    </row>
    <row r="137564" spans="28:28">
      <c r="AB137564" s="55"/>
    </row>
    <row r="137565" spans="28:28">
      <c r="AB137565" s="55"/>
    </row>
    <row r="137566" spans="28:28">
      <c r="AB137566" s="55"/>
    </row>
    <row r="137567" spans="28:28">
      <c r="AB137567" s="55"/>
    </row>
    <row r="137568" spans="28:28">
      <c r="AB137568" s="55"/>
    </row>
    <row r="137569" spans="28:28">
      <c r="AB137569" s="55"/>
    </row>
    <row r="137570" spans="28:28">
      <c r="AB137570" s="55"/>
    </row>
    <row r="137571" spans="28:28">
      <c r="AB137571" s="55"/>
    </row>
    <row r="137572" spans="28:28">
      <c r="AB137572" s="55"/>
    </row>
    <row r="137573" spans="28:28">
      <c r="AB137573" s="55"/>
    </row>
    <row r="137574" spans="28:28">
      <c r="AB137574" s="55"/>
    </row>
    <row r="137575" spans="28:28">
      <c r="AB137575" s="55"/>
    </row>
    <row r="137576" spans="28:28">
      <c r="AB137576" s="55"/>
    </row>
    <row r="137577" spans="28:28">
      <c r="AB137577" s="55"/>
    </row>
    <row r="137578" spans="28:28">
      <c r="AB137578" s="55"/>
    </row>
    <row r="137579" spans="28:28">
      <c r="AB137579" s="55"/>
    </row>
    <row r="137580" spans="28:28">
      <c r="AB137580" s="55"/>
    </row>
    <row r="137581" spans="28:28">
      <c r="AB137581" s="55"/>
    </row>
    <row r="137582" spans="28:28">
      <c r="AB137582" s="55"/>
    </row>
    <row r="137583" spans="28:28">
      <c r="AB137583" s="55"/>
    </row>
    <row r="137584" spans="28:28">
      <c r="AB137584" s="55"/>
    </row>
    <row r="137585" spans="28:28">
      <c r="AB137585" s="55"/>
    </row>
    <row r="137586" spans="28:28">
      <c r="AB137586" s="55"/>
    </row>
    <row r="137587" spans="28:28">
      <c r="AB137587" s="55"/>
    </row>
    <row r="137588" spans="28:28">
      <c r="AB137588" s="55"/>
    </row>
    <row r="137589" spans="28:28">
      <c r="AB137589" s="55"/>
    </row>
    <row r="137590" spans="28:28">
      <c r="AB137590" s="55"/>
    </row>
    <row r="137591" spans="28:28">
      <c r="AB137591" s="55"/>
    </row>
    <row r="137592" spans="28:28">
      <c r="AB137592" s="55"/>
    </row>
    <row r="137593" spans="28:28">
      <c r="AB137593" s="55"/>
    </row>
    <row r="137594" spans="28:28">
      <c r="AB137594" s="55"/>
    </row>
    <row r="137595" spans="28:28">
      <c r="AB137595" s="55"/>
    </row>
    <row r="137596" spans="28:28">
      <c r="AB137596" s="55"/>
    </row>
    <row r="137597" spans="28:28">
      <c r="AB137597" s="55"/>
    </row>
    <row r="137598" spans="28:28">
      <c r="AB137598" s="55"/>
    </row>
    <row r="137599" spans="28:28">
      <c r="AB137599" s="55"/>
    </row>
    <row r="137600" spans="28:28">
      <c r="AB137600" s="55"/>
    </row>
    <row r="137601" spans="28:28">
      <c r="AB137601" s="55"/>
    </row>
    <row r="137602" spans="28:28">
      <c r="AB137602" s="55"/>
    </row>
    <row r="137603" spans="28:28">
      <c r="AB137603" s="55"/>
    </row>
    <row r="137604" spans="28:28">
      <c r="AB137604" s="55"/>
    </row>
    <row r="137605" spans="28:28">
      <c r="AB137605" s="55"/>
    </row>
    <row r="137606" spans="28:28">
      <c r="AB137606" s="55"/>
    </row>
    <row r="137607" spans="28:28">
      <c r="AB137607" s="55"/>
    </row>
    <row r="137608" spans="28:28">
      <c r="AB137608" s="55"/>
    </row>
    <row r="137609" spans="28:28">
      <c r="AB137609" s="55"/>
    </row>
    <row r="137610" spans="28:28">
      <c r="AB137610" s="55"/>
    </row>
    <row r="137611" spans="28:28">
      <c r="AB137611" s="55"/>
    </row>
    <row r="137612" spans="28:28">
      <c r="AB137612" s="55"/>
    </row>
    <row r="137613" spans="28:28">
      <c r="AB137613" s="55"/>
    </row>
    <row r="137614" spans="28:28">
      <c r="AB137614" s="55"/>
    </row>
    <row r="137615" spans="28:28">
      <c r="AB137615" s="55"/>
    </row>
    <row r="137616" spans="28:28">
      <c r="AB137616" s="55"/>
    </row>
    <row r="137617" spans="28:28">
      <c r="AB137617" s="55"/>
    </row>
    <row r="137618" spans="28:28">
      <c r="AB137618" s="55"/>
    </row>
    <row r="137619" spans="28:28">
      <c r="AB137619" s="55"/>
    </row>
    <row r="137620" spans="28:28">
      <c r="AB137620" s="55"/>
    </row>
    <row r="137621" spans="28:28">
      <c r="AB137621" s="55"/>
    </row>
    <row r="137622" spans="28:28">
      <c r="AB137622" s="55"/>
    </row>
    <row r="137623" spans="28:28">
      <c r="AB137623" s="55"/>
    </row>
    <row r="137624" spans="28:28">
      <c r="AB137624" s="55"/>
    </row>
    <row r="137625" spans="28:28">
      <c r="AB137625" s="55"/>
    </row>
    <row r="137626" spans="28:28">
      <c r="AB137626" s="55"/>
    </row>
    <row r="137627" spans="28:28">
      <c r="AB137627" s="55"/>
    </row>
    <row r="137628" spans="28:28">
      <c r="AB137628" s="55"/>
    </row>
    <row r="137629" spans="28:28">
      <c r="AB137629" s="55"/>
    </row>
    <row r="137630" spans="28:28">
      <c r="AB137630" s="55"/>
    </row>
    <row r="137631" spans="28:28">
      <c r="AB137631" s="55"/>
    </row>
    <row r="137632" spans="28:28">
      <c r="AB137632" s="55"/>
    </row>
    <row r="137633" spans="28:28">
      <c r="AB137633" s="55"/>
    </row>
    <row r="137634" spans="28:28">
      <c r="AB137634" s="55"/>
    </row>
    <row r="137635" spans="28:28">
      <c r="AB137635" s="55"/>
    </row>
    <row r="137636" spans="28:28">
      <c r="AB137636" s="55"/>
    </row>
    <row r="137637" spans="28:28">
      <c r="AB137637" s="55"/>
    </row>
    <row r="137638" spans="28:28">
      <c r="AB137638" s="55"/>
    </row>
    <row r="137639" spans="28:28">
      <c r="AB137639" s="55"/>
    </row>
    <row r="137640" spans="28:28">
      <c r="AB137640" s="55"/>
    </row>
    <row r="137641" spans="28:28">
      <c r="AB137641" s="55"/>
    </row>
    <row r="137642" spans="28:28">
      <c r="AB137642" s="55"/>
    </row>
    <row r="137643" spans="28:28">
      <c r="AB137643" s="55"/>
    </row>
    <row r="137644" spans="28:28">
      <c r="AB137644" s="55"/>
    </row>
    <row r="137645" spans="28:28">
      <c r="AB137645" s="55"/>
    </row>
    <row r="137646" spans="28:28">
      <c r="AB137646" s="55"/>
    </row>
    <row r="137647" spans="28:28">
      <c r="AB137647" s="55"/>
    </row>
    <row r="137648" spans="28:28">
      <c r="AB137648" s="55"/>
    </row>
    <row r="137649" spans="28:28">
      <c r="AB137649" s="55"/>
    </row>
    <row r="137650" spans="28:28">
      <c r="AB137650" s="55"/>
    </row>
    <row r="137651" spans="28:28">
      <c r="AB137651" s="55"/>
    </row>
    <row r="137652" spans="28:28">
      <c r="AB137652" s="55"/>
    </row>
    <row r="137653" spans="28:28">
      <c r="AB137653" s="55"/>
    </row>
    <row r="137654" spans="28:28">
      <c r="AB137654" s="55"/>
    </row>
    <row r="137655" spans="28:28">
      <c r="AB137655" s="55"/>
    </row>
    <row r="137656" spans="28:28">
      <c r="AB137656" s="55"/>
    </row>
    <row r="137657" spans="28:28">
      <c r="AB137657" s="55"/>
    </row>
    <row r="137658" spans="28:28">
      <c r="AB137658" s="55"/>
    </row>
    <row r="137659" spans="28:28">
      <c r="AB137659" s="55"/>
    </row>
    <row r="137660" spans="28:28">
      <c r="AB137660" s="55"/>
    </row>
    <row r="137661" spans="28:28">
      <c r="AB137661" s="55"/>
    </row>
    <row r="137662" spans="28:28">
      <c r="AB137662" s="55"/>
    </row>
    <row r="137663" spans="28:28">
      <c r="AB137663" s="55"/>
    </row>
    <row r="137664" spans="28:28">
      <c r="AB137664" s="55"/>
    </row>
    <row r="137665" spans="28:28">
      <c r="AB137665" s="55"/>
    </row>
    <row r="137666" spans="28:28">
      <c r="AB137666" s="55"/>
    </row>
    <row r="137667" spans="28:28">
      <c r="AB137667" s="55"/>
    </row>
    <row r="137668" spans="28:28">
      <c r="AB137668" s="55"/>
    </row>
    <row r="137669" spans="28:28">
      <c r="AB137669" s="55"/>
    </row>
    <row r="137670" spans="28:28">
      <c r="AB137670" s="55"/>
    </row>
    <row r="137671" spans="28:28">
      <c r="AB137671" s="55"/>
    </row>
    <row r="137672" spans="28:28">
      <c r="AB137672" s="55"/>
    </row>
    <row r="137673" spans="28:28">
      <c r="AB137673" s="55"/>
    </row>
    <row r="137674" spans="28:28">
      <c r="AB137674" s="55"/>
    </row>
    <row r="137675" spans="28:28">
      <c r="AB137675" s="55"/>
    </row>
    <row r="137676" spans="28:28">
      <c r="AB137676" s="55"/>
    </row>
    <row r="137677" spans="28:28">
      <c r="AB137677" s="55"/>
    </row>
    <row r="137678" spans="28:28">
      <c r="AB137678" s="55"/>
    </row>
    <row r="137679" spans="28:28">
      <c r="AB137679" s="55"/>
    </row>
    <row r="137680" spans="28:28">
      <c r="AB137680" s="55"/>
    </row>
    <row r="137681" spans="28:28">
      <c r="AB137681" s="55"/>
    </row>
    <row r="137682" spans="28:28">
      <c r="AB137682" s="55"/>
    </row>
    <row r="137683" spans="28:28">
      <c r="AB137683" s="55"/>
    </row>
    <row r="137684" spans="28:28">
      <c r="AB137684" s="55"/>
    </row>
    <row r="137685" spans="28:28">
      <c r="AB137685" s="55"/>
    </row>
    <row r="137686" spans="28:28">
      <c r="AB137686" s="55"/>
    </row>
    <row r="137687" spans="28:28">
      <c r="AB137687" s="55"/>
    </row>
    <row r="137688" spans="28:28">
      <c r="AB137688" s="55"/>
    </row>
    <row r="137689" spans="28:28">
      <c r="AB137689" s="55"/>
    </row>
    <row r="137690" spans="28:28">
      <c r="AB137690" s="55"/>
    </row>
    <row r="137691" spans="28:28">
      <c r="AB137691" s="55"/>
    </row>
    <row r="137692" spans="28:28">
      <c r="AB137692" s="55"/>
    </row>
    <row r="137693" spans="28:28">
      <c r="AB137693" s="55"/>
    </row>
    <row r="137694" spans="28:28">
      <c r="AB137694" s="55"/>
    </row>
    <row r="137695" spans="28:28">
      <c r="AB137695" s="55"/>
    </row>
    <row r="137696" spans="28:28">
      <c r="AB137696" s="55"/>
    </row>
    <row r="137697" spans="28:28">
      <c r="AB137697" s="55"/>
    </row>
    <row r="137698" spans="28:28">
      <c r="AB137698" s="55"/>
    </row>
    <row r="137699" spans="28:28">
      <c r="AB137699" s="55"/>
    </row>
    <row r="137700" spans="28:28">
      <c r="AB137700" s="55"/>
    </row>
    <row r="137701" spans="28:28">
      <c r="AB137701" s="55"/>
    </row>
    <row r="137702" spans="28:28">
      <c r="AB137702" s="55"/>
    </row>
    <row r="137703" spans="28:28">
      <c r="AB137703" s="55"/>
    </row>
    <row r="137704" spans="28:28">
      <c r="AB137704" s="55"/>
    </row>
    <row r="137705" spans="28:28">
      <c r="AB137705" s="55"/>
    </row>
    <row r="137706" spans="28:28">
      <c r="AB137706" s="55"/>
    </row>
    <row r="137707" spans="28:28">
      <c r="AB137707" s="55"/>
    </row>
    <row r="137708" spans="28:28">
      <c r="AB137708" s="55"/>
    </row>
    <row r="137709" spans="28:28">
      <c r="AB137709" s="55"/>
    </row>
    <row r="137710" spans="28:28">
      <c r="AB137710" s="55"/>
    </row>
    <row r="137711" spans="28:28">
      <c r="AB137711" s="55"/>
    </row>
    <row r="137712" spans="28:28">
      <c r="AB137712" s="55"/>
    </row>
    <row r="137713" spans="28:28">
      <c r="AB137713" s="55"/>
    </row>
    <row r="137714" spans="28:28">
      <c r="AB137714" s="55"/>
    </row>
    <row r="137715" spans="28:28">
      <c r="AB137715" s="55"/>
    </row>
    <row r="137716" spans="28:28">
      <c r="AB137716" s="55"/>
    </row>
    <row r="137717" spans="28:28">
      <c r="AB137717" s="55"/>
    </row>
    <row r="137718" spans="28:28">
      <c r="AB137718" s="55"/>
    </row>
    <row r="137719" spans="28:28">
      <c r="AB137719" s="55"/>
    </row>
    <row r="137720" spans="28:28">
      <c r="AB137720" s="55"/>
    </row>
    <row r="137721" spans="28:28">
      <c r="AB137721" s="55"/>
    </row>
    <row r="137722" spans="28:28">
      <c r="AB137722" s="55"/>
    </row>
    <row r="137723" spans="28:28">
      <c r="AB137723" s="55"/>
    </row>
    <row r="137724" spans="28:28">
      <c r="AB137724" s="55"/>
    </row>
    <row r="137725" spans="28:28">
      <c r="AB137725" s="55"/>
    </row>
    <row r="137726" spans="28:28">
      <c r="AB137726" s="55"/>
    </row>
    <row r="137727" spans="28:28">
      <c r="AB137727" s="55"/>
    </row>
    <row r="137728" spans="28:28">
      <c r="AB137728" s="55"/>
    </row>
    <row r="137729" spans="28:28">
      <c r="AB137729" s="55"/>
    </row>
    <row r="137730" spans="28:28">
      <c r="AB137730" s="55"/>
    </row>
    <row r="137731" spans="28:28">
      <c r="AB137731" s="55"/>
    </row>
    <row r="137732" spans="28:28">
      <c r="AB137732" s="55"/>
    </row>
    <row r="137733" spans="28:28">
      <c r="AB137733" s="55"/>
    </row>
    <row r="137734" spans="28:28">
      <c r="AB137734" s="55"/>
    </row>
    <row r="137735" spans="28:28">
      <c r="AB137735" s="55"/>
    </row>
    <row r="137736" spans="28:28">
      <c r="AB137736" s="55"/>
    </row>
    <row r="137737" spans="28:28">
      <c r="AB137737" s="55"/>
    </row>
    <row r="137738" spans="28:28">
      <c r="AB137738" s="55"/>
    </row>
    <row r="137739" spans="28:28">
      <c r="AB137739" s="55"/>
    </row>
    <row r="137740" spans="28:28">
      <c r="AB137740" s="55"/>
    </row>
    <row r="137741" spans="28:28">
      <c r="AB137741" s="55"/>
    </row>
    <row r="137742" spans="28:28">
      <c r="AB137742" s="55"/>
    </row>
    <row r="137743" spans="28:28">
      <c r="AB137743" s="55"/>
    </row>
    <row r="137744" spans="28:28">
      <c r="AB137744" s="55"/>
    </row>
    <row r="137745" spans="28:28">
      <c r="AB137745" s="55"/>
    </row>
    <row r="137746" spans="28:28">
      <c r="AB137746" s="55"/>
    </row>
    <row r="137747" spans="28:28">
      <c r="AB137747" s="55"/>
    </row>
    <row r="137748" spans="28:28">
      <c r="AB137748" s="55"/>
    </row>
    <row r="137749" spans="28:28">
      <c r="AB137749" s="55"/>
    </row>
    <row r="137750" spans="28:28">
      <c r="AB137750" s="55"/>
    </row>
    <row r="137751" spans="28:28">
      <c r="AB137751" s="55"/>
    </row>
    <row r="137752" spans="28:28">
      <c r="AB137752" s="55"/>
    </row>
    <row r="137753" spans="28:28">
      <c r="AB137753" s="55"/>
    </row>
    <row r="137754" spans="28:28">
      <c r="AB137754" s="55"/>
    </row>
    <row r="137755" spans="28:28">
      <c r="AB137755" s="55"/>
    </row>
    <row r="137756" spans="28:28">
      <c r="AB137756" s="55"/>
    </row>
    <row r="137757" spans="28:28">
      <c r="AB137757" s="55"/>
    </row>
    <row r="137758" spans="28:28">
      <c r="AB137758" s="55"/>
    </row>
    <row r="137759" spans="28:28">
      <c r="AB137759" s="55"/>
    </row>
    <row r="137760" spans="28:28">
      <c r="AB137760" s="55"/>
    </row>
    <row r="137761" spans="28:28">
      <c r="AB137761" s="55"/>
    </row>
    <row r="137762" spans="28:28">
      <c r="AB137762" s="55"/>
    </row>
    <row r="137763" spans="28:28">
      <c r="AB137763" s="55"/>
    </row>
    <row r="137764" spans="28:28">
      <c r="AB137764" s="55"/>
    </row>
    <row r="137765" spans="28:28">
      <c r="AB137765" s="55"/>
    </row>
    <row r="137766" spans="28:28">
      <c r="AB137766" s="55"/>
    </row>
    <row r="137767" spans="28:28">
      <c r="AB137767" s="55"/>
    </row>
    <row r="137768" spans="28:28">
      <c r="AB137768" s="55"/>
    </row>
    <row r="137769" spans="28:28">
      <c r="AB137769" s="55"/>
    </row>
    <row r="137770" spans="28:28">
      <c r="AB137770" s="55"/>
    </row>
    <row r="137771" spans="28:28">
      <c r="AB137771" s="55"/>
    </row>
    <row r="137772" spans="28:28">
      <c r="AB137772" s="55"/>
    </row>
    <row r="137773" spans="28:28">
      <c r="AB137773" s="55"/>
    </row>
    <row r="137774" spans="28:28">
      <c r="AB137774" s="55"/>
    </row>
    <row r="137775" spans="28:28">
      <c r="AB137775" s="55"/>
    </row>
    <row r="137776" spans="28:28">
      <c r="AB137776" s="55"/>
    </row>
    <row r="137777" spans="28:28">
      <c r="AB137777" s="55"/>
    </row>
    <row r="137778" spans="28:28">
      <c r="AB137778" s="55"/>
    </row>
    <row r="137779" spans="28:28">
      <c r="AB137779" s="55"/>
    </row>
    <row r="137780" spans="28:28">
      <c r="AB137780" s="55"/>
    </row>
    <row r="137781" spans="28:28">
      <c r="AB137781" s="55"/>
    </row>
    <row r="137782" spans="28:28">
      <c r="AB137782" s="55"/>
    </row>
    <row r="137783" spans="28:28">
      <c r="AB137783" s="55"/>
    </row>
    <row r="137784" spans="28:28">
      <c r="AB137784" s="55"/>
    </row>
    <row r="137785" spans="28:28">
      <c r="AB137785" s="55"/>
    </row>
    <row r="137786" spans="28:28">
      <c r="AB137786" s="55"/>
    </row>
    <row r="137787" spans="28:28">
      <c r="AB137787" s="55"/>
    </row>
    <row r="137788" spans="28:28">
      <c r="AB137788" s="55"/>
    </row>
    <row r="137789" spans="28:28">
      <c r="AB137789" s="55"/>
    </row>
    <row r="137790" spans="28:28">
      <c r="AB137790" s="55"/>
    </row>
    <row r="137791" spans="28:28">
      <c r="AB137791" s="55"/>
    </row>
    <row r="137792" spans="28:28">
      <c r="AB137792" s="55"/>
    </row>
    <row r="137793" spans="28:28">
      <c r="AB137793" s="55"/>
    </row>
    <row r="137794" spans="28:28">
      <c r="AB137794" s="55"/>
    </row>
    <row r="137795" spans="28:28">
      <c r="AB137795" s="55"/>
    </row>
    <row r="137796" spans="28:28">
      <c r="AB137796" s="55"/>
    </row>
    <row r="137797" spans="28:28">
      <c r="AB137797" s="55"/>
    </row>
    <row r="137798" spans="28:28">
      <c r="AB137798" s="55"/>
    </row>
    <row r="137799" spans="28:28">
      <c r="AB137799" s="55"/>
    </row>
    <row r="137800" spans="28:28">
      <c r="AB137800" s="55"/>
    </row>
    <row r="137801" spans="28:28">
      <c r="AB137801" s="55"/>
    </row>
    <row r="137802" spans="28:28">
      <c r="AB137802" s="55"/>
    </row>
    <row r="137803" spans="28:28">
      <c r="AB137803" s="55"/>
    </row>
    <row r="137804" spans="28:28">
      <c r="AB137804" s="55"/>
    </row>
    <row r="137805" spans="28:28">
      <c r="AB137805" s="55"/>
    </row>
    <row r="137806" spans="28:28">
      <c r="AB137806" s="55"/>
    </row>
    <row r="137807" spans="28:28">
      <c r="AB137807" s="55"/>
    </row>
    <row r="137808" spans="28:28">
      <c r="AB137808" s="55"/>
    </row>
    <row r="137809" spans="28:28">
      <c r="AB137809" s="55"/>
    </row>
    <row r="137810" spans="28:28">
      <c r="AB137810" s="55"/>
    </row>
    <row r="137811" spans="28:28">
      <c r="AB137811" s="55"/>
    </row>
    <row r="137812" spans="28:28">
      <c r="AB137812" s="55"/>
    </row>
    <row r="137813" spans="28:28">
      <c r="AB137813" s="55"/>
    </row>
    <row r="137814" spans="28:28">
      <c r="AB137814" s="55"/>
    </row>
    <row r="137815" spans="28:28">
      <c r="AB137815" s="55"/>
    </row>
    <row r="137816" spans="28:28">
      <c r="AB137816" s="55"/>
    </row>
    <row r="137817" spans="28:28">
      <c r="AB137817" s="55"/>
    </row>
    <row r="137818" spans="28:28">
      <c r="AB137818" s="55"/>
    </row>
    <row r="137819" spans="28:28">
      <c r="AB137819" s="55"/>
    </row>
    <row r="137820" spans="28:28">
      <c r="AB137820" s="55"/>
    </row>
    <row r="137821" spans="28:28">
      <c r="AB137821" s="55"/>
    </row>
    <row r="137822" spans="28:28">
      <c r="AB137822" s="55"/>
    </row>
    <row r="137823" spans="28:28">
      <c r="AB137823" s="55"/>
    </row>
    <row r="137824" spans="28:28">
      <c r="AB137824" s="55"/>
    </row>
    <row r="137825" spans="28:28">
      <c r="AB137825" s="55"/>
    </row>
    <row r="137826" spans="28:28">
      <c r="AB137826" s="55"/>
    </row>
    <row r="137827" spans="28:28">
      <c r="AB137827" s="55"/>
    </row>
    <row r="137828" spans="28:28">
      <c r="AB137828" s="55"/>
    </row>
    <row r="137829" spans="28:28">
      <c r="AB137829" s="55"/>
    </row>
    <row r="137830" spans="28:28">
      <c r="AB137830" s="55"/>
    </row>
    <row r="137831" spans="28:28">
      <c r="AB137831" s="55"/>
    </row>
    <row r="137832" spans="28:28">
      <c r="AB137832" s="55"/>
    </row>
    <row r="137833" spans="28:28">
      <c r="AB137833" s="55"/>
    </row>
    <row r="137834" spans="28:28">
      <c r="AB137834" s="55"/>
    </row>
    <row r="137835" spans="28:28">
      <c r="AB137835" s="55"/>
    </row>
    <row r="137836" spans="28:28">
      <c r="AB137836" s="55"/>
    </row>
    <row r="137837" spans="28:28">
      <c r="AB137837" s="55"/>
    </row>
    <row r="137838" spans="28:28">
      <c r="AB137838" s="55"/>
    </row>
    <row r="137839" spans="28:28">
      <c r="AB137839" s="55"/>
    </row>
    <row r="137840" spans="28:28">
      <c r="AB137840" s="55"/>
    </row>
    <row r="137841" spans="28:28">
      <c r="AB137841" s="55"/>
    </row>
    <row r="137842" spans="28:28">
      <c r="AB137842" s="55"/>
    </row>
    <row r="137843" spans="28:28">
      <c r="AB137843" s="55"/>
    </row>
    <row r="137844" spans="28:28">
      <c r="AB137844" s="55"/>
    </row>
    <row r="137845" spans="28:28">
      <c r="AB137845" s="55"/>
    </row>
    <row r="137846" spans="28:28">
      <c r="AB137846" s="55"/>
    </row>
    <row r="137847" spans="28:28">
      <c r="AB137847" s="55"/>
    </row>
    <row r="137848" spans="28:28">
      <c r="AB137848" s="55"/>
    </row>
    <row r="137849" spans="28:28">
      <c r="AB137849" s="55"/>
    </row>
    <row r="137850" spans="28:28">
      <c r="AB137850" s="55"/>
    </row>
    <row r="137851" spans="28:28">
      <c r="AB137851" s="55"/>
    </row>
    <row r="137852" spans="28:28">
      <c r="AB137852" s="55"/>
    </row>
    <row r="137853" spans="28:28">
      <c r="AB137853" s="55"/>
    </row>
    <row r="137854" spans="28:28">
      <c r="AB137854" s="55"/>
    </row>
    <row r="137855" spans="28:28">
      <c r="AB137855" s="55"/>
    </row>
    <row r="137856" spans="28:28">
      <c r="AB137856" s="55"/>
    </row>
    <row r="137857" spans="28:28">
      <c r="AB137857" s="55"/>
    </row>
    <row r="137858" spans="28:28">
      <c r="AB137858" s="55"/>
    </row>
    <row r="137859" spans="28:28">
      <c r="AB137859" s="55"/>
    </row>
    <row r="137860" spans="28:28">
      <c r="AB137860" s="55"/>
    </row>
    <row r="137861" spans="28:28">
      <c r="AB137861" s="55"/>
    </row>
    <row r="137862" spans="28:28">
      <c r="AB137862" s="55"/>
    </row>
    <row r="137863" spans="28:28">
      <c r="AB137863" s="55"/>
    </row>
    <row r="137864" spans="28:28">
      <c r="AB137864" s="55"/>
    </row>
    <row r="137865" spans="28:28">
      <c r="AB137865" s="55"/>
    </row>
    <row r="137866" spans="28:28">
      <c r="AB137866" s="55"/>
    </row>
    <row r="137867" spans="28:28">
      <c r="AB137867" s="55"/>
    </row>
    <row r="137868" spans="28:28">
      <c r="AB137868" s="55"/>
    </row>
    <row r="137869" spans="28:28">
      <c r="AB137869" s="55"/>
    </row>
    <row r="137870" spans="28:28">
      <c r="AB137870" s="55"/>
    </row>
    <row r="137871" spans="28:28">
      <c r="AB137871" s="55"/>
    </row>
    <row r="137872" spans="28:28">
      <c r="AB137872" s="55"/>
    </row>
    <row r="137873" spans="28:28">
      <c r="AB137873" s="55"/>
    </row>
    <row r="137874" spans="28:28">
      <c r="AB137874" s="55"/>
    </row>
    <row r="137875" spans="28:28">
      <c r="AB137875" s="55"/>
    </row>
    <row r="137876" spans="28:28">
      <c r="AB137876" s="55"/>
    </row>
    <row r="137877" spans="28:28">
      <c r="AB137877" s="55"/>
    </row>
    <row r="137878" spans="28:28">
      <c r="AB137878" s="55"/>
    </row>
    <row r="137879" spans="28:28">
      <c r="AB137879" s="55"/>
    </row>
    <row r="137880" spans="28:28">
      <c r="AB137880" s="55"/>
    </row>
    <row r="137881" spans="28:28">
      <c r="AB137881" s="55"/>
    </row>
    <row r="137882" spans="28:28">
      <c r="AB137882" s="55"/>
    </row>
    <row r="137883" spans="28:28">
      <c r="AB137883" s="55"/>
    </row>
    <row r="137884" spans="28:28">
      <c r="AB137884" s="55"/>
    </row>
    <row r="137885" spans="28:28">
      <c r="AB137885" s="55"/>
    </row>
    <row r="137886" spans="28:28">
      <c r="AB137886" s="55"/>
    </row>
    <row r="137887" spans="28:28">
      <c r="AB137887" s="55"/>
    </row>
    <row r="137888" spans="28:28">
      <c r="AB137888" s="55"/>
    </row>
    <row r="137889" spans="28:28">
      <c r="AB137889" s="55"/>
    </row>
    <row r="137890" spans="28:28">
      <c r="AB137890" s="55"/>
    </row>
    <row r="137891" spans="28:28">
      <c r="AB137891" s="55"/>
    </row>
    <row r="137892" spans="28:28">
      <c r="AB137892" s="55"/>
    </row>
    <row r="137893" spans="28:28">
      <c r="AB137893" s="55"/>
    </row>
    <row r="137894" spans="28:28">
      <c r="AB137894" s="55"/>
    </row>
    <row r="137895" spans="28:28">
      <c r="AB137895" s="55"/>
    </row>
    <row r="137896" spans="28:28">
      <c r="AB137896" s="55"/>
    </row>
    <row r="137897" spans="28:28">
      <c r="AB137897" s="55"/>
    </row>
    <row r="137898" spans="28:28">
      <c r="AB137898" s="55"/>
    </row>
    <row r="137899" spans="28:28">
      <c r="AB137899" s="55"/>
    </row>
    <row r="137900" spans="28:28">
      <c r="AB137900" s="55"/>
    </row>
    <row r="137901" spans="28:28">
      <c r="AB137901" s="55"/>
    </row>
    <row r="137902" spans="28:28">
      <c r="AB137902" s="55"/>
    </row>
    <row r="137903" spans="28:28">
      <c r="AB137903" s="55"/>
    </row>
    <row r="137904" spans="28:28">
      <c r="AB137904" s="55"/>
    </row>
    <row r="137905" spans="28:28">
      <c r="AB137905" s="55"/>
    </row>
    <row r="137906" spans="28:28">
      <c r="AB137906" s="55"/>
    </row>
    <row r="137907" spans="28:28">
      <c r="AB137907" s="55"/>
    </row>
    <row r="137908" spans="28:28">
      <c r="AB137908" s="55"/>
    </row>
    <row r="137909" spans="28:28">
      <c r="AB137909" s="55"/>
    </row>
    <row r="137910" spans="28:28">
      <c r="AB137910" s="55"/>
    </row>
    <row r="137911" spans="28:28">
      <c r="AB137911" s="55"/>
    </row>
    <row r="137912" spans="28:28">
      <c r="AB137912" s="55"/>
    </row>
    <row r="137913" spans="28:28">
      <c r="AB137913" s="55"/>
    </row>
    <row r="137914" spans="28:28">
      <c r="AB137914" s="55"/>
    </row>
    <row r="137915" spans="28:28">
      <c r="AB137915" s="55"/>
    </row>
    <row r="137916" spans="28:28">
      <c r="AB137916" s="55"/>
    </row>
    <row r="137917" spans="28:28">
      <c r="AB137917" s="55"/>
    </row>
    <row r="137918" spans="28:28">
      <c r="AB137918" s="55"/>
    </row>
    <row r="137919" spans="28:28">
      <c r="AB137919" s="55"/>
    </row>
    <row r="137920" spans="28:28">
      <c r="AB137920" s="55"/>
    </row>
    <row r="137921" spans="28:28">
      <c r="AB137921" s="55"/>
    </row>
    <row r="137922" spans="28:28">
      <c r="AB137922" s="55"/>
    </row>
    <row r="137923" spans="28:28">
      <c r="AB137923" s="55"/>
    </row>
    <row r="137924" spans="28:28">
      <c r="AB137924" s="55"/>
    </row>
    <row r="137925" spans="28:28">
      <c r="AB137925" s="55"/>
    </row>
    <row r="137926" spans="28:28">
      <c r="AB137926" s="55"/>
    </row>
    <row r="137927" spans="28:28">
      <c r="AB137927" s="55"/>
    </row>
    <row r="137928" spans="28:28">
      <c r="AB137928" s="55"/>
    </row>
    <row r="137929" spans="28:28">
      <c r="AB137929" s="55"/>
    </row>
    <row r="137930" spans="28:28">
      <c r="AB137930" s="55"/>
    </row>
    <row r="137931" spans="28:28">
      <c r="AB137931" s="55"/>
    </row>
    <row r="137932" spans="28:28">
      <c r="AB137932" s="55"/>
    </row>
    <row r="137933" spans="28:28">
      <c r="AB137933" s="55"/>
    </row>
    <row r="137934" spans="28:28">
      <c r="AB137934" s="55"/>
    </row>
    <row r="137935" spans="28:28">
      <c r="AB137935" s="55"/>
    </row>
    <row r="137936" spans="28:28">
      <c r="AB137936" s="55"/>
    </row>
    <row r="137937" spans="28:28">
      <c r="AB137937" s="55"/>
    </row>
    <row r="137938" spans="28:28">
      <c r="AB137938" s="55"/>
    </row>
    <row r="137939" spans="28:28">
      <c r="AB137939" s="55"/>
    </row>
    <row r="137940" spans="28:28">
      <c r="AB137940" s="55"/>
    </row>
    <row r="137941" spans="28:28">
      <c r="AB137941" s="55"/>
    </row>
    <row r="137942" spans="28:28">
      <c r="AB137942" s="55"/>
    </row>
    <row r="137943" spans="28:28">
      <c r="AB137943" s="55"/>
    </row>
    <row r="137944" spans="28:28">
      <c r="AB137944" s="55"/>
    </row>
    <row r="137945" spans="28:28">
      <c r="AB137945" s="55"/>
    </row>
    <row r="137946" spans="28:28">
      <c r="AB137946" s="55"/>
    </row>
    <row r="137947" spans="28:28">
      <c r="AB137947" s="55"/>
    </row>
    <row r="137948" spans="28:28">
      <c r="AB137948" s="55"/>
    </row>
    <row r="137949" spans="28:28">
      <c r="AB137949" s="55"/>
    </row>
    <row r="137950" spans="28:28">
      <c r="AB137950" s="55"/>
    </row>
    <row r="137951" spans="28:28">
      <c r="AB137951" s="55"/>
    </row>
    <row r="137952" spans="28:28">
      <c r="AB137952" s="55"/>
    </row>
    <row r="137953" spans="28:28">
      <c r="AB137953" s="55"/>
    </row>
    <row r="137954" spans="28:28">
      <c r="AB137954" s="55"/>
    </row>
    <row r="137955" spans="28:28">
      <c r="AB137955" s="55"/>
    </row>
    <row r="137956" spans="28:28">
      <c r="AB137956" s="55"/>
    </row>
    <row r="137957" spans="28:28">
      <c r="AB137957" s="55"/>
    </row>
    <row r="137958" spans="28:28">
      <c r="AB137958" s="55"/>
    </row>
    <row r="137959" spans="28:28">
      <c r="AB137959" s="55"/>
    </row>
    <row r="137960" spans="28:28">
      <c r="AB137960" s="55"/>
    </row>
    <row r="137961" spans="28:28">
      <c r="AB137961" s="55"/>
    </row>
    <row r="137962" spans="28:28">
      <c r="AB137962" s="55"/>
    </row>
    <row r="137963" spans="28:28">
      <c r="AB137963" s="55"/>
    </row>
    <row r="137964" spans="28:28">
      <c r="AB137964" s="55"/>
    </row>
    <row r="137965" spans="28:28">
      <c r="AB137965" s="55"/>
    </row>
    <row r="137966" spans="28:28">
      <c r="AB137966" s="55"/>
    </row>
    <row r="137967" spans="28:28">
      <c r="AB137967" s="55"/>
    </row>
    <row r="137968" spans="28:28">
      <c r="AB137968" s="55"/>
    </row>
    <row r="137969" spans="28:28">
      <c r="AB137969" s="55"/>
    </row>
    <row r="137970" spans="28:28">
      <c r="AB137970" s="55"/>
    </row>
    <row r="137971" spans="28:28">
      <c r="AB137971" s="55"/>
    </row>
    <row r="137972" spans="28:28">
      <c r="AB137972" s="55"/>
    </row>
    <row r="137973" spans="28:28">
      <c r="AB137973" s="55"/>
    </row>
    <row r="137974" spans="28:28">
      <c r="AB137974" s="55"/>
    </row>
    <row r="137975" spans="28:28">
      <c r="AB137975" s="55"/>
    </row>
    <row r="137976" spans="28:28">
      <c r="AB137976" s="55"/>
    </row>
    <row r="137977" spans="28:28">
      <c r="AB137977" s="55"/>
    </row>
    <row r="137978" spans="28:28">
      <c r="AB137978" s="55"/>
    </row>
    <row r="137979" spans="28:28">
      <c r="AB137979" s="55"/>
    </row>
    <row r="137980" spans="28:28">
      <c r="AB137980" s="55"/>
    </row>
    <row r="137981" spans="28:28">
      <c r="AB137981" s="55"/>
    </row>
    <row r="137982" spans="28:28">
      <c r="AB137982" s="55"/>
    </row>
    <row r="137983" spans="28:28">
      <c r="AB137983" s="55"/>
    </row>
    <row r="137984" spans="28:28">
      <c r="AB137984" s="55"/>
    </row>
    <row r="137985" spans="28:28">
      <c r="AB137985" s="55"/>
    </row>
    <row r="137986" spans="28:28">
      <c r="AB137986" s="55"/>
    </row>
    <row r="137987" spans="28:28">
      <c r="AB137987" s="55"/>
    </row>
    <row r="137988" spans="28:28">
      <c r="AB137988" s="55"/>
    </row>
    <row r="137989" spans="28:28">
      <c r="AB137989" s="55"/>
    </row>
    <row r="137990" spans="28:28">
      <c r="AB137990" s="55"/>
    </row>
    <row r="137991" spans="28:28">
      <c r="AB137991" s="55"/>
    </row>
    <row r="137992" spans="28:28">
      <c r="AB137992" s="55"/>
    </row>
    <row r="137993" spans="28:28">
      <c r="AB137993" s="55"/>
    </row>
    <row r="137994" spans="28:28">
      <c r="AB137994" s="55"/>
    </row>
    <row r="137995" spans="28:28">
      <c r="AB137995" s="55"/>
    </row>
    <row r="137996" spans="28:28">
      <c r="AB137996" s="55"/>
    </row>
    <row r="137997" spans="28:28">
      <c r="AB137997" s="55"/>
    </row>
    <row r="137998" spans="28:28">
      <c r="AB137998" s="55"/>
    </row>
    <row r="137999" spans="28:28">
      <c r="AB137999" s="55"/>
    </row>
    <row r="138000" spans="28:28">
      <c r="AB138000" s="55"/>
    </row>
    <row r="138001" spans="28:28">
      <c r="AB138001" s="55"/>
    </row>
    <row r="138002" spans="28:28">
      <c r="AB138002" s="55"/>
    </row>
    <row r="138003" spans="28:28">
      <c r="AB138003" s="55"/>
    </row>
    <row r="138004" spans="28:28">
      <c r="AB138004" s="55"/>
    </row>
    <row r="138005" spans="28:28">
      <c r="AB138005" s="55"/>
    </row>
    <row r="138006" spans="28:28">
      <c r="AB138006" s="55"/>
    </row>
    <row r="138007" spans="28:28">
      <c r="AB138007" s="55"/>
    </row>
    <row r="138008" spans="28:28">
      <c r="AB138008" s="55"/>
    </row>
    <row r="138009" spans="28:28">
      <c r="AB138009" s="55"/>
    </row>
    <row r="138010" spans="28:28">
      <c r="AB138010" s="55"/>
    </row>
    <row r="138011" spans="28:28">
      <c r="AB138011" s="55"/>
    </row>
    <row r="138012" spans="28:28">
      <c r="AB138012" s="55"/>
    </row>
    <row r="138013" spans="28:28">
      <c r="AB138013" s="55"/>
    </row>
    <row r="138014" spans="28:28">
      <c r="AB138014" s="55"/>
    </row>
    <row r="138015" spans="28:28">
      <c r="AB138015" s="55"/>
    </row>
    <row r="138016" spans="28:28">
      <c r="AB138016" s="55"/>
    </row>
    <row r="138017" spans="28:28">
      <c r="AB138017" s="55"/>
    </row>
    <row r="138018" spans="28:28">
      <c r="AB138018" s="55"/>
    </row>
    <row r="138019" spans="28:28">
      <c r="AB138019" s="55"/>
    </row>
    <row r="138020" spans="28:28">
      <c r="AB138020" s="55"/>
    </row>
    <row r="138021" spans="28:28">
      <c r="AB138021" s="55"/>
    </row>
    <row r="138022" spans="28:28">
      <c r="AB138022" s="55"/>
    </row>
    <row r="138023" spans="28:28">
      <c r="AB138023" s="55"/>
    </row>
    <row r="138024" spans="28:28">
      <c r="AB138024" s="55"/>
    </row>
    <row r="138025" spans="28:28">
      <c r="AB138025" s="55"/>
    </row>
    <row r="138026" spans="28:28">
      <c r="AB138026" s="55"/>
    </row>
    <row r="138027" spans="28:28">
      <c r="AB138027" s="55"/>
    </row>
    <row r="138028" spans="28:28">
      <c r="AB138028" s="55"/>
    </row>
    <row r="138029" spans="28:28">
      <c r="AB138029" s="55"/>
    </row>
    <row r="138030" spans="28:28">
      <c r="AB138030" s="55"/>
    </row>
    <row r="138031" spans="28:28">
      <c r="AB138031" s="55"/>
    </row>
    <row r="138032" spans="28:28">
      <c r="AB138032" s="55"/>
    </row>
    <row r="138033" spans="28:28">
      <c r="AB138033" s="55"/>
    </row>
    <row r="138034" spans="28:28">
      <c r="AB138034" s="55"/>
    </row>
    <row r="138035" spans="28:28">
      <c r="AB138035" s="55"/>
    </row>
    <row r="138036" spans="28:28">
      <c r="AB138036" s="55"/>
    </row>
    <row r="138037" spans="28:28">
      <c r="AB138037" s="55"/>
    </row>
    <row r="138038" spans="28:28">
      <c r="AB138038" s="55"/>
    </row>
    <row r="138039" spans="28:28">
      <c r="AB138039" s="55"/>
    </row>
    <row r="138040" spans="28:28">
      <c r="AB138040" s="55"/>
    </row>
    <row r="138041" spans="28:28">
      <c r="AB138041" s="55"/>
    </row>
    <row r="138042" spans="28:28">
      <c r="AB138042" s="55"/>
    </row>
    <row r="138043" spans="28:28">
      <c r="AB138043" s="55"/>
    </row>
    <row r="138044" spans="28:28">
      <c r="AB138044" s="55"/>
    </row>
    <row r="138045" spans="28:28">
      <c r="AB138045" s="55"/>
    </row>
    <row r="138046" spans="28:28">
      <c r="AB138046" s="55"/>
    </row>
    <row r="138047" spans="28:28">
      <c r="AB138047" s="55"/>
    </row>
    <row r="138048" spans="28:28">
      <c r="AB138048" s="55"/>
    </row>
    <row r="138049" spans="28:28">
      <c r="AB138049" s="55"/>
    </row>
    <row r="138050" spans="28:28">
      <c r="AB138050" s="55"/>
    </row>
    <row r="138051" spans="28:28">
      <c r="AB138051" s="55"/>
    </row>
    <row r="138052" spans="28:28">
      <c r="AB138052" s="55"/>
    </row>
    <row r="138053" spans="28:28">
      <c r="AB138053" s="55"/>
    </row>
    <row r="138054" spans="28:28">
      <c r="AB138054" s="55"/>
    </row>
    <row r="138055" spans="28:28">
      <c r="AB138055" s="55"/>
    </row>
    <row r="138056" spans="28:28">
      <c r="AB138056" s="55"/>
    </row>
    <row r="138057" spans="28:28">
      <c r="AB138057" s="55"/>
    </row>
    <row r="138058" spans="28:28">
      <c r="AB138058" s="55"/>
    </row>
    <row r="138059" spans="28:28">
      <c r="AB138059" s="55"/>
    </row>
    <row r="138060" spans="28:28">
      <c r="AB138060" s="55"/>
    </row>
    <row r="138061" spans="28:28">
      <c r="AB138061" s="55"/>
    </row>
    <row r="138062" spans="28:28">
      <c r="AB138062" s="55"/>
    </row>
    <row r="138063" spans="28:28">
      <c r="AB138063" s="55"/>
    </row>
    <row r="138064" spans="28:28">
      <c r="AB138064" s="55"/>
    </row>
    <row r="138065" spans="28:28">
      <c r="AB138065" s="55"/>
    </row>
    <row r="138066" spans="28:28">
      <c r="AB138066" s="55"/>
    </row>
    <row r="138067" spans="28:28">
      <c r="AB138067" s="55"/>
    </row>
    <row r="138068" spans="28:28">
      <c r="AB138068" s="55"/>
    </row>
    <row r="138069" spans="28:28">
      <c r="AB138069" s="55"/>
    </row>
    <row r="138070" spans="28:28">
      <c r="AB138070" s="55"/>
    </row>
    <row r="138071" spans="28:28">
      <c r="AB138071" s="55"/>
    </row>
    <row r="138072" spans="28:28">
      <c r="AB138072" s="55"/>
    </row>
    <row r="138073" spans="28:28">
      <c r="AB138073" s="55"/>
    </row>
    <row r="138074" spans="28:28">
      <c r="AB138074" s="55"/>
    </row>
    <row r="138075" spans="28:28">
      <c r="AB138075" s="55"/>
    </row>
    <row r="138076" spans="28:28">
      <c r="AB138076" s="55"/>
    </row>
    <row r="138077" spans="28:28">
      <c r="AB138077" s="55"/>
    </row>
    <row r="138078" spans="28:28">
      <c r="AB138078" s="55"/>
    </row>
    <row r="138079" spans="28:28">
      <c r="AB138079" s="55"/>
    </row>
    <row r="138080" spans="28:28">
      <c r="AB138080" s="55"/>
    </row>
    <row r="138081" spans="28:28">
      <c r="AB138081" s="55"/>
    </row>
    <row r="138082" spans="28:28">
      <c r="AB138082" s="55"/>
    </row>
    <row r="138083" spans="28:28">
      <c r="AB138083" s="55"/>
    </row>
    <row r="138084" spans="28:28">
      <c r="AB138084" s="55"/>
    </row>
    <row r="138085" spans="28:28">
      <c r="AB138085" s="55"/>
    </row>
    <row r="138086" spans="28:28">
      <c r="AB138086" s="55"/>
    </row>
    <row r="138087" spans="28:28">
      <c r="AB138087" s="55"/>
    </row>
    <row r="138088" spans="28:28">
      <c r="AB138088" s="55"/>
    </row>
    <row r="138089" spans="28:28">
      <c r="AB138089" s="55"/>
    </row>
    <row r="138090" spans="28:28">
      <c r="AB138090" s="55"/>
    </row>
    <row r="138091" spans="28:28">
      <c r="AB138091" s="55"/>
    </row>
    <row r="138092" spans="28:28">
      <c r="AB138092" s="55"/>
    </row>
    <row r="138093" spans="28:28">
      <c r="AB138093" s="55"/>
    </row>
    <row r="138094" spans="28:28">
      <c r="AB138094" s="55"/>
    </row>
    <row r="138095" spans="28:28">
      <c r="AB138095" s="55"/>
    </row>
    <row r="138096" spans="28:28">
      <c r="AB138096" s="55"/>
    </row>
    <row r="138097" spans="28:28">
      <c r="AB138097" s="55"/>
    </row>
    <row r="138098" spans="28:28">
      <c r="AB138098" s="55"/>
    </row>
    <row r="138099" spans="28:28">
      <c r="AB138099" s="55"/>
    </row>
    <row r="138100" spans="28:28">
      <c r="AB138100" s="55"/>
    </row>
    <row r="138101" spans="28:28">
      <c r="AB138101" s="55"/>
    </row>
    <row r="138102" spans="28:28">
      <c r="AB138102" s="55"/>
    </row>
    <row r="138103" spans="28:28">
      <c r="AB138103" s="55"/>
    </row>
    <row r="138104" spans="28:28">
      <c r="AB138104" s="55"/>
    </row>
    <row r="138105" spans="28:28">
      <c r="AB138105" s="55"/>
    </row>
    <row r="138106" spans="28:28">
      <c r="AB138106" s="55"/>
    </row>
    <row r="138107" spans="28:28">
      <c r="AB138107" s="55"/>
    </row>
    <row r="138108" spans="28:28">
      <c r="AB138108" s="55"/>
    </row>
    <row r="138109" spans="28:28">
      <c r="AB138109" s="55"/>
    </row>
    <row r="138110" spans="28:28">
      <c r="AB138110" s="55"/>
    </row>
    <row r="138111" spans="28:28">
      <c r="AB138111" s="55"/>
    </row>
    <row r="138112" spans="28:28">
      <c r="AB138112" s="55"/>
    </row>
    <row r="138113" spans="28:28">
      <c r="AB138113" s="55"/>
    </row>
    <row r="138114" spans="28:28">
      <c r="AB138114" s="55"/>
    </row>
    <row r="138115" spans="28:28">
      <c r="AB138115" s="55"/>
    </row>
    <row r="138116" spans="28:28">
      <c r="AB138116" s="55"/>
    </row>
    <row r="138117" spans="28:28">
      <c r="AB138117" s="55"/>
    </row>
    <row r="138118" spans="28:28">
      <c r="AB138118" s="55"/>
    </row>
    <row r="138119" spans="28:28">
      <c r="AB138119" s="55"/>
    </row>
    <row r="138120" spans="28:28">
      <c r="AB138120" s="55"/>
    </row>
    <row r="138121" spans="28:28">
      <c r="AB138121" s="55"/>
    </row>
    <row r="138122" spans="28:28">
      <c r="AB138122" s="55"/>
    </row>
    <row r="138123" spans="28:28">
      <c r="AB138123" s="55"/>
    </row>
    <row r="138124" spans="28:28">
      <c r="AB138124" s="55"/>
    </row>
    <row r="138125" spans="28:28">
      <c r="AB138125" s="55"/>
    </row>
    <row r="138126" spans="28:28">
      <c r="AB138126" s="55"/>
    </row>
    <row r="138127" spans="28:28">
      <c r="AB138127" s="55"/>
    </row>
    <row r="138128" spans="28:28">
      <c r="AB138128" s="55"/>
    </row>
    <row r="138129" spans="28:28">
      <c r="AB138129" s="55"/>
    </row>
    <row r="138130" spans="28:28">
      <c r="AB138130" s="55"/>
    </row>
    <row r="138131" spans="28:28">
      <c r="AB138131" s="55"/>
    </row>
    <row r="138132" spans="28:28">
      <c r="AB138132" s="55"/>
    </row>
    <row r="138133" spans="28:28">
      <c r="AB138133" s="55"/>
    </row>
    <row r="138134" spans="28:28">
      <c r="AB138134" s="55"/>
    </row>
    <row r="138135" spans="28:28">
      <c r="AB138135" s="55"/>
    </row>
    <row r="138136" spans="28:28">
      <c r="AB138136" s="55"/>
    </row>
    <row r="138137" spans="28:28">
      <c r="AB138137" s="55"/>
    </row>
    <row r="138138" spans="28:28">
      <c r="AB138138" s="55"/>
    </row>
    <row r="138139" spans="28:28">
      <c r="AB138139" s="55"/>
    </row>
    <row r="138140" spans="28:28">
      <c r="AB138140" s="55"/>
    </row>
    <row r="138141" spans="28:28">
      <c r="AB138141" s="55"/>
    </row>
    <row r="138142" spans="28:28">
      <c r="AB138142" s="55"/>
    </row>
    <row r="138143" spans="28:28">
      <c r="AB138143" s="55"/>
    </row>
    <row r="138144" spans="28:28">
      <c r="AB138144" s="55"/>
    </row>
    <row r="138145" spans="28:28">
      <c r="AB138145" s="55"/>
    </row>
    <row r="138146" spans="28:28">
      <c r="AB138146" s="55"/>
    </row>
    <row r="138147" spans="28:28">
      <c r="AB138147" s="55"/>
    </row>
    <row r="138148" spans="28:28">
      <c r="AB138148" s="55"/>
    </row>
    <row r="138149" spans="28:28">
      <c r="AB138149" s="55"/>
    </row>
    <row r="138150" spans="28:28">
      <c r="AB138150" s="55"/>
    </row>
    <row r="138151" spans="28:28">
      <c r="AB138151" s="55"/>
    </row>
    <row r="138152" spans="28:28">
      <c r="AB138152" s="55"/>
    </row>
    <row r="138153" spans="28:28">
      <c r="AB138153" s="55"/>
    </row>
    <row r="138154" spans="28:28">
      <c r="AB138154" s="55"/>
    </row>
    <row r="138155" spans="28:28">
      <c r="AB138155" s="55"/>
    </row>
    <row r="138156" spans="28:28">
      <c r="AB138156" s="55"/>
    </row>
    <row r="138157" spans="28:28">
      <c r="AB138157" s="55"/>
    </row>
    <row r="138158" spans="28:28">
      <c r="AB138158" s="55"/>
    </row>
    <row r="138159" spans="28:28">
      <c r="AB138159" s="55"/>
    </row>
    <row r="138160" spans="28:28">
      <c r="AB138160" s="55"/>
    </row>
    <row r="138161" spans="28:28">
      <c r="AB138161" s="55"/>
    </row>
    <row r="138162" spans="28:28">
      <c r="AB138162" s="55"/>
    </row>
    <row r="138163" spans="28:28">
      <c r="AB138163" s="55"/>
    </row>
    <row r="138164" spans="28:28">
      <c r="AB138164" s="55"/>
    </row>
    <row r="138165" spans="28:28">
      <c r="AB138165" s="55"/>
    </row>
    <row r="138166" spans="28:28">
      <c r="AB138166" s="55"/>
    </row>
    <row r="138167" spans="28:28">
      <c r="AB138167" s="55"/>
    </row>
    <row r="138168" spans="28:28">
      <c r="AB138168" s="55"/>
    </row>
    <row r="138169" spans="28:28">
      <c r="AB138169" s="55"/>
    </row>
    <row r="138170" spans="28:28">
      <c r="AB138170" s="55"/>
    </row>
    <row r="138171" spans="28:28">
      <c r="AB138171" s="55"/>
    </row>
    <row r="138172" spans="28:28">
      <c r="AB138172" s="55"/>
    </row>
    <row r="138173" spans="28:28">
      <c r="AB138173" s="55"/>
    </row>
    <row r="138174" spans="28:28">
      <c r="AB138174" s="55"/>
    </row>
    <row r="138175" spans="28:28">
      <c r="AB138175" s="55"/>
    </row>
    <row r="138176" spans="28:28">
      <c r="AB138176" s="55"/>
    </row>
    <row r="138177" spans="28:28">
      <c r="AB138177" s="55"/>
    </row>
    <row r="138178" spans="28:28">
      <c r="AB138178" s="55"/>
    </row>
    <row r="138179" spans="28:28">
      <c r="AB138179" s="55"/>
    </row>
    <row r="138180" spans="28:28">
      <c r="AB138180" s="55"/>
    </row>
    <row r="138181" spans="28:28">
      <c r="AB138181" s="55"/>
    </row>
    <row r="138182" spans="28:28">
      <c r="AB138182" s="55"/>
    </row>
    <row r="138183" spans="28:28">
      <c r="AB138183" s="55"/>
    </row>
    <row r="138184" spans="28:28">
      <c r="AB138184" s="55"/>
    </row>
    <row r="138185" spans="28:28">
      <c r="AB138185" s="55"/>
    </row>
    <row r="138186" spans="28:28">
      <c r="AB138186" s="55"/>
    </row>
    <row r="138187" spans="28:28">
      <c r="AB138187" s="55"/>
    </row>
    <row r="138188" spans="28:28">
      <c r="AB138188" s="55"/>
    </row>
    <row r="138189" spans="28:28">
      <c r="AB138189" s="55"/>
    </row>
    <row r="138190" spans="28:28">
      <c r="AB138190" s="55"/>
    </row>
    <row r="138191" spans="28:28">
      <c r="AB138191" s="55"/>
    </row>
    <row r="138192" spans="28:28">
      <c r="AB138192" s="55"/>
    </row>
    <row r="138193" spans="28:28">
      <c r="AB138193" s="55"/>
    </row>
    <row r="138194" spans="28:28">
      <c r="AB138194" s="55"/>
    </row>
    <row r="138195" spans="28:28">
      <c r="AB138195" s="55"/>
    </row>
    <row r="138196" spans="28:28">
      <c r="AB138196" s="55"/>
    </row>
    <row r="138197" spans="28:28">
      <c r="AB138197" s="55"/>
    </row>
    <row r="138198" spans="28:28">
      <c r="AB138198" s="55"/>
    </row>
    <row r="138199" spans="28:28">
      <c r="AB138199" s="55"/>
    </row>
    <row r="138200" spans="28:28">
      <c r="AB138200" s="55"/>
    </row>
    <row r="138201" spans="28:28">
      <c r="AB138201" s="55"/>
    </row>
    <row r="138202" spans="28:28">
      <c r="AB138202" s="55"/>
    </row>
    <row r="138203" spans="28:28">
      <c r="AB138203" s="55"/>
    </row>
    <row r="138204" spans="28:28">
      <c r="AB138204" s="55"/>
    </row>
    <row r="138205" spans="28:28">
      <c r="AB138205" s="55"/>
    </row>
    <row r="138206" spans="28:28">
      <c r="AB138206" s="55"/>
    </row>
    <row r="138207" spans="28:28">
      <c r="AB138207" s="55"/>
    </row>
    <row r="138208" spans="28:28">
      <c r="AB138208" s="55"/>
    </row>
    <row r="138209" spans="28:28">
      <c r="AB138209" s="55"/>
    </row>
    <row r="138210" spans="28:28">
      <c r="AB138210" s="55"/>
    </row>
    <row r="138211" spans="28:28">
      <c r="AB138211" s="55"/>
    </row>
    <row r="138212" spans="28:28">
      <c r="AB138212" s="55"/>
    </row>
    <row r="138213" spans="28:28">
      <c r="AB138213" s="55"/>
    </row>
    <row r="138214" spans="28:28">
      <c r="AB138214" s="55"/>
    </row>
    <row r="138215" spans="28:28">
      <c r="AB138215" s="55"/>
    </row>
    <row r="138216" spans="28:28">
      <c r="AB138216" s="55"/>
    </row>
    <row r="138217" spans="28:28">
      <c r="AB138217" s="55"/>
    </row>
    <row r="138218" spans="28:28">
      <c r="AB138218" s="55"/>
    </row>
    <row r="138219" spans="28:28">
      <c r="AB138219" s="55"/>
    </row>
    <row r="138220" spans="28:28">
      <c r="AB138220" s="55"/>
    </row>
    <row r="138221" spans="28:28">
      <c r="AB138221" s="55"/>
    </row>
    <row r="138222" spans="28:28">
      <c r="AB138222" s="55"/>
    </row>
    <row r="138223" spans="28:28">
      <c r="AB138223" s="55"/>
    </row>
    <row r="138224" spans="28:28">
      <c r="AB138224" s="55"/>
    </row>
    <row r="138225" spans="28:28">
      <c r="AB138225" s="55"/>
    </row>
    <row r="138226" spans="28:28">
      <c r="AB138226" s="55"/>
    </row>
    <row r="138227" spans="28:28">
      <c r="AB138227" s="55"/>
    </row>
    <row r="138228" spans="28:28">
      <c r="AB138228" s="55"/>
    </row>
    <row r="138229" spans="28:28">
      <c r="AB138229" s="55"/>
    </row>
    <row r="138230" spans="28:28">
      <c r="AB138230" s="55"/>
    </row>
    <row r="138231" spans="28:28">
      <c r="AB138231" s="55"/>
    </row>
    <row r="138232" spans="28:28">
      <c r="AB138232" s="55"/>
    </row>
    <row r="138233" spans="28:28">
      <c r="AB138233" s="55"/>
    </row>
    <row r="138234" spans="28:28">
      <c r="AB138234" s="55"/>
    </row>
    <row r="138235" spans="28:28">
      <c r="AB138235" s="55"/>
    </row>
    <row r="138236" spans="28:28">
      <c r="AB138236" s="55"/>
    </row>
    <row r="138237" spans="28:28">
      <c r="AB138237" s="55"/>
    </row>
    <row r="138238" spans="28:28">
      <c r="AB138238" s="55"/>
    </row>
    <row r="138239" spans="28:28">
      <c r="AB138239" s="55"/>
    </row>
    <row r="138240" spans="28:28">
      <c r="AB138240" s="55"/>
    </row>
    <row r="138241" spans="28:28">
      <c r="AB138241" s="55"/>
    </row>
    <row r="138242" spans="28:28">
      <c r="AB138242" s="55"/>
    </row>
    <row r="138243" spans="28:28">
      <c r="AB138243" s="55"/>
    </row>
    <row r="138244" spans="28:28">
      <c r="AB138244" s="55"/>
    </row>
    <row r="138245" spans="28:28">
      <c r="AB138245" s="55"/>
    </row>
    <row r="138246" spans="28:28">
      <c r="AB138246" s="55"/>
    </row>
    <row r="138247" spans="28:28">
      <c r="AB138247" s="55"/>
    </row>
    <row r="138248" spans="28:28">
      <c r="AB138248" s="55"/>
    </row>
    <row r="138249" spans="28:28">
      <c r="AB138249" s="55"/>
    </row>
    <row r="138250" spans="28:28">
      <c r="AB138250" s="55"/>
    </row>
    <row r="138251" spans="28:28">
      <c r="AB138251" s="55"/>
    </row>
    <row r="138252" spans="28:28">
      <c r="AB138252" s="55"/>
    </row>
    <row r="138253" spans="28:28">
      <c r="AB138253" s="55"/>
    </row>
    <row r="138254" spans="28:28">
      <c r="AB138254" s="55"/>
    </row>
    <row r="138255" spans="28:28">
      <c r="AB138255" s="55"/>
    </row>
    <row r="138256" spans="28:28">
      <c r="AB138256" s="55"/>
    </row>
    <row r="138257" spans="28:28">
      <c r="AB138257" s="55"/>
    </row>
    <row r="138258" spans="28:28">
      <c r="AB138258" s="55"/>
    </row>
    <row r="138259" spans="28:28">
      <c r="AB138259" s="55"/>
    </row>
    <row r="138260" spans="28:28">
      <c r="AB138260" s="55"/>
    </row>
    <row r="138261" spans="28:28">
      <c r="AB138261" s="55"/>
    </row>
    <row r="138262" spans="28:28">
      <c r="AB138262" s="55"/>
    </row>
    <row r="138263" spans="28:28">
      <c r="AB138263" s="55"/>
    </row>
    <row r="138264" spans="28:28">
      <c r="AB138264" s="55"/>
    </row>
    <row r="138265" spans="28:28">
      <c r="AB138265" s="55"/>
    </row>
    <row r="138266" spans="28:28">
      <c r="AB138266" s="55"/>
    </row>
    <row r="138267" spans="28:28">
      <c r="AB138267" s="55"/>
    </row>
    <row r="138268" spans="28:28">
      <c r="AB138268" s="55"/>
    </row>
    <row r="138269" spans="28:28">
      <c r="AB138269" s="55"/>
    </row>
    <row r="138270" spans="28:28">
      <c r="AB138270" s="55"/>
    </row>
    <row r="138271" spans="28:28">
      <c r="AB138271" s="55"/>
    </row>
    <row r="138272" spans="28:28">
      <c r="AB138272" s="55"/>
    </row>
    <row r="138273" spans="28:28">
      <c r="AB138273" s="55"/>
    </row>
    <row r="138274" spans="28:28">
      <c r="AB138274" s="55"/>
    </row>
    <row r="138275" spans="28:28">
      <c r="AB138275" s="55"/>
    </row>
    <row r="138276" spans="28:28">
      <c r="AB138276" s="55"/>
    </row>
    <row r="138277" spans="28:28">
      <c r="AB138277" s="55"/>
    </row>
    <row r="138278" spans="28:28">
      <c r="AB138278" s="55"/>
    </row>
    <row r="138279" spans="28:28">
      <c r="AB138279" s="55"/>
    </row>
    <row r="138280" spans="28:28">
      <c r="AB138280" s="55"/>
    </row>
    <row r="138281" spans="28:28">
      <c r="AB138281" s="55"/>
    </row>
    <row r="138282" spans="28:28">
      <c r="AB138282" s="55"/>
    </row>
    <row r="138283" spans="28:28">
      <c r="AB138283" s="55"/>
    </row>
    <row r="138284" spans="28:28">
      <c r="AB138284" s="55"/>
    </row>
    <row r="138285" spans="28:28">
      <c r="AB138285" s="55"/>
    </row>
    <row r="138286" spans="28:28">
      <c r="AB138286" s="55"/>
    </row>
    <row r="138287" spans="28:28">
      <c r="AB138287" s="55"/>
    </row>
    <row r="138288" spans="28:28">
      <c r="AB138288" s="55"/>
    </row>
    <row r="138289" spans="28:28">
      <c r="AB138289" s="55"/>
    </row>
    <row r="138290" spans="28:28">
      <c r="AB138290" s="55"/>
    </row>
    <row r="138291" spans="28:28">
      <c r="AB138291" s="55"/>
    </row>
    <row r="138292" spans="28:28">
      <c r="AB138292" s="55"/>
    </row>
    <row r="138293" spans="28:28">
      <c r="AB138293" s="55"/>
    </row>
    <row r="138294" spans="28:28">
      <c r="AB138294" s="55"/>
    </row>
    <row r="138295" spans="28:28">
      <c r="AB138295" s="55"/>
    </row>
    <row r="138296" spans="28:28">
      <c r="AB138296" s="55"/>
    </row>
    <row r="138297" spans="28:28">
      <c r="AB138297" s="55"/>
    </row>
    <row r="138298" spans="28:28">
      <c r="AB138298" s="55"/>
    </row>
    <row r="138299" spans="28:28">
      <c r="AB138299" s="55"/>
    </row>
    <row r="138300" spans="28:28">
      <c r="AB138300" s="55"/>
    </row>
    <row r="138301" spans="28:28">
      <c r="AB138301" s="55"/>
    </row>
    <row r="138302" spans="28:28">
      <c r="AB138302" s="55"/>
    </row>
    <row r="138303" spans="28:28">
      <c r="AB138303" s="55"/>
    </row>
    <row r="138304" spans="28:28">
      <c r="AB138304" s="55"/>
    </row>
    <row r="138305" spans="28:28">
      <c r="AB138305" s="55"/>
    </row>
    <row r="138306" spans="28:28">
      <c r="AB138306" s="55"/>
    </row>
    <row r="138307" spans="28:28">
      <c r="AB138307" s="55"/>
    </row>
    <row r="138308" spans="28:28">
      <c r="AB138308" s="55"/>
    </row>
    <row r="138309" spans="28:28">
      <c r="AB138309" s="55"/>
    </row>
    <row r="138310" spans="28:28">
      <c r="AB138310" s="55"/>
    </row>
    <row r="138311" spans="28:28">
      <c r="AB138311" s="55"/>
    </row>
    <row r="138312" spans="28:28">
      <c r="AB138312" s="55"/>
    </row>
    <row r="138313" spans="28:28">
      <c r="AB138313" s="55"/>
    </row>
    <row r="138314" spans="28:28">
      <c r="AB138314" s="55"/>
    </row>
    <row r="138315" spans="28:28">
      <c r="AB138315" s="55"/>
    </row>
    <row r="138316" spans="28:28">
      <c r="AB138316" s="55"/>
    </row>
    <row r="138317" spans="28:28">
      <c r="AB138317" s="55"/>
    </row>
    <row r="138318" spans="28:28">
      <c r="AB138318" s="55"/>
    </row>
    <row r="138319" spans="28:28">
      <c r="AB138319" s="55"/>
    </row>
    <row r="138320" spans="28:28">
      <c r="AB138320" s="55"/>
    </row>
    <row r="138321" spans="28:28">
      <c r="AB138321" s="55"/>
    </row>
    <row r="138322" spans="28:28">
      <c r="AB138322" s="55"/>
    </row>
    <row r="138323" spans="28:28">
      <c r="AB138323" s="55"/>
    </row>
    <row r="138324" spans="28:28">
      <c r="AB138324" s="55"/>
    </row>
    <row r="138325" spans="28:28">
      <c r="AB138325" s="55"/>
    </row>
    <row r="138326" spans="28:28">
      <c r="AB138326" s="55"/>
    </row>
    <row r="138327" spans="28:28">
      <c r="AB138327" s="55"/>
    </row>
    <row r="138328" spans="28:28">
      <c r="AB138328" s="55"/>
    </row>
    <row r="138329" spans="28:28">
      <c r="AB138329" s="55"/>
    </row>
    <row r="138330" spans="28:28">
      <c r="AB138330" s="55"/>
    </row>
    <row r="138331" spans="28:28">
      <c r="AB138331" s="55"/>
    </row>
    <row r="138332" spans="28:28">
      <c r="AB138332" s="55"/>
    </row>
    <row r="138333" spans="28:28">
      <c r="AB138333" s="55"/>
    </row>
    <row r="138334" spans="28:28">
      <c r="AB138334" s="55"/>
    </row>
    <row r="138335" spans="28:28">
      <c r="AB138335" s="55"/>
    </row>
    <row r="138336" spans="28:28">
      <c r="AB138336" s="55"/>
    </row>
    <row r="138337" spans="28:28">
      <c r="AB138337" s="55"/>
    </row>
    <row r="138338" spans="28:28">
      <c r="AB138338" s="55"/>
    </row>
    <row r="138339" spans="28:28">
      <c r="AB138339" s="55"/>
    </row>
    <row r="138340" spans="28:28">
      <c r="AB138340" s="55"/>
    </row>
    <row r="138341" spans="28:28">
      <c r="AB138341" s="55"/>
    </row>
    <row r="138342" spans="28:28">
      <c r="AB138342" s="55"/>
    </row>
    <row r="138343" spans="28:28">
      <c r="AB138343" s="55"/>
    </row>
    <row r="138344" spans="28:28">
      <c r="AB138344" s="55"/>
    </row>
    <row r="138345" spans="28:28">
      <c r="AB138345" s="55"/>
    </row>
    <row r="138346" spans="28:28">
      <c r="AB138346" s="55"/>
    </row>
    <row r="138347" spans="28:28">
      <c r="AB138347" s="55"/>
    </row>
    <row r="138348" spans="28:28">
      <c r="AB138348" s="55"/>
    </row>
    <row r="138349" spans="28:28">
      <c r="AB138349" s="55"/>
    </row>
    <row r="138350" spans="28:28">
      <c r="AB138350" s="55"/>
    </row>
    <row r="138351" spans="28:28">
      <c r="AB138351" s="55"/>
    </row>
    <row r="138352" spans="28:28">
      <c r="AB138352" s="55"/>
    </row>
    <row r="138353" spans="28:28">
      <c r="AB138353" s="55"/>
    </row>
    <row r="138354" spans="28:28">
      <c r="AB138354" s="55"/>
    </row>
    <row r="138355" spans="28:28">
      <c r="AB138355" s="55"/>
    </row>
    <row r="138356" spans="28:28">
      <c r="AB138356" s="55"/>
    </row>
    <row r="138357" spans="28:28">
      <c r="AB138357" s="55"/>
    </row>
    <row r="138358" spans="28:28">
      <c r="AB138358" s="55"/>
    </row>
    <row r="138359" spans="28:28">
      <c r="AB138359" s="55"/>
    </row>
    <row r="138360" spans="28:28">
      <c r="AB138360" s="55"/>
    </row>
    <row r="138361" spans="28:28">
      <c r="AB138361" s="55"/>
    </row>
    <row r="138362" spans="28:28">
      <c r="AB138362" s="55"/>
    </row>
    <row r="138363" spans="28:28">
      <c r="AB138363" s="55"/>
    </row>
    <row r="138364" spans="28:28">
      <c r="AB138364" s="55"/>
    </row>
    <row r="138365" spans="28:28">
      <c r="AB138365" s="55"/>
    </row>
    <row r="138366" spans="28:28">
      <c r="AB138366" s="55"/>
    </row>
    <row r="138367" spans="28:28">
      <c r="AB138367" s="55"/>
    </row>
    <row r="138368" spans="28:28">
      <c r="AB138368" s="55"/>
    </row>
    <row r="138369" spans="28:28">
      <c r="AB138369" s="55"/>
    </row>
    <row r="138370" spans="28:28">
      <c r="AB138370" s="55"/>
    </row>
    <row r="138371" spans="28:28">
      <c r="AB138371" s="55"/>
    </row>
    <row r="138372" spans="28:28">
      <c r="AB138372" s="55"/>
    </row>
    <row r="138373" spans="28:28">
      <c r="AB138373" s="55"/>
    </row>
    <row r="138374" spans="28:28">
      <c r="AB138374" s="55"/>
    </row>
    <row r="138375" spans="28:28">
      <c r="AB138375" s="55"/>
    </row>
    <row r="138376" spans="28:28">
      <c r="AB138376" s="55"/>
    </row>
    <row r="138377" spans="28:28">
      <c r="AB138377" s="55"/>
    </row>
    <row r="138378" spans="28:28">
      <c r="AB138378" s="55"/>
    </row>
    <row r="138379" spans="28:28">
      <c r="AB138379" s="55"/>
    </row>
    <row r="138380" spans="28:28">
      <c r="AB138380" s="55"/>
    </row>
    <row r="138381" spans="28:28">
      <c r="AB138381" s="55"/>
    </row>
    <row r="138382" spans="28:28">
      <c r="AB138382" s="55"/>
    </row>
    <row r="138383" spans="28:28">
      <c r="AB138383" s="55"/>
    </row>
    <row r="138384" spans="28:28">
      <c r="AB138384" s="55"/>
    </row>
    <row r="138385" spans="28:28">
      <c r="AB138385" s="55"/>
    </row>
    <row r="138386" spans="28:28">
      <c r="AB138386" s="55"/>
    </row>
    <row r="138387" spans="28:28">
      <c r="AB138387" s="55"/>
    </row>
    <row r="138388" spans="28:28">
      <c r="AB138388" s="55"/>
    </row>
    <row r="138389" spans="28:28">
      <c r="AB138389" s="55"/>
    </row>
    <row r="138390" spans="28:28">
      <c r="AB138390" s="55"/>
    </row>
    <row r="138391" spans="28:28">
      <c r="AB138391" s="55"/>
    </row>
    <row r="138392" spans="28:28">
      <c r="AB138392" s="55"/>
    </row>
    <row r="138393" spans="28:28">
      <c r="AB138393" s="55"/>
    </row>
    <row r="138394" spans="28:28">
      <c r="AB138394" s="55"/>
    </row>
    <row r="138395" spans="28:28">
      <c r="AB138395" s="55"/>
    </row>
    <row r="138396" spans="28:28">
      <c r="AB138396" s="55"/>
    </row>
    <row r="138397" spans="28:28">
      <c r="AB138397" s="55"/>
    </row>
    <row r="138398" spans="28:28">
      <c r="AB138398" s="55"/>
    </row>
    <row r="138399" spans="28:28">
      <c r="AB138399" s="55"/>
    </row>
    <row r="138400" spans="28:28">
      <c r="AB138400" s="55"/>
    </row>
    <row r="138401" spans="28:28">
      <c r="AB138401" s="55"/>
    </row>
    <row r="138402" spans="28:28">
      <c r="AB138402" s="55"/>
    </row>
    <row r="138403" spans="28:28">
      <c r="AB138403" s="55"/>
    </row>
    <row r="138404" spans="28:28">
      <c r="AB138404" s="55"/>
    </row>
    <row r="138405" spans="28:28">
      <c r="AB138405" s="55"/>
    </row>
    <row r="138406" spans="28:28">
      <c r="AB138406" s="55"/>
    </row>
    <row r="138407" spans="28:28">
      <c r="AB138407" s="55"/>
    </row>
    <row r="138408" spans="28:28">
      <c r="AB138408" s="55"/>
    </row>
    <row r="138409" spans="28:28">
      <c r="AB138409" s="55"/>
    </row>
    <row r="138410" spans="28:28">
      <c r="AB138410" s="55"/>
    </row>
    <row r="138411" spans="28:28">
      <c r="AB138411" s="55"/>
    </row>
    <row r="138412" spans="28:28">
      <c r="AB138412" s="55"/>
    </row>
    <row r="138413" spans="28:28">
      <c r="AB138413" s="55"/>
    </row>
    <row r="138414" spans="28:28">
      <c r="AB138414" s="55"/>
    </row>
    <row r="138415" spans="28:28">
      <c r="AB138415" s="55"/>
    </row>
    <row r="138416" spans="28:28">
      <c r="AB138416" s="55"/>
    </row>
    <row r="138417" spans="28:28">
      <c r="AB138417" s="55"/>
    </row>
    <row r="138418" spans="28:28">
      <c r="AB138418" s="55"/>
    </row>
    <row r="138419" spans="28:28">
      <c r="AB138419" s="55"/>
    </row>
    <row r="138420" spans="28:28">
      <c r="AB138420" s="55"/>
    </row>
    <row r="138421" spans="28:28">
      <c r="AB138421" s="55"/>
    </row>
    <row r="138422" spans="28:28">
      <c r="AB138422" s="55"/>
    </row>
    <row r="138423" spans="28:28">
      <c r="AB138423" s="55"/>
    </row>
    <row r="138424" spans="28:28">
      <c r="AB138424" s="55"/>
    </row>
    <row r="138425" spans="28:28">
      <c r="AB138425" s="55"/>
    </row>
    <row r="138426" spans="28:28">
      <c r="AB138426" s="55"/>
    </row>
    <row r="138427" spans="28:28">
      <c r="AB138427" s="55"/>
    </row>
    <row r="138428" spans="28:28">
      <c r="AB138428" s="55"/>
    </row>
    <row r="138429" spans="28:28">
      <c r="AB138429" s="55"/>
    </row>
    <row r="138430" spans="28:28">
      <c r="AB138430" s="55"/>
    </row>
    <row r="138431" spans="28:28">
      <c r="AB138431" s="55"/>
    </row>
    <row r="138432" spans="28:28">
      <c r="AB138432" s="55"/>
    </row>
    <row r="138433" spans="28:28">
      <c r="AB138433" s="55"/>
    </row>
    <row r="138434" spans="28:28">
      <c r="AB138434" s="55"/>
    </row>
    <row r="138435" spans="28:28">
      <c r="AB138435" s="55"/>
    </row>
    <row r="138436" spans="28:28">
      <c r="AB138436" s="55"/>
    </row>
    <row r="138437" spans="28:28">
      <c r="AB138437" s="55"/>
    </row>
    <row r="138438" spans="28:28">
      <c r="AB138438" s="55"/>
    </row>
    <row r="138439" spans="28:28">
      <c r="AB138439" s="55"/>
    </row>
    <row r="138440" spans="28:28">
      <c r="AB138440" s="55"/>
    </row>
    <row r="138441" spans="28:28">
      <c r="AB138441" s="55"/>
    </row>
    <row r="138442" spans="28:28">
      <c r="AB138442" s="55"/>
    </row>
    <row r="138443" spans="28:28">
      <c r="AB138443" s="55"/>
    </row>
    <row r="138444" spans="28:28">
      <c r="AB138444" s="55"/>
    </row>
    <row r="138445" spans="28:28">
      <c r="AB138445" s="55"/>
    </row>
    <row r="138446" spans="28:28">
      <c r="AB138446" s="55"/>
    </row>
    <row r="138447" spans="28:28">
      <c r="AB138447" s="55"/>
    </row>
    <row r="138448" spans="28:28">
      <c r="AB138448" s="55"/>
    </row>
    <row r="138449" spans="28:28">
      <c r="AB138449" s="55"/>
    </row>
    <row r="138450" spans="28:28">
      <c r="AB138450" s="55"/>
    </row>
    <row r="138451" spans="28:28">
      <c r="AB138451" s="55"/>
    </row>
    <row r="138452" spans="28:28">
      <c r="AB138452" s="55"/>
    </row>
    <row r="138453" spans="28:28">
      <c r="AB138453" s="55"/>
    </row>
    <row r="138454" spans="28:28">
      <c r="AB138454" s="55"/>
    </row>
    <row r="138455" spans="28:28">
      <c r="AB138455" s="55"/>
    </row>
    <row r="138456" spans="28:28">
      <c r="AB138456" s="55"/>
    </row>
    <row r="138457" spans="28:28">
      <c r="AB138457" s="55"/>
    </row>
    <row r="138458" spans="28:28">
      <c r="AB138458" s="55"/>
    </row>
    <row r="138459" spans="28:28">
      <c r="AB138459" s="55"/>
    </row>
    <row r="138460" spans="28:28">
      <c r="AB138460" s="55"/>
    </row>
    <row r="138461" spans="28:28">
      <c r="AB138461" s="55"/>
    </row>
    <row r="138462" spans="28:28">
      <c r="AB138462" s="55"/>
    </row>
    <row r="138463" spans="28:28">
      <c r="AB138463" s="55"/>
    </row>
    <row r="138464" spans="28:28">
      <c r="AB138464" s="55"/>
    </row>
    <row r="138465" spans="28:28">
      <c r="AB138465" s="55"/>
    </row>
    <row r="138466" spans="28:28">
      <c r="AB138466" s="55"/>
    </row>
    <row r="138467" spans="28:28">
      <c r="AB138467" s="55"/>
    </row>
    <row r="138468" spans="28:28">
      <c r="AB138468" s="55"/>
    </row>
    <row r="138469" spans="28:28">
      <c r="AB138469" s="55"/>
    </row>
    <row r="138470" spans="28:28">
      <c r="AB138470" s="55"/>
    </row>
    <row r="138471" spans="28:28">
      <c r="AB138471" s="55"/>
    </row>
    <row r="138472" spans="28:28">
      <c r="AB138472" s="55"/>
    </row>
    <row r="138473" spans="28:28">
      <c r="AB138473" s="55"/>
    </row>
    <row r="138474" spans="28:28">
      <c r="AB138474" s="55"/>
    </row>
    <row r="138475" spans="28:28">
      <c r="AB138475" s="55"/>
    </row>
    <row r="138476" spans="28:28">
      <c r="AB138476" s="55"/>
    </row>
    <row r="138477" spans="28:28">
      <c r="AB138477" s="55"/>
    </row>
    <row r="138478" spans="28:28">
      <c r="AB138478" s="55"/>
    </row>
    <row r="138479" spans="28:28">
      <c r="AB138479" s="55"/>
    </row>
    <row r="138480" spans="28:28">
      <c r="AB138480" s="55"/>
    </row>
    <row r="138481" spans="28:28">
      <c r="AB138481" s="55"/>
    </row>
    <row r="138482" spans="28:28">
      <c r="AB138482" s="55"/>
    </row>
    <row r="138483" spans="28:28">
      <c r="AB138483" s="55"/>
    </row>
    <row r="138484" spans="28:28">
      <c r="AB138484" s="55"/>
    </row>
    <row r="138485" spans="28:28">
      <c r="AB138485" s="55"/>
    </row>
    <row r="138486" spans="28:28">
      <c r="AB138486" s="55"/>
    </row>
    <row r="138487" spans="28:28">
      <c r="AB138487" s="55"/>
    </row>
    <row r="138488" spans="28:28">
      <c r="AB138488" s="55"/>
    </row>
    <row r="138489" spans="28:28">
      <c r="AB138489" s="55"/>
    </row>
    <row r="138490" spans="28:28">
      <c r="AB138490" s="55"/>
    </row>
    <row r="138491" spans="28:28">
      <c r="AB138491" s="55"/>
    </row>
    <row r="138492" spans="28:28">
      <c r="AB138492" s="55"/>
    </row>
    <row r="138493" spans="28:28">
      <c r="AB138493" s="55"/>
    </row>
    <row r="138494" spans="28:28">
      <c r="AB138494" s="55"/>
    </row>
    <row r="138495" spans="28:28">
      <c r="AB138495" s="55"/>
    </row>
    <row r="138496" spans="28:28">
      <c r="AB138496" s="55"/>
    </row>
    <row r="138497" spans="28:28">
      <c r="AB138497" s="55"/>
    </row>
    <row r="138498" spans="28:28">
      <c r="AB138498" s="55"/>
    </row>
    <row r="138499" spans="28:28">
      <c r="AB138499" s="55"/>
    </row>
    <row r="138500" spans="28:28">
      <c r="AB138500" s="55"/>
    </row>
    <row r="138501" spans="28:28">
      <c r="AB138501" s="55"/>
    </row>
    <row r="138502" spans="28:28">
      <c r="AB138502" s="55"/>
    </row>
    <row r="138503" spans="28:28">
      <c r="AB138503" s="55"/>
    </row>
    <row r="138504" spans="28:28">
      <c r="AB138504" s="55"/>
    </row>
    <row r="138505" spans="28:28">
      <c r="AB138505" s="55"/>
    </row>
    <row r="138506" spans="28:28">
      <c r="AB138506" s="55"/>
    </row>
    <row r="138507" spans="28:28">
      <c r="AB138507" s="55"/>
    </row>
    <row r="138508" spans="28:28">
      <c r="AB138508" s="55"/>
    </row>
    <row r="138509" spans="28:28">
      <c r="AB138509" s="55"/>
    </row>
    <row r="138510" spans="28:28">
      <c r="AB138510" s="55"/>
    </row>
    <row r="138511" spans="28:28">
      <c r="AB138511" s="55"/>
    </row>
    <row r="138512" spans="28:28">
      <c r="AB138512" s="55"/>
    </row>
    <row r="138513" spans="28:28">
      <c r="AB138513" s="55"/>
    </row>
    <row r="138514" spans="28:28">
      <c r="AB138514" s="55"/>
    </row>
    <row r="138515" spans="28:28">
      <c r="AB138515" s="55"/>
    </row>
    <row r="138516" spans="28:28">
      <c r="AB138516" s="55"/>
    </row>
    <row r="138517" spans="28:28">
      <c r="AB138517" s="55"/>
    </row>
    <row r="138518" spans="28:28">
      <c r="AB138518" s="55"/>
    </row>
    <row r="138519" spans="28:28">
      <c r="AB138519" s="55"/>
    </row>
    <row r="138520" spans="28:28">
      <c r="AB138520" s="55"/>
    </row>
    <row r="138521" spans="28:28">
      <c r="AB138521" s="55"/>
    </row>
    <row r="138522" spans="28:28">
      <c r="AB138522" s="55"/>
    </row>
    <row r="138523" spans="28:28">
      <c r="AB138523" s="55"/>
    </row>
    <row r="138524" spans="28:28">
      <c r="AB138524" s="55"/>
    </row>
    <row r="138525" spans="28:28">
      <c r="AB138525" s="55"/>
    </row>
    <row r="138526" spans="28:28">
      <c r="AB138526" s="55"/>
    </row>
    <row r="138527" spans="28:28">
      <c r="AB138527" s="55"/>
    </row>
    <row r="138528" spans="28:28">
      <c r="AB138528" s="55"/>
    </row>
    <row r="138529" spans="28:28">
      <c r="AB138529" s="55"/>
    </row>
    <row r="138530" spans="28:28">
      <c r="AB138530" s="55"/>
    </row>
    <row r="138531" spans="28:28">
      <c r="AB138531" s="55"/>
    </row>
    <row r="138532" spans="28:28">
      <c r="AB138532" s="55"/>
    </row>
    <row r="138533" spans="28:28">
      <c r="AB138533" s="55"/>
    </row>
    <row r="138534" spans="28:28">
      <c r="AB138534" s="55"/>
    </row>
    <row r="138535" spans="28:28">
      <c r="AB138535" s="55"/>
    </row>
    <row r="138536" spans="28:28">
      <c r="AB138536" s="55"/>
    </row>
    <row r="138537" spans="28:28">
      <c r="AB138537" s="55"/>
    </row>
    <row r="138538" spans="28:28">
      <c r="AB138538" s="55"/>
    </row>
    <row r="138539" spans="28:28">
      <c r="AB138539" s="55"/>
    </row>
    <row r="138540" spans="28:28">
      <c r="AB138540" s="55"/>
    </row>
    <row r="138541" spans="28:28">
      <c r="AB138541" s="55"/>
    </row>
    <row r="138542" spans="28:28">
      <c r="AB138542" s="55"/>
    </row>
    <row r="138543" spans="28:28">
      <c r="AB138543" s="55"/>
    </row>
    <row r="138544" spans="28:28">
      <c r="AB138544" s="55"/>
    </row>
    <row r="138545" spans="28:28">
      <c r="AB138545" s="55"/>
    </row>
    <row r="138546" spans="28:28">
      <c r="AB138546" s="55"/>
    </row>
    <row r="138547" spans="28:28">
      <c r="AB138547" s="55"/>
    </row>
    <row r="138548" spans="28:28">
      <c r="AB138548" s="55"/>
    </row>
    <row r="138549" spans="28:28">
      <c r="AB138549" s="55"/>
    </row>
    <row r="138550" spans="28:28">
      <c r="AB138550" s="55"/>
    </row>
    <row r="138551" spans="28:28">
      <c r="AB138551" s="55"/>
    </row>
    <row r="138552" spans="28:28">
      <c r="AB138552" s="55"/>
    </row>
    <row r="138553" spans="28:28">
      <c r="AB138553" s="55"/>
    </row>
    <row r="138554" spans="28:28">
      <c r="AB138554" s="55"/>
    </row>
    <row r="138555" spans="28:28">
      <c r="AB138555" s="55"/>
    </row>
    <row r="138556" spans="28:28">
      <c r="AB138556" s="55"/>
    </row>
    <row r="138557" spans="28:28">
      <c r="AB138557" s="55"/>
    </row>
    <row r="138558" spans="28:28">
      <c r="AB138558" s="55"/>
    </row>
    <row r="138559" spans="28:28">
      <c r="AB138559" s="55"/>
    </row>
    <row r="138560" spans="28:28">
      <c r="AB138560" s="55"/>
    </row>
    <row r="138561" spans="28:28">
      <c r="AB138561" s="55"/>
    </row>
    <row r="138562" spans="28:28">
      <c r="AB138562" s="55"/>
    </row>
    <row r="138563" spans="28:28">
      <c r="AB138563" s="55"/>
    </row>
    <row r="138564" spans="28:28">
      <c r="AB138564" s="55"/>
    </row>
    <row r="138565" spans="28:28">
      <c r="AB138565" s="55"/>
    </row>
    <row r="138566" spans="28:28">
      <c r="AB138566" s="55"/>
    </row>
    <row r="138567" spans="28:28">
      <c r="AB138567" s="55"/>
    </row>
    <row r="138568" spans="28:28">
      <c r="AB138568" s="55"/>
    </row>
    <row r="138569" spans="28:28">
      <c r="AB138569" s="55"/>
    </row>
    <row r="138570" spans="28:28">
      <c r="AB138570" s="55"/>
    </row>
    <row r="138571" spans="28:28">
      <c r="AB138571" s="55"/>
    </row>
    <row r="138572" spans="28:28">
      <c r="AB138572" s="55"/>
    </row>
    <row r="138573" spans="28:28">
      <c r="AB138573" s="55"/>
    </row>
    <row r="138574" spans="28:28">
      <c r="AB138574" s="55"/>
    </row>
    <row r="138575" spans="28:28">
      <c r="AB138575" s="55"/>
    </row>
    <row r="138576" spans="28:28">
      <c r="AB138576" s="55"/>
    </row>
    <row r="138577" spans="28:28">
      <c r="AB138577" s="55"/>
    </row>
    <row r="138578" spans="28:28">
      <c r="AB138578" s="55"/>
    </row>
    <row r="138579" spans="28:28">
      <c r="AB138579" s="55"/>
    </row>
    <row r="138580" spans="28:28">
      <c r="AB138580" s="55"/>
    </row>
    <row r="138581" spans="28:28">
      <c r="AB138581" s="55"/>
    </row>
    <row r="138582" spans="28:28">
      <c r="AB138582" s="55"/>
    </row>
    <row r="138583" spans="28:28">
      <c r="AB138583" s="55"/>
    </row>
    <row r="138584" spans="28:28">
      <c r="AB138584" s="55"/>
    </row>
    <row r="138585" spans="28:28">
      <c r="AB138585" s="55"/>
    </row>
    <row r="138586" spans="28:28">
      <c r="AB138586" s="55"/>
    </row>
    <row r="138587" spans="28:28">
      <c r="AB138587" s="55"/>
    </row>
    <row r="138588" spans="28:28">
      <c r="AB138588" s="55"/>
    </row>
    <row r="138589" spans="28:28">
      <c r="AB138589" s="55"/>
    </row>
    <row r="138590" spans="28:28">
      <c r="AB138590" s="55"/>
    </row>
    <row r="138591" spans="28:28">
      <c r="AB138591" s="55"/>
    </row>
    <row r="138592" spans="28:28">
      <c r="AB138592" s="55"/>
    </row>
    <row r="138593" spans="28:28">
      <c r="AB138593" s="55"/>
    </row>
    <row r="138594" spans="28:28">
      <c r="AB138594" s="55"/>
    </row>
    <row r="138595" spans="28:28">
      <c r="AB138595" s="55"/>
    </row>
    <row r="138596" spans="28:28">
      <c r="AB138596" s="55"/>
    </row>
    <row r="138597" spans="28:28">
      <c r="AB138597" s="55"/>
    </row>
    <row r="138598" spans="28:28">
      <c r="AB138598" s="55"/>
    </row>
    <row r="138599" spans="28:28">
      <c r="AB138599" s="55"/>
    </row>
    <row r="138600" spans="28:28">
      <c r="AB138600" s="55"/>
    </row>
    <row r="138601" spans="28:28">
      <c r="AB138601" s="55"/>
    </row>
    <row r="138602" spans="28:28">
      <c r="AB138602" s="55"/>
    </row>
    <row r="138603" spans="28:28">
      <c r="AB138603" s="55"/>
    </row>
    <row r="138604" spans="28:28">
      <c r="AB138604" s="55"/>
    </row>
    <row r="138605" spans="28:28">
      <c r="AB138605" s="55"/>
    </row>
    <row r="138606" spans="28:28">
      <c r="AB138606" s="55"/>
    </row>
    <row r="138607" spans="28:28">
      <c r="AB138607" s="55"/>
    </row>
    <row r="138608" spans="28:28">
      <c r="AB138608" s="55"/>
    </row>
    <row r="138609" spans="28:28">
      <c r="AB138609" s="55"/>
    </row>
    <row r="138610" spans="28:28">
      <c r="AB138610" s="55"/>
    </row>
    <row r="138611" spans="28:28">
      <c r="AB138611" s="55"/>
    </row>
    <row r="138612" spans="28:28">
      <c r="AB138612" s="55"/>
    </row>
    <row r="138613" spans="28:28">
      <c r="AB138613" s="55"/>
    </row>
    <row r="138614" spans="28:28">
      <c r="AB138614" s="55"/>
    </row>
    <row r="138615" spans="28:28">
      <c r="AB138615" s="55"/>
    </row>
    <row r="138616" spans="28:28">
      <c r="AB138616" s="55"/>
    </row>
    <row r="138617" spans="28:28">
      <c r="AB138617" s="55"/>
    </row>
    <row r="138618" spans="28:28">
      <c r="AB138618" s="55"/>
    </row>
    <row r="138619" spans="28:28">
      <c r="AB138619" s="55"/>
    </row>
    <row r="138620" spans="28:28">
      <c r="AB138620" s="55"/>
    </row>
    <row r="138621" spans="28:28">
      <c r="AB138621" s="55"/>
    </row>
    <row r="138622" spans="28:28">
      <c r="AB138622" s="55"/>
    </row>
    <row r="138623" spans="28:28">
      <c r="AB138623" s="55"/>
    </row>
    <row r="138624" spans="28:28">
      <c r="AB138624" s="55"/>
    </row>
    <row r="138625" spans="28:28">
      <c r="AB138625" s="55"/>
    </row>
    <row r="138626" spans="28:28">
      <c r="AB138626" s="55"/>
    </row>
    <row r="138627" spans="28:28">
      <c r="AB138627" s="55"/>
    </row>
    <row r="138628" spans="28:28">
      <c r="AB138628" s="55"/>
    </row>
    <row r="138629" spans="28:28">
      <c r="AB138629" s="55"/>
    </row>
    <row r="138630" spans="28:28">
      <c r="AB138630" s="55"/>
    </row>
    <row r="138631" spans="28:28">
      <c r="AB138631" s="55"/>
    </row>
    <row r="138632" spans="28:28">
      <c r="AB138632" s="55"/>
    </row>
    <row r="138633" spans="28:28">
      <c r="AB138633" s="55"/>
    </row>
    <row r="138634" spans="28:28">
      <c r="AB138634" s="55"/>
    </row>
    <row r="138635" spans="28:28">
      <c r="AB138635" s="55"/>
    </row>
    <row r="138636" spans="28:28">
      <c r="AB138636" s="55"/>
    </row>
    <row r="138637" spans="28:28">
      <c r="AB138637" s="55"/>
    </row>
    <row r="138638" spans="28:28">
      <c r="AB138638" s="55"/>
    </row>
    <row r="138639" spans="28:28">
      <c r="AB138639" s="55"/>
    </row>
    <row r="138640" spans="28:28">
      <c r="AB138640" s="55"/>
    </row>
    <row r="138641" spans="28:28">
      <c r="AB138641" s="55"/>
    </row>
    <row r="138642" spans="28:28">
      <c r="AB138642" s="55"/>
    </row>
    <row r="138643" spans="28:28">
      <c r="AB138643" s="55"/>
    </row>
    <row r="138644" spans="28:28">
      <c r="AB138644" s="55"/>
    </row>
    <row r="138645" spans="28:28">
      <c r="AB138645" s="55"/>
    </row>
    <row r="138646" spans="28:28">
      <c r="AB138646" s="55"/>
    </row>
    <row r="138647" spans="28:28">
      <c r="AB138647" s="55"/>
    </row>
    <row r="138648" spans="28:28">
      <c r="AB138648" s="55"/>
    </row>
    <row r="138649" spans="28:28">
      <c r="AB138649" s="55"/>
    </row>
    <row r="138650" spans="28:28">
      <c r="AB138650" s="55"/>
    </row>
    <row r="138651" spans="28:28">
      <c r="AB138651" s="55"/>
    </row>
    <row r="138652" spans="28:28">
      <c r="AB138652" s="55"/>
    </row>
    <row r="138653" spans="28:28">
      <c r="AB138653" s="55"/>
    </row>
    <row r="138654" spans="28:28">
      <c r="AB138654" s="55"/>
    </row>
    <row r="138655" spans="28:28">
      <c r="AB138655" s="55"/>
    </row>
    <row r="138656" spans="28:28">
      <c r="AB138656" s="55"/>
    </row>
    <row r="138657" spans="28:28">
      <c r="AB138657" s="55"/>
    </row>
    <row r="138658" spans="28:28">
      <c r="AB138658" s="55"/>
    </row>
    <row r="138659" spans="28:28">
      <c r="AB138659" s="55"/>
    </row>
    <row r="138660" spans="28:28">
      <c r="AB138660" s="55"/>
    </row>
    <row r="138661" spans="28:28">
      <c r="AB138661" s="55"/>
    </row>
    <row r="138662" spans="28:28">
      <c r="AB138662" s="55"/>
    </row>
    <row r="138663" spans="28:28">
      <c r="AB138663" s="55"/>
    </row>
    <row r="138664" spans="28:28">
      <c r="AB138664" s="55"/>
    </row>
    <row r="138665" spans="28:28">
      <c r="AB138665" s="55"/>
    </row>
    <row r="138666" spans="28:28">
      <c r="AB138666" s="55"/>
    </row>
    <row r="138667" spans="28:28">
      <c r="AB138667" s="55"/>
    </row>
    <row r="138668" spans="28:28">
      <c r="AB138668" s="55"/>
    </row>
    <row r="138669" spans="28:28">
      <c r="AB138669" s="55"/>
    </row>
    <row r="138670" spans="28:28">
      <c r="AB138670" s="55"/>
    </row>
    <row r="138671" spans="28:28">
      <c r="AB138671" s="55"/>
    </row>
    <row r="138672" spans="28:28">
      <c r="AB138672" s="55"/>
    </row>
    <row r="138673" spans="28:28">
      <c r="AB138673" s="55"/>
    </row>
    <row r="138674" spans="28:28">
      <c r="AB138674" s="55"/>
    </row>
    <row r="138675" spans="28:28">
      <c r="AB138675" s="55"/>
    </row>
    <row r="138676" spans="28:28">
      <c r="AB138676" s="55"/>
    </row>
    <row r="138677" spans="28:28">
      <c r="AB138677" s="55"/>
    </row>
    <row r="138678" spans="28:28">
      <c r="AB138678" s="55"/>
    </row>
    <row r="138679" spans="28:28">
      <c r="AB138679" s="55"/>
    </row>
    <row r="138680" spans="28:28">
      <c r="AB138680" s="55"/>
    </row>
    <row r="138681" spans="28:28">
      <c r="AB138681" s="55"/>
    </row>
    <row r="138682" spans="28:28">
      <c r="AB138682" s="55"/>
    </row>
    <row r="138683" spans="28:28">
      <c r="AB138683" s="55"/>
    </row>
    <row r="138684" spans="28:28">
      <c r="AB138684" s="55"/>
    </row>
    <row r="138685" spans="28:28">
      <c r="AB138685" s="55"/>
    </row>
    <row r="138686" spans="28:28">
      <c r="AB138686" s="55"/>
    </row>
    <row r="138687" spans="28:28">
      <c r="AB138687" s="55"/>
    </row>
    <row r="138688" spans="28:28">
      <c r="AB138688" s="55"/>
    </row>
    <row r="138689" spans="28:28">
      <c r="AB138689" s="55"/>
    </row>
    <row r="138690" spans="28:28">
      <c r="AB138690" s="55"/>
    </row>
    <row r="138691" spans="28:28">
      <c r="AB138691" s="55"/>
    </row>
    <row r="138692" spans="28:28">
      <c r="AB138692" s="55"/>
    </row>
    <row r="138693" spans="28:28">
      <c r="AB138693" s="55"/>
    </row>
    <row r="138694" spans="28:28">
      <c r="AB138694" s="55"/>
    </row>
    <row r="138695" spans="28:28">
      <c r="AB138695" s="55"/>
    </row>
    <row r="138696" spans="28:28">
      <c r="AB138696" s="55"/>
    </row>
    <row r="138697" spans="28:28">
      <c r="AB138697" s="55"/>
    </row>
    <row r="138698" spans="28:28">
      <c r="AB138698" s="55"/>
    </row>
    <row r="138699" spans="28:28">
      <c r="AB138699" s="55"/>
    </row>
    <row r="138700" spans="28:28">
      <c r="AB138700" s="55"/>
    </row>
    <row r="138701" spans="28:28">
      <c r="AB138701" s="55"/>
    </row>
    <row r="138702" spans="28:28">
      <c r="AB138702" s="55"/>
    </row>
    <row r="138703" spans="28:28">
      <c r="AB138703" s="55"/>
    </row>
    <row r="138704" spans="28:28">
      <c r="AB138704" s="55"/>
    </row>
    <row r="138705" spans="28:28">
      <c r="AB138705" s="55"/>
    </row>
    <row r="138706" spans="28:28">
      <c r="AB138706" s="55"/>
    </row>
    <row r="138707" spans="28:28">
      <c r="AB138707" s="55"/>
    </row>
    <row r="138708" spans="28:28">
      <c r="AB138708" s="55"/>
    </row>
    <row r="138709" spans="28:28">
      <c r="AB138709" s="55"/>
    </row>
    <row r="138710" spans="28:28">
      <c r="AB138710" s="55"/>
    </row>
    <row r="138711" spans="28:28">
      <c r="AB138711" s="55"/>
    </row>
    <row r="138712" spans="28:28">
      <c r="AB138712" s="55"/>
    </row>
    <row r="138713" spans="28:28">
      <c r="AB138713" s="55"/>
    </row>
    <row r="138714" spans="28:28">
      <c r="AB138714" s="55"/>
    </row>
    <row r="138715" spans="28:28">
      <c r="AB138715" s="55"/>
    </row>
    <row r="138716" spans="28:28">
      <c r="AB138716" s="55"/>
    </row>
    <row r="138717" spans="28:28">
      <c r="AB138717" s="55"/>
    </row>
    <row r="138718" spans="28:28">
      <c r="AB138718" s="55"/>
    </row>
    <row r="138719" spans="28:28">
      <c r="AB138719" s="55"/>
    </row>
    <row r="138720" spans="28:28">
      <c r="AB138720" s="55"/>
    </row>
    <row r="138721" spans="28:28">
      <c r="AB138721" s="55"/>
    </row>
    <row r="138722" spans="28:28">
      <c r="AB138722" s="55"/>
    </row>
    <row r="138723" spans="28:28">
      <c r="AB138723" s="55"/>
    </row>
    <row r="138724" spans="28:28">
      <c r="AB138724" s="55"/>
    </row>
    <row r="138725" spans="28:28">
      <c r="AB138725" s="55"/>
    </row>
    <row r="138726" spans="28:28">
      <c r="AB138726" s="55"/>
    </row>
    <row r="138727" spans="28:28">
      <c r="AB138727" s="55"/>
    </row>
    <row r="138728" spans="28:28">
      <c r="AB138728" s="55"/>
    </row>
    <row r="138729" spans="28:28">
      <c r="AB138729" s="55"/>
    </row>
    <row r="138730" spans="28:28">
      <c r="AB138730" s="55"/>
    </row>
    <row r="138731" spans="28:28">
      <c r="AB138731" s="55"/>
    </row>
    <row r="138732" spans="28:28">
      <c r="AB138732" s="55"/>
    </row>
    <row r="138733" spans="28:28">
      <c r="AB138733" s="55"/>
    </row>
    <row r="138734" spans="28:28">
      <c r="AB138734" s="55"/>
    </row>
    <row r="138735" spans="28:28">
      <c r="AB138735" s="55"/>
    </row>
    <row r="138736" spans="28:28">
      <c r="AB138736" s="55"/>
    </row>
    <row r="138737" spans="28:28">
      <c r="AB138737" s="55"/>
    </row>
    <row r="138738" spans="28:28">
      <c r="AB138738" s="55"/>
    </row>
    <row r="138739" spans="28:28">
      <c r="AB138739" s="55"/>
    </row>
    <row r="138740" spans="28:28">
      <c r="AB138740" s="55"/>
    </row>
    <row r="138741" spans="28:28">
      <c r="AB138741" s="55"/>
    </row>
    <row r="138742" spans="28:28">
      <c r="AB138742" s="55"/>
    </row>
    <row r="138743" spans="28:28">
      <c r="AB138743" s="55"/>
    </row>
    <row r="138744" spans="28:28">
      <c r="AB138744" s="55"/>
    </row>
    <row r="138745" spans="28:28">
      <c r="AB138745" s="55"/>
    </row>
    <row r="138746" spans="28:28">
      <c r="AB138746" s="55"/>
    </row>
    <row r="138747" spans="28:28">
      <c r="AB138747" s="55"/>
    </row>
    <row r="138748" spans="28:28">
      <c r="AB138748" s="55"/>
    </row>
    <row r="138749" spans="28:28">
      <c r="AB138749" s="55"/>
    </row>
    <row r="138750" spans="28:28">
      <c r="AB138750" s="55"/>
    </row>
    <row r="138751" spans="28:28">
      <c r="AB138751" s="55"/>
    </row>
    <row r="138752" spans="28:28">
      <c r="AB138752" s="55"/>
    </row>
    <row r="138753" spans="28:28">
      <c r="AB138753" s="55"/>
    </row>
    <row r="138754" spans="28:28">
      <c r="AB138754" s="55"/>
    </row>
    <row r="138755" spans="28:28">
      <c r="AB138755" s="55"/>
    </row>
    <row r="138756" spans="28:28">
      <c r="AB138756" s="55"/>
    </row>
    <row r="138757" spans="28:28">
      <c r="AB138757" s="55"/>
    </row>
    <row r="138758" spans="28:28">
      <c r="AB138758" s="55"/>
    </row>
    <row r="138759" spans="28:28">
      <c r="AB138759" s="55"/>
    </row>
    <row r="138760" spans="28:28">
      <c r="AB138760" s="55"/>
    </row>
    <row r="138761" spans="28:28">
      <c r="AB138761" s="55"/>
    </row>
    <row r="138762" spans="28:28">
      <c r="AB138762" s="55"/>
    </row>
    <row r="138763" spans="28:28">
      <c r="AB138763" s="55"/>
    </row>
    <row r="138764" spans="28:28">
      <c r="AB138764" s="55"/>
    </row>
    <row r="138765" spans="28:28">
      <c r="AB138765" s="55"/>
    </row>
    <row r="138766" spans="28:28">
      <c r="AB138766" s="55"/>
    </row>
    <row r="138767" spans="28:28">
      <c r="AB138767" s="55"/>
    </row>
    <row r="138768" spans="28:28">
      <c r="AB138768" s="55"/>
    </row>
    <row r="138769" spans="28:28">
      <c r="AB138769" s="55"/>
    </row>
    <row r="138770" spans="28:28">
      <c r="AB138770" s="55"/>
    </row>
    <row r="138771" spans="28:28">
      <c r="AB138771" s="55"/>
    </row>
    <row r="138772" spans="28:28">
      <c r="AB138772" s="55"/>
    </row>
    <row r="138773" spans="28:28">
      <c r="AB138773" s="55"/>
    </row>
    <row r="138774" spans="28:28">
      <c r="AB138774" s="55"/>
    </row>
    <row r="138775" spans="28:28">
      <c r="AB138775" s="55"/>
    </row>
    <row r="138776" spans="28:28">
      <c r="AB138776" s="55"/>
    </row>
    <row r="138777" spans="28:28">
      <c r="AB138777" s="55"/>
    </row>
    <row r="138778" spans="28:28">
      <c r="AB138778" s="55"/>
    </row>
    <row r="138779" spans="28:28">
      <c r="AB138779" s="55"/>
    </row>
    <row r="138780" spans="28:28">
      <c r="AB138780" s="55"/>
    </row>
    <row r="138781" spans="28:28">
      <c r="AB138781" s="55"/>
    </row>
    <row r="138782" spans="28:28">
      <c r="AB138782" s="55"/>
    </row>
    <row r="138783" spans="28:28">
      <c r="AB138783" s="55"/>
    </row>
    <row r="138784" spans="28:28">
      <c r="AB138784" s="55"/>
    </row>
    <row r="138785" spans="28:28">
      <c r="AB138785" s="55"/>
    </row>
    <row r="138786" spans="28:28">
      <c r="AB138786" s="55"/>
    </row>
    <row r="138787" spans="28:28">
      <c r="AB138787" s="55"/>
    </row>
    <row r="138788" spans="28:28">
      <c r="AB138788" s="55"/>
    </row>
    <row r="138789" spans="28:28">
      <c r="AB138789" s="55"/>
    </row>
    <row r="138790" spans="28:28">
      <c r="AB138790" s="55"/>
    </row>
    <row r="138791" spans="28:28">
      <c r="AB138791" s="55"/>
    </row>
    <row r="138792" spans="28:28">
      <c r="AB138792" s="55"/>
    </row>
    <row r="138793" spans="28:28">
      <c r="AB138793" s="55"/>
    </row>
    <row r="138794" spans="28:28">
      <c r="AB138794" s="55"/>
    </row>
    <row r="138795" spans="28:28">
      <c r="AB138795" s="55"/>
    </row>
    <row r="138796" spans="28:28">
      <c r="AB138796" s="55"/>
    </row>
    <row r="138797" spans="28:28">
      <c r="AB138797" s="55"/>
    </row>
    <row r="138798" spans="28:28">
      <c r="AB138798" s="55"/>
    </row>
    <row r="138799" spans="28:28">
      <c r="AB138799" s="55"/>
    </row>
    <row r="138800" spans="28:28">
      <c r="AB138800" s="55"/>
    </row>
    <row r="138801" spans="28:28">
      <c r="AB138801" s="55"/>
    </row>
    <row r="138802" spans="28:28">
      <c r="AB138802" s="55"/>
    </row>
    <row r="138803" spans="28:28">
      <c r="AB138803" s="55"/>
    </row>
    <row r="138804" spans="28:28">
      <c r="AB138804" s="55"/>
    </row>
    <row r="138805" spans="28:28">
      <c r="AB138805" s="55"/>
    </row>
    <row r="138806" spans="28:28">
      <c r="AB138806" s="55"/>
    </row>
    <row r="138807" spans="28:28">
      <c r="AB138807" s="55"/>
    </row>
    <row r="138808" spans="28:28">
      <c r="AB138808" s="55"/>
    </row>
    <row r="138809" spans="28:28">
      <c r="AB138809" s="55"/>
    </row>
    <row r="138810" spans="28:28">
      <c r="AB138810" s="55"/>
    </row>
    <row r="138811" spans="28:28">
      <c r="AB138811" s="55"/>
    </row>
    <row r="138812" spans="28:28">
      <c r="AB138812" s="55"/>
    </row>
    <row r="138813" spans="28:28">
      <c r="AB138813" s="55"/>
    </row>
    <row r="138814" spans="28:28">
      <c r="AB138814" s="55"/>
    </row>
    <row r="138815" spans="28:28">
      <c r="AB138815" s="55"/>
    </row>
    <row r="138816" spans="28:28">
      <c r="AB138816" s="55"/>
    </row>
    <row r="138817" spans="28:28">
      <c r="AB138817" s="55"/>
    </row>
    <row r="138818" spans="28:28">
      <c r="AB138818" s="55"/>
    </row>
    <row r="138819" spans="28:28">
      <c r="AB138819" s="55"/>
    </row>
    <row r="138820" spans="28:28">
      <c r="AB138820" s="55"/>
    </row>
    <row r="138821" spans="28:28">
      <c r="AB138821" s="55"/>
    </row>
    <row r="138822" spans="28:28">
      <c r="AB138822" s="55"/>
    </row>
    <row r="138823" spans="28:28">
      <c r="AB138823" s="55"/>
    </row>
    <row r="138824" spans="28:28">
      <c r="AB138824" s="55"/>
    </row>
    <row r="138825" spans="28:28">
      <c r="AB138825" s="55"/>
    </row>
    <row r="138826" spans="28:28">
      <c r="AB138826" s="55"/>
    </row>
    <row r="138827" spans="28:28">
      <c r="AB138827" s="55"/>
    </row>
    <row r="138828" spans="28:28">
      <c r="AB138828" s="55"/>
    </row>
    <row r="138829" spans="28:28">
      <c r="AB138829" s="55"/>
    </row>
    <row r="138830" spans="28:28">
      <c r="AB138830" s="55"/>
    </row>
    <row r="138831" spans="28:28">
      <c r="AB138831" s="55"/>
    </row>
    <row r="138832" spans="28:28">
      <c r="AB138832" s="55"/>
    </row>
    <row r="138833" spans="28:28">
      <c r="AB138833" s="55"/>
    </row>
    <row r="138834" spans="28:28">
      <c r="AB138834" s="55"/>
    </row>
    <row r="138835" spans="28:28">
      <c r="AB138835" s="55"/>
    </row>
    <row r="138836" spans="28:28">
      <c r="AB138836" s="55"/>
    </row>
    <row r="138837" spans="28:28">
      <c r="AB138837" s="55"/>
    </row>
    <row r="138838" spans="28:28">
      <c r="AB138838" s="55"/>
    </row>
    <row r="138839" spans="28:28">
      <c r="AB138839" s="55"/>
    </row>
    <row r="138840" spans="28:28">
      <c r="AB138840" s="55"/>
    </row>
    <row r="138841" spans="28:28">
      <c r="AB138841" s="55"/>
    </row>
    <row r="138842" spans="28:28">
      <c r="AB138842" s="55"/>
    </row>
    <row r="138843" spans="28:28">
      <c r="AB138843" s="55"/>
    </row>
    <row r="138844" spans="28:28">
      <c r="AB138844" s="55"/>
    </row>
    <row r="138845" spans="28:28">
      <c r="AB138845" s="55"/>
    </row>
    <row r="138846" spans="28:28">
      <c r="AB138846" s="55"/>
    </row>
    <row r="138847" spans="28:28">
      <c r="AB138847" s="55"/>
    </row>
    <row r="138848" spans="28:28">
      <c r="AB138848" s="55"/>
    </row>
    <row r="138849" spans="28:28">
      <c r="AB138849" s="55"/>
    </row>
    <row r="138850" spans="28:28">
      <c r="AB138850" s="55"/>
    </row>
    <row r="138851" spans="28:28">
      <c r="AB138851" s="55"/>
    </row>
    <row r="138852" spans="28:28">
      <c r="AB138852" s="55"/>
    </row>
    <row r="138853" spans="28:28">
      <c r="AB138853" s="55"/>
    </row>
    <row r="138854" spans="28:28">
      <c r="AB138854" s="55"/>
    </row>
    <row r="138855" spans="28:28">
      <c r="AB138855" s="55"/>
    </row>
    <row r="138856" spans="28:28">
      <c r="AB138856" s="55"/>
    </row>
    <row r="138857" spans="28:28">
      <c r="AB138857" s="55"/>
    </row>
    <row r="138858" spans="28:28">
      <c r="AB138858" s="55"/>
    </row>
    <row r="138859" spans="28:28">
      <c r="AB138859" s="55"/>
    </row>
    <row r="138860" spans="28:28">
      <c r="AB138860" s="55"/>
    </row>
    <row r="138861" spans="28:28">
      <c r="AB138861" s="55"/>
    </row>
    <row r="138862" spans="28:28">
      <c r="AB138862" s="55"/>
    </row>
    <row r="138863" spans="28:28">
      <c r="AB138863" s="55"/>
    </row>
    <row r="138864" spans="28:28">
      <c r="AB138864" s="55"/>
    </row>
    <row r="138865" spans="28:28">
      <c r="AB138865" s="55"/>
    </row>
    <row r="138866" spans="28:28">
      <c r="AB138866" s="55"/>
    </row>
    <row r="138867" spans="28:28">
      <c r="AB138867" s="55"/>
    </row>
    <row r="138868" spans="28:28">
      <c r="AB138868" s="55"/>
    </row>
    <row r="138869" spans="28:28">
      <c r="AB138869" s="55"/>
    </row>
    <row r="138870" spans="28:28">
      <c r="AB138870" s="55"/>
    </row>
    <row r="138871" spans="28:28">
      <c r="AB138871" s="55"/>
    </row>
    <row r="138872" spans="28:28">
      <c r="AB138872" s="55"/>
    </row>
    <row r="138873" spans="28:28">
      <c r="AB138873" s="55"/>
    </row>
    <row r="138874" spans="28:28">
      <c r="AB138874" s="55"/>
    </row>
    <row r="138875" spans="28:28">
      <c r="AB138875" s="55"/>
    </row>
    <row r="138876" spans="28:28">
      <c r="AB138876" s="55"/>
    </row>
    <row r="138877" spans="28:28">
      <c r="AB138877" s="55"/>
    </row>
    <row r="138878" spans="28:28">
      <c r="AB138878" s="55"/>
    </row>
    <row r="138879" spans="28:28">
      <c r="AB138879" s="55"/>
    </row>
    <row r="138880" spans="28:28">
      <c r="AB138880" s="55"/>
    </row>
    <row r="138881" spans="28:28">
      <c r="AB138881" s="55"/>
    </row>
    <row r="138882" spans="28:28">
      <c r="AB138882" s="55"/>
    </row>
    <row r="138883" spans="28:28">
      <c r="AB138883" s="55"/>
    </row>
    <row r="138884" spans="28:28">
      <c r="AB138884" s="55"/>
    </row>
    <row r="138885" spans="28:28">
      <c r="AB138885" s="55"/>
    </row>
    <row r="138886" spans="28:28">
      <c r="AB138886" s="55"/>
    </row>
    <row r="138887" spans="28:28">
      <c r="AB138887" s="55"/>
    </row>
    <row r="138888" spans="28:28">
      <c r="AB138888" s="55"/>
    </row>
    <row r="138889" spans="28:28">
      <c r="AB138889" s="55"/>
    </row>
    <row r="138890" spans="28:28">
      <c r="AB138890" s="55"/>
    </row>
    <row r="138891" spans="28:28">
      <c r="AB138891" s="55"/>
    </row>
    <row r="138892" spans="28:28">
      <c r="AB138892" s="55"/>
    </row>
    <row r="138893" spans="28:28">
      <c r="AB138893" s="55"/>
    </row>
    <row r="138894" spans="28:28">
      <c r="AB138894" s="55"/>
    </row>
    <row r="138895" spans="28:28">
      <c r="AB138895" s="55"/>
    </row>
    <row r="138896" spans="28:28">
      <c r="AB138896" s="55"/>
    </row>
    <row r="138897" spans="28:28">
      <c r="AB138897" s="55"/>
    </row>
    <row r="138898" spans="28:28">
      <c r="AB138898" s="55"/>
    </row>
    <row r="138899" spans="28:28">
      <c r="AB138899" s="55"/>
    </row>
    <row r="138900" spans="28:28">
      <c r="AB138900" s="55"/>
    </row>
    <row r="138901" spans="28:28">
      <c r="AB138901" s="55"/>
    </row>
    <row r="138902" spans="28:28">
      <c r="AB138902" s="55"/>
    </row>
    <row r="138903" spans="28:28">
      <c r="AB138903" s="55"/>
    </row>
    <row r="138904" spans="28:28">
      <c r="AB138904" s="55"/>
    </row>
    <row r="138905" spans="28:28">
      <c r="AB138905" s="55"/>
    </row>
    <row r="138906" spans="28:28">
      <c r="AB138906" s="55"/>
    </row>
    <row r="138907" spans="28:28">
      <c r="AB138907" s="55"/>
    </row>
    <row r="138908" spans="28:28">
      <c r="AB138908" s="55"/>
    </row>
    <row r="138909" spans="28:28">
      <c r="AB138909" s="55"/>
    </row>
    <row r="138910" spans="28:28">
      <c r="AB138910" s="55"/>
    </row>
    <row r="138911" spans="28:28">
      <c r="AB138911" s="55"/>
    </row>
    <row r="138912" spans="28:28">
      <c r="AB138912" s="55"/>
    </row>
    <row r="138913" spans="28:28">
      <c r="AB138913" s="55"/>
    </row>
    <row r="138914" spans="28:28">
      <c r="AB138914" s="55"/>
    </row>
    <row r="138915" spans="28:28">
      <c r="AB138915" s="55"/>
    </row>
    <row r="138916" spans="28:28">
      <c r="AB138916" s="55"/>
    </row>
    <row r="138917" spans="28:28">
      <c r="AB138917" s="55"/>
    </row>
    <row r="138918" spans="28:28">
      <c r="AB138918" s="55"/>
    </row>
    <row r="138919" spans="28:28">
      <c r="AB138919" s="55"/>
    </row>
    <row r="138920" spans="28:28">
      <c r="AB138920" s="55"/>
    </row>
    <row r="138921" spans="28:28">
      <c r="AB138921" s="55"/>
    </row>
    <row r="138922" spans="28:28">
      <c r="AB138922" s="55"/>
    </row>
    <row r="138923" spans="28:28">
      <c r="AB138923" s="55"/>
    </row>
    <row r="138924" spans="28:28">
      <c r="AB138924" s="55"/>
    </row>
    <row r="138925" spans="28:28">
      <c r="AB138925" s="55"/>
    </row>
    <row r="138926" spans="28:28">
      <c r="AB138926" s="55"/>
    </row>
    <row r="138927" spans="28:28">
      <c r="AB138927" s="55"/>
    </row>
    <row r="138928" spans="28:28">
      <c r="AB138928" s="55"/>
    </row>
    <row r="138929" spans="28:28">
      <c r="AB138929" s="55"/>
    </row>
    <row r="138930" spans="28:28">
      <c r="AB138930" s="55"/>
    </row>
    <row r="138931" spans="28:28">
      <c r="AB138931" s="55"/>
    </row>
    <row r="138932" spans="28:28">
      <c r="AB138932" s="55"/>
    </row>
    <row r="138933" spans="28:28">
      <c r="AB138933" s="55"/>
    </row>
    <row r="138934" spans="28:28">
      <c r="AB138934" s="55"/>
    </row>
    <row r="138935" spans="28:28">
      <c r="AB138935" s="55"/>
    </row>
    <row r="138936" spans="28:28">
      <c r="AB138936" s="55"/>
    </row>
    <row r="138937" spans="28:28">
      <c r="AB138937" s="55"/>
    </row>
    <row r="138938" spans="28:28">
      <c r="AB138938" s="55"/>
    </row>
    <row r="138939" spans="28:28">
      <c r="AB138939" s="55"/>
    </row>
    <row r="138940" spans="28:28">
      <c r="AB138940" s="55"/>
    </row>
    <row r="138941" spans="28:28">
      <c r="AB138941" s="55"/>
    </row>
    <row r="138942" spans="28:28">
      <c r="AB138942" s="55"/>
    </row>
    <row r="138943" spans="28:28">
      <c r="AB138943" s="55"/>
    </row>
    <row r="138944" spans="28:28">
      <c r="AB138944" s="55"/>
    </row>
    <row r="138945" spans="28:28">
      <c r="AB138945" s="55"/>
    </row>
    <row r="138946" spans="28:28">
      <c r="AB138946" s="55"/>
    </row>
    <row r="138947" spans="28:28">
      <c r="AB138947" s="55"/>
    </row>
    <row r="138948" spans="28:28">
      <c r="AB138948" s="55"/>
    </row>
    <row r="138949" spans="28:28">
      <c r="AB138949" s="55"/>
    </row>
    <row r="138950" spans="28:28">
      <c r="AB138950" s="55"/>
    </row>
    <row r="138951" spans="28:28">
      <c r="AB138951" s="55"/>
    </row>
    <row r="138952" spans="28:28">
      <c r="AB138952" s="55"/>
    </row>
    <row r="138953" spans="28:28">
      <c r="AB138953" s="55"/>
    </row>
    <row r="138954" spans="28:28">
      <c r="AB138954" s="55"/>
    </row>
    <row r="138955" spans="28:28">
      <c r="AB138955" s="55"/>
    </row>
    <row r="138956" spans="28:28">
      <c r="AB138956" s="55"/>
    </row>
    <row r="138957" spans="28:28">
      <c r="AB138957" s="55"/>
    </row>
    <row r="138958" spans="28:28">
      <c r="AB138958" s="55"/>
    </row>
    <row r="138959" spans="28:28">
      <c r="AB138959" s="55"/>
    </row>
    <row r="138960" spans="28:28">
      <c r="AB138960" s="55"/>
    </row>
    <row r="138961" spans="28:28">
      <c r="AB138961" s="55"/>
    </row>
    <row r="138962" spans="28:28">
      <c r="AB138962" s="55"/>
    </row>
    <row r="138963" spans="28:28">
      <c r="AB138963" s="55"/>
    </row>
    <row r="138964" spans="28:28">
      <c r="AB138964" s="55"/>
    </row>
    <row r="138965" spans="28:28">
      <c r="AB138965" s="55"/>
    </row>
    <row r="138966" spans="28:28">
      <c r="AB138966" s="55"/>
    </row>
    <row r="138967" spans="28:28">
      <c r="AB138967" s="55"/>
    </row>
    <row r="138968" spans="28:28">
      <c r="AB138968" s="55"/>
    </row>
    <row r="138969" spans="28:28">
      <c r="AB138969" s="55"/>
    </row>
    <row r="138970" spans="28:28">
      <c r="AB138970" s="55"/>
    </row>
    <row r="138971" spans="28:28">
      <c r="AB138971" s="55"/>
    </row>
    <row r="138972" spans="28:28">
      <c r="AB138972" s="55"/>
    </row>
    <row r="138973" spans="28:28">
      <c r="AB138973" s="55"/>
    </row>
    <row r="138974" spans="28:28">
      <c r="AB138974" s="55"/>
    </row>
    <row r="138975" spans="28:28">
      <c r="AB138975" s="55"/>
    </row>
    <row r="138976" spans="28:28">
      <c r="AB138976" s="55"/>
    </row>
    <row r="138977" spans="28:28">
      <c r="AB138977" s="55"/>
    </row>
    <row r="138978" spans="28:28">
      <c r="AB138978" s="55"/>
    </row>
    <row r="138979" spans="28:28">
      <c r="AB138979" s="55"/>
    </row>
    <row r="138980" spans="28:28">
      <c r="AB138980" s="55"/>
    </row>
    <row r="138981" spans="28:28">
      <c r="AB138981" s="55"/>
    </row>
    <row r="138982" spans="28:28">
      <c r="AB138982" s="55"/>
    </row>
    <row r="138983" spans="28:28">
      <c r="AB138983" s="55"/>
    </row>
    <row r="138984" spans="28:28">
      <c r="AB138984" s="55"/>
    </row>
    <row r="138985" spans="28:28">
      <c r="AB138985" s="55"/>
    </row>
    <row r="138986" spans="28:28">
      <c r="AB138986" s="55"/>
    </row>
    <row r="138987" spans="28:28">
      <c r="AB138987" s="55"/>
    </row>
    <row r="138988" spans="28:28">
      <c r="AB138988" s="55"/>
    </row>
    <row r="138989" spans="28:28">
      <c r="AB138989" s="55"/>
    </row>
    <row r="138990" spans="28:28">
      <c r="AB138990" s="55"/>
    </row>
    <row r="138991" spans="28:28">
      <c r="AB138991" s="55"/>
    </row>
    <row r="138992" spans="28:28">
      <c r="AB138992" s="55"/>
    </row>
    <row r="138993" spans="28:28">
      <c r="AB138993" s="55"/>
    </row>
    <row r="138994" spans="28:28">
      <c r="AB138994" s="55"/>
    </row>
    <row r="138995" spans="28:28">
      <c r="AB138995" s="55"/>
    </row>
    <row r="138996" spans="28:28">
      <c r="AB138996" s="55"/>
    </row>
    <row r="138997" spans="28:28">
      <c r="AB138997" s="55"/>
    </row>
    <row r="138998" spans="28:28">
      <c r="AB138998" s="55"/>
    </row>
    <row r="138999" spans="28:28">
      <c r="AB138999" s="55"/>
    </row>
    <row r="139000" spans="28:28">
      <c r="AB139000" s="55"/>
    </row>
    <row r="139001" spans="28:28">
      <c r="AB139001" s="55"/>
    </row>
    <row r="139002" spans="28:28">
      <c r="AB139002" s="55"/>
    </row>
    <row r="139003" spans="28:28">
      <c r="AB139003" s="55"/>
    </row>
    <row r="139004" spans="28:28">
      <c r="AB139004" s="55"/>
    </row>
    <row r="139005" spans="28:28">
      <c r="AB139005" s="55"/>
    </row>
    <row r="139006" spans="28:28">
      <c r="AB139006" s="55"/>
    </row>
    <row r="139007" spans="28:28">
      <c r="AB139007" s="55"/>
    </row>
    <row r="139008" spans="28:28">
      <c r="AB139008" s="55"/>
    </row>
    <row r="139009" spans="28:28">
      <c r="AB139009" s="55"/>
    </row>
    <row r="139010" spans="28:28">
      <c r="AB139010" s="55"/>
    </row>
    <row r="139011" spans="28:28">
      <c r="AB139011" s="55"/>
    </row>
    <row r="139012" spans="28:28">
      <c r="AB139012" s="55"/>
    </row>
    <row r="139013" spans="28:28">
      <c r="AB139013" s="55"/>
    </row>
    <row r="139014" spans="28:28">
      <c r="AB139014" s="55"/>
    </row>
    <row r="139015" spans="28:28">
      <c r="AB139015" s="55"/>
    </row>
    <row r="139016" spans="28:28">
      <c r="AB139016" s="55"/>
    </row>
    <row r="139017" spans="28:28">
      <c r="AB139017" s="55"/>
    </row>
    <row r="139018" spans="28:28">
      <c r="AB139018" s="55"/>
    </row>
    <row r="139019" spans="28:28">
      <c r="AB139019" s="55"/>
    </row>
    <row r="139020" spans="28:28">
      <c r="AB139020" s="55"/>
    </row>
    <row r="139021" spans="28:28">
      <c r="AB139021" s="55"/>
    </row>
    <row r="139022" spans="28:28">
      <c r="AB139022" s="55"/>
    </row>
    <row r="139023" spans="28:28">
      <c r="AB139023" s="55"/>
    </row>
    <row r="139024" spans="28:28">
      <c r="AB139024" s="55"/>
    </row>
    <row r="139025" spans="28:28">
      <c r="AB139025" s="55"/>
    </row>
    <row r="139026" spans="28:28">
      <c r="AB139026" s="55"/>
    </row>
    <row r="139027" spans="28:28">
      <c r="AB139027" s="55"/>
    </row>
    <row r="139028" spans="28:28">
      <c r="AB139028" s="55"/>
    </row>
    <row r="139029" spans="28:28">
      <c r="AB139029" s="55"/>
    </row>
    <row r="139030" spans="28:28">
      <c r="AB139030" s="55"/>
    </row>
    <row r="139031" spans="28:28">
      <c r="AB139031" s="55"/>
    </row>
    <row r="139032" spans="28:28">
      <c r="AB139032" s="55"/>
    </row>
    <row r="139033" spans="28:28">
      <c r="AB139033" s="55"/>
    </row>
    <row r="139034" spans="28:28">
      <c r="AB139034" s="55"/>
    </row>
    <row r="139035" spans="28:28">
      <c r="AB139035" s="55"/>
    </row>
    <row r="139036" spans="28:28">
      <c r="AB139036" s="55"/>
    </row>
    <row r="139037" spans="28:28">
      <c r="AB139037" s="55"/>
    </row>
    <row r="139038" spans="28:28">
      <c r="AB139038" s="55"/>
    </row>
    <row r="139039" spans="28:28">
      <c r="AB139039" s="55"/>
    </row>
    <row r="139040" spans="28:28">
      <c r="AB139040" s="55"/>
    </row>
    <row r="139041" spans="28:28">
      <c r="AB139041" s="55"/>
    </row>
    <row r="139042" spans="28:28">
      <c r="AB139042" s="55"/>
    </row>
    <row r="139043" spans="28:28">
      <c r="AB139043" s="55"/>
    </row>
    <row r="139044" spans="28:28">
      <c r="AB139044" s="55"/>
    </row>
    <row r="139045" spans="28:28">
      <c r="AB139045" s="55"/>
    </row>
    <row r="139046" spans="28:28">
      <c r="AB139046" s="55"/>
    </row>
    <row r="139047" spans="28:28">
      <c r="AB139047" s="55"/>
    </row>
    <row r="139048" spans="28:28">
      <c r="AB139048" s="55"/>
    </row>
    <row r="139049" spans="28:28">
      <c r="AB139049" s="55"/>
    </row>
    <row r="139050" spans="28:28">
      <c r="AB139050" s="55"/>
    </row>
    <row r="139051" spans="28:28">
      <c r="AB139051" s="55"/>
    </row>
    <row r="139052" spans="28:28">
      <c r="AB139052" s="55"/>
    </row>
    <row r="139053" spans="28:28">
      <c r="AB139053" s="55"/>
    </row>
    <row r="139054" spans="28:28">
      <c r="AB139054" s="55"/>
    </row>
    <row r="139055" spans="28:28">
      <c r="AB139055" s="55"/>
    </row>
    <row r="139056" spans="28:28">
      <c r="AB139056" s="55"/>
    </row>
    <row r="139057" spans="28:28">
      <c r="AB139057" s="55"/>
    </row>
    <row r="139058" spans="28:28">
      <c r="AB139058" s="55"/>
    </row>
    <row r="139059" spans="28:28">
      <c r="AB139059" s="55"/>
    </row>
    <row r="139060" spans="28:28">
      <c r="AB139060" s="55"/>
    </row>
    <row r="139061" spans="28:28">
      <c r="AB139061" s="55"/>
    </row>
    <row r="139062" spans="28:28">
      <c r="AB139062" s="55"/>
    </row>
    <row r="139063" spans="28:28">
      <c r="AB139063" s="55"/>
    </row>
    <row r="139064" spans="28:28">
      <c r="AB139064" s="55"/>
    </row>
    <row r="139065" spans="28:28">
      <c r="AB139065" s="55"/>
    </row>
    <row r="139066" spans="28:28">
      <c r="AB139066" s="55"/>
    </row>
    <row r="139067" spans="28:28">
      <c r="AB139067" s="55"/>
    </row>
    <row r="139068" spans="28:28">
      <c r="AB139068" s="55"/>
    </row>
    <row r="139069" spans="28:28">
      <c r="AB139069" s="55"/>
    </row>
    <row r="139070" spans="28:28">
      <c r="AB139070" s="55"/>
    </row>
    <row r="139071" spans="28:28">
      <c r="AB139071" s="55"/>
    </row>
    <row r="139072" spans="28:28">
      <c r="AB139072" s="55"/>
    </row>
    <row r="139073" spans="28:28">
      <c r="AB139073" s="55"/>
    </row>
    <row r="139074" spans="28:28">
      <c r="AB139074" s="55"/>
    </row>
    <row r="139075" spans="28:28">
      <c r="AB139075" s="55"/>
    </row>
    <row r="139076" spans="28:28">
      <c r="AB139076" s="55"/>
    </row>
    <row r="139077" spans="28:28">
      <c r="AB139077" s="55"/>
    </row>
    <row r="139078" spans="28:28">
      <c r="AB139078" s="55"/>
    </row>
    <row r="139079" spans="28:28">
      <c r="AB139079" s="55"/>
    </row>
    <row r="139080" spans="28:28">
      <c r="AB139080" s="55"/>
    </row>
    <row r="139081" spans="28:28">
      <c r="AB139081" s="55"/>
    </row>
    <row r="139082" spans="28:28">
      <c r="AB139082" s="55"/>
    </row>
    <row r="139083" spans="28:28">
      <c r="AB139083" s="55"/>
    </row>
    <row r="139084" spans="28:28">
      <c r="AB139084" s="55"/>
    </row>
    <row r="139085" spans="28:28">
      <c r="AB139085" s="55"/>
    </row>
    <row r="139086" spans="28:28">
      <c r="AB139086" s="55"/>
    </row>
    <row r="139087" spans="28:28">
      <c r="AB139087" s="55"/>
    </row>
    <row r="139088" spans="28:28">
      <c r="AB139088" s="55"/>
    </row>
    <row r="139089" spans="28:28">
      <c r="AB139089" s="55"/>
    </row>
    <row r="139090" spans="28:28">
      <c r="AB139090" s="55"/>
    </row>
    <row r="139091" spans="28:28">
      <c r="AB139091" s="55"/>
    </row>
    <row r="139092" spans="28:28">
      <c r="AB139092" s="55"/>
    </row>
    <row r="139093" spans="28:28">
      <c r="AB139093" s="55"/>
    </row>
    <row r="139094" spans="28:28">
      <c r="AB139094" s="55"/>
    </row>
    <row r="139095" spans="28:28">
      <c r="AB139095" s="55"/>
    </row>
    <row r="139096" spans="28:28">
      <c r="AB139096" s="55"/>
    </row>
    <row r="139097" spans="28:28">
      <c r="AB139097" s="55"/>
    </row>
    <row r="139098" spans="28:28">
      <c r="AB139098" s="55"/>
    </row>
    <row r="139099" spans="28:28">
      <c r="AB139099" s="55"/>
    </row>
    <row r="139100" spans="28:28">
      <c r="AB139100" s="55"/>
    </row>
    <row r="139101" spans="28:28">
      <c r="AB139101" s="55"/>
    </row>
    <row r="139102" spans="28:28">
      <c r="AB139102" s="55"/>
    </row>
    <row r="139103" spans="28:28">
      <c r="AB139103" s="55"/>
    </row>
    <row r="139104" spans="28:28">
      <c r="AB139104" s="55"/>
    </row>
    <row r="139105" spans="28:28">
      <c r="AB139105" s="55"/>
    </row>
    <row r="139106" spans="28:28">
      <c r="AB139106" s="55"/>
    </row>
    <row r="139107" spans="28:28">
      <c r="AB139107" s="55"/>
    </row>
    <row r="139108" spans="28:28">
      <c r="AB139108" s="55"/>
    </row>
    <row r="139109" spans="28:28">
      <c r="AB139109" s="55"/>
    </row>
    <row r="139110" spans="28:28">
      <c r="AB139110" s="55"/>
    </row>
    <row r="139111" spans="28:28">
      <c r="AB139111" s="55"/>
    </row>
    <row r="139112" spans="28:28">
      <c r="AB139112" s="55"/>
    </row>
    <row r="139113" spans="28:28">
      <c r="AB139113" s="55"/>
    </row>
    <row r="139114" spans="28:28">
      <c r="AB139114" s="55"/>
    </row>
    <row r="139115" spans="28:28">
      <c r="AB139115" s="55"/>
    </row>
    <row r="139116" spans="28:28">
      <c r="AB139116" s="55"/>
    </row>
    <row r="139117" spans="28:28">
      <c r="AB139117" s="55"/>
    </row>
    <row r="139118" spans="28:28">
      <c r="AB139118" s="55"/>
    </row>
    <row r="139119" spans="28:28">
      <c r="AB139119" s="55"/>
    </row>
    <row r="139120" spans="28:28">
      <c r="AB139120" s="55"/>
    </row>
    <row r="139121" spans="28:28">
      <c r="AB139121" s="55"/>
    </row>
    <row r="139122" spans="28:28">
      <c r="AB139122" s="55"/>
    </row>
    <row r="139123" spans="28:28">
      <c r="AB139123" s="55"/>
    </row>
    <row r="139124" spans="28:28">
      <c r="AB139124" s="55"/>
    </row>
    <row r="139125" spans="28:28">
      <c r="AB139125" s="55"/>
    </row>
    <row r="139126" spans="28:28">
      <c r="AB139126" s="55"/>
    </row>
    <row r="139127" spans="28:28">
      <c r="AB139127" s="55"/>
    </row>
    <row r="139128" spans="28:28">
      <c r="AB139128" s="55"/>
    </row>
    <row r="139129" spans="28:28">
      <c r="AB139129" s="55"/>
    </row>
    <row r="139130" spans="28:28">
      <c r="AB139130" s="55"/>
    </row>
    <row r="139131" spans="28:28">
      <c r="AB139131" s="55"/>
    </row>
    <row r="139132" spans="28:28">
      <c r="AB139132" s="55"/>
    </row>
    <row r="139133" spans="28:28">
      <c r="AB139133" s="55"/>
    </row>
    <row r="139134" spans="28:28">
      <c r="AB139134" s="55"/>
    </row>
    <row r="139135" spans="28:28">
      <c r="AB139135" s="55"/>
    </row>
    <row r="139136" spans="28:28">
      <c r="AB139136" s="55"/>
    </row>
    <row r="139137" spans="28:28">
      <c r="AB139137" s="55"/>
    </row>
    <row r="139138" spans="28:28">
      <c r="AB139138" s="55"/>
    </row>
    <row r="139139" spans="28:28">
      <c r="AB139139" s="55"/>
    </row>
    <row r="139140" spans="28:28">
      <c r="AB139140" s="55"/>
    </row>
    <row r="139141" spans="28:28">
      <c r="AB139141" s="55"/>
    </row>
    <row r="139142" spans="28:28">
      <c r="AB139142" s="55"/>
    </row>
    <row r="139143" spans="28:28">
      <c r="AB139143" s="55"/>
    </row>
    <row r="139144" spans="28:28">
      <c r="AB139144" s="55"/>
    </row>
    <row r="139145" spans="28:28">
      <c r="AB139145" s="55"/>
    </row>
    <row r="139146" spans="28:28">
      <c r="AB139146" s="55"/>
    </row>
    <row r="139147" spans="28:28">
      <c r="AB139147" s="55"/>
    </row>
    <row r="139148" spans="28:28">
      <c r="AB139148" s="55"/>
    </row>
    <row r="139149" spans="28:28">
      <c r="AB139149" s="55"/>
    </row>
    <row r="139150" spans="28:28">
      <c r="AB139150" s="55"/>
    </row>
    <row r="139151" spans="28:28">
      <c r="AB139151" s="55"/>
    </row>
    <row r="139152" spans="28:28">
      <c r="AB139152" s="55"/>
    </row>
    <row r="139153" spans="28:28">
      <c r="AB139153" s="55"/>
    </row>
    <row r="139154" spans="28:28">
      <c r="AB139154" s="55"/>
    </row>
    <row r="139155" spans="28:28">
      <c r="AB139155" s="55"/>
    </row>
    <row r="139156" spans="28:28">
      <c r="AB139156" s="55"/>
    </row>
    <row r="139157" spans="28:28">
      <c r="AB139157" s="55"/>
    </row>
    <row r="139158" spans="28:28">
      <c r="AB139158" s="55"/>
    </row>
    <row r="139159" spans="28:28">
      <c r="AB139159" s="55"/>
    </row>
    <row r="139160" spans="28:28">
      <c r="AB139160" s="55"/>
    </row>
    <row r="139161" spans="28:28">
      <c r="AB139161" s="55"/>
    </row>
    <row r="139162" spans="28:28">
      <c r="AB139162" s="55"/>
    </row>
    <row r="139163" spans="28:28">
      <c r="AB139163" s="55"/>
    </row>
    <row r="139164" spans="28:28">
      <c r="AB139164" s="55"/>
    </row>
    <row r="139165" spans="28:28">
      <c r="AB139165" s="55"/>
    </row>
    <row r="139166" spans="28:28">
      <c r="AB139166" s="55"/>
    </row>
    <row r="139167" spans="28:28">
      <c r="AB139167" s="55"/>
    </row>
    <row r="139168" spans="28:28">
      <c r="AB139168" s="55"/>
    </row>
    <row r="139169" spans="28:28">
      <c r="AB139169" s="55"/>
    </row>
    <row r="139170" spans="28:28">
      <c r="AB139170" s="55"/>
    </row>
    <row r="139171" spans="28:28">
      <c r="AB139171" s="55"/>
    </row>
    <row r="139172" spans="28:28">
      <c r="AB139172" s="55"/>
    </row>
    <row r="139173" spans="28:28">
      <c r="AB139173" s="55"/>
    </row>
    <row r="139174" spans="28:28">
      <c r="AB139174" s="55"/>
    </row>
    <row r="139175" spans="28:28">
      <c r="AB139175" s="55"/>
    </row>
    <row r="139176" spans="28:28">
      <c r="AB139176" s="55"/>
    </row>
    <row r="139177" spans="28:28">
      <c r="AB139177" s="55"/>
    </row>
    <row r="139178" spans="28:28">
      <c r="AB139178" s="55"/>
    </row>
    <row r="139179" spans="28:28">
      <c r="AB139179" s="55"/>
    </row>
    <row r="139180" spans="28:28">
      <c r="AB139180" s="55"/>
    </row>
    <row r="139181" spans="28:28">
      <c r="AB139181" s="55"/>
    </row>
    <row r="139182" spans="28:28">
      <c r="AB139182" s="55"/>
    </row>
    <row r="139183" spans="28:28">
      <c r="AB139183" s="55"/>
    </row>
    <row r="139184" spans="28:28">
      <c r="AB139184" s="55"/>
    </row>
    <row r="139185" spans="28:28">
      <c r="AB139185" s="55"/>
    </row>
    <row r="139186" spans="28:28">
      <c r="AB139186" s="55"/>
    </row>
    <row r="139187" spans="28:28">
      <c r="AB139187" s="55"/>
    </row>
    <row r="139188" spans="28:28">
      <c r="AB139188" s="55"/>
    </row>
    <row r="139189" spans="28:28">
      <c r="AB139189" s="55"/>
    </row>
    <row r="139190" spans="28:28">
      <c r="AB139190" s="55"/>
    </row>
    <row r="139191" spans="28:28">
      <c r="AB139191" s="55"/>
    </row>
    <row r="139192" spans="28:28">
      <c r="AB139192" s="55"/>
    </row>
    <row r="139193" spans="28:28">
      <c r="AB139193" s="55"/>
    </row>
    <row r="139194" spans="28:28">
      <c r="AB139194" s="55"/>
    </row>
    <row r="139195" spans="28:28">
      <c r="AB139195" s="55"/>
    </row>
    <row r="139196" spans="28:28">
      <c r="AB139196" s="55"/>
    </row>
    <row r="139197" spans="28:28">
      <c r="AB139197" s="55"/>
    </row>
    <row r="139198" spans="28:28">
      <c r="AB139198" s="55"/>
    </row>
    <row r="139199" spans="28:28">
      <c r="AB139199" s="55"/>
    </row>
    <row r="139200" spans="28:28">
      <c r="AB139200" s="55"/>
    </row>
    <row r="139201" spans="28:28">
      <c r="AB139201" s="55"/>
    </row>
    <row r="139202" spans="28:28">
      <c r="AB139202" s="55"/>
    </row>
    <row r="139203" spans="28:28">
      <c r="AB139203" s="55"/>
    </row>
    <row r="139204" spans="28:28">
      <c r="AB139204" s="55"/>
    </row>
    <row r="139205" spans="28:28">
      <c r="AB139205" s="55"/>
    </row>
    <row r="139206" spans="28:28">
      <c r="AB139206" s="55"/>
    </row>
    <row r="139207" spans="28:28">
      <c r="AB139207" s="55"/>
    </row>
    <row r="139208" spans="28:28">
      <c r="AB139208" s="55"/>
    </row>
    <row r="139209" spans="28:28">
      <c r="AB139209" s="55"/>
    </row>
    <row r="139210" spans="28:28">
      <c r="AB139210" s="55"/>
    </row>
    <row r="139211" spans="28:28">
      <c r="AB139211" s="55"/>
    </row>
    <row r="139212" spans="28:28">
      <c r="AB139212" s="55"/>
    </row>
    <row r="139213" spans="28:28">
      <c r="AB139213" s="55"/>
    </row>
    <row r="139214" spans="28:28">
      <c r="AB139214" s="55"/>
    </row>
    <row r="139215" spans="28:28">
      <c r="AB139215" s="55"/>
    </row>
    <row r="139216" spans="28:28">
      <c r="AB139216" s="55"/>
    </row>
    <row r="139217" spans="28:28">
      <c r="AB139217" s="55"/>
    </row>
    <row r="139218" spans="28:28">
      <c r="AB139218" s="55"/>
    </row>
    <row r="139219" spans="28:28">
      <c r="AB139219" s="55"/>
    </row>
    <row r="139220" spans="28:28">
      <c r="AB139220" s="55"/>
    </row>
    <row r="139221" spans="28:28">
      <c r="AB139221" s="55"/>
    </row>
    <row r="139222" spans="28:28">
      <c r="AB139222" s="55"/>
    </row>
    <row r="139223" spans="28:28">
      <c r="AB139223" s="55"/>
    </row>
    <row r="139224" spans="28:28">
      <c r="AB139224" s="55"/>
    </row>
    <row r="139225" spans="28:28">
      <c r="AB139225" s="55"/>
    </row>
    <row r="139226" spans="28:28">
      <c r="AB139226" s="55"/>
    </row>
    <row r="139227" spans="28:28">
      <c r="AB139227" s="55"/>
    </row>
    <row r="139228" spans="28:28">
      <c r="AB139228" s="55"/>
    </row>
    <row r="139229" spans="28:28">
      <c r="AB139229" s="55"/>
    </row>
    <row r="139230" spans="28:28">
      <c r="AB139230" s="55"/>
    </row>
    <row r="139231" spans="28:28">
      <c r="AB139231" s="55"/>
    </row>
    <row r="139232" spans="28:28">
      <c r="AB139232" s="55"/>
    </row>
    <row r="139233" spans="28:28">
      <c r="AB139233" s="55"/>
    </row>
    <row r="139234" spans="28:28">
      <c r="AB139234" s="55"/>
    </row>
    <row r="139235" spans="28:28">
      <c r="AB139235" s="55"/>
    </row>
    <row r="139236" spans="28:28">
      <c r="AB139236" s="55"/>
    </row>
    <row r="139237" spans="28:28">
      <c r="AB139237" s="55"/>
    </row>
    <row r="139238" spans="28:28">
      <c r="AB139238" s="55"/>
    </row>
    <row r="139239" spans="28:28">
      <c r="AB139239" s="55"/>
    </row>
    <row r="139240" spans="28:28">
      <c r="AB139240" s="55"/>
    </row>
    <row r="139241" spans="28:28">
      <c r="AB139241" s="55"/>
    </row>
    <row r="139242" spans="28:28">
      <c r="AB139242" s="55"/>
    </row>
    <row r="139243" spans="28:28">
      <c r="AB139243" s="55"/>
    </row>
    <row r="139244" spans="28:28">
      <c r="AB139244" s="55"/>
    </row>
    <row r="139245" spans="28:28">
      <c r="AB139245" s="55"/>
    </row>
    <row r="139246" spans="28:28">
      <c r="AB139246" s="55"/>
    </row>
    <row r="139247" spans="28:28">
      <c r="AB139247" s="55"/>
    </row>
    <row r="139248" spans="28:28">
      <c r="AB139248" s="55"/>
    </row>
    <row r="139249" spans="28:28">
      <c r="AB139249" s="55"/>
    </row>
    <row r="139250" spans="28:28">
      <c r="AB139250" s="55"/>
    </row>
    <row r="139251" spans="28:28">
      <c r="AB139251" s="55"/>
    </row>
    <row r="139252" spans="28:28">
      <c r="AB139252" s="55"/>
    </row>
    <row r="139253" spans="28:28">
      <c r="AB139253" s="55"/>
    </row>
    <row r="139254" spans="28:28">
      <c r="AB139254" s="55"/>
    </row>
    <row r="139255" spans="28:28">
      <c r="AB139255" s="55"/>
    </row>
    <row r="139256" spans="28:28">
      <c r="AB139256" s="55"/>
    </row>
    <row r="139257" spans="28:28">
      <c r="AB139257" s="55"/>
    </row>
    <row r="139258" spans="28:28">
      <c r="AB139258" s="55"/>
    </row>
    <row r="139259" spans="28:28">
      <c r="AB139259" s="55"/>
    </row>
    <row r="139260" spans="28:28">
      <c r="AB139260" s="55"/>
    </row>
    <row r="139261" spans="28:28">
      <c r="AB139261" s="55"/>
    </row>
    <row r="139262" spans="28:28">
      <c r="AB139262" s="55"/>
    </row>
    <row r="139263" spans="28:28">
      <c r="AB139263" s="55"/>
    </row>
    <row r="139264" spans="28:28">
      <c r="AB139264" s="55"/>
    </row>
    <row r="139265" spans="28:28">
      <c r="AB139265" s="55"/>
    </row>
    <row r="139266" spans="28:28">
      <c r="AB139266" s="55"/>
    </row>
    <row r="139267" spans="28:28">
      <c r="AB139267" s="55"/>
    </row>
    <row r="139268" spans="28:28">
      <c r="AB139268" s="55"/>
    </row>
    <row r="139269" spans="28:28">
      <c r="AB139269" s="55"/>
    </row>
    <row r="139270" spans="28:28">
      <c r="AB139270" s="55"/>
    </row>
    <row r="139271" spans="28:28">
      <c r="AB139271" s="55"/>
    </row>
    <row r="139272" spans="28:28">
      <c r="AB139272" s="55"/>
    </row>
    <row r="139273" spans="28:28">
      <c r="AB139273" s="55"/>
    </row>
    <row r="139274" spans="28:28">
      <c r="AB139274" s="55"/>
    </row>
    <row r="139275" spans="28:28">
      <c r="AB139275" s="55"/>
    </row>
    <row r="139276" spans="28:28">
      <c r="AB139276" s="55"/>
    </row>
    <row r="139277" spans="28:28">
      <c r="AB139277" s="55"/>
    </row>
    <row r="139278" spans="28:28">
      <c r="AB139278" s="55"/>
    </row>
    <row r="139279" spans="28:28">
      <c r="AB139279" s="55"/>
    </row>
    <row r="139280" spans="28:28">
      <c r="AB139280" s="55"/>
    </row>
    <row r="139281" spans="28:28">
      <c r="AB139281" s="55"/>
    </row>
    <row r="139282" spans="28:28">
      <c r="AB139282" s="55"/>
    </row>
    <row r="139283" spans="28:28">
      <c r="AB139283" s="55"/>
    </row>
    <row r="139284" spans="28:28">
      <c r="AB139284" s="55"/>
    </row>
    <row r="139285" spans="28:28">
      <c r="AB139285" s="55"/>
    </row>
    <row r="139286" spans="28:28">
      <c r="AB139286" s="55"/>
    </row>
    <row r="139287" spans="28:28">
      <c r="AB139287" s="55"/>
    </row>
    <row r="139288" spans="28:28">
      <c r="AB139288" s="55"/>
    </row>
    <row r="139289" spans="28:28">
      <c r="AB139289" s="55"/>
    </row>
    <row r="139290" spans="28:28">
      <c r="AB139290" s="55"/>
    </row>
    <row r="139291" spans="28:28">
      <c r="AB139291" s="55"/>
    </row>
    <row r="139292" spans="28:28">
      <c r="AB139292" s="55"/>
    </row>
    <row r="139293" spans="28:28">
      <c r="AB139293" s="55"/>
    </row>
    <row r="139294" spans="28:28">
      <c r="AB139294" s="55"/>
    </row>
    <row r="139295" spans="28:28">
      <c r="AB139295" s="55"/>
    </row>
    <row r="139296" spans="28:28">
      <c r="AB139296" s="55"/>
    </row>
    <row r="139297" spans="28:28">
      <c r="AB139297" s="55"/>
    </row>
    <row r="139298" spans="28:28">
      <c r="AB139298" s="55"/>
    </row>
    <row r="139299" spans="28:28">
      <c r="AB139299" s="55"/>
    </row>
    <row r="139300" spans="28:28">
      <c r="AB139300" s="55"/>
    </row>
    <row r="139301" spans="28:28">
      <c r="AB139301" s="55"/>
    </row>
    <row r="139302" spans="28:28">
      <c r="AB139302" s="55"/>
    </row>
    <row r="139303" spans="28:28">
      <c r="AB139303" s="55"/>
    </row>
    <row r="139304" spans="28:28">
      <c r="AB139304" s="55"/>
    </row>
    <row r="139305" spans="28:28">
      <c r="AB139305" s="55"/>
    </row>
    <row r="139306" spans="28:28">
      <c r="AB139306" s="55"/>
    </row>
    <row r="139307" spans="28:28">
      <c r="AB139307" s="55"/>
    </row>
    <row r="139308" spans="28:28">
      <c r="AB139308" s="55"/>
    </row>
    <row r="139309" spans="28:28">
      <c r="AB139309" s="55"/>
    </row>
    <row r="139310" spans="28:28">
      <c r="AB139310" s="55"/>
    </row>
    <row r="139311" spans="28:28">
      <c r="AB139311" s="55"/>
    </row>
    <row r="139312" spans="28:28">
      <c r="AB139312" s="55"/>
    </row>
    <row r="139313" spans="28:28">
      <c r="AB139313" s="55"/>
    </row>
    <row r="139314" spans="28:28">
      <c r="AB139314" s="55"/>
    </row>
    <row r="139315" spans="28:28">
      <c r="AB139315" s="55"/>
    </row>
    <row r="139316" spans="28:28">
      <c r="AB139316" s="55"/>
    </row>
    <row r="139317" spans="28:28">
      <c r="AB139317" s="55"/>
    </row>
    <row r="139318" spans="28:28">
      <c r="AB139318" s="55"/>
    </row>
    <row r="139319" spans="28:28">
      <c r="AB139319" s="55"/>
    </row>
    <row r="139320" spans="28:28">
      <c r="AB139320" s="55"/>
    </row>
    <row r="139321" spans="28:28">
      <c r="AB139321" s="55"/>
    </row>
    <row r="139322" spans="28:28">
      <c r="AB139322" s="55"/>
    </row>
    <row r="139323" spans="28:28">
      <c r="AB139323" s="55"/>
    </row>
    <row r="139324" spans="28:28">
      <c r="AB139324" s="55"/>
    </row>
    <row r="139325" spans="28:28">
      <c r="AB139325" s="55"/>
    </row>
    <row r="139326" spans="28:28">
      <c r="AB139326" s="55"/>
    </row>
    <row r="139327" spans="28:28">
      <c r="AB139327" s="55"/>
    </row>
    <row r="139328" spans="28:28">
      <c r="AB139328" s="55"/>
    </row>
    <row r="139329" spans="28:28">
      <c r="AB139329" s="55"/>
    </row>
    <row r="139330" spans="28:28">
      <c r="AB139330" s="55"/>
    </row>
    <row r="139331" spans="28:28">
      <c r="AB139331" s="55"/>
    </row>
    <row r="139332" spans="28:28">
      <c r="AB139332" s="55"/>
    </row>
    <row r="139333" spans="28:28">
      <c r="AB139333" s="55"/>
    </row>
    <row r="139334" spans="28:28">
      <c r="AB139334" s="55"/>
    </row>
    <row r="139335" spans="28:28">
      <c r="AB139335" s="55"/>
    </row>
    <row r="139336" spans="28:28">
      <c r="AB139336" s="55"/>
    </row>
    <row r="139337" spans="28:28">
      <c r="AB139337" s="55"/>
    </row>
    <row r="139338" spans="28:28">
      <c r="AB139338" s="55"/>
    </row>
    <row r="139339" spans="28:28">
      <c r="AB139339" s="55"/>
    </row>
    <row r="139340" spans="28:28">
      <c r="AB139340" s="55"/>
    </row>
    <row r="139341" spans="28:28">
      <c r="AB139341" s="55"/>
    </row>
    <row r="139342" spans="28:28">
      <c r="AB139342" s="55"/>
    </row>
    <row r="139343" spans="28:28">
      <c r="AB139343" s="55"/>
    </row>
    <row r="139344" spans="28:28">
      <c r="AB139344" s="55"/>
    </row>
    <row r="139345" spans="28:28">
      <c r="AB139345" s="55"/>
    </row>
    <row r="139346" spans="28:28">
      <c r="AB139346" s="55"/>
    </row>
    <row r="139347" spans="28:28">
      <c r="AB139347" s="55"/>
    </row>
    <row r="139348" spans="28:28">
      <c r="AB139348" s="55"/>
    </row>
    <row r="139349" spans="28:28">
      <c r="AB139349" s="55"/>
    </row>
    <row r="139350" spans="28:28">
      <c r="AB139350" s="55"/>
    </row>
    <row r="139351" spans="28:28">
      <c r="AB139351" s="55"/>
    </row>
    <row r="139352" spans="28:28">
      <c r="AB139352" s="55"/>
    </row>
    <row r="139353" spans="28:28">
      <c r="AB139353" s="55"/>
    </row>
    <row r="139354" spans="28:28">
      <c r="AB139354" s="55"/>
    </row>
    <row r="139355" spans="28:28">
      <c r="AB139355" s="55"/>
    </row>
    <row r="139356" spans="28:28">
      <c r="AB139356" s="55"/>
    </row>
    <row r="139357" spans="28:28">
      <c r="AB139357" s="55"/>
    </row>
    <row r="139358" spans="28:28">
      <c r="AB139358" s="55"/>
    </row>
    <row r="139359" spans="28:28">
      <c r="AB139359" s="55"/>
    </row>
    <row r="139360" spans="28:28">
      <c r="AB139360" s="55"/>
    </row>
    <row r="139361" spans="28:28">
      <c r="AB139361" s="55"/>
    </row>
    <row r="139362" spans="28:28">
      <c r="AB139362" s="55"/>
    </row>
    <row r="139363" spans="28:28">
      <c r="AB139363" s="55"/>
    </row>
    <row r="139364" spans="28:28">
      <c r="AB139364" s="55"/>
    </row>
    <row r="139365" spans="28:28">
      <c r="AB139365" s="55"/>
    </row>
    <row r="139366" spans="28:28">
      <c r="AB139366" s="55"/>
    </row>
    <row r="139367" spans="28:28">
      <c r="AB139367" s="55"/>
    </row>
    <row r="139368" spans="28:28">
      <c r="AB139368" s="55"/>
    </row>
    <row r="139369" spans="28:28">
      <c r="AB139369" s="55"/>
    </row>
    <row r="139370" spans="28:28">
      <c r="AB139370" s="55"/>
    </row>
    <row r="139371" spans="28:28">
      <c r="AB139371" s="55"/>
    </row>
    <row r="139372" spans="28:28">
      <c r="AB139372" s="55"/>
    </row>
    <row r="139373" spans="28:28">
      <c r="AB139373" s="55"/>
    </row>
    <row r="139374" spans="28:28">
      <c r="AB139374" s="55"/>
    </row>
    <row r="139375" spans="28:28">
      <c r="AB139375" s="55"/>
    </row>
    <row r="139376" spans="28:28">
      <c r="AB139376" s="55"/>
    </row>
    <row r="139377" spans="28:28">
      <c r="AB139377" s="55"/>
    </row>
    <row r="139378" spans="28:28">
      <c r="AB139378" s="55"/>
    </row>
    <row r="139379" spans="28:28">
      <c r="AB139379" s="55"/>
    </row>
    <row r="139380" spans="28:28">
      <c r="AB139380" s="55"/>
    </row>
    <row r="139381" spans="28:28">
      <c r="AB139381" s="55"/>
    </row>
    <row r="139382" spans="28:28">
      <c r="AB139382" s="55"/>
    </row>
    <row r="139383" spans="28:28">
      <c r="AB139383" s="55"/>
    </row>
    <row r="139384" spans="28:28">
      <c r="AB139384" s="55"/>
    </row>
    <row r="139385" spans="28:28">
      <c r="AB139385" s="55"/>
    </row>
    <row r="139386" spans="28:28">
      <c r="AB139386" s="55"/>
    </row>
    <row r="139387" spans="28:28">
      <c r="AB139387" s="55"/>
    </row>
    <row r="139388" spans="28:28">
      <c r="AB139388" s="55"/>
    </row>
    <row r="139389" spans="28:28">
      <c r="AB139389" s="55"/>
    </row>
    <row r="139390" spans="28:28">
      <c r="AB139390" s="55"/>
    </row>
    <row r="139391" spans="28:28">
      <c r="AB139391" s="55"/>
    </row>
    <row r="139392" spans="28:28">
      <c r="AB139392" s="55"/>
    </row>
    <row r="139393" spans="28:28">
      <c r="AB139393" s="55"/>
    </row>
    <row r="139394" spans="28:28">
      <c r="AB139394" s="55"/>
    </row>
    <row r="139395" spans="28:28">
      <c r="AB139395" s="55"/>
    </row>
    <row r="139396" spans="28:28">
      <c r="AB139396" s="55"/>
    </row>
    <row r="139397" spans="28:28">
      <c r="AB139397" s="55"/>
    </row>
    <row r="139398" spans="28:28">
      <c r="AB139398" s="55"/>
    </row>
    <row r="139399" spans="28:28">
      <c r="AB139399" s="55"/>
    </row>
    <row r="139400" spans="28:28">
      <c r="AB139400" s="55"/>
    </row>
    <row r="139401" spans="28:28">
      <c r="AB139401" s="55"/>
    </row>
    <row r="139402" spans="28:28">
      <c r="AB139402" s="55"/>
    </row>
    <row r="139403" spans="28:28">
      <c r="AB139403" s="55"/>
    </row>
    <row r="139404" spans="28:28">
      <c r="AB139404" s="55"/>
    </row>
    <row r="139405" spans="28:28">
      <c r="AB139405" s="55"/>
    </row>
    <row r="139406" spans="28:28">
      <c r="AB139406" s="55"/>
    </row>
    <row r="139407" spans="28:28">
      <c r="AB139407" s="55"/>
    </row>
    <row r="139408" spans="28:28">
      <c r="AB139408" s="55"/>
    </row>
    <row r="139409" spans="28:28">
      <c r="AB139409" s="55"/>
    </row>
    <row r="139410" spans="28:28">
      <c r="AB139410" s="55"/>
    </row>
    <row r="139411" spans="28:28">
      <c r="AB139411" s="55"/>
    </row>
    <row r="139412" spans="28:28">
      <c r="AB139412" s="55"/>
    </row>
    <row r="139413" spans="28:28">
      <c r="AB139413" s="55"/>
    </row>
    <row r="139414" spans="28:28">
      <c r="AB139414" s="55"/>
    </row>
    <row r="139415" spans="28:28">
      <c r="AB139415" s="55"/>
    </row>
    <row r="139416" spans="28:28">
      <c r="AB139416" s="55"/>
    </row>
    <row r="139417" spans="28:28">
      <c r="AB139417" s="55"/>
    </row>
    <row r="139418" spans="28:28">
      <c r="AB139418" s="55"/>
    </row>
    <row r="139419" spans="28:28">
      <c r="AB139419" s="55"/>
    </row>
    <row r="139420" spans="28:28">
      <c r="AB139420" s="55"/>
    </row>
    <row r="139421" spans="28:28">
      <c r="AB139421" s="55"/>
    </row>
    <row r="139422" spans="28:28">
      <c r="AB139422" s="55"/>
    </row>
    <row r="139423" spans="28:28">
      <c r="AB139423" s="55"/>
    </row>
    <row r="139424" spans="28:28">
      <c r="AB139424" s="55"/>
    </row>
    <row r="139425" spans="28:28">
      <c r="AB139425" s="55"/>
    </row>
    <row r="139426" spans="28:28">
      <c r="AB139426" s="55"/>
    </row>
    <row r="139427" spans="28:28">
      <c r="AB139427" s="55"/>
    </row>
    <row r="139428" spans="28:28">
      <c r="AB139428" s="55"/>
    </row>
    <row r="139429" spans="28:28">
      <c r="AB139429" s="55"/>
    </row>
    <row r="139430" spans="28:28">
      <c r="AB139430" s="55"/>
    </row>
    <row r="139431" spans="28:28">
      <c r="AB139431" s="55"/>
    </row>
    <row r="139432" spans="28:28">
      <c r="AB139432" s="55"/>
    </row>
    <row r="139433" spans="28:28">
      <c r="AB139433" s="55"/>
    </row>
    <row r="139434" spans="28:28">
      <c r="AB139434" s="55"/>
    </row>
    <row r="139435" spans="28:28">
      <c r="AB139435" s="55"/>
    </row>
    <row r="139436" spans="28:28">
      <c r="AB139436" s="55"/>
    </row>
    <row r="139437" spans="28:28">
      <c r="AB139437" s="55"/>
    </row>
    <row r="139438" spans="28:28">
      <c r="AB139438" s="55"/>
    </row>
    <row r="139439" spans="28:28">
      <c r="AB139439" s="55"/>
    </row>
    <row r="139440" spans="28:28">
      <c r="AB139440" s="55"/>
    </row>
    <row r="139441" spans="28:28">
      <c r="AB139441" s="55"/>
    </row>
    <row r="139442" spans="28:28">
      <c r="AB139442" s="55"/>
    </row>
    <row r="139443" spans="28:28">
      <c r="AB139443" s="55"/>
    </row>
    <row r="139444" spans="28:28">
      <c r="AB139444" s="55"/>
    </row>
    <row r="139445" spans="28:28">
      <c r="AB139445" s="55"/>
    </row>
    <row r="139446" spans="28:28">
      <c r="AB139446" s="55"/>
    </row>
    <row r="139447" spans="28:28">
      <c r="AB139447" s="55"/>
    </row>
    <row r="139448" spans="28:28">
      <c r="AB139448" s="55"/>
    </row>
    <row r="139449" spans="28:28">
      <c r="AB139449" s="55"/>
    </row>
    <row r="139450" spans="28:28">
      <c r="AB139450" s="55"/>
    </row>
    <row r="139451" spans="28:28">
      <c r="AB139451" s="55"/>
    </row>
    <row r="139452" spans="28:28">
      <c r="AB139452" s="55"/>
    </row>
    <row r="139453" spans="28:28">
      <c r="AB139453" s="55"/>
    </row>
    <row r="139454" spans="28:28">
      <c r="AB139454" s="55"/>
    </row>
    <row r="139455" spans="28:28">
      <c r="AB139455" s="55"/>
    </row>
    <row r="139456" spans="28:28">
      <c r="AB139456" s="55"/>
    </row>
    <row r="139457" spans="28:28">
      <c r="AB139457" s="55"/>
    </row>
    <row r="139458" spans="28:28">
      <c r="AB139458" s="55"/>
    </row>
    <row r="139459" spans="28:28">
      <c r="AB139459" s="55"/>
    </row>
    <row r="139460" spans="28:28">
      <c r="AB139460" s="55"/>
    </row>
    <row r="139461" spans="28:28">
      <c r="AB139461" s="55"/>
    </row>
    <row r="139462" spans="28:28">
      <c r="AB139462" s="55"/>
    </row>
    <row r="139463" spans="28:28">
      <c r="AB139463" s="55"/>
    </row>
    <row r="139464" spans="28:28">
      <c r="AB139464" s="55"/>
    </row>
    <row r="139465" spans="28:28">
      <c r="AB139465" s="55"/>
    </row>
    <row r="139466" spans="28:28">
      <c r="AB139466" s="55"/>
    </row>
    <row r="139467" spans="28:28">
      <c r="AB139467" s="55"/>
    </row>
    <row r="139468" spans="28:28">
      <c r="AB139468" s="55"/>
    </row>
    <row r="139469" spans="28:28">
      <c r="AB139469" s="55"/>
    </row>
    <row r="139470" spans="28:28">
      <c r="AB139470" s="55"/>
    </row>
    <row r="139471" spans="28:28">
      <c r="AB139471" s="55"/>
    </row>
    <row r="139472" spans="28:28">
      <c r="AB139472" s="55"/>
    </row>
    <row r="139473" spans="28:28">
      <c r="AB139473" s="55"/>
    </row>
    <row r="139474" spans="28:28">
      <c r="AB139474" s="55"/>
    </row>
    <row r="139475" spans="28:28">
      <c r="AB139475" s="55"/>
    </row>
    <row r="139476" spans="28:28">
      <c r="AB139476" s="55"/>
    </row>
    <row r="139477" spans="28:28">
      <c r="AB139477" s="55"/>
    </row>
    <row r="139478" spans="28:28">
      <c r="AB139478" s="55"/>
    </row>
    <row r="139479" spans="28:28">
      <c r="AB139479" s="55"/>
    </row>
    <row r="139480" spans="28:28">
      <c r="AB139480" s="55"/>
    </row>
    <row r="139481" spans="28:28">
      <c r="AB139481" s="55"/>
    </row>
    <row r="139482" spans="28:28">
      <c r="AB139482" s="55"/>
    </row>
    <row r="139483" spans="28:28">
      <c r="AB139483" s="55"/>
    </row>
    <row r="139484" spans="28:28">
      <c r="AB139484" s="55"/>
    </row>
    <row r="139485" spans="28:28">
      <c r="AB139485" s="55"/>
    </row>
    <row r="139486" spans="28:28">
      <c r="AB139486" s="55"/>
    </row>
    <row r="139487" spans="28:28">
      <c r="AB139487" s="55"/>
    </row>
    <row r="139488" spans="28:28">
      <c r="AB139488" s="55"/>
    </row>
    <row r="139489" spans="28:28">
      <c r="AB139489" s="55"/>
    </row>
    <row r="139490" spans="28:28">
      <c r="AB139490" s="55"/>
    </row>
    <row r="139491" spans="28:28">
      <c r="AB139491" s="55"/>
    </row>
    <row r="139492" spans="28:28">
      <c r="AB139492" s="55"/>
    </row>
    <row r="139493" spans="28:28">
      <c r="AB139493" s="55"/>
    </row>
    <row r="139494" spans="28:28">
      <c r="AB139494" s="55"/>
    </row>
    <row r="139495" spans="28:28">
      <c r="AB139495" s="55"/>
    </row>
    <row r="139496" spans="28:28">
      <c r="AB139496" s="55"/>
    </row>
    <row r="139497" spans="28:28">
      <c r="AB139497" s="55"/>
    </row>
    <row r="139498" spans="28:28">
      <c r="AB139498" s="55"/>
    </row>
    <row r="139499" spans="28:28">
      <c r="AB139499" s="55"/>
    </row>
    <row r="139500" spans="28:28">
      <c r="AB139500" s="55"/>
    </row>
    <row r="139501" spans="28:28">
      <c r="AB139501" s="55"/>
    </row>
    <row r="139502" spans="28:28">
      <c r="AB139502" s="55"/>
    </row>
    <row r="139503" spans="28:28">
      <c r="AB139503" s="55"/>
    </row>
    <row r="139504" spans="28:28">
      <c r="AB139504" s="55"/>
    </row>
    <row r="139505" spans="28:28">
      <c r="AB139505" s="55"/>
    </row>
    <row r="139506" spans="28:28">
      <c r="AB139506" s="55"/>
    </row>
    <row r="139507" spans="28:28">
      <c r="AB139507" s="55"/>
    </row>
    <row r="139508" spans="28:28">
      <c r="AB139508" s="55"/>
    </row>
    <row r="139509" spans="28:28">
      <c r="AB139509" s="55"/>
    </row>
    <row r="139510" spans="28:28">
      <c r="AB139510" s="55"/>
    </row>
    <row r="139511" spans="28:28">
      <c r="AB139511" s="55"/>
    </row>
    <row r="139512" spans="28:28">
      <c r="AB139512" s="55"/>
    </row>
    <row r="139513" spans="28:28">
      <c r="AB139513" s="55"/>
    </row>
    <row r="139514" spans="28:28">
      <c r="AB139514" s="55"/>
    </row>
    <row r="139515" spans="28:28">
      <c r="AB139515" s="55"/>
    </row>
    <row r="139516" spans="28:28">
      <c r="AB139516" s="55"/>
    </row>
    <row r="139517" spans="28:28">
      <c r="AB139517" s="55"/>
    </row>
    <row r="139518" spans="28:28">
      <c r="AB139518" s="55"/>
    </row>
    <row r="139519" spans="28:28">
      <c r="AB139519" s="55"/>
    </row>
    <row r="139520" spans="28:28">
      <c r="AB139520" s="55"/>
    </row>
    <row r="139521" spans="28:28">
      <c r="AB139521" s="55"/>
    </row>
    <row r="139522" spans="28:28">
      <c r="AB139522" s="55"/>
    </row>
    <row r="139523" spans="28:28">
      <c r="AB139523" s="55"/>
    </row>
    <row r="139524" spans="28:28">
      <c r="AB139524" s="55"/>
    </row>
    <row r="139525" spans="28:28">
      <c r="AB139525" s="55"/>
    </row>
    <row r="139526" spans="28:28">
      <c r="AB139526" s="55"/>
    </row>
    <row r="139527" spans="28:28">
      <c r="AB139527" s="55"/>
    </row>
    <row r="139528" spans="28:28">
      <c r="AB139528" s="55"/>
    </row>
    <row r="139529" spans="28:28">
      <c r="AB139529" s="55"/>
    </row>
    <row r="139530" spans="28:28">
      <c r="AB139530" s="55"/>
    </row>
    <row r="139531" spans="28:28">
      <c r="AB139531" s="55"/>
    </row>
    <row r="139532" spans="28:28">
      <c r="AB139532" s="55"/>
    </row>
    <row r="139533" spans="28:28">
      <c r="AB139533" s="55"/>
    </row>
    <row r="139534" spans="28:28">
      <c r="AB139534" s="55"/>
    </row>
    <row r="139535" spans="28:28">
      <c r="AB139535" s="55"/>
    </row>
    <row r="139536" spans="28:28">
      <c r="AB139536" s="55"/>
    </row>
    <row r="139537" spans="28:28">
      <c r="AB139537" s="55"/>
    </row>
    <row r="139538" spans="28:28">
      <c r="AB139538" s="55"/>
    </row>
    <row r="139539" spans="28:28">
      <c r="AB139539" s="55"/>
    </row>
    <row r="139540" spans="28:28">
      <c r="AB139540" s="55"/>
    </row>
    <row r="139541" spans="28:28">
      <c r="AB139541" s="55"/>
    </row>
    <row r="139542" spans="28:28">
      <c r="AB139542" s="55"/>
    </row>
    <row r="139543" spans="28:28">
      <c r="AB139543" s="55"/>
    </row>
    <row r="139544" spans="28:28">
      <c r="AB139544" s="55"/>
    </row>
    <row r="139545" spans="28:28">
      <c r="AB139545" s="55"/>
    </row>
    <row r="139546" spans="28:28">
      <c r="AB139546" s="55"/>
    </row>
    <row r="139547" spans="28:28">
      <c r="AB139547" s="55"/>
    </row>
    <row r="139548" spans="28:28">
      <c r="AB139548" s="55"/>
    </row>
    <row r="139549" spans="28:28">
      <c r="AB139549" s="55"/>
    </row>
    <row r="139550" spans="28:28">
      <c r="AB139550" s="55"/>
    </row>
    <row r="139551" spans="28:28">
      <c r="AB139551" s="55"/>
    </row>
    <row r="139552" spans="28:28">
      <c r="AB139552" s="55"/>
    </row>
    <row r="139553" spans="28:28">
      <c r="AB139553" s="55"/>
    </row>
    <row r="139554" spans="28:28">
      <c r="AB139554" s="55"/>
    </row>
    <row r="139555" spans="28:28">
      <c r="AB139555" s="55"/>
    </row>
    <row r="139556" spans="28:28">
      <c r="AB139556" s="55"/>
    </row>
    <row r="139557" spans="28:28">
      <c r="AB139557" s="55"/>
    </row>
    <row r="139558" spans="28:28">
      <c r="AB139558" s="55"/>
    </row>
    <row r="139559" spans="28:28">
      <c r="AB139559" s="55"/>
    </row>
    <row r="139560" spans="28:28">
      <c r="AB139560" s="55"/>
    </row>
    <row r="139561" spans="28:28">
      <c r="AB139561" s="55"/>
    </row>
    <row r="139562" spans="28:28">
      <c r="AB139562" s="55"/>
    </row>
    <row r="139563" spans="28:28">
      <c r="AB139563" s="55"/>
    </row>
    <row r="139564" spans="28:28">
      <c r="AB139564" s="55"/>
    </row>
    <row r="139565" spans="28:28">
      <c r="AB139565" s="55"/>
    </row>
    <row r="139566" spans="28:28">
      <c r="AB139566" s="55"/>
    </row>
    <row r="139567" spans="28:28">
      <c r="AB139567" s="55"/>
    </row>
    <row r="139568" spans="28:28">
      <c r="AB139568" s="55"/>
    </row>
    <row r="139569" spans="28:28">
      <c r="AB139569" s="55"/>
    </row>
    <row r="139570" spans="28:28">
      <c r="AB139570" s="55"/>
    </row>
    <row r="139571" spans="28:28">
      <c r="AB139571" s="55"/>
    </row>
    <row r="139572" spans="28:28">
      <c r="AB139572" s="55"/>
    </row>
    <row r="139573" spans="28:28">
      <c r="AB139573" s="55"/>
    </row>
    <row r="139574" spans="28:28">
      <c r="AB139574" s="55"/>
    </row>
    <row r="139575" spans="28:28">
      <c r="AB139575" s="55"/>
    </row>
    <row r="139576" spans="28:28">
      <c r="AB139576" s="55"/>
    </row>
    <row r="139577" spans="28:28">
      <c r="AB139577" s="55"/>
    </row>
    <row r="139578" spans="28:28">
      <c r="AB139578" s="55"/>
    </row>
    <row r="139579" spans="28:28">
      <c r="AB139579" s="55"/>
    </row>
    <row r="139580" spans="28:28">
      <c r="AB139580" s="55"/>
    </row>
    <row r="139581" spans="28:28">
      <c r="AB139581" s="55"/>
    </row>
    <row r="139582" spans="28:28">
      <c r="AB139582" s="55"/>
    </row>
    <row r="139583" spans="28:28">
      <c r="AB139583" s="55"/>
    </row>
    <row r="139584" spans="28:28">
      <c r="AB139584" s="55"/>
    </row>
    <row r="139585" spans="28:28">
      <c r="AB139585" s="55"/>
    </row>
    <row r="139586" spans="28:28">
      <c r="AB139586" s="55"/>
    </row>
    <row r="139587" spans="28:28">
      <c r="AB139587" s="55"/>
    </row>
    <row r="139588" spans="28:28">
      <c r="AB139588" s="55"/>
    </row>
    <row r="139589" spans="28:28">
      <c r="AB139589" s="55"/>
    </row>
    <row r="139590" spans="28:28">
      <c r="AB139590" s="55"/>
    </row>
    <row r="139591" spans="28:28">
      <c r="AB139591" s="55"/>
    </row>
    <row r="139592" spans="28:28">
      <c r="AB139592" s="55"/>
    </row>
    <row r="139593" spans="28:28">
      <c r="AB139593" s="55"/>
    </row>
    <row r="139594" spans="28:28">
      <c r="AB139594" s="55"/>
    </row>
    <row r="139595" spans="28:28">
      <c r="AB139595" s="55"/>
    </row>
    <row r="139596" spans="28:28">
      <c r="AB139596" s="55"/>
    </row>
    <row r="139597" spans="28:28">
      <c r="AB139597" s="55"/>
    </row>
    <row r="139598" spans="28:28">
      <c r="AB139598" s="55"/>
    </row>
    <row r="139599" spans="28:28">
      <c r="AB139599" s="55"/>
    </row>
    <row r="139600" spans="28:28">
      <c r="AB139600" s="55"/>
    </row>
    <row r="139601" spans="28:28">
      <c r="AB139601" s="55"/>
    </row>
    <row r="139602" spans="28:28">
      <c r="AB139602" s="55"/>
    </row>
    <row r="139603" spans="28:28">
      <c r="AB139603" s="55"/>
    </row>
    <row r="139604" spans="28:28">
      <c r="AB139604" s="55"/>
    </row>
    <row r="139605" spans="28:28">
      <c r="AB139605" s="55"/>
    </row>
    <row r="139606" spans="28:28">
      <c r="AB139606" s="55"/>
    </row>
    <row r="139607" spans="28:28">
      <c r="AB139607" s="55"/>
    </row>
    <row r="139608" spans="28:28">
      <c r="AB139608" s="55"/>
    </row>
    <row r="139609" spans="28:28">
      <c r="AB139609" s="55"/>
    </row>
    <row r="139610" spans="28:28">
      <c r="AB139610" s="55"/>
    </row>
    <row r="139611" spans="28:28">
      <c r="AB139611" s="55"/>
    </row>
    <row r="139612" spans="28:28">
      <c r="AB139612" s="55"/>
    </row>
    <row r="139613" spans="28:28">
      <c r="AB139613" s="55"/>
    </row>
    <row r="139614" spans="28:28">
      <c r="AB139614" s="55"/>
    </row>
    <row r="139615" spans="28:28">
      <c r="AB139615" s="55"/>
    </row>
    <row r="139616" spans="28:28">
      <c r="AB139616" s="55"/>
    </row>
    <row r="139617" spans="28:28">
      <c r="AB139617" s="55"/>
    </row>
    <row r="139618" spans="28:28">
      <c r="AB139618" s="55"/>
    </row>
    <row r="139619" spans="28:28">
      <c r="AB139619" s="55"/>
    </row>
    <row r="139620" spans="28:28">
      <c r="AB139620" s="55"/>
    </row>
    <row r="139621" spans="28:28">
      <c r="AB139621" s="55"/>
    </row>
    <row r="139622" spans="28:28">
      <c r="AB139622" s="55"/>
    </row>
    <row r="139623" spans="28:28">
      <c r="AB139623" s="55"/>
    </row>
    <row r="139624" spans="28:28">
      <c r="AB139624" s="55"/>
    </row>
    <row r="139625" spans="28:28">
      <c r="AB139625" s="55"/>
    </row>
    <row r="139626" spans="28:28">
      <c r="AB139626" s="55"/>
    </row>
    <row r="139627" spans="28:28">
      <c r="AB139627" s="55"/>
    </row>
    <row r="139628" spans="28:28">
      <c r="AB139628" s="55"/>
    </row>
    <row r="139629" spans="28:28">
      <c r="AB139629" s="55"/>
    </row>
    <row r="139630" spans="28:28">
      <c r="AB139630" s="55"/>
    </row>
    <row r="139631" spans="28:28">
      <c r="AB139631" s="55"/>
    </row>
    <row r="139632" spans="28:28">
      <c r="AB139632" s="55"/>
    </row>
    <row r="139633" spans="28:28">
      <c r="AB139633" s="55"/>
    </row>
    <row r="139634" spans="28:28">
      <c r="AB139634" s="55"/>
    </row>
    <row r="139635" spans="28:28">
      <c r="AB139635" s="55"/>
    </row>
    <row r="139636" spans="28:28">
      <c r="AB139636" s="55"/>
    </row>
    <row r="139637" spans="28:28">
      <c r="AB139637" s="55"/>
    </row>
    <row r="139638" spans="28:28">
      <c r="AB139638" s="55"/>
    </row>
    <row r="139639" spans="28:28">
      <c r="AB139639" s="55"/>
    </row>
    <row r="139640" spans="28:28">
      <c r="AB139640" s="55"/>
    </row>
    <row r="139641" spans="28:28">
      <c r="AB139641" s="55"/>
    </row>
    <row r="139642" spans="28:28">
      <c r="AB139642" s="55"/>
    </row>
    <row r="139643" spans="28:28">
      <c r="AB139643" s="55"/>
    </row>
    <row r="139644" spans="28:28">
      <c r="AB139644" s="55"/>
    </row>
    <row r="139645" spans="28:28">
      <c r="AB139645" s="55"/>
    </row>
    <row r="139646" spans="28:28">
      <c r="AB139646" s="55"/>
    </row>
    <row r="139647" spans="28:28">
      <c r="AB139647" s="55"/>
    </row>
    <row r="139648" spans="28:28">
      <c r="AB139648" s="55"/>
    </row>
    <row r="139649" spans="28:28">
      <c r="AB139649" s="55"/>
    </row>
    <row r="139650" spans="28:28">
      <c r="AB139650" s="55"/>
    </row>
    <row r="139651" spans="28:28">
      <c r="AB139651" s="55"/>
    </row>
    <row r="139652" spans="28:28">
      <c r="AB139652" s="55"/>
    </row>
    <row r="139653" spans="28:28">
      <c r="AB139653" s="55"/>
    </row>
    <row r="139654" spans="28:28">
      <c r="AB139654" s="55"/>
    </row>
    <row r="139655" spans="28:28">
      <c r="AB139655" s="55"/>
    </row>
    <row r="139656" spans="28:28">
      <c r="AB139656" s="55"/>
    </row>
    <row r="139657" spans="28:28">
      <c r="AB139657" s="55"/>
    </row>
    <row r="139658" spans="28:28">
      <c r="AB139658" s="55"/>
    </row>
    <row r="139659" spans="28:28">
      <c r="AB139659" s="55"/>
    </row>
    <row r="139660" spans="28:28">
      <c r="AB139660" s="55"/>
    </row>
    <row r="139661" spans="28:28">
      <c r="AB139661" s="55"/>
    </row>
    <row r="139662" spans="28:28">
      <c r="AB139662" s="55"/>
    </row>
    <row r="139663" spans="28:28">
      <c r="AB139663" s="55"/>
    </row>
    <row r="139664" spans="28:28">
      <c r="AB139664" s="55"/>
    </row>
    <row r="139665" spans="28:28">
      <c r="AB139665" s="55"/>
    </row>
    <row r="139666" spans="28:28">
      <c r="AB139666" s="55"/>
    </row>
    <row r="139667" spans="28:28">
      <c r="AB139667" s="55"/>
    </row>
    <row r="139668" spans="28:28">
      <c r="AB139668" s="55"/>
    </row>
    <row r="139669" spans="28:28">
      <c r="AB139669" s="55"/>
    </row>
    <row r="139670" spans="28:28">
      <c r="AB139670" s="55"/>
    </row>
    <row r="139671" spans="28:28">
      <c r="AB139671" s="55"/>
    </row>
    <row r="139672" spans="28:28">
      <c r="AB139672" s="55"/>
    </row>
    <row r="139673" spans="28:28">
      <c r="AB139673" s="55"/>
    </row>
    <row r="139674" spans="28:28">
      <c r="AB139674" s="55"/>
    </row>
    <row r="139675" spans="28:28">
      <c r="AB139675" s="55"/>
    </row>
    <row r="139676" spans="28:28">
      <c r="AB139676" s="55"/>
    </row>
    <row r="139677" spans="28:28">
      <c r="AB139677" s="55"/>
    </row>
    <row r="139678" spans="28:28">
      <c r="AB139678" s="55"/>
    </row>
    <row r="139679" spans="28:28">
      <c r="AB139679" s="55"/>
    </row>
    <row r="139680" spans="28:28">
      <c r="AB139680" s="55"/>
    </row>
    <row r="139681" spans="28:28">
      <c r="AB139681" s="55"/>
    </row>
    <row r="139682" spans="28:28">
      <c r="AB139682" s="55"/>
    </row>
    <row r="139683" spans="28:28">
      <c r="AB139683" s="55"/>
    </row>
    <row r="139684" spans="28:28">
      <c r="AB139684" s="55"/>
    </row>
    <row r="139685" spans="28:28">
      <c r="AB139685" s="55"/>
    </row>
    <row r="139686" spans="28:28">
      <c r="AB139686" s="55"/>
    </row>
    <row r="139687" spans="28:28">
      <c r="AB139687" s="55"/>
    </row>
    <row r="139688" spans="28:28">
      <c r="AB139688" s="55"/>
    </row>
    <row r="139689" spans="28:28">
      <c r="AB139689" s="55"/>
    </row>
    <row r="139690" spans="28:28">
      <c r="AB139690" s="55"/>
    </row>
    <row r="139691" spans="28:28">
      <c r="AB139691" s="55"/>
    </row>
    <row r="139692" spans="28:28">
      <c r="AB139692" s="55"/>
    </row>
    <row r="139693" spans="28:28">
      <c r="AB139693" s="55"/>
    </row>
    <row r="139694" spans="28:28">
      <c r="AB139694" s="55"/>
    </row>
    <row r="139695" spans="28:28">
      <c r="AB139695" s="55"/>
    </row>
    <row r="139696" spans="28:28">
      <c r="AB139696" s="55"/>
    </row>
    <row r="139697" spans="28:28">
      <c r="AB139697" s="55"/>
    </row>
    <row r="139698" spans="28:28">
      <c r="AB139698" s="55"/>
    </row>
    <row r="139699" spans="28:28">
      <c r="AB139699" s="55"/>
    </row>
    <row r="139700" spans="28:28">
      <c r="AB139700" s="55"/>
    </row>
    <row r="139701" spans="28:28">
      <c r="AB139701" s="55"/>
    </row>
    <row r="139702" spans="28:28">
      <c r="AB139702" s="55"/>
    </row>
    <row r="139703" spans="28:28">
      <c r="AB139703" s="55"/>
    </row>
    <row r="139704" spans="28:28">
      <c r="AB139704" s="55"/>
    </row>
    <row r="139705" spans="28:28">
      <c r="AB139705" s="55"/>
    </row>
    <row r="139706" spans="28:28">
      <c r="AB139706" s="55"/>
    </row>
    <row r="139707" spans="28:28">
      <c r="AB139707" s="55"/>
    </row>
    <row r="139708" spans="28:28">
      <c r="AB139708" s="55"/>
    </row>
    <row r="139709" spans="28:28">
      <c r="AB139709" s="55"/>
    </row>
    <row r="139710" spans="28:28">
      <c r="AB139710" s="55"/>
    </row>
    <row r="139711" spans="28:28">
      <c r="AB139711" s="55"/>
    </row>
    <row r="139712" spans="28:28">
      <c r="AB139712" s="55"/>
    </row>
    <row r="139713" spans="28:28">
      <c r="AB139713" s="55"/>
    </row>
    <row r="139714" spans="28:28">
      <c r="AB139714" s="55"/>
    </row>
    <row r="139715" spans="28:28">
      <c r="AB139715" s="55"/>
    </row>
    <row r="139716" spans="28:28">
      <c r="AB139716" s="55"/>
    </row>
    <row r="139717" spans="28:28">
      <c r="AB139717" s="55"/>
    </row>
    <row r="139718" spans="28:28">
      <c r="AB139718" s="55"/>
    </row>
    <row r="139719" spans="28:28">
      <c r="AB139719" s="55"/>
    </row>
    <row r="139720" spans="28:28">
      <c r="AB139720" s="55"/>
    </row>
    <row r="139721" spans="28:28">
      <c r="AB139721" s="55"/>
    </row>
    <row r="139722" spans="28:28">
      <c r="AB139722" s="55"/>
    </row>
    <row r="139723" spans="28:28">
      <c r="AB139723" s="55"/>
    </row>
    <row r="139724" spans="28:28">
      <c r="AB139724" s="55"/>
    </row>
    <row r="139725" spans="28:28">
      <c r="AB139725" s="55"/>
    </row>
    <row r="139726" spans="28:28">
      <c r="AB139726" s="55"/>
    </row>
    <row r="139727" spans="28:28">
      <c r="AB139727" s="55"/>
    </row>
    <row r="139728" spans="28:28">
      <c r="AB139728" s="55"/>
    </row>
    <row r="139729" spans="28:28">
      <c r="AB139729" s="55"/>
    </row>
    <row r="139730" spans="28:28">
      <c r="AB139730" s="55"/>
    </row>
    <row r="139731" spans="28:28">
      <c r="AB139731" s="55"/>
    </row>
    <row r="139732" spans="28:28">
      <c r="AB139732" s="55"/>
    </row>
    <row r="139733" spans="28:28">
      <c r="AB139733" s="55"/>
    </row>
    <row r="139734" spans="28:28">
      <c r="AB139734" s="55"/>
    </row>
    <row r="139735" spans="28:28">
      <c r="AB139735" s="55"/>
    </row>
    <row r="139736" spans="28:28">
      <c r="AB139736" s="55"/>
    </row>
    <row r="139737" spans="28:28">
      <c r="AB139737" s="55"/>
    </row>
    <row r="139738" spans="28:28">
      <c r="AB139738" s="55"/>
    </row>
    <row r="139739" spans="28:28">
      <c r="AB139739" s="55"/>
    </row>
    <row r="139740" spans="28:28">
      <c r="AB139740" s="55"/>
    </row>
    <row r="139741" spans="28:28">
      <c r="AB139741" s="55"/>
    </row>
    <row r="139742" spans="28:28">
      <c r="AB139742" s="55"/>
    </row>
    <row r="139743" spans="28:28">
      <c r="AB139743" s="55"/>
    </row>
    <row r="139744" spans="28:28">
      <c r="AB139744" s="55"/>
    </row>
    <row r="139745" spans="28:28">
      <c r="AB139745" s="55"/>
    </row>
    <row r="139746" spans="28:28">
      <c r="AB139746" s="55"/>
    </row>
    <row r="139747" spans="28:28">
      <c r="AB139747" s="55"/>
    </row>
    <row r="139748" spans="28:28">
      <c r="AB139748" s="55"/>
    </row>
    <row r="139749" spans="28:28">
      <c r="AB139749" s="55"/>
    </row>
    <row r="139750" spans="28:28">
      <c r="AB139750" s="55"/>
    </row>
    <row r="139751" spans="28:28">
      <c r="AB139751" s="55"/>
    </row>
    <row r="139752" spans="28:28">
      <c r="AB139752" s="55"/>
    </row>
    <row r="139753" spans="28:28">
      <c r="AB139753" s="55"/>
    </row>
    <row r="139754" spans="28:28">
      <c r="AB139754" s="55"/>
    </row>
    <row r="139755" spans="28:28">
      <c r="AB139755" s="55"/>
    </row>
    <row r="139756" spans="28:28">
      <c r="AB139756" s="55"/>
    </row>
    <row r="139757" spans="28:28">
      <c r="AB139757" s="55"/>
    </row>
    <row r="139758" spans="28:28">
      <c r="AB139758" s="55"/>
    </row>
    <row r="139759" spans="28:28">
      <c r="AB139759" s="55"/>
    </row>
    <row r="139760" spans="28:28">
      <c r="AB139760" s="55"/>
    </row>
    <row r="139761" spans="28:28">
      <c r="AB139761" s="55"/>
    </row>
    <row r="139762" spans="28:28">
      <c r="AB139762" s="55"/>
    </row>
    <row r="139763" spans="28:28">
      <c r="AB139763" s="55"/>
    </row>
    <row r="139764" spans="28:28">
      <c r="AB139764" s="55"/>
    </row>
    <row r="139765" spans="28:28">
      <c r="AB139765" s="55"/>
    </row>
    <row r="139766" spans="28:28">
      <c r="AB139766" s="55"/>
    </row>
    <row r="139767" spans="28:28">
      <c r="AB139767" s="55"/>
    </row>
    <row r="139768" spans="28:28">
      <c r="AB139768" s="55"/>
    </row>
    <row r="139769" spans="28:28">
      <c r="AB139769" s="55"/>
    </row>
    <row r="139770" spans="28:28">
      <c r="AB139770" s="55"/>
    </row>
    <row r="139771" spans="28:28">
      <c r="AB139771" s="55"/>
    </row>
    <row r="139772" spans="28:28">
      <c r="AB139772" s="55"/>
    </row>
    <row r="139773" spans="28:28">
      <c r="AB139773" s="55"/>
    </row>
    <row r="139774" spans="28:28">
      <c r="AB139774" s="55"/>
    </row>
    <row r="139775" spans="28:28">
      <c r="AB139775" s="55"/>
    </row>
    <row r="139776" spans="28:28">
      <c r="AB139776" s="55"/>
    </row>
    <row r="139777" spans="28:28">
      <c r="AB139777" s="55"/>
    </row>
    <row r="139778" spans="28:28">
      <c r="AB139778" s="55"/>
    </row>
    <row r="139779" spans="28:28">
      <c r="AB139779" s="55"/>
    </row>
    <row r="139780" spans="28:28">
      <c r="AB139780" s="55"/>
    </row>
    <row r="139781" spans="28:28">
      <c r="AB139781" s="55"/>
    </row>
    <row r="139782" spans="28:28">
      <c r="AB139782" s="55"/>
    </row>
    <row r="139783" spans="28:28">
      <c r="AB139783" s="55"/>
    </row>
    <row r="139784" spans="28:28">
      <c r="AB139784" s="55"/>
    </row>
    <row r="139785" spans="28:28">
      <c r="AB139785" s="55"/>
    </row>
    <row r="139786" spans="28:28">
      <c r="AB139786" s="55"/>
    </row>
    <row r="139787" spans="28:28">
      <c r="AB139787" s="55"/>
    </row>
    <row r="139788" spans="28:28">
      <c r="AB139788" s="55"/>
    </row>
    <row r="139789" spans="28:28">
      <c r="AB139789" s="55"/>
    </row>
    <row r="139790" spans="28:28">
      <c r="AB139790" s="55"/>
    </row>
    <row r="139791" spans="28:28">
      <c r="AB139791" s="55"/>
    </row>
    <row r="139792" spans="28:28">
      <c r="AB139792" s="55"/>
    </row>
    <row r="139793" spans="28:28">
      <c r="AB139793" s="55"/>
    </row>
    <row r="139794" spans="28:28">
      <c r="AB139794" s="55"/>
    </row>
    <row r="139795" spans="28:28">
      <c r="AB139795" s="55"/>
    </row>
    <row r="139796" spans="28:28">
      <c r="AB139796" s="55"/>
    </row>
    <row r="139797" spans="28:28">
      <c r="AB139797" s="55"/>
    </row>
    <row r="139798" spans="28:28">
      <c r="AB139798" s="55"/>
    </row>
    <row r="139799" spans="28:28">
      <c r="AB139799" s="55"/>
    </row>
    <row r="139800" spans="28:28">
      <c r="AB139800" s="55"/>
    </row>
    <row r="139801" spans="28:28">
      <c r="AB139801" s="55"/>
    </row>
    <row r="139802" spans="28:28">
      <c r="AB139802" s="55"/>
    </row>
    <row r="139803" spans="28:28">
      <c r="AB139803" s="55"/>
    </row>
    <row r="139804" spans="28:28">
      <c r="AB139804" s="55"/>
    </row>
    <row r="139805" spans="28:28">
      <c r="AB139805" s="55"/>
    </row>
    <row r="139806" spans="28:28">
      <c r="AB139806" s="55"/>
    </row>
    <row r="139807" spans="28:28">
      <c r="AB139807" s="55"/>
    </row>
    <row r="139808" spans="28:28">
      <c r="AB139808" s="55"/>
    </row>
    <row r="139809" spans="28:28">
      <c r="AB139809" s="55"/>
    </row>
    <row r="139810" spans="28:28">
      <c r="AB139810" s="55"/>
    </row>
    <row r="139811" spans="28:28">
      <c r="AB139811" s="55"/>
    </row>
    <row r="139812" spans="28:28">
      <c r="AB139812" s="55"/>
    </row>
    <row r="139813" spans="28:28">
      <c r="AB139813" s="55"/>
    </row>
    <row r="139814" spans="28:28">
      <c r="AB139814" s="55"/>
    </row>
    <row r="139815" spans="28:28">
      <c r="AB139815" s="55"/>
    </row>
    <row r="139816" spans="28:28">
      <c r="AB139816" s="55"/>
    </row>
    <row r="139817" spans="28:28">
      <c r="AB139817" s="55"/>
    </row>
    <row r="139818" spans="28:28">
      <c r="AB139818" s="55"/>
    </row>
    <row r="139819" spans="28:28">
      <c r="AB139819" s="55"/>
    </row>
    <row r="139820" spans="28:28">
      <c r="AB139820" s="55"/>
    </row>
    <row r="139821" spans="28:28">
      <c r="AB139821" s="55"/>
    </row>
    <row r="139822" spans="28:28">
      <c r="AB139822" s="55"/>
    </row>
    <row r="139823" spans="28:28">
      <c r="AB139823" s="55"/>
    </row>
    <row r="139824" spans="28:28">
      <c r="AB139824" s="55"/>
    </row>
    <row r="139825" spans="28:28">
      <c r="AB139825" s="55"/>
    </row>
    <row r="139826" spans="28:28">
      <c r="AB139826" s="55"/>
    </row>
    <row r="139827" spans="28:28">
      <c r="AB139827" s="55"/>
    </row>
    <row r="139828" spans="28:28">
      <c r="AB139828" s="55"/>
    </row>
    <row r="139829" spans="28:28">
      <c r="AB139829" s="55"/>
    </row>
    <row r="139830" spans="28:28">
      <c r="AB139830" s="55"/>
    </row>
    <row r="139831" spans="28:28">
      <c r="AB139831" s="55"/>
    </row>
    <row r="139832" spans="28:28">
      <c r="AB139832" s="55"/>
    </row>
    <row r="139833" spans="28:28">
      <c r="AB139833" s="55"/>
    </row>
    <row r="139834" spans="28:28">
      <c r="AB139834" s="55"/>
    </row>
    <row r="139835" spans="28:28">
      <c r="AB139835" s="55"/>
    </row>
    <row r="139836" spans="28:28">
      <c r="AB139836" s="55"/>
    </row>
    <row r="139837" spans="28:28">
      <c r="AB139837" s="55"/>
    </row>
    <row r="139838" spans="28:28">
      <c r="AB139838" s="55"/>
    </row>
    <row r="139839" spans="28:28">
      <c r="AB139839" s="55"/>
    </row>
    <row r="139840" spans="28:28">
      <c r="AB139840" s="55"/>
    </row>
    <row r="139841" spans="28:28">
      <c r="AB139841" s="55"/>
    </row>
    <row r="139842" spans="28:28">
      <c r="AB139842" s="55"/>
    </row>
    <row r="139843" spans="28:28">
      <c r="AB139843" s="55"/>
    </row>
    <row r="139844" spans="28:28">
      <c r="AB139844" s="55"/>
    </row>
    <row r="139845" spans="28:28">
      <c r="AB139845" s="55"/>
    </row>
    <row r="139846" spans="28:28">
      <c r="AB139846" s="55"/>
    </row>
    <row r="139847" spans="28:28">
      <c r="AB139847" s="55"/>
    </row>
    <row r="139848" spans="28:28">
      <c r="AB139848" s="55"/>
    </row>
    <row r="139849" spans="28:28">
      <c r="AB139849" s="55"/>
    </row>
    <row r="139850" spans="28:28">
      <c r="AB139850" s="55"/>
    </row>
    <row r="139851" spans="28:28">
      <c r="AB139851" s="55"/>
    </row>
    <row r="139852" spans="28:28">
      <c r="AB139852" s="55"/>
    </row>
    <row r="139853" spans="28:28">
      <c r="AB139853" s="55"/>
    </row>
    <row r="139854" spans="28:28">
      <c r="AB139854" s="55"/>
    </row>
    <row r="139855" spans="28:28">
      <c r="AB139855" s="55"/>
    </row>
    <row r="139856" spans="28:28">
      <c r="AB139856" s="55"/>
    </row>
    <row r="139857" spans="28:28">
      <c r="AB139857" s="55"/>
    </row>
    <row r="139858" spans="28:28">
      <c r="AB139858" s="55"/>
    </row>
    <row r="139859" spans="28:28">
      <c r="AB139859" s="55"/>
    </row>
    <row r="139860" spans="28:28">
      <c r="AB139860" s="55"/>
    </row>
    <row r="139861" spans="28:28">
      <c r="AB139861" s="55"/>
    </row>
    <row r="139862" spans="28:28">
      <c r="AB139862" s="55"/>
    </row>
    <row r="139863" spans="28:28">
      <c r="AB139863" s="55"/>
    </row>
    <row r="139864" spans="28:28">
      <c r="AB139864" s="55"/>
    </row>
    <row r="139865" spans="28:28">
      <c r="AB139865" s="55"/>
    </row>
    <row r="139866" spans="28:28">
      <c r="AB139866" s="55"/>
    </row>
    <row r="139867" spans="28:28">
      <c r="AB139867" s="55"/>
    </row>
    <row r="139868" spans="28:28">
      <c r="AB139868" s="55"/>
    </row>
    <row r="139869" spans="28:28">
      <c r="AB139869" s="55"/>
    </row>
    <row r="139870" spans="28:28">
      <c r="AB139870" s="55"/>
    </row>
    <row r="139871" spans="28:28">
      <c r="AB139871" s="55"/>
    </row>
    <row r="139872" spans="28:28">
      <c r="AB139872" s="55"/>
    </row>
    <row r="139873" spans="28:28">
      <c r="AB139873" s="55"/>
    </row>
    <row r="139874" spans="28:28">
      <c r="AB139874" s="55"/>
    </row>
    <row r="139875" spans="28:28">
      <c r="AB139875" s="55"/>
    </row>
    <row r="139876" spans="28:28">
      <c r="AB139876" s="55"/>
    </row>
    <row r="139877" spans="28:28">
      <c r="AB139877" s="55"/>
    </row>
    <row r="139878" spans="28:28">
      <c r="AB139878" s="55"/>
    </row>
    <row r="139879" spans="28:28">
      <c r="AB139879" s="55"/>
    </row>
    <row r="139880" spans="28:28">
      <c r="AB139880" s="55"/>
    </row>
    <row r="139881" spans="28:28">
      <c r="AB139881" s="55"/>
    </row>
    <row r="139882" spans="28:28">
      <c r="AB139882" s="55"/>
    </row>
    <row r="139883" spans="28:28">
      <c r="AB139883" s="55"/>
    </row>
    <row r="139884" spans="28:28">
      <c r="AB139884" s="55"/>
    </row>
    <row r="139885" spans="28:28">
      <c r="AB139885" s="55"/>
    </row>
    <row r="139886" spans="28:28">
      <c r="AB139886" s="55"/>
    </row>
    <row r="139887" spans="28:28">
      <c r="AB139887" s="55"/>
    </row>
    <row r="139888" spans="28:28">
      <c r="AB139888" s="55"/>
    </row>
    <row r="139889" spans="28:28">
      <c r="AB139889" s="55"/>
    </row>
    <row r="139890" spans="28:28">
      <c r="AB139890" s="55"/>
    </row>
    <row r="139891" spans="28:28">
      <c r="AB139891" s="55"/>
    </row>
    <row r="139892" spans="28:28">
      <c r="AB139892" s="55"/>
    </row>
    <row r="139893" spans="28:28">
      <c r="AB139893" s="55"/>
    </row>
    <row r="139894" spans="28:28">
      <c r="AB139894" s="55"/>
    </row>
    <row r="139895" spans="28:28">
      <c r="AB139895" s="55"/>
    </row>
    <row r="139896" spans="28:28">
      <c r="AB139896" s="55"/>
    </row>
    <row r="139897" spans="28:28">
      <c r="AB139897" s="55"/>
    </row>
    <row r="139898" spans="28:28">
      <c r="AB139898" s="55"/>
    </row>
    <row r="139899" spans="28:28">
      <c r="AB139899" s="55"/>
    </row>
    <row r="139900" spans="28:28">
      <c r="AB139900" s="55"/>
    </row>
    <row r="139901" spans="28:28">
      <c r="AB139901" s="55"/>
    </row>
    <row r="139902" spans="28:28">
      <c r="AB139902" s="55"/>
    </row>
    <row r="139903" spans="28:28">
      <c r="AB139903" s="55"/>
    </row>
    <row r="139904" spans="28:28">
      <c r="AB139904" s="55"/>
    </row>
    <row r="139905" spans="28:28">
      <c r="AB139905" s="55"/>
    </row>
    <row r="139906" spans="28:28">
      <c r="AB139906" s="55"/>
    </row>
    <row r="139907" spans="28:28">
      <c r="AB139907" s="55"/>
    </row>
    <row r="139908" spans="28:28">
      <c r="AB139908" s="55"/>
    </row>
    <row r="139909" spans="28:28">
      <c r="AB139909" s="55"/>
    </row>
    <row r="139910" spans="28:28">
      <c r="AB139910" s="55"/>
    </row>
    <row r="139911" spans="28:28">
      <c r="AB139911" s="55"/>
    </row>
    <row r="139912" spans="28:28">
      <c r="AB139912" s="55"/>
    </row>
    <row r="139913" spans="28:28">
      <c r="AB139913" s="55"/>
    </row>
    <row r="139914" spans="28:28">
      <c r="AB139914" s="55"/>
    </row>
    <row r="139915" spans="28:28">
      <c r="AB139915" s="55"/>
    </row>
    <row r="139916" spans="28:28">
      <c r="AB139916" s="55"/>
    </row>
    <row r="139917" spans="28:28">
      <c r="AB139917" s="55"/>
    </row>
    <row r="139918" spans="28:28">
      <c r="AB139918" s="55"/>
    </row>
    <row r="139919" spans="28:28">
      <c r="AB139919" s="55"/>
    </row>
    <row r="139920" spans="28:28">
      <c r="AB139920" s="55"/>
    </row>
    <row r="139921" spans="28:28">
      <c r="AB139921" s="55"/>
    </row>
    <row r="139922" spans="28:28">
      <c r="AB139922" s="55"/>
    </row>
    <row r="139923" spans="28:28">
      <c r="AB139923" s="55"/>
    </row>
    <row r="139924" spans="28:28">
      <c r="AB139924" s="55"/>
    </row>
    <row r="139925" spans="28:28">
      <c r="AB139925" s="55"/>
    </row>
    <row r="139926" spans="28:28">
      <c r="AB139926" s="55"/>
    </row>
    <row r="139927" spans="28:28">
      <c r="AB139927" s="55"/>
    </row>
    <row r="139928" spans="28:28">
      <c r="AB139928" s="55"/>
    </row>
    <row r="139929" spans="28:28">
      <c r="AB139929" s="55"/>
    </row>
    <row r="139930" spans="28:28">
      <c r="AB139930" s="55"/>
    </row>
    <row r="139931" spans="28:28">
      <c r="AB139931" s="55"/>
    </row>
    <row r="139932" spans="28:28">
      <c r="AB139932" s="55"/>
    </row>
    <row r="139933" spans="28:28">
      <c r="AB139933" s="55"/>
    </row>
    <row r="139934" spans="28:28">
      <c r="AB139934" s="55"/>
    </row>
    <row r="139935" spans="28:28">
      <c r="AB139935" s="55"/>
    </row>
    <row r="139936" spans="28:28">
      <c r="AB139936" s="55"/>
    </row>
    <row r="139937" spans="28:28">
      <c r="AB139937" s="55"/>
    </row>
    <row r="139938" spans="28:28">
      <c r="AB139938" s="55"/>
    </row>
    <row r="139939" spans="28:28">
      <c r="AB139939" s="55"/>
    </row>
    <row r="139940" spans="28:28">
      <c r="AB139940" s="55"/>
    </row>
    <row r="139941" spans="28:28">
      <c r="AB139941" s="55"/>
    </row>
    <row r="139942" spans="28:28">
      <c r="AB139942" s="55"/>
    </row>
    <row r="139943" spans="28:28">
      <c r="AB139943" s="55"/>
    </row>
    <row r="139944" spans="28:28">
      <c r="AB139944" s="55"/>
    </row>
    <row r="139945" spans="28:28">
      <c r="AB139945" s="55"/>
    </row>
    <row r="139946" spans="28:28">
      <c r="AB139946" s="55"/>
    </row>
    <row r="139947" spans="28:28">
      <c r="AB139947" s="55"/>
    </row>
    <row r="139948" spans="28:28">
      <c r="AB139948" s="55"/>
    </row>
    <row r="139949" spans="28:28">
      <c r="AB139949" s="55"/>
    </row>
    <row r="139950" spans="28:28">
      <c r="AB139950" s="55"/>
    </row>
    <row r="139951" spans="28:28">
      <c r="AB139951" s="55"/>
    </row>
    <row r="139952" spans="28:28">
      <c r="AB139952" s="55"/>
    </row>
    <row r="139953" spans="28:28">
      <c r="AB139953" s="55"/>
    </row>
    <row r="139954" spans="28:28">
      <c r="AB139954" s="55"/>
    </row>
    <row r="139955" spans="28:28">
      <c r="AB139955" s="55"/>
    </row>
    <row r="139956" spans="28:28">
      <c r="AB139956" s="55"/>
    </row>
    <row r="139957" spans="28:28">
      <c r="AB139957" s="55"/>
    </row>
    <row r="139958" spans="28:28">
      <c r="AB139958" s="55"/>
    </row>
    <row r="139959" spans="28:28">
      <c r="AB139959" s="55"/>
    </row>
    <row r="139960" spans="28:28">
      <c r="AB139960" s="55"/>
    </row>
    <row r="139961" spans="28:28">
      <c r="AB139961" s="55"/>
    </row>
    <row r="139962" spans="28:28">
      <c r="AB139962" s="55"/>
    </row>
    <row r="139963" spans="28:28">
      <c r="AB139963" s="55"/>
    </row>
    <row r="139964" spans="28:28">
      <c r="AB139964" s="55"/>
    </row>
    <row r="139965" spans="28:28">
      <c r="AB139965" s="55"/>
    </row>
    <row r="139966" spans="28:28">
      <c r="AB139966" s="55"/>
    </row>
    <row r="139967" spans="28:28">
      <c r="AB139967" s="55"/>
    </row>
    <row r="139968" spans="28:28">
      <c r="AB139968" s="55"/>
    </row>
    <row r="139969" spans="28:28">
      <c r="AB139969" s="55"/>
    </row>
    <row r="139970" spans="28:28">
      <c r="AB139970" s="55"/>
    </row>
    <row r="139971" spans="28:28">
      <c r="AB139971" s="55"/>
    </row>
    <row r="139972" spans="28:28">
      <c r="AB139972" s="55"/>
    </row>
    <row r="139973" spans="28:28">
      <c r="AB139973" s="55"/>
    </row>
    <row r="139974" spans="28:28">
      <c r="AB139974" s="55"/>
    </row>
    <row r="139975" spans="28:28">
      <c r="AB139975" s="55"/>
    </row>
    <row r="139976" spans="28:28">
      <c r="AB139976" s="55"/>
    </row>
    <row r="139977" spans="28:28">
      <c r="AB139977" s="55"/>
    </row>
    <row r="139978" spans="28:28">
      <c r="AB139978" s="55"/>
    </row>
    <row r="139979" spans="28:28">
      <c r="AB139979" s="55"/>
    </row>
    <row r="139980" spans="28:28">
      <c r="AB139980" s="55"/>
    </row>
    <row r="139981" spans="28:28">
      <c r="AB139981" s="55"/>
    </row>
    <row r="139982" spans="28:28">
      <c r="AB139982" s="55"/>
    </row>
    <row r="139983" spans="28:28">
      <c r="AB139983" s="55"/>
    </row>
    <row r="139984" spans="28:28">
      <c r="AB139984" s="55"/>
    </row>
    <row r="139985" spans="28:28">
      <c r="AB139985" s="55"/>
    </row>
    <row r="139986" spans="28:28">
      <c r="AB139986" s="55"/>
    </row>
    <row r="139987" spans="28:28">
      <c r="AB139987" s="55"/>
    </row>
    <row r="139988" spans="28:28">
      <c r="AB139988" s="55"/>
    </row>
    <row r="139989" spans="28:28">
      <c r="AB139989" s="55"/>
    </row>
    <row r="139990" spans="28:28">
      <c r="AB139990" s="55"/>
    </row>
    <row r="139991" spans="28:28">
      <c r="AB139991" s="55"/>
    </row>
    <row r="139992" spans="28:28">
      <c r="AB139992" s="55"/>
    </row>
    <row r="139993" spans="28:28">
      <c r="AB139993" s="55"/>
    </row>
    <row r="139994" spans="28:28">
      <c r="AB139994" s="55"/>
    </row>
    <row r="139995" spans="28:28">
      <c r="AB139995" s="55"/>
    </row>
    <row r="139996" spans="28:28">
      <c r="AB139996" s="55"/>
    </row>
    <row r="139997" spans="28:28">
      <c r="AB139997" s="55"/>
    </row>
    <row r="139998" spans="28:28">
      <c r="AB139998" s="55"/>
    </row>
    <row r="139999" spans="28:28">
      <c r="AB139999" s="55"/>
    </row>
    <row r="140000" spans="28:28">
      <c r="AB140000" s="55"/>
    </row>
    <row r="140001" spans="28:28">
      <c r="AB140001" s="55"/>
    </row>
    <row r="140002" spans="28:28">
      <c r="AB140002" s="55"/>
    </row>
    <row r="140003" spans="28:28">
      <c r="AB140003" s="55"/>
    </row>
    <row r="140004" spans="28:28">
      <c r="AB140004" s="55"/>
    </row>
    <row r="140005" spans="28:28">
      <c r="AB140005" s="55"/>
    </row>
    <row r="140006" spans="28:28">
      <c r="AB140006" s="55"/>
    </row>
    <row r="140007" spans="28:28">
      <c r="AB140007" s="55"/>
    </row>
    <row r="140008" spans="28:28">
      <c r="AB140008" s="55"/>
    </row>
    <row r="140009" spans="28:28">
      <c r="AB140009" s="55"/>
    </row>
    <row r="140010" spans="28:28">
      <c r="AB140010" s="55"/>
    </row>
    <row r="140011" spans="28:28">
      <c r="AB140011" s="55"/>
    </row>
    <row r="140012" spans="28:28">
      <c r="AB140012" s="55"/>
    </row>
    <row r="140013" spans="28:28">
      <c r="AB140013" s="55"/>
    </row>
    <row r="140014" spans="28:28">
      <c r="AB140014" s="55"/>
    </row>
    <row r="140015" spans="28:28">
      <c r="AB140015" s="55"/>
    </row>
    <row r="140016" spans="28:28">
      <c r="AB140016" s="55"/>
    </row>
    <row r="140017" spans="28:28">
      <c r="AB140017" s="55"/>
    </row>
    <row r="140018" spans="28:28">
      <c r="AB140018" s="55"/>
    </row>
    <row r="140019" spans="28:28">
      <c r="AB140019" s="55"/>
    </row>
    <row r="140020" spans="28:28">
      <c r="AB140020" s="55"/>
    </row>
    <row r="140021" spans="28:28">
      <c r="AB140021" s="55"/>
    </row>
    <row r="140022" spans="28:28">
      <c r="AB140022" s="55"/>
    </row>
    <row r="140023" spans="28:28">
      <c r="AB140023" s="55"/>
    </row>
    <row r="140024" spans="28:28">
      <c r="AB140024" s="55"/>
    </row>
    <row r="140025" spans="28:28">
      <c r="AB140025" s="55"/>
    </row>
    <row r="140026" spans="28:28">
      <c r="AB140026" s="55"/>
    </row>
    <row r="140027" spans="28:28">
      <c r="AB140027" s="55"/>
    </row>
    <row r="140028" spans="28:28">
      <c r="AB140028" s="55"/>
    </row>
    <row r="140029" spans="28:28">
      <c r="AB140029" s="55"/>
    </row>
    <row r="140030" spans="28:28">
      <c r="AB140030" s="55"/>
    </row>
    <row r="140031" spans="28:28">
      <c r="AB140031" s="55"/>
    </row>
    <row r="140032" spans="28:28">
      <c r="AB140032" s="55"/>
    </row>
    <row r="140033" spans="28:28">
      <c r="AB140033" s="55"/>
    </row>
    <row r="140034" spans="28:28">
      <c r="AB140034" s="55"/>
    </row>
    <row r="140035" spans="28:28">
      <c r="AB140035" s="55"/>
    </row>
    <row r="140036" spans="28:28">
      <c r="AB140036" s="55"/>
    </row>
    <row r="140037" spans="28:28">
      <c r="AB140037" s="55"/>
    </row>
    <row r="140038" spans="28:28">
      <c r="AB140038" s="55"/>
    </row>
    <row r="140039" spans="28:28">
      <c r="AB140039" s="55"/>
    </row>
    <row r="140040" spans="28:28">
      <c r="AB140040" s="55"/>
    </row>
    <row r="140041" spans="28:28">
      <c r="AB140041" s="55"/>
    </row>
    <row r="140042" spans="28:28">
      <c r="AB140042" s="55"/>
    </row>
    <row r="140043" spans="28:28">
      <c r="AB140043" s="55"/>
    </row>
    <row r="140044" spans="28:28">
      <c r="AB140044" s="55"/>
    </row>
    <row r="140045" spans="28:28">
      <c r="AB140045" s="55"/>
    </row>
    <row r="140046" spans="28:28">
      <c r="AB140046" s="55"/>
    </row>
    <row r="140047" spans="28:28">
      <c r="AB140047" s="55"/>
    </row>
    <row r="140048" spans="28:28">
      <c r="AB140048" s="55"/>
    </row>
    <row r="140049" spans="28:28">
      <c r="AB140049" s="55"/>
    </row>
    <row r="140050" spans="28:28">
      <c r="AB140050" s="55"/>
    </row>
    <row r="140051" spans="28:28">
      <c r="AB140051" s="55"/>
    </row>
    <row r="140052" spans="28:28">
      <c r="AB140052" s="55"/>
    </row>
    <row r="140053" spans="28:28">
      <c r="AB140053" s="55"/>
    </row>
    <row r="140054" spans="28:28">
      <c r="AB140054" s="55"/>
    </row>
    <row r="140055" spans="28:28">
      <c r="AB140055" s="55"/>
    </row>
    <row r="140056" spans="28:28">
      <c r="AB140056" s="55"/>
    </row>
    <row r="140057" spans="28:28">
      <c r="AB140057" s="55"/>
    </row>
    <row r="140058" spans="28:28">
      <c r="AB140058" s="55"/>
    </row>
    <row r="140059" spans="28:28">
      <c r="AB140059" s="55"/>
    </row>
    <row r="140060" spans="28:28">
      <c r="AB140060" s="55"/>
    </row>
    <row r="140061" spans="28:28">
      <c r="AB140061" s="55"/>
    </row>
    <row r="140062" spans="28:28">
      <c r="AB140062" s="55"/>
    </row>
    <row r="140063" spans="28:28">
      <c r="AB140063" s="55"/>
    </row>
    <row r="140064" spans="28:28">
      <c r="AB140064" s="55"/>
    </row>
    <row r="140065" spans="28:28">
      <c r="AB140065" s="55"/>
    </row>
    <row r="140066" spans="28:28">
      <c r="AB140066" s="55"/>
    </row>
    <row r="140067" spans="28:28">
      <c r="AB140067" s="55"/>
    </row>
    <row r="140068" spans="28:28">
      <c r="AB140068" s="55"/>
    </row>
    <row r="140069" spans="28:28">
      <c r="AB140069" s="55"/>
    </row>
    <row r="140070" spans="28:28">
      <c r="AB140070" s="55"/>
    </row>
    <row r="140071" spans="28:28">
      <c r="AB140071" s="55"/>
    </row>
    <row r="140072" spans="28:28">
      <c r="AB140072" s="55"/>
    </row>
    <row r="140073" spans="28:28">
      <c r="AB140073" s="55"/>
    </row>
    <row r="140074" spans="28:28">
      <c r="AB140074" s="55"/>
    </row>
    <row r="140075" spans="28:28">
      <c r="AB140075" s="55"/>
    </row>
    <row r="140076" spans="28:28">
      <c r="AB140076" s="55"/>
    </row>
    <row r="140077" spans="28:28">
      <c r="AB140077" s="55"/>
    </row>
    <row r="140078" spans="28:28">
      <c r="AB140078" s="55"/>
    </row>
    <row r="140079" spans="28:28">
      <c r="AB140079" s="55"/>
    </row>
    <row r="140080" spans="28:28">
      <c r="AB140080" s="55"/>
    </row>
    <row r="140081" spans="28:28">
      <c r="AB140081" s="55"/>
    </row>
    <row r="140082" spans="28:28">
      <c r="AB140082" s="55"/>
    </row>
    <row r="140083" spans="28:28">
      <c r="AB140083" s="55"/>
    </row>
    <row r="140084" spans="28:28">
      <c r="AB140084" s="55"/>
    </row>
    <row r="140085" spans="28:28">
      <c r="AB140085" s="55"/>
    </row>
    <row r="140086" spans="28:28">
      <c r="AB140086" s="55"/>
    </row>
    <row r="140087" spans="28:28">
      <c r="AB140087" s="55"/>
    </row>
    <row r="140088" spans="28:28">
      <c r="AB140088" s="55"/>
    </row>
    <row r="140089" spans="28:28">
      <c r="AB140089" s="55"/>
    </row>
    <row r="140090" spans="28:28">
      <c r="AB140090" s="55"/>
    </row>
    <row r="140091" spans="28:28">
      <c r="AB140091" s="55"/>
    </row>
    <row r="140092" spans="28:28">
      <c r="AB140092" s="55"/>
    </row>
    <row r="140093" spans="28:28">
      <c r="AB140093" s="55"/>
    </row>
    <row r="140094" spans="28:28">
      <c r="AB140094" s="55"/>
    </row>
    <row r="140095" spans="28:28">
      <c r="AB140095" s="55"/>
    </row>
    <row r="140096" spans="28:28">
      <c r="AB140096" s="55"/>
    </row>
    <row r="140097" spans="28:28">
      <c r="AB140097" s="55"/>
    </row>
    <row r="140098" spans="28:28">
      <c r="AB140098" s="55"/>
    </row>
    <row r="140099" spans="28:28">
      <c r="AB140099" s="55"/>
    </row>
    <row r="140100" spans="28:28">
      <c r="AB140100" s="55"/>
    </row>
    <row r="140101" spans="28:28">
      <c r="AB140101" s="55"/>
    </row>
    <row r="140102" spans="28:28">
      <c r="AB140102" s="55"/>
    </row>
    <row r="140103" spans="28:28">
      <c r="AB140103" s="55"/>
    </row>
    <row r="140104" spans="28:28">
      <c r="AB140104" s="55"/>
    </row>
    <row r="140105" spans="28:28">
      <c r="AB140105" s="55"/>
    </row>
    <row r="140106" spans="28:28">
      <c r="AB140106" s="55"/>
    </row>
    <row r="140107" spans="28:28">
      <c r="AB140107" s="55"/>
    </row>
    <row r="140108" spans="28:28">
      <c r="AB140108" s="55"/>
    </row>
    <row r="140109" spans="28:28">
      <c r="AB140109" s="55"/>
    </row>
    <row r="140110" spans="28:28">
      <c r="AB140110" s="55"/>
    </row>
    <row r="140111" spans="28:28">
      <c r="AB140111" s="55"/>
    </row>
    <row r="140112" spans="28:28">
      <c r="AB140112" s="55"/>
    </row>
    <row r="140113" spans="28:28">
      <c r="AB140113" s="55"/>
    </row>
    <row r="140114" spans="28:28">
      <c r="AB140114" s="55"/>
    </row>
    <row r="140115" spans="28:28">
      <c r="AB140115" s="55"/>
    </row>
    <row r="140116" spans="28:28">
      <c r="AB140116" s="55"/>
    </row>
    <row r="140117" spans="28:28">
      <c r="AB140117" s="55"/>
    </row>
    <row r="140118" spans="28:28">
      <c r="AB140118" s="55"/>
    </row>
    <row r="140119" spans="28:28">
      <c r="AB140119" s="55"/>
    </row>
    <row r="140120" spans="28:28">
      <c r="AB140120" s="55"/>
    </row>
    <row r="140121" spans="28:28">
      <c r="AB140121" s="55"/>
    </row>
    <row r="140122" spans="28:28">
      <c r="AB140122" s="55"/>
    </row>
    <row r="140123" spans="28:28">
      <c r="AB140123" s="55"/>
    </row>
    <row r="140124" spans="28:28">
      <c r="AB140124" s="55"/>
    </row>
    <row r="140125" spans="28:28">
      <c r="AB140125" s="55"/>
    </row>
    <row r="140126" spans="28:28">
      <c r="AB140126" s="55"/>
    </row>
    <row r="140127" spans="28:28">
      <c r="AB140127" s="55"/>
    </row>
    <row r="140128" spans="28:28">
      <c r="AB140128" s="55"/>
    </row>
    <row r="140129" spans="28:28">
      <c r="AB140129" s="55"/>
    </row>
    <row r="140130" spans="28:28">
      <c r="AB140130" s="55"/>
    </row>
    <row r="140131" spans="28:28">
      <c r="AB140131" s="55"/>
    </row>
    <row r="140132" spans="28:28">
      <c r="AB140132" s="55"/>
    </row>
    <row r="140133" spans="28:28">
      <c r="AB140133" s="55"/>
    </row>
    <row r="140134" spans="28:28">
      <c r="AB140134" s="55"/>
    </row>
    <row r="140135" spans="28:28">
      <c r="AB140135" s="55"/>
    </row>
    <row r="140136" spans="28:28">
      <c r="AB140136" s="55"/>
    </row>
    <row r="140137" spans="28:28">
      <c r="AB140137" s="55"/>
    </row>
    <row r="140138" spans="28:28">
      <c r="AB140138" s="55"/>
    </row>
    <row r="140139" spans="28:28">
      <c r="AB140139" s="55"/>
    </row>
    <row r="140140" spans="28:28">
      <c r="AB140140" s="55"/>
    </row>
    <row r="140141" spans="28:28">
      <c r="AB140141" s="55"/>
    </row>
    <row r="140142" spans="28:28">
      <c r="AB140142" s="55"/>
    </row>
    <row r="140143" spans="28:28">
      <c r="AB140143" s="55"/>
    </row>
    <row r="140144" spans="28:28">
      <c r="AB140144" s="55"/>
    </row>
    <row r="140145" spans="28:28">
      <c r="AB140145" s="55"/>
    </row>
    <row r="140146" spans="28:28">
      <c r="AB140146" s="55"/>
    </row>
    <row r="140147" spans="28:28">
      <c r="AB140147" s="55"/>
    </row>
    <row r="140148" spans="28:28">
      <c r="AB140148" s="55"/>
    </row>
    <row r="140149" spans="28:28">
      <c r="AB140149" s="55"/>
    </row>
    <row r="140150" spans="28:28">
      <c r="AB140150" s="55"/>
    </row>
    <row r="140151" spans="28:28">
      <c r="AB140151" s="55"/>
    </row>
    <row r="140152" spans="28:28">
      <c r="AB140152" s="55"/>
    </row>
    <row r="140153" spans="28:28">
      <c r="AB140153" s="55"/>
    </row>
    <row r="140154" spans="28:28">
      <c r="AB140154" s="55"/>
    </row>
    <row r="140155" spans="28:28">
      <c r="AB140155" s="55"/>
    </row>
    <row r="140156" spans="28:28">
      <c r="AB140156" s="55"/>
    </row>
    <row r="140157" spans="28:28">
      <c r="AB140157" s="55"/>
    </row>
    <row r="140158" spans="28:28">
      <c r="AB140158" s="55"/>
    </row>
    <row r="140159" spans="28:28">
      <c r="AB140159" s="55"/>
    </row>
    <row r="140160" spans="28:28">
      <c r="AB140160" s="55"/>
    </row>
    <row r="140161" spans="28:28">
      <c r="AB140161" s="55"/>
    </row>
    <row r="140162" spans="28:28">
      <c r="AB140162" s="55"/>
    </row>
    <row r="140163" spans="28:28">
      <c r="AB140163" s="55"/>
    </row>
    <row r="140164" spans="28:28">
      <c r="AB140164" s="55"/>
    </row>
    <row r="140165" spans="28:28">
      <c r="AB140165" s="55"/>
    </row>
    <row r="140166" spans="28:28">
      <c r="AB140166" s="55"/>
    </row>
    <row r="140167" spans="28:28">
      <c r="AB140167" s="55"/>
    </row>
    <row r="140168" spans="28:28">
      <c r="AB140168" s="55"/>
    </row>
    <row r="140169" spans="28:28">
      <c r="AB140169" s="55"/>
    </row>
    <row r="140170" spans="28:28">
      <c r="AB140170" s="55"/>
    </row>
    <row r="140171" spans="28:28">
      <c r="AB140171" s="55"/>
    </row>
    <row r="140172" spans="28:28">
      <c r="AB140172" s="55"/>
    </row>
    <row r="140173" spans="28:28">
      <c r="AB140173" s="55"/>
    </row>
    <row r="140174" spans="28:28">
      <c r="AB140174" s="55"/>
    </row>
    <row r="140175" spans="28:28">
      <c r="AB140175" s="55"/>
    </row>
    <row r="140176" spans="28:28">
      <c r="AB140176" s="55"/>
    </row>
    <row r="140177" spans="28:28">
      <c r="AB140177" s="55"/>
    </row>
    <row r="140178" spans="28:28">
      <c r="AB140178" s="55"/>
    </row>
    <row r="140179" spans="28:28">
      <c r="AB140179" s="55"/>
    </row>
    <row r="140180" spans="28:28">
      <c r="AB140180" s="55"/>
    </row>
    <row r="140181" spans="28:28">
      <c r="AB140181" s="55"/>
    </row>
    <row r="140182" spans="28:28">
      <c r="AB140182" s="55"/>
    </row>
    <row r="140183" spans="28:28">
      <c r="AB140183" s="55"/>
    </row>
    <row r="140184" spans="28:28">
      <c r="AB140184" s="55"/>
    </row>
    <row r="140185" spans="28:28">
      <c r="AB140185" s="55"/>
    </row>
    <row r="140186" spans="28:28">
      <c r="AB140186" s="55"/>
    </row>
    <row r="140187" spans="28:28">
      <c r="AB140187" s="55"/>
    </row>
    <row r="140188" spans="28:28">
      <c r="AB140188" s="55"/>
    </row>
    <row r="140189" spans="28:28">
      <c r="AB140189" s="55"/>
    </row>
    <row r="140190" spans="28:28">
      <c r="AB140190" s="55"/>
    </row>
    <row r="140191" spans="28:28">
      <c r="AB140191" s="55"/>
    </row>
    <row r="140192" spans="28:28">
      <c r="AB140192" s="55"/>
    </row>
    <row r="140193" spans="28:28">
      <c r="AB140193" s="55"/>
    </row>
    <row r="140194" spans="28:28">
      <c r="AB140194" s="55"/>
    </row>
    <row r="140195" spans="28:28">
      <c r="AB140195" s="55"/>
    </row>
    <row r="140196" spans="28:28">
      <c r="AB140196" s="55"/>
    </row>
    <row r="140197" spans="28:28">
      <c r="AB140197" s="55"/>
    </row>
    <row r="140198" spans="28:28">
      <c r="AB140198" s="55"/>
    </row>
    <row r="140199" spans="28:28">
      <c r="AB140199" s="55"/>
    </row>
    <row r="140200" spans="28:28">
      <c r="AB140200" s="55"/>
    </row>
    <row r="140201" spans="28:28">
      <c r="AB140201" s="55"/>
    </row>
    <row r="140202" spans="28:28">
      <c r="AB140202" s="55"/>
    </row>
    <row r="140203" spans="28:28">
      <c r="AB140203" s="55"/>
    </row>
    <row r="140204" spans="28:28">
      <c r="AB140204" s="55"/>
    </row>
    <row r="140205" spans="28:28">
      <c r="AB140205" s="55"/>
    </row>
    <row r="140206" spans="28:28">
      <c r="AB140206" s="55"/>
    </row>
    <row r="140207" spans="28:28">
      <c r="AB140207" s="55"/>
    </row>
    <row r="140208" spans="28:28">
      <c r="AB140208" s="55"/>
    </row>
    <row r="140209" spans="28:28">
      <c r="AB140209" s="55"/>
    </row>
    <row r="140210" spans="28:28">
      <c r="AB140210" s="55"/>
    </row>
    <row r="140211" spans="28:28">
      <c r="AB140211" s="55"/>
    </row>
    <row r="140212" spans="28:28">
      <c r="AB140212" s="55"/>
    </row>
    <row r="140213" spans="28:28">
      <c r="AB140213" s="55"/>
    </row>
    <row r="140214" spans="28:28">
      <c r="AB140214" s="55"/>
    </row>
    <row r="140215" spans="28:28">
      <c r="AB140215" s="55"/>
    </row>
    <row r="140216" spans="28:28">
      <c r="AB140216" s="55"/>
    </row>
    <row r="140217" spans="28:28">
      <c r="AB140217" s="55"/>
    </row>
    <row r="140218" spans="28:28">
      <c r="AB140218" s="55"/>
    </row>
    <row r="140219" spans="28:28">
      <c r="AB140219" s="55"/>
    </row>
    <row r="140220" spans="28:28">
      <c r="AB140220" s="55"/>
    </row>
    <row r="140221" spans="28:28">
      <c r="AB140221" s="55"/>
    </row>
    <row r="140222" spans="28:28">
      <c r="AB140222" s="55"/>
    </row>
    <row r="140223" spans="28:28">
      <c r="AB140223" s="55"/>
    </row>
    <row r="140224" spans="28:28">
      <c r="AB140224" s="55"/>
    </row>
    <row r="140225" spans="28:28">
      <c r="AB140225" s="55"/>
    </row>
    <row r="140226" spans="28:28">
      <c r="AB140226" s="55"/>
    </row>
    <row r="140227" spans="28:28">
      <c r="AB140227" s="55"/>
    </row>
    <row r="140228" spans="28:28">
      <c r="AB140228" s="55"/>
    </row>
    <row r="140229" spans="28:28">
      <c r="AB140229" s="55"/>
    </row>
    <row r="140230" spans="28:28">
      <c r="AB140230" s="55"/>
    </row>
    <row r="140231" spans="28:28">
      <c r="AB140231" s="55"/>
    </row>
    <row r="140232" spans="28:28">
      <c r="AB140232" s="55"/>
    </row>
    <row r="140233" spans="28:28">
      <c r="AB140233" s="55"/>
    </row>
    <row r="140234" spans="28:28">
      <c r="AB140234" s="55"/>
    </row>
    <row r="140235" spans="28:28">
      <c r="AB140235" s="55"/>
    </row>
    <row r="140236" spans="28:28">
      <c r="AB140236" s="55"/>
    </row>
    <row r="140237" spans="28:28">
      <c r="AB140237" s="55"/>
    </row>
    <row r="140238" spans="28:28">
      <c r="AB140238" s="55"/>
    </row>
    <row r="140239" spans="28:28">
      <c r="AB140239" s="55"/>
    </row>
    <row r="140240" spans="28:28">
      <c r="AB140240" s="55"/>
    </row>
    <row r="140241" spans="28:28">
      <c r="AB140241" s="55"/>
    </row>
    <row r="140242" spans="28:28">
      <c r="AB140242" s="55"/>
    </row>
    <row r="140243" spans="28:28">
      <c r="AB140243" s="55"/>
    </row>
    <row r="140244" spans="28:28">
      <c r="AB140244" s="55"/>
    </row>
    <row r="140245" spans="28:28">
      <c r="AB140245" s="55"/>
    </row>
    <row r="140246" spans="28:28">
      <c r="AB140246" s="55"/>
    </row>
    <row r="140247" spans="28:28">
      <c r="AB140247" s="55"/>
    </row>
    <row r="140248" spans="28:28">
      <c r="AB140248" s="55"/>
    </row>
    <row r="140249" spans="28:28">
      <c r="AB140249" s="55"/>
    </row>
    <row r="140250" spans="28:28">
      <c r="AB140250" s="55"/>
    </row>
    <row r="140251" spans="28:28">
      <c r="AB140251" s="55"/>
    </row>
    <row r="140252" spans="28:28">
      <c r="AB140252" s="55"/>
    </row>
    <row r="140253" spans="28:28">
      <c r="AB140253" s="55"/>
    </row>
    <row r="140254" spans="28:28">
      <c r="AB140254" s="55"/>
    </row>
    <row r="140255" spans="28:28">
      <c r="AB140255" s="55"/>
    </row>
    <row r="140256" spans="28:28">
      <c r="AB140256" s="55"/>
    </row>
    <row r="140257" spans="28:28">
      <c r="AB140257" s="55"/>
    </row>
    <row r="140258" spans="28:28">
      <c r="AB140258" s="55"/>
    </row>
    <row r="140259" spans="28:28">
      <c r="AB140259" s="55"/>
    </row>
    <row r="140260" spans="28:28">
      <c r="AB140260" s="55"/>
    </row>
    <row r="140261" spans="28:28">
      <c r="AB140261" s="55"/>
    </row>
    <row r="140262" spans="28:28">
      <c r="AB140262" s="55"/>
    </row>
    <row r="140263" spans="28:28">
      <c r="AB140263" s="55"/>
    </row>
    <row r="140264" spans="28:28">
      <c r="AB140264" s="55"/>
    </row>
    <row r="140265" spans="28:28">
      <c r="AB140265" s="55"/>
    </row>
    <row r="140266" spans="28:28">
      <c r="AB140266" s="55"/>
    </row>
    <row r="140267" spans="28:28">
      <c r="AB140267" s="55"/>
    </row>
    <row r="140268" spans="28:28">
      <c r="AB140268" s="55"/>
    </row>
    <row r="140269" spans="28:28">
      <c r="AB140269" s="55"/>
    </row>
    <row r="140270" spans="28:28">
      <c r="AB140270" s="55"/>
    </row>
    <row r="140271" spans="28:28">
      <c r="AB140271" s="55"/>
    </row>
    <row r="140272" spans="28:28">
      <c r="AB140272" s="55"/>
    </row>
    <row r="140273" spans="28:28">
      <c r="AB140273" s="55"/>
    </row>
    <row r="140274" spans="28:28">
      <c r="AB140274" s="55"/>
    </row>
    <row r="140275" spans="28:28">
      <c r="AB140275" s="55"/>
    </row>
    <row r="140276" spans="28:28">
      <c r="AB140276" s="55"/>
    </row>
    <row r="140277" spans="28:28">
      <c r="AB140277" s="55"/>
    </row>
    <row r="140278" spans="28:28">
      <c r="AB140278" s="55"/>
    </row>
    <row r="140279" spans="28:28">
      <c r="AB140279" s="55"/>
    </row>
    <row r="140280" spans="28:28">
      <c r="AB140280" s="55"/>
    </row>
    <row r="140281" spans="28:28">
      <c r="AB140281" s="55"/>
    </row>
    <row r="140282" spans="28:28">
      <c r="AB140282" s="55"/>
    </row>
    <row r="140283" spans="28:28">
      <c r="AB140283" s="55"/>
    </row>
    <row r="140284" spans="28:28">
      <c r="AB140284" s="55"/>
    </row>
    <row r="140285" spans="28:28">
      <c r="AB140285" s="55"/>
    </row>
    <row r="140286" spans="28:28">
      <c r="AB140286" s="55"/>
    </row>
    <row r="140287" spans="28:28">
      <c r="AB140287" s="55"/>
    </row>
    <row r="140288" spans="28:28">
      <c r="AB140288" s="55"/>
    </row>
    <row r="140289" spans="28:28">
      <c r="AB140289" s="55"/>
    </row>
    <row r="140290" spans="28:28">
      <c r="AB140290" s="55"/>
    </row>
    <row r="140291" spans="28:28">
      <c r="AB140291" s="55"/>
    </row>
    <row r="140292" spans="28:28">
      <c r="AB140292" s="55"/>
    </row>
    <row r="140293" spans="28:28">
      <c r="AB140293" s="55"/>
    </row>
    <row r="140294" spans="28:28">
      <c r="AB140294" s="55"/>
    </row>
    <row r="140295" spans="28:28">
      <c r="AB140295" s="55"/>
    </row>
    <row r="140296" spans="28:28">
      <c r="AB140296" s="55"/>
    </row>
    <row r="140297" spans="28:28">
      <c r="AB140297" s="55"/>
    </row>
    <row r="140298" spans="28:28">
      <c r="AB140298" s="55"/>
    </row>
    <row r="140299" spans="28:28">
      <c r="AB140299" s="55"/>
    </row>
    <row r="140300" spans="28:28">
      <c r="AB140300" s="55"/>
    </row>
    <row r="140301" spans="28:28">
      <c r="AB140301" s="55"/>
    </row>
    <row r="140302" spans="28:28">
      <c r="AB140302" s="55"/>
    </row>
    <row r="140303" spans="28:28">
      <c r="AB140303" s="55"/>
    </row>
    <row r="140304" spans="28:28">
      <c r="AB140304" s="55"/>
    </row>
    <row r="140305" spans="28:28">
      <c r="AB140305" s="55"/>
    </row>
    <row r="140306" spans="28:28">
      <c r="AB140306" s="55"/>
    </row>
    <row r="140307" spans="28:28">
      <c r="AB140307" s="55"/>
    </row>
    <row r="140308" spans="28:28">
      <c r="AB140308" s="55"/>
    </row>
    <row r="140309" spans="28:28">
      <c r="AB140309" s="55"/>
    </row>
    <row r="140310" spans="28:28">
      <c r="AB140310" s="55"/>
    </row>
    <row r="140311" spans="28:28">
      <c r="AB140311" s="55"/>
    </row>
    <row r="140312" spans="28:28">
      <c r="AB140312" s="55"/>
    </row>
    <row r="140313" spans="28:28">
      <c r="AB140313" s="55"/>
    </row>
    <row r="140314" spans="28:28">
      <c r="AB140314" s="55"/>
    </row>
    <row r="140315" spans="28:28">
      <c r="AB140315" s="55"/>
    </row>
    <row r="140316" spans="28:28">
      <c r="AB140316" s="55"/>
    </row>
    <row r="140317" spans="28:28">
      <c r="AB140317" s="55"/>
    </row>
    <row r="140318" spans="28:28">
      <c r="AB140318" s="55"/>
    </row>
    <row r="140319" spans="28:28">
      <c r="AB140319" s="55"/>
    </row>
    <row r="140320" spans="28:28">
      <c r="AB140320" s="55"/>
    </row>
    <row r="140321" spans="28:28">
      <c r="AB140321" s="55"/>
    </row>
    <row r="140322" spans="28:28">
      <c r="AB140322" s="55"/>
    </row>
    <row r="140323" spans="28:28">
      <c r="AB140323" s="55"/>
    </row>
    <row r="140324" spans="28:28">
      <c r="AB140324" s="55"/>
    </row>
    <row r="140325" spans="28:28">
      <c r="AB140325" s="55"/>
    </row>
    <row r="140326" spans="28:28">
      <c r="AB140326" s="55"/>
    </row>
    <row r="140327" spans="28:28">
      <c r="AB140327" s="55"/>
    </row>
    <row r="140328" spans="28:28">
      <c r="AB140328" s="55"/>
    </row>
    <row r="140329" spans="28:28">
      <c r="AB140329" s="55"/>
    </row>
    <row r="140330" spans="28:28">
      <c r="AB140330" s="55"/>
    </row>
    <row r="140331" spans="28:28">
      <c r="AB140331" s="55"/>
    </row>
    <row r="140332" spans="28:28">
      <c r="AB140332" s="55"/>
    </row>
    <row r="140333" spans="28:28">
      <c r="AB140333" s="55"/>
    </row>
    <row r="140334" spans="28:28">
      <c r="AB140334" s="55"/>
    </row>
    <row r="140335" spans="28:28">
      <c r="AB140335" s="55"/>
    </row>
    <row r="140336" spans="28:28">
      <c r="AB140336" s="55"/>
    </row>
    <row r="140337" spans="28:28">
      <c r="AB140337" s="55"/>
    </row>
    <row r="140338" spans="28:28">
      <c r="AB140338" s="55"/>
    </row>
    <row r="140339" spans="28:28">
      <c r="AB140339" s="55"/>
    </row>
    <row r="140340" spans="28:28">
      <c r="AB140340" s="55"/>
    </row>
    <row r="140341" spans="28:28">
      <c r="AB140341" s="55"/>
    </row>
    <row r="140342" spans="28:28">
      <c r="AB140342" s="55"/>
    </row>
    <row r="140343" spans="28:28">
      <c r="AB140343" s="55"/>
    </row>
    <row r="140344" spans="28:28">
      <c r="AB140344" s="55"/>
    </row>
    <row r="140345" spans="28:28">
      <c r="AB140345" s="55"/>
    </row>
    <row r="140346" spans="28:28">
      <c r="AB140346" s="55"/>
    </row>
    <row r="140347" spans="28:28">
      <c r="AB140347" s="55"/>
    </row>
    <row r="140348" spans="28:28">
      <c r="AB140348" s="55"/>
    </row>
    <row r="140349" spans="28:28">
      <c r="AB140349" s="55"/>
    </row>
    <row r="140350" spans="28:28">
      <c r="AB140350" s="55"/>
    </row>
    <row r="140351" spans="28:28">
      <c r="AB140351" s="55"/>
    </row>
    <row r="140352" spans="28:28">
      <c r="AB140352" s="55"/>
    </row>
    <row r="140353" spans="28:28">
      <c r="AB140353" s="55"/>
    </row>
    <row r="140354" spans="28:28">
      <c r="AB140354" s="55"/>
    </row>
    <row r="140355" spans="28:28">
      <c r="AB140355" s="55"/>
    </row>
    <row r="140356" spans="28:28">
      <c r="AB140356" s="55"/>
    </row>
    <row r="140357" spans="28:28">
      <c r="AB140357" s="55"/>
    </row>
    <row r="140358" spans="28:28">
      <c r="AB140358" s="55"/>
    </row>
    <row r="140359" spans="28:28">
      <c r="AB140359" s="55"/>
    </row>
    <row r="140360" spans="28:28">
      <c r="AB140360" s="55"/>
    </row>
    <row r="140361" spans="28:28">
      <c r="AB140361" s="55"/>
    </row>
    <row r="140362" spans="28:28">
      <c r="AB140362" s="55"/>
    </row>
    <row r="140363" spans="28:28">
      <c r="AB140363" s="55"/>
    </row>
    <row r="140364" spans="28:28">
      <c r="AB140364" s="55"/>
    </row>
    <row r="140365" spans="28:28">
      <c r="AB140365" s="55"/>
    </row>
    <row r="140366" spans="28:28">
      <c r="AB140366" s="55"/>
    </row>
    <row r="140367" spans="28:28">
      <c r="AB140367" s="55"/>
    </row>
    <row r="140368" spans="28:28">
      <c r="AB140368" s="55"/>
    </row>
    <row r="140369" spans="28:28">
      <c r="AB140369" s="55"/>
    </row>
    <row r="140370" spans="28:28">
      <c r="AB140370" s="55"/>
    </row>
    <row r="140371" spans="28:28">
      <c r="AB140371" s="55"/>
    </row>
    <row r="140372" spans="28:28">
      <c r="AB140372" s="55"/>
    </row>
    <row r="140373" spans="28:28">
      <c r="AB140373" s="55"/>
    </row>
    <row r="140374" spans="28:28">
      <c r="AB140374" s="55"/>
    </row>
    <row r="140375" spans="28:28">
      <c r="AB140375" s="55"/>
    </row>
    <row r="140376" spans="28:28">
      <c r="AB140376" s="55"/>
    </row>
    <row r="140377" spans="28:28">
      <c r="AB140377" s="55"/>
    </row>
    <row r="140378" spans="28:28">
      <c r="AB140378" s="55"/>
    </row>
    <row r="140379" spans="28:28">
      <c r="AB140379" s="55"/>
    </row>
    <row r="140380" spans="28:28">
      <c r="AB140380" s="55"/>
    </row>
    <row r="140381" spans="28:28">
      <c r="AB140381" s="55"/>
    </row>
    <row r="140382" spans="28:28">
      <c r="AB140382" s="55"/>
    </row>
    <row r="140383" spans="28:28">
      <c r="AB140383" s="55"/>
    </row>
    <row r="140384" spans="28:28">
      <c r="AB140384" s="55"/>
    </row>
    <row r="140385" spans="28:28">
      <c r="AB140385" s="55"/>
    </row>
    <row r="140386" spans="28:28">
      <c r="AB140386" s="55"/>
    </row>
    <row r="140387" spans="28:28">
      <c r="AB140387" s="55"/>
    </row>
    <row r="140388" spans="28:28">
      <c r="AB140388" s="55"/>
    </row>
    <row r="140389" spans="28:28">
      <c r="AB140389" s="55"/>
    </row>
    <row r="140390" spans="28:28">
      <c r="AB140390" s="55"/>
    </row>
    <row r="140391" spans="28:28">
      <c r="AB140391" s="55"/>
    </row>
    <row r="140392" spans="28:28">
      <c r="AB140392" s="55"/>
    </row>
    <row r="140393" spans="28:28">
      <c r="AB140393" s="55"/>
    </row>
    <row r="140394" spans="28:28">
      <c r="AB140394" s="55"/>
    </row>
    <row r="140395" spans="28:28">
      <c r="AB140395" s="55"/>
    </row>
    <row r="140396" spans="28:28">
      <c r="AB140396" s="55"/>
    </row>
    <row r="140397" spans="28:28">
      <c r="AB140397" s="55"/>
    </row>
    <row r="140398" spans="28:28">
      <c r="AB140398" s="55"/>
    </row>
    <row r="140399" spans="28:28">
      <c r="AB140399" s="55"/>
    </row>
    <row r="140400" spans="28:28">
      <c r="AB140400" s="55"/>
    </row>
    <row r="140401" spans="28:28">
      <c r="AB140401" s="55"/>
    </row>
    <row r="140402" spans="28:28">
      <c r="AB140402" s="55"/>
    </row>
    <row r="140403" spans="28:28">
      <c r="AB140403" s="55"/>
    </row>
    <row r="140404" spans="28:28">
      <c r="AB140404" s="55"/>
    </row>
    <row r="140405" spans="28:28">
      <c r="AB140405" s="55"/>
    </row>
    <row r="140406" spans="28:28">
      <c r="AB140406" s="55"/>
    </row>
    <row r="140407" spans="28:28">
      <c r="AB140407" s="55"/>
    </row>
    <row r="140408" spans="28:28">
      <c r="AB140408" s="55"/>
    </row>
    <row r="140409" spans="28:28">
      <c r="AB140409" s="55"/>
    </row>
    <row r="140410" spans="28:28">
      <c r="AB140410" s="55"/>
    </row>
    <row r="140411" spans="28:28">
      <c r="AB140411" s="55"/>
    </row>
    <row r="140412" spans="28:28">
      <c r="AB140412" s="55"/>
    </row>
    <row r="140413" spans="28:28">
      <c r="AB140413" s="55"/>
    </row>
    <row r="140414" spans="28:28">
      <c r="AB140414" s="55"/>
    </row>
    <row r="140415" spans="28:28">
      <c r="AB140415" s="55"/>
    </row>
    <row r="140416" spans="28:28">
      <c r="AB140416" s="55"/>
    </row>
    <row r="140417" spans="28:28">
      <c r="AB140417" s="55"/>
    </row>
    <row r="140418" spans="28:28">
      <c r="AB140418" s="55"/>
    </row>
    <row r="140419" spans="28:28">
      <c r="AB140419" s="55"/>
    </row>
    <row r="140420" spans="28:28">
      <c r="AB140420" s="55"/>
    </row>
    <row r="140421" spans="28:28">
      <c r="AB140421" s="55"/>
    </row>
    <row r="140422" spans="28:28">
      <c r="AB140422" s="55"/>
    </row>
    <row r="140423" spans="28:28">
      <c r="AB140423" s="55"/>
    </row>
    <row r="140424" spans="28:28">
      <c r="AB140424" s="55"/>
    </row>
    <row r="140425" spans="28:28">
      <c r="AB140425" s="55"/>
    </row>
    <row r="140426" spans="28:28">
      <c r="AB140426" s="55"/>
    </row>
    <row r="140427" spans="28:28">
      <c r="AB140427" s="55"/>
    </row>
    <row r="140428" spans="28:28">
      <c r="AB140428" s="55"/>
    </row>
    <row r="140429" spans="28:28">
      <c r="AB140429" s="55"/>
    </row>
    <row r="140430" spans="28:28">
      <c r="AB140430" s="55"/>
    </row>
    <row r="140431" spans="28:28">
      <c r="AB140431" s="55"/>
    </row>
    <row r="140432" spans="28:28">
      <c r="AB140432" s="55"/>
    </row>
    <row r="140433" spans="28:28">
      <c r="AB140433" s="55"/>
    </row>
    <row r="140434" spans="28:28">
      <c r="AB140434" s="55"/>
    </row>
    <row r="140435" spans="28:28">
      <c r="AB140435" s="55"/>
    </row>
    <row r="140436" spans="28:28">
      <c r="AB140436" s="55"/>
    </row>
    <row r="140437" spans="28:28">
      <c r="AB140437" s="55"/>
    </row>
    <row r="140438" spans="28:28">
      <c r="AB140438" s="55"/>
    </row>
    <row r="140439" spans="28:28">
      <c r="AB140439" s="55"/>
    </row>
    <row r="140440" spans="28:28">
      <c r="AB140440" s="55"/>
    </row>
    <row r="140441" spans="28:28">
      <c r="AB140441" s="55"/>
    </row>
    <row r="140442" spans="28:28">
      <c r="AB140442" s="55"/>
    </row>
    <row r="140443" spans="28:28">
      <c r="AB140443" s="55"/>
    </row>
    <row r="140444" spans="28:28">
      <c r="AB140444" s="55"/>
    </row>
    <row r="140445" spans="28:28">
      <c r="AB140445" s="55"/>
    </row>
    <row r="140446" spans="28:28">
      <c r="AB140446" s="55"/>
    </row>
    <row r="140447" spans="28:28">
      <c r="AB140447" s="55"/>
    </row>
    <row r="140448" spans="28:28">
      <c r="AB140448" s="55"/>
    </row>
    <row r="140449" spans="28:28">
      <c r="AB140449" s="55"/>
    </row>
    <row r="140450" spans="28:28">
      <c r="AB140450" s="55"/>
    </row>
    <row r="140451" spans="28:28">
      <c r="AB140451" s="55"/>
    </row>
    <row r="140452" spans="28:28">
      <c r="AB140452" s="55"/>
    </row>
    <row r="140453" spans="28:28">
      <c r="AB140453" s="55"/>
    </row>
    <row r="140454" spans="28:28">
      <c r="AB140454" s="55"/>
    </row>
    <row r="140455" spans="28:28">
      <c r="AB140455" s="55"/>
    </row>
    <row r="140456" spans="28:28">
      <c r="AB140456" s="55"/>
    </row>
    <row r="140457" spans="28:28">
      <c r="AB140457" s="55"/>
    </row>
    <row r="140458" spans="28:28">
      <c r="AB140458" s="55"/>
    </row>
    <row r="140459" spans="28:28">
      <c r="AB140459" s="55"/>
    </row>
    <row r="140460" spans="28:28">
      <c r="AB140460" s="55"/>
    </row>
    <row r="140461" spans="28:28">
      <c r="AB140461" s="55"/>
    </row>
    <row r="140462" spans="28:28">
      <c r="AB140462" s="55"/>
    </row>
    <row r="140463" spans="28:28">
      <c r="AB140463" s="55"/>
    </row>
    <row r="140464" spans="28:28">
      <c r="AB140464" s="55"/>
    </row>
    <row r="140465" spans="28:28">
      <c r="AB140465" s="55"/>
    </row>
    <row r="140466" spans="28:28">
      <c r="AB140466" s="55"/>
    </row>
    <row r="140467" spans="28:28">
      <c r="AB140467" s="55"/>
    </row>
    <row r="140468" spans="28:28">
      <c r="AB140468" s="55"/>
    </row>
    <row r="140469" spans="28:28">
      <c r="AB140469" s="55"/>
    </row>
    <row r="140470" spans="28:28">
      <c r="AB140470" s="55"/>
    </row>
    <row r="140471" spans="28:28">
      <c r="AB140471" s="55"/>
    </row>
    <row r="140472" spans="28:28">
      <c r="AB140472" s="55"/>
    </row>
    <row r="140473" spans="28:28">
      <c r="AB140473" s="55"/>
    </row>
    <row r="140474" spans="28:28">
      <c r="AB140474" s="55"/>
    </row>
    <row r="140475" spans="28:28">
      <c r="AB140475" s="55"/>
    </row>
    <row r="140476" spans="28:28">
      <c r="AB140476" s="55"/>
    </row>
    <row r="140477" spans="28:28">
      <c r="AB140477" s="55"/>
    </row>
    <row r="140478" spans="28:28">
      <c r="AB140478" s="55"/>
    </row>
    <row r="140479" spans="28:28">
      <c r="AB140479" s="55"/>
    </row>
    <row r="140480" spans="28:28">
      <c r="AB140480" s="55"/>
    </row>
    <row r="140481" spans="28:28">
      <c r="AB140481" s="55"/>
    </row>
    <row r="140482" spans="28:28">
      <c r="AB140482" s="55"/>
    </row>
    <row r="140483" spans="28:28">
      <c r="AB140483" s="55"/>
    </row>
    <row r="140484" spans="28:28">
      <c r="AB140484" s="55"/>
    </row>
    <row r="140485" spans="28:28">
      <c r="AB140485" s="55"/>
    </row>
    <row r="140486" spans="28:28">
      <c r="AB140486" s="55"/>
    </row>
    <row r="140487" spans="28:28">
      <c r="AB140487" s="55"/>
    </row>
    <row r="140488" spans="28:28">
      <c r="AB140488" s="55"/>
    </row>
    <row r="140489" spans="28:28">
      <c r="AB140489" s="55"/>
    </row>
    <row r="140490" spans="28:28">
      <c r="AB140490" s="55"/>
    </row>
    <row r="140491" spans="28:28">
      <c r="AB140491" s="55"/>
    </row>
    <row r="140492" spans="28:28">
      <c r="AB140492" s="55"/>
    </row>
    <row r="140493" spans="28:28">
      <c r="AB140493" s="55"/>
    </row>
    <row r="140494" spans="28:28">
      <c r="AB140494" s="55"/>
    </row>
    <row r="140495" spans="28:28">
      <c r="AB140495" s="55"/>
    </row>
    <row r="140496" spans="28:28">
      <c r="AB140496" s="55"/>
    </row>
    <row r="140497" spans="28:28">
      <c r="AB140497" s="55"/>
    </row>
    <row r="140498" spans="28:28">
      <c r="AB140498" s="55"/>
    </row>
    <row r="140499" spans="28:28">
      <c r="AB140499" s="55"/>
    </row>
    <row r="140500" spans="28:28">
      <c r="AB140500" s="55"/>
    </row>
    <row r="140501" spans="28:28">
      <c r="AB140501" s="55"/>
    </row>
    <row r="140502" spans="28:28">
      <c r="AB140502" s="55"/>
    </row>
    <row r="140503" spans="28:28">
      <c r="AB140503" s="55"/>
    </row>
    <row r="140504" spans="28:28">
      <c r="AB140504" s="55"/>
    </row>
    <row r="140505" spans="28:28">
      <c r="AB140505" s="55"/>
    </row>
    <row r="140506" spans="28:28">
      <c r="AB140506" s="55"/>
    </row>
    <row r="140507" spans="28:28">
      <c r="AB140507" s="55"/>
    </row>
    <row r="140508" spans="28:28">
      <c r="AB140508" s="55"/>
    </row>
    <row r="140509" spans="28:28">
      <c r="AB140509" s="55"/>
    </row>
    <row r="140510" spans="28:28">
      <c r="AB140510" s="55"/>
    </row>
    <row r="140511" spans="28:28">
      <c r="AB140511" s="55"/>
    </row>
    <row r="140512" spans="28:28">
      <c r="AB140512" s="55"/>
    </row>
    <row r="140513" spans="28:28">
      <c r="AB140513" s="55"/>
    </row>
    <row r="140514" spans="28:28">
      <c r="AB140514" s="55"/>
    </row>
    <row r="140515" spans="28:28">
      <c r="AB140515" s="55"/>
    </row>
    <row r="140516" spans="28:28">
      <c r="AB140516" s="55"/>
    </row>
    <row r="140517" spans="28:28">
      <c r="AB140517" s="55"/>
    </row>
    <row r="140518" spans="28:28">
      <c r="AB140518" s="55"/>
    </row>
    <row r="140519" spans="28:28">
      <c r="AB140519" s="55"/>
    </row>
    <row r="140520" spans="28:28">
      <c r="AB140520" s="55"/>
    </row>
    <row r="140521" spans="28:28">
      <c r="AB140521" s="55"/>
    </row>
    <row r="140522" spans="28:28">
      <c r="AB140522" s="55"/>
    </row>
    <row r="140523" spans="28:28">
      <c r="AB140523" s="55"/>
    </row>
    <row r="140524" spans="28:28">
      <c r="AB140524" s="55"/>
    </row>
    <row r="140525" spans="28:28">
      <c r="AB140525" s="55"/>
    </row>
    <row r="140526" spans="28:28">
      <c r="AB140526" s="55"/>
    </row>
    <row r="140527" spans="28:28">
      <c r="AB140527" s="55"/>
    </row>
    <row r="140528" spans="28:28">
      <c r="AB140528" s="55"/>
    </row>
    <row r="140529" spans="28:28">
      <c r="AB140529" s="55"/>
    </row>
    <row r="140530" spans="28:28">
      <c r="AB140530" s="55"/>
    </row>
    <row r="140531" spans="28:28">
      <c r="AB140531" s="55"/>
    </row>
    <row r="140532" spans="28:28">
      <c r="AB140532" s="55"/>
    </row>
    <row r="140533" spans="28:28">
      <c r="AB140533" s="55"/>
    </row>
    <row r="140534" spans="28:28">
      <c r="AB140534" s="55"/>
    </row>
    <row r="140535" spans="28:28">
      <c r="AB140535" s="55"/>
    </row>
    <row r="140536" spans="28:28">
      <c r="AB140536" s="55"/>
    </row>
    <row r="140537" spans="28:28">
      <c r="AB140537" s="55"/>
    </row>
    <row r="140538" spans="28:28">
      <c r="AB140538" s="55"/>
    </row>
    <row r="140539" spans="28:28">
      <c r="AB140539" s="55"/>
    </row>
    <row r="140540" spans="28:28">
      <c r="AB140540" s="55"/>
    </row>
    <row r="140541" spans="28:28">
      <c r="AB140541" s="55"/>
    </row>
    <row r="140542" spans="28:28">
      <c r="AB140542" s="55"/>
    </row>
    <row r="140543" spans="28:28">
      <c r="AB140543" s="55"/>
    </row>
    <row r="140544" spans="28:28">
      <c r="AB140544" s="55"/>
    </row>
    <row r="140545" spans="28:28">
      <c r="AB140545" s="55"/>
    </row>
    <row r="140546" spans="28:28">
      <c r="AB140546" s="55"/>
    </row>
    <row r="140547" spans="28:28">
      <c r="AB140547" s="55"/>
    </row>
    <row r="140548" spans="28:28">
      <c r="AB140548" s="55"/>
    </row>
    <row r="140549" spans="28:28">
      <c r="AB140549" s="55"/>
    </row>
    <row r="140550" spans="28:28">
      <c r="AB140550" s="55"/>
    </row>
    <row r="140551" spans="28:28">
      <c r="AB140551" s="55"/>
    </row>
    <row r="140552" spans="28:28">
      <c r="AB140552" s="55"/>
    </row>
    <row r="140553" spans="28:28">
      <c r="AB140553" s="55"/>
    </row>
    <row r="140554" spans="28:28">
      <c r="AB140554" s="55"/>
    </row>
    <row r="140555" spans="28:28">
      <c r="AB140555" s="55"/>
    </row>
    <row r="140556" spans="28:28">
      <c r="AB140556" s="55"/>
    </row>
    <row r="140557" spans="28:28">
      <c r="AB140557" s="55"/>
    </row>
    <row r="140558" spans="28:28">
      <c r="AB140558" s="55"/>
    </row>
    <row r="140559" spans="28:28">
      <c r="AB140559" s="55"/>
    </row>
    <row r="140560" spans="28:28">
      <c r="AB140560" s="55"/>
    </row>
    <row r="140561" spans="28:28">
      <c r="AB140561" s="55"/>
    </row>
    <row r="140562" spans="28:28">
      <c r="AB140562" s="55"/>
    </row>
    <row r="140563" spans="28:28">
      <c r="AB140563" s="55"/>
    </row>
    <row r="140564" spans="28:28">
      <c r="AB140564" s="55"/>
    </row>
    <row r="140565" spans="28:28">
      <c r="AB140565" s="55"/>
    </row>
    <row r="140566" spans="28:28">
      <c r="AB140566" s="55"/>
    </row>
    <row r="140567" spans="28:28">
      <c r="AB140567" s="55"/>
    </row>
    <row r="140568" spans="28:28">
      <c r="AB140568" s="55"/>
    </row>
    <row r="140569" spans="28:28">
      <c r="AB140569" s="55"/>
    </row>
    <row r="140570" spans="28:28">
      <c r="AB140570" s="55"/>
    </row>
    <row r="140571" spans="28:28">
      <c r="AB140571" s="55"/>
    </row>
    <row r="140572" spans="28:28">
      <c r="AB140572" s="55"/>
    </row>
    <row r="140573" spans="28:28">
      <c r="AB140573" s="55"/>
    </row>
    <row r="140574" spans="28:28">
      <c r="AB140574" s="55"/>
    </row>
    <row r="140575" spans="28:28">
      <c r="AB140575" s="55"/>
    </row>
    <row r="140576" spans="28:28">
      <c r="AB140576" s="55"/>
    </row>
    <row r="140577" spans="28:28">
      <c r="AB140577" s="55"/>
    </row>
    <row r="140578" spans="28:28">
      <c r="AB140578" s="55"/>
    </row>
    <row r="140579" spans="28:28">
      <c r="AB140579" s="55"/>
    </row>
    <row r="140580" spans="28:28">
      <c r="AB140580" s="55"/>
    </row>
    <row r="140581" spans="28:28">
      <c r="AB140581" s="55"/>
    </row>
    <row r="140582" spans="28:28">
      <c r="AB140582" s="55"/>
    </row>
    <row r="140583" spans="28:28">
      <c r="AB140583" s="55"/>
    </row>
    <row r="140584" spans="28:28">
      <c r="AB140584" s="55"/>
    </row>
    <row r="140585" spans="28:28">
      <c r="AB140585" s="55"/>
    </row>
    <row r="140586" spans="28:28">
      <c r="AB140586" s="55"/>
    </row>
    <row r="140587" spans="28:28">
      <c r="AB140587" s="55"/>
    </row>
    <row r="140588" spans="28:28">
      <c r="AB140588" s="55"/>
    </row>
    <row r="140589" spans="28:28">
      <c r="AB140589" s="55"/>
    </row>
    <row r="140590" spans="28:28">
      <c r="AB140590" s="55"/>
    </row>
    <row r="140591" spans="28:28">
      <c r="AB140591" s="55"/>
    </row>
    <row r="140592" spans="28:28">
      <c r="AB140592" s="55"/>
    </row>
    <row r="140593" spans="28:28">
      <c r="AB140593" s="55"/>
    </row>
    <row r="140594" spans="28:28">
      <c r="AB140594" s="55"/>
    </row>
    <row r="140595" spans="28:28">
      <c r="AB140595" s="55"/>
    </row>
    <row r="140596" spans="28:28">
      <c r="AB140596" s="55"/>
    </row>
    <row r="140597" spans="28:28">
      <c r="AB140597" s="55"/>
    </row>
    <row r="140598" spans="28:28">
      <c r="AB140598" s="55"/>
    </row>
    <row r="140599" spans="28:28">
      <c r="AB140599" s="55"/>
    </row>
    <row r="140600" spans="28:28">
      <c r="AB140600" s="55"/>
    </row>
    <row r="140601" spans="28:28">
      <c r="AB140601" s="55"/>
    </row>
    <row r="140602" spans="28:28">
      <c r="AB140602" s="55"/>
    </row>
    <row r="140603" spans="28:28">
      <c r="AB140603" s="55"/>
    </row>
    <row r="140604" spans="28:28">
      <c r="AB140604" s="55"/>
    </row>
    <row r="140605" spans="28:28">
      <c r="AB140605" s="55"/>
    </row>
    <row r="140606" spans="28:28">
      <c r="AB140606" s="55"/>
    </row>
    <row r="140607" spans="28:28">
      <c r="AB140607" s="55"/>
    </row>
    <row r="140608" spans="28:28">
      <c r="AB140608" s="55"/>
    </row>
    <row r="140609" spans="28:28">
      <c r="AB140609" s="55"/>
    </row>
    <row r="140610" spans="28:28">
      <c r="AB140610" s="55"/>
    </row>
    <row r="140611" spans="28:28">
      <c r="AB140611" s="55"/>
    </row>
    <row r="140612" spans="28:28">
      <c r="AB140612" s="55"/>
    </row>
    <row r="140613" spans="28:28">
      <c r="AB140613" s="55"/>
    </row>
    <row r="140614" spans="28:28">
      <c r="AB140614" s="55"/>
    </row>
    <row r="140615" spans="28:28">
      <c r="AB140615" s="55"/>
    </row>
    <row r="140616" spans="28:28">
      <c r="AB140616" s="55"/>
    </row>
    <row r="140617" spans="28:28">
      <c r="AB140617" s="55"/>
    </row>
    <row r="140618" spans="28:28">
      <c r="AB140618" s="55"/>
    </row>
    <row r="140619" spans="28:28">
      <c r="AB140619" s="55"/>
    </row>
    <row r="140620" spans="28:28">
      <c r="AB140620" s="55"/>
    </row>
    <row r="140621" spans="28:28">
      <c r="AB140621" s="55"/>
    </row>
    <row r="140622" spans="28:28">
      <c r="AB140622" s="55"/>
    </row>
    <row r="140623" spans="28:28">
      <c r="AB140623" s="55"/>
    </row>
    <row r="140624" spans="28:28">
      <c r="AB140624" s="55"/>
    </row>
    <row r="140625" spans="28:28">
      <c r="AB140625" s="55"/>
    </row>
    <row r="140626" spans="28:28">
      <c r="AB140626" s="55"/>
    </row>
    <row r="140627" spans="28:28">
      <c r="AB140627" s="55"/>
    </row>
    <row r="140628" spans="28:28">
      <c r="AB140628" s="55"/>
    </row>
    <row r="140629" spans="28:28">
      <c r="AB140629" s="55"/>
    </row>
    <row r="140630" spans="28:28">
      <c r="AB140630" s="55"/>
    </row>
    <row r="140631" spans="28:28">
      <c r="AB140631" s="55"/>
    </row>
    <row r="140632" spans="28:28">
      <c r="AB140632" s="55"/>
    </row>
    <row r="140633" spans="28:28">
      <c r="AB140633" s="55"/>
    </row>
    <row r="140634" spans="28:28">
      <c r="AB140634" s="55"/>
    </row>
    <row r="140635" spans="28:28">
      <c r="AB140635" s="55"/>
    </row>
    <row r="140636" spans="28:28">
      <c r="AB140636" s="55"/>
    </row>
    <row r="140637" spans="28:28">
      <c r="AB140637" s="55"/>
    </row>
    <row r="140638" spans="28:28">
      <c r="AB140638" s="55"/>
    </row>
    <row r="140639" spans="28:28">
      <c r="AB140639" s="55"/>
    </row>
    <row r="140640" spans="28:28">
      <c r="AB140640" s="55"/>
    </row>
    <row r="140641" spans="28:28">
      <c r="AB140641" s="55"/>
    </row>
    <row r="140642" spans="28:28">
      <c r="AB140642" s="55"/>
    </row>
    <row r="140643" spans="28:28">
      <c r="AB140643" s="55"/>
    </row>
    <row r="140644" spans="28:28">
      <c r="AB140644" s="55"/>
    </row>
    <row r="140645" spans="28:28">
      <c r="AB140645" s="55"/>
    </row>
    <row r="140646" spans="28:28">
      <c r="AB140646" s="55"/>
    </row>
    <row r="140647" spans="28:28">
      <c r="AB140647" s="55"/>
    </row>
    <row r="140648" spans="28:28">
      <c r="AB140648" s="55"/>
    </row>
    <row r="140649" spans="28:28">
      <c r="AB140649" s="55"/>
    </row>
    <row r="140650" spans="28:28">
      <c r="AB140650" s="55"/>
    </row>
    <row r="140651" spans="28:28">
      <c r="AB140651" s="55"/>
    </row>
    <row r="140652" spans="28:28">
      <c r="AB140652" s="55"/>
    </row>
    <row r="140653" spans="28:28">
      <c r="AB140653" s="55"/>
    </row>
    <row r="140654" spans="28:28">
      <c r="AB140654" s="55"/>
    </row>
    <row r="140655" spans="28:28">
      <c r="AB140655" s="55"/>
    </row>
    <row r="140656" spans="28:28">
      <c r="AB140656" s="55"/>
    </row>
    <row r="140657" spans="28:28">
      <c r="AB140657" s="55"/>
    </row>
    <row r="140658" spans="28:28">
      <c r="AB140658" s="55"/>
    </row>
    <row r="140659" spans="28:28">
      <c r="AB140659" s="55"/>
    </row>
    <row r="140660" spans="28:28">
      <c r="AB140660" s="55"/>
    </row>
    <row r="140661" spans="28:28">
      <c r="AB140661" s="55"/>
    </row>
    <row r="140662" spans="28:28">
      <c r="AB140662" s="55"/>
    </row>
    <row r="140663" spans="28:28">
      <c r="AB140663" s="55"/>
    </row>
    <row r="140664" spans="28:28">
      <c r="AB140664" s="55"/>
    </row>
    <row r="140665" spans="28:28">
      <c r="AB140665" s="55"/>
    </row>
    <row r="140666" spans="28:28">
      <c r="AB140666" s="55"/>
    </row>
    <row r="140667" spans="28:28">
      <c r="AB140667" s="55"/>
    </row>
    <row r="140668" spans="28:28">
      <c r="AB140668" s="55"/>
    </row>
    <row r="140669" spans="28:28">
      <c r="AB140669" s="55"/>
    </row>
    <row r="140670" spans="28:28">
      <c r="AB140670" s="55"/>
    </row>
    <row r="140671" spans="28:28">
      <c r="AB140671" s="55"/>
    </row>
    <row r="140672" spans="28:28">
      <c r="AB140672" s="55"/>
    </row>
    <row r="140673" spans="28:28">
      <c r="AB140673" s="55"/>
    </row>
    <row r="140674" spans="28:28">
      <c r="AB140674" s="55"/>
    </row>
    <row r="140675" spans="28:28">
      <c r="AB140675" s="55"/>
    </row>
    <row r="140676" spans="28:28">
      <c r="AB140676" s="55"/>
    </row>
    <row r="140677" spans="28:28">
      <c r="AB140677" s="55"/>
    </row>
    <row r="140678" spans="28:28">
      <c r="AB140678" s="55"/>
    </row>
    <row r="140679" spans="28:28">
      <c r="AB140679" s="55"/>
    </row>
    <row r="140680" spans="28:28">
      <c r="AB140680" s="55"/>
    </row>
    <row r="140681" spans="28:28">
      <c r="AB140681" s="55"/>
    </row>
    <row r="140682" spans="28:28">
      <c r="AB140682" s="55"/>
    </row>
    <row r="140683" spans="28:28">
      <c r="AB140683" s="55"/>
    </row>
    <row r="140684" spans="28:28">
      <c r="AB140684" s="55"/>
    </row>
    <row r="140685" spans="28:28">
      <c r="AB140685" s="55"/>
    </row>
    <row r="140686" spans="28:28">
      <c r="AB140686" s="55"/>
    </row>
    <row r="140687" spans="28:28">
      <c r="AB140687" s="55"/>
    </row>
    <row r="140688" spans="28:28">
      <c r="AB140688" s="55"/>
    </row>
    <row r="140689" spans="28:28">
      <c r="AB140689" s="55"/>
    </row>
    <row r="140690" spans="28:28">
      <c r="AB140690" s="55"/>
    </row>
    <row r="140691" spans="28:28">
      <c r="AB140691" s="55"/>
    </row>
    <row r="140692" spans="28:28">
      <c r="AB140692" s="55"/>
    </row>
    <row r="140693" spans="28:28">
      <c r="AB140693" s="55"/>
    </row>
    <row r="140694" spans="28:28">
      <c r="AB140694" s="55"/>
    </row>
    <row r="140695" spans="28:28">
      <c r="AB140695" s="55"/>
    </row>
    <row r="140696" spans="28:28">
      <c r="AB140696" s="55"/>
    </row>
    <row r="140697" spans="28:28">
      <c r="AB140697" s="55"/>
    </row>
    <row r="140698" spans="28:28">
      <c r="AB140698" s="55"/>
    </row>
    <row r="140699" spans="28:28">
      <c r="AB140699" s="55"/>
    </row>
    <row r="140700" spans="28:28">
      <c r="AB140700" s="55"/>
    </row>
    <row r="140701" spans="28:28">
      <c r="AB140701" s="55"/>
    </row>
    <row r="140702" spans="28:28">
      <c r="AB140702" s="55"/>
    </row>
    <row r="140703" spans="28:28">
      <c r="AB140703" s="55"/>
    </row>
    <row r="140704" spans="28:28">
      <c r="AB140704" s="55"/>
    </row>
    <row r="140705" spans="28:28">
      <c r="AB140705" s="55"/>
    </row>
    <row r="140706" spans="28:28">
      <c r="AB140706" s="55"/>
    </row>
    <row r="140707" spans="28:28">
      <c r="AB140707" s="55"/>
    </row>
    <row r="140708" spans="28:28">
      <c r="AB140708" s="55"/>
    </row>
    <row r="140709" spans="28:28">
      <c r="AB140709" s="55"/>
    </row>
    <row r="140710" spans="28:28">
      <c r="AB140710" s="55"/>
    </row>
    <row r="140711" spans="28:28">
      <c r="AB140711" s="55"/>
    </row>
    <row r="140712" spans="28:28">
      <c r="AB140712" s="55"/>
    </row>
    <row r="140713" spans="28:28">
      <c r="AB140713" s="55"/>
    </row>
    <row r="140714" spans="28:28">
      <c r="AB140714" s="55"/>
    </row>
    <row r="140715" spans="28:28">
      <c r="AB140715" s="55"/>
    </row>
    <row r="140716" spans="28:28">
      <c r="AB140716" s="55"/>
    </row>
    <row r="140717" spans="28:28">
      <c r="AB140717" s="55"/>
    </row>
    <row r="140718" spans="28:28">
      <c r="AB140718" s="55"/>
    </row>
    <row r="140719" spans="28:28">
      <c r="AB140719" s="55"/>
    </row>
    <row r="140720" spans="28:28">
      <c r="AB140720" s="55"/>
    </row>
    <row r="140721" spans="28:28">
      <c r="AB140721" s="55"/>
    </row>
    <row r="140722" spans="28:28">
      <c r="AB140722" s="55"/>
    </row>
    <row r="140723" spans="28:28">
      <c r="AB140723" s="55"/>
    </row>
    <row r="140724" spans="28:28">
      <c r="AB140724" s="55"/>
    </row>
    <row r="140725" spans="28:28">
      <c r="AB140725" s="55"/>
    </row>
    <row r="140726" spans="28:28">
      <c r="AB140726" s="55"/>
    </row>
    <row r="140727" spans="28:28">
      <c r="AB140727" s="55"/>
    </row>
    <row r="140728" spans="28:28">
      <c r="AB140728" s="55"/>
    </row>
    <row r="140729" spans="28:28">
      <c r="AB140729" s="55"/>
    </row>
    <row r="140730" spans="28:28">
      <c r="AB140730" s="55"/>
    </row>
    <row r="140731" spans="28:28">
      <c r="AB140731" s="55"/>
    </row>
    <row r="140732" spans="28:28">
      <c r="AB140732" s="55"/>
    </row>
    <row r="140733" spans="28:28">
      <c r="AB140733" s="55"/>
    </row>
    <row r="140734" spans="28:28">
      <c r="AB140734" s="55"/>
    </row>
    <row r="140735" spans="28:28">
      <c r="AB140735" s="55"/>
    </row>
    <row r="140736" spans="28:28">
      <c r="AB140736" s="55"/>
    </row>
    <row r="140737" spans="28:28">
      <c r="AB140737" s="55"/>
    </row>
    <row r="140738" spans="28:28">
      <c r="AB140738" s="55"/>
    </row>
    <row r="140739" spans="28:28">
      <c r="AB140739" s="55"/>
    </row>
    <row r="140740" spans="28:28">
      <c r="AB140740" s="55"/>
    </row>
    <row r="140741" spans="28:28">
      <c r="AB140741" s="55"/>
    </row>
    <row r="140742" spans="28:28">
      <c r="AB140742" s="55"/>
    </row>
    <row r="140743" spans="28:28">
      <c r="AB140743" s="55"/>
    </row>
    <row r="140744" spans="28:28">
      <c r="AB140744" s="55"/>
    </row>
    <row r="140745" spans="28:28">
      <c r="AB140745" s="55"/>
    </row>
    <row r="140746" spans="28:28">
      <c r="AB140746" s="55"/>
    </row>
    <row r="140747" spans="28:28">
      <c r="AB140747" s="55"/>
    </row>
    <row r="140748" spans="28:28">
      <c r="AB140748" s="55"/>
    </row>
    <row r="140749" spans="28:28">
      <c r="AB140749" s="55"/>
    </row>
    <row r="140750" spans="28:28">
      <c r="AB140750" s="55"/>
    </row>
    <row r="140751" spans="28:28">
      <c r="AB140751" s="55"/>
    </row>
    <row r="140752" spans="28:28">
      <c r="AB140752" s="55"/>
    </row>
    <row r="140753" spans="28:28">
      <c r="AB140753" s="55"/>
    </row>
    <row r="140754" spans="28:28">
      <c r="AB140754" s="55"/>
    </row>
    <row r="140755" spans="28:28">
      <c r="AB140755" s="55"/>
    </row>
    <row r="140756" spans="28:28">
      <c r="AB140756" s="55"/>
    </row>
    <row r="140757" spans="28:28">
      <c r="AB140757" s="55"/>
    </row>
    <row r="140758" spans="28:28">
      <c r="AB140758" s="55"/>
    </row>
    <row r="140759" spans="28:28">
      <c r="AB140759" s="55"/>
    </row>
    <row r="140760" spans="28:28">
      <c r="AB140760" s="55"/>
    </row>
    <row r="140761" spans="28:28">
      <c r="AB140761" s="55"/>
    </row>
    <row r="140762" spans="28:28">
      <c r="AB140762" s="55"/>
    </row>
    <row r="140763" spans="28:28">
      <c r="AB140763" s="55"/>
    </row>
    <row r="140764" spans="28:28">
      <c r="AB140764" s="55"/>
    </row>
    <row r="140765" spans="28:28">
      <c r="AB140765" s="55"/>
    </row>
    <row r="140766" spans="28:28">
      <c r="AB140766" s="55"/>
    </row>
    <row r="140767" spans="28:28">
      <c r="AB140767" s="55"/>
    </row>
    <row r="140768" spans="28:28">
      <c r="AB140768" s="55"/>
    </row>
    <row r="140769" spans="28:28">
      <c r="AB140769" s="55"/>
    </row>
    <row r="140770" spans="28:28">
      <c r="AB140770" s="55"/>
    </row>
    <row r="140771" spans="28:28">
      <c r="AB140771" s="55"/>
    </row>
    <row r="140772" spans="28:28">
      <c r="AB140772" s="55"/>
    </row>
    <row r="140773" spans="28:28">
      <c r="AB140773" s="55"/>
    </row>
    <row r="140774" spans="28:28">
      <c r="AB140774" s="55"/>
    </row>
    <row r="140775" spans="28:28">
      <c r="AB140775" s="55"/>
    </row>
    <row r="140776" spans="28:28">
      <c r="AB140776" s="55"/>
    </row>
    <row r="140777" spans="28:28">
      <c r="AB140777" s="55"/>
    </row>
    <row r="140778" spans="28:28">
      <c r="AB140778" s="55"/>
    </row>
    <row r="140779" spans="28:28">
      <c r="AB140779" s="55"/>
    </row>
    <row r="140780" spans="28:28">
      <c r="AB140780" s="55"/>
    </row>
    <row r="140781" spans="28:28">
      <c r="AB140781" s="55"/>
    </row>
    <row r="140782" spans="28:28">
      <c r="AB140782" s="55"/>
    </row>
    <row r="140783" spans="28:28">
      <c r="AB140783" s="55"/>
    </row>
    <row r="140784" spans="28:28">
      <c r="AB140784" s="55"/>
    </row>
    <row r="140785" spans="28:28">
      <c r="AB140785" s="55"/>
    </row>
    <row r="140786" spans="28:28">
      <c r="AB140786" s="55"/>
    </row>
    <row r="140787" spans="28:28">
      <c r="AB140787" s="55"/>
    </row>
    <row r="140788" spans="28:28">
      <c r="AB140788" s="55"/>
    </row>
    <row r="140789" spans="28:28">
      <c r="AB140789" s="55"/>
    </row>
    <row r="140790" spans="28:28">
      <c r="AB140790" s="55"/>
    </row>
    <row r="140791" spans="28:28">
      <c r="AB140791" s="55"/>
    </row>
    <row r="140792" spans="28:28">
      <c r="AB140792" s="55"/>
    </row>
    <row r="140793" spans="28:28">
      <c r="AB140793" s="55"/>
    </row>
    <row r="140794" spans="28:28">
      <c r="AB140794" s="55"/>
    </row>
    <row r="140795" spans="28:28">
      <c r="AB140795" s="55"/>
    </row>
    <row r="140796" spans="28:28">
      <c r="AB140796" s="55"/>
    </row>
    <row r="140797" spans="28:28">
      <c r="AB140797" s="55"/>
    </row>
    <row r="140798" spans="28:28">
      <c r="AB140798" s="55"/>
    </row>
    <row r="140799" spans="28:28">
      <c r="AB140799" s="55"/>
    </row>
    <row r="140800" spans="28:28">
      <c r="AB140800" s="55"/>
    </row>
    <row r="140801" spans="28:28">
      <c r="AB140801" s="55"/>
    </row>
    <row r="140802" spans="28:28">
      <c r="AB140802" s="55"/>
    </row>
    <row r="140803" spans="28:28">
      <c r="AB140803" s="55"/>
    </row>
    <row r="140804" spans="28:28">
      <c r="AB140804" s="55"/>
    </row>
    <row r="140805" spans="28:28">
      <c r="AB140805" s="55"/>
    </row>
    <row r="140806" spans="28:28">
      <c r="AB140806" s="55"/>
    </row>
    <row r="140807" spans="28:28">
      <c r="AB140807" s="55"/>
    </row>
    <row r="140808" spans="28:28">
      <c r="AB140808" s="55"/>
    </row>
    <row r="140809" spans="28:28">
      <c r="AB140809" s="55"/>
    </row>
    <row r="140810" spans="28:28">
      <c r="AB140810" s="55"/>
    </row>
    <row r="140811" spans="28:28">
      <c r="AB140811" s="55"/>
    </row>
    <row r="140812" spans="28:28">
      <c r="AB140812" s="55"/>
    </row>
    <row r="140813" spans="28:28">
      <c r="AB140813" s="55"/>
    </row>
    <row r="140814" spans="28:28">
      <c r="AB140814" s="55"/>
    </row>
    <row r="140815" spans="28:28">
      <c r="AB140815" s="55"/>
    </row>
    <row r="140816" spans="28:28">
      <c r="AB140816" s="55"/>
    </row>
    <row r="140817" spans="28:28">
      <c r="AB140817" s="55"/>
    </row>
    <row r="140818" spans="28:28">
      <c r="AB140818" s="55"/>
    </row>
    <row r="140819" spans="28:28">
      <c r="AB140819" s="55"/>
    </row>
    <row r="140820" spans="28:28">
      <c r="AB140820" s="55"/>
    </row>
    <row r="140821" spans="28:28">
      <c r="AB140821" s="55"/>
    </row>
    <row r="140822" spans="28:28">
      <c r="AB140822" s="55"/>
    </row>
    <row r="140823" spans="28:28">
      <c r="AB140823" s="55"/>
    </row>
    <row r="140824" spans="28:28">
      <c r="AB140824" s="55"/>
    </row>
    <row r="140825" spans="28:28">
      <c r="AB140825" s="55"/>
    </row>
    <row r="140826" spans="28:28">
      <c r="AB140826" s="55"/>
    </row>
    <row r="140827" spans="28:28">
      <c r="AB140827" s="55"/>
    </row>
    <row r="140828" spans="28:28">
      <c r="AB140828" s="55"/>
    </row>
    <row r="140829" spans="28:28">
      <c r="AB140829" s="55"/>
    </row>
    <row r="140830" spans="28:28">
      <c r="AB140830" s="55"/>
    </row>
    <row r="140831" spans="28:28">
      <c r="AB140831" s="55"/>
    </row>
    <row r="140832" spans="28:28">
      <c r="AB140832" s="55"/>
    </row>
    <row r="140833" spans="28:28">
      <c r="AB140833" s="55"/>
    </row>
    <row r="140834" spans="28:28">
      <c r="AB140834" s="55"/>
    </row>
    <row r="140835" spans="28:28">
      <c r="AB140835" s="55"/>
    </row>
    <row r="140836" spans="28:28">
      <c r="AB140836" s="55"/>
    </row>
    <row r="140837" spans="28:28">
      <c r="AB140837" s="55"/>
    </row>
    <row r="140838" spans="28:28">
      <c r="AB140838" s="55"/>
    </row>
    <row r="140839" spans="28:28">
      <c r="AB140839" s="55"/>
    </row>
    <row r="140840" spans="28:28">
      <c r="AB140840" s="55"/>
    </row>
    <row r="140841" spans="28:28">
      <c r="AB140841" s="55"/>
    </row>
    <row r="140842" spans="28:28">
      <c r="AB140842" s="55"/>
    </row>
    <row r="140843" spans="28:28">
      <c r="AB140843" s="55"/>
    </row>
    <row r="140844" spans="28:28">
      <c r="AB140844" s="55"/>
    </row>
    <row r="140845" spans="28:28">
      <c r="AB140845" s="55"/>
    </row>
    <row r="140846" spans="28:28">
      <c r="AB140846" s="55"/>
    </row>
    <row r="140847" spans="28:28">
      <c r="AB140847" s="55"/>
    </row>
    <row r="140848" spans="28:28">
      <c r="AB140848" s="55"/>
    </row>
    <row r="140849" spans="28:28">
      <c r="AB140849" s="55"/>
    </row>
    <row r="140850" spans="28:28">
      <c r="AB140850" s="55"/>
    </row>
    <row r="140851" spans="28:28">
      <c r="AB140851" s="55"/>
    </row>
    <row r="140852" spans="28:28">
      <c r="AB140852" s="55"/>
    </row>
    <row r="140853" spans="28:28">
      <c r="AB140853" s="55"/>
    </row>
    <row r="140854" spans="28:28">
      <c r="AB140854" s="55"/>
    </row>
    <row r="140855" spans="28:28">
      <c r="AB140855" s="55"/>
    </row>
    <row r="140856" spans="28:28">
      <c r="AB140856" s="55"/>
    </row>
    <row r="140857" spans="28:28">
      <c r="AB140857" s="55"/>
    </row>
    <row r="140858" spans="28:28">
      <c r="AB140858" s="55"/>
    </row>
    <row r="140859" spans="28:28">
      <c r="AB140859" s="55"/>
    </row>
    <row r="140860" spans="28:28">
      <c r="AB140860" s="55"/>
    </row>
    <row r="140861" spans="28:28">
      <c r="AB140861" s="55"/>
    </row>
    <row r="140862" spans="28:28">
      <c r="AB140862" s="55"/>
    </row>
    <row r="140863" spans="28:28">
      <c r="AB140863" s="55"/>
    </row>
    <row r="140864" spans="28:28">
      <c r="AB140864" s="55"/>
    </row>
    <row r="140865" spans="28:28">
      <c r="AB140865" s="55"/>
    </row>
    <row r="140866" spans="28:28">
      <c r="AB140866" s="55"/>
    </row>
    <row r="140867" spans="28:28">
      <c r="AB140867" s="55"/>
    </row>
    <row r="140868" spans="28:28">
      <c r="AB140868" s="55"/>
    </row>
    <row r="140869" spans="28:28">
      <c r="AB140869" s="55"/>
    </row>
    <row r="140870" spans="28:28">
      <c r="AB140870" s="55"/>
    </row>
    <row r="140871" spans="28:28">
      <c r="AB140871" s="55"/>
    </row>
    <row r="140872" spans="28:28">
      <c r="AB140872" s="55"/>
    </row>
    <row r="140873" spans="28:28">
      <c r="AB140873" s="55"/>
    </row>
    <row r="140874" spans="28:28">
      <c r="AB140874" s="55"/>
    </row>
    <row r="140875" spans="28:28">
      <c r="AB140875" s="55"/>
    </row>
    <row r="140876" spans="28:28">
      <c r="AB140876" s="55"/>
    </row>
    <row r="140877" spans="28:28">
      <c r="AB140877" s="55"/>
    </row>
    <row r="140878" spans="28:28">
      <c r="AB140878" s="55"/>
    </row>
    <row r="140879" spans="28:28">
      <c r="AB140879" s="55"/>
    </row>
    <row r="140880" spans="28:28">
      <c r="AB140880" s="55"/>
    </row>
    <row r="140881" spans="28:28">
      <c r="AB140881" s="55"/>
    </row>
    <row r="140882" spans="28:28">
      <c r="AB140882" s="55"/>
    </row>
    <row r="140883" spans="28:28">
      <c r="AB140883" s="55"/>
    </row>
    <row r="140884" spans="28:28">
      <c r="AB140884" s="55"/>
    </row>
    <row r="140885" spans="28:28">
      <c r="AB140885" s="55"/>
    </row>
    <row r="140886" spans="28:28">
      <c r="AB140886" s="55"/>
    </row>
    <row r="140887" spans="28:28">
      <c r="AB140887" s="55"/>
    </row>
    <row r="140888" spans="28:28">
      <c r="AB140888" s="55"/>
    </row>
    <row r="140889" spans="28:28">
      <c r="AB140889" s="55"/>
    </row>
    <row r="140890" spans="28:28">
      <c r="AB140890" s="55"/>
    </row>
    <row r="140891" spans="28:28">
      <c r="AB140891" s="55"/>
    </row>
    <row r="140892" spans="28:28">
      <c r="AB140892" s="55"/>
    </row>
    <row r="140893" spans="28:28">
      <c r="AB140893" s="55"/>
    </row>
    <row r="140894" spans="28:28">
      <c r="AB140894" s="55"/>
    </row>
    <row r="140895" spans="28:28">
      <c r="AB140895" s="55"/>
    </row>
    <row r="140896" spans="28:28">
      <c r="AB140896" s="55"/>
    </row>
    <row r="140897" spans="28:28">
      <c r="AB140897" s="55"/>
    </row>
    <row r="140898" spans="28:28">
      <c r="AB140898" s="55"/>
    </row>
    <row r="140899" spans="28:28">
      <c r="AB140899" s="55"/>
    </row>
    <row r="140900" spans="28:28">
      <c r="AB140900" s="55"/>
    </row>
    <row r="140901" spans="28:28">
      <c r="AB140901" s="55"/>
    </row>
    <row r="140902" spans="28:28">
      <c r="AB140902" s="55"/>
    </row>
    <row r="140903" spans="28:28">
      <c r="AB140903" s="55"/>
    </row>
    <row r="140904" spans="28:28">
      <c r="AB140904" s="55"/>
    </row>
    <row r="140905" spans="28:28">
      <c r="AB140905" s="55"/>
    </row>
    <row r="140906" spans="28:28">
      <c r="AB140906" s="55"/>
    </row>
    <row r="140907" spans="28:28">
      <c r="AB140907" s="55"/>
    </row>
    <row r="140908" spans="28:28">
      <c r="AB140908" s="55"/>
    </row>
    <row r="140909" spans="28:28">
      <c r="AB140909" s="55"/>
    </row>
    <row r="140910" spans="28:28">
      <c r="AB140910" s="55"/>
    </row>
    <row r="140911" spans="28:28">
      <c r="AB140911" s="55"/>
    </row>
    <row r="140912" spans="28:28">
      <c r="AB140912" s="55"/>
    </row>
    <row r="140913" spans="28:28">
      <c r="AB140913" s="55"/>
    </row>
    <row r="140914" spans="28:28">
      <c r="AB140914" s="55"/>
    </row>
    <row r="140915" spans="28:28">
      <c r="AB140915" s="55"/>
    </row>
    <row r="140916" spans="28:28">
      <c r="AB140916" s="55"/>
    </row>
    <row r="140917" spans="28:28">
      <c r="AB140917" s="55"/>
    </row>
    <row r="140918" spans="28:28">
      <c r="AB140918" s="55"/>
    </row>
    <row r="140919" spans="28:28">
      <c r="AB140919" s="55"/>
    </row>
    <row r="140920" spans="28:28">
      <c r="AB140920" s="55"/>
    </row>
    <row r="140921" spans="28:28">
      <c r="AB140921" s="55"/>
    </row>
    <row r="140922" spans="28:28">
      <c r="AB140922" s="55"/>
    </row>
    <row r="140923" spans="28:28">
      <c r="AB140923" s="55"/>
    </row>
    <row r="140924" spans="28:28">
      <c r="AB140924" s="55"/>
    </row>
    <row r="140925" spans="28:28">
      <c r="AB140925" s="55"/>
    </row>
    <row r="140926" spans="28:28">
      <c r="AB140926" s="55"/>
    </row>
    <row r="140927" spans="28:28">
      <c r="AB140927" s="55"/>
    </row>
    <row r="140928" spans="28:28">
      <c r="AB140928" s="55"/>
    </row>
    <row r="140929" spans="28:28">
      <c r="AB140929" s="55"/>
    </row>
    <row r="140930" spans="28:28">
      <c r="AB140930" s="55"/>
    </row>
    <row r="140931" spans="28:28">
      <c r="AB140931" s="55"/>
    </row>
    <row r="140932" spans="28:28">
      <c r="AB140932" s="55"/>
    </row>
    <row r="140933" spans="28:28">
      <c r="AB140933" s="55"/>
    </row>
    <row r="140934" spans="28:28">
      <c r="AB140934" s="55"/>
    </row>
    <row r="140935" spans="28:28">
      <c r="AB140935" s="55"/>
    </row>
    <row r="140936" spans="28:28">
      <c r="AB140936" s="55"/>
    </row>
    <row r="140937" spans="28:28">
      <c r="AB140937" s="55"/>
    </row>
    <row r="140938" spans="28:28">
      <c r="AB140938" s="55"/>
    </row>
    <row r="140939" spans="28:28">
      <c r="AB140939" s="55"/>
    </row>
    <row r="140940" spans="28:28">
      <c r="AB140940" s="55"/>
    </row>
    <row r="140941" spans="28:28">
      <c r="AB140941" s="55"/>
    </row>
    <row r="140942" spans="28:28">
      <c r="AB140942" s="55"/>
    </row>
    <row r="140943" spans="28:28">
      <c r="AB140943" s="55"/>
    </row>
    <row r="140944" spans="28:28">
      <c r="AB140944" s="55"/>
    </row>
    <row r="140945" spans="28:28">
      <c r="AB140945" s="55"/>
    </row>
    <row r="140946" spans="28:28">
      <c r="AB140946" s="55"/>
    </row>
    <row r="140947" spans="28:28">
      <c r="AB140947" s="55"/>
    </row>
    <row r="140948" spans="28:28">
      <c r="AB140948" s="55"/>
    </row>
    <row r="140949" spans="28:28">
      <c r="AB140949" s="55"/>
    </row>
    <row r="140950" spans="28:28">
      <c r="AB140950" s="55"/>
    </row>
    <row r="140951" spans="28:28">
      <c r="AB140951" s="55"/>
    </row>
    <row r="140952" spans="28:28">
      <c r="AB140952" s="55"/>
    </row>
    <row r="140953" spans="28:28">
      <c r="AB140953" s="55"/>
    </row>
    <row r="140954" spans="28:28">
      <c r="AB140954" s="55"/>
    </row>
    <row r="140955" spans="28:28">
      <c r="AB140955" s="55"/>
    </row>
    <row r="140956" spans="28:28">
      <c r="AB140956" s="55"/>
    </row>
    <row r="140957" spans="28:28">
      <c r="AB140957" s="55"/>
    </row>
    <row r="140958" spans="28:28">
      <c r="AB140958" s="55"/>
    </row>
    <row r="140959" spans="28:28">
      <c r="AB140959" s="55"/>
    </row>
    <row r="140960" spans="28:28">
      <c r="AB140960" s="55"/>
    </row>
    <row r="140961" spans="28:28">
      <c r="AB140961" s="55"/>
    </row>
    <row r="140962" spans="28:28">
      <c r="AB140962" s="55"/>
    </row>
    <row r="140963" spans="28:28">
      <c r="AB140963" s="55"/>
    </row>
    <row r="140964" spans="28:28">
      <c r="AB140964" s="55"/>
    </row>
    <row r="140965" spans="28:28">
      <c r="AB140965" s="55"/>
    </row>
    <row r="140966" spans="28:28">
      <c r="AB140966" s="55"/>
    </row>
    <row r="140967" spans="28:28">
      <c r="AB140967" s="55"/>
    </row>
    <row r="140968" spans="28:28">
      <c r="AB140968" s="55"/>
    </row>
    <row r="140969" spans="28:28">
      <c r="AB140969" s="55"/>
    </row>
    <row r="140970" spans="28:28">
      <c r="AB140970" s="55"/>
    </row>
    <row r="140971" spans="28:28">
      <c r="AB140971" s="55"/>
    </row>
    <row r="140972" spans="28:28">
      <c r="AB140972" s="55"/>
    </row>
    <row r="140973" spans="28:28">
      <c r="AB140973" s="55"/>
    </row>
    <row r="140974" spans="28:28">
      <c r="AB140974" s="55"/>
    </row>
    <row r="140975" spans="28:28">
      <c r="AB140975" s="55"/>
    </row>
    <row r="140976" spans="28:28">
      <c r="AB140976" s="55"/>
    </row>
    <row r="140977" spans="28:28">
      <c r="AB140977" s="55"/>
    </row>
    <row r="140978" spans="28:28">
      <c r="AB140978" s="55"/>
    </row>
    <row r="140979" spans="28:28">
      <c r="AB140979" s="55"/>
    </row>
    <row r="140980" spans="28:28">
      <c r="AB140980" s="55"/>
    </row>
    <row r="140981" spans="28:28">
      <c r="AB140981" s="55"/>
    </row>
    <row r="140982" spans="28:28">
      <c r="AB140982" s="55"/>
    </row>
    <row r="140983" spans="28:28">
      <c r="AB140983" s="55"/>
    </row>
    <row r="140984" spans="28:28">
      <c r="AB140984" s="55"/>
    </row>
    <row r="140985" spans="28:28">
      <c r="AB140985" s="55"/>
    </row>
    <row r="140986" spans="28:28">
      <c r="AB140986" s="55"/>
    </row>
    <row r="140987" spans="28:28">
      <c r="AB140987" s="55"/>
    </row>
    <row r="140988" spans="28:28">
      <c r="AB140988" s="55"/>
    </row>
    <row r="140989" spans="28:28">
      <c r="AB140989" s="55"/>
    </row>
    <row r="140990" spans="28:28">
      <c r="AB140990" s="55"/>
    </row>
    <row r="140991" spans="28:28">
      <c r="AB140991" s="55"/>
    </row>
    <row r="140992" spans="28:28">
      <c r="AB140992" s="55"/>
    </row>
    <row r="140993" spans="28:28">
      <c r="AB140993" s="55"/>
    </row>
    <row r="140994" spans="28:28">
      <c r="AB140994" s="55"/>
    </row>
    <row r="140995" spans="28:28">
      <c r="AB140995" s="55"/>
    </row>
    <row r="140996" spans="28:28">
      <c r="AB140996" s="55"/>
    </row>
    <row r="140997" spans="28:28">
      <c r="AB140997" s="55"/>
    </row>
    <row r="140998" spans="28:28">
      <c r="AB140998" s="55"/>
    </row>
    <row r="140999" spans="28:28">
      <c r="AB140999" s="55"/>
    </row>
    <row r="141000" spans="28:28">
      <c r="AB141000" s="55"/>
    </row>
    <row r="141001" spans="28:28">
      <c r="AB141001" s="55"/>
    </row>
    <row r="141002" spans="28:28">
      <c r="AB141002" s="55"/>
    </row>
    <row r="141003" spans="28:28">
      <c r="AB141003" s="55"/>
    </row>
    <row r="141004" spans="28:28">
      <c r="AB141004" s="55"/>
    </row>
    <row r="141005" spans="28:28">
      <c r="AB141005" s="55"/>
    </row>
    <row r="141006" spans="28:28">
      <c r="AB141006" s="55"/>
    </row>
    <row r="141007" spans="28:28">
      <c r="AB141007" s="55"/>
    </row>
    <row r="141008" spans="28:28">
      <c r="AB141008" s="55"/>
    </row>
    <row r="141009" spans="28:28">
      <c r="AB141009" s="55"/>
    </row>
    <row r="141010" spans="28:28">
      <c r="AB141010" s="55"/>
    </row>
    <row r="141011" spans="28:28">
      <c r="AB141011" s="55"/>
    </row>
    <row r="141012" spans="28:28">
      <c r="AB141012" s="55"/>
    </row>
    <row r="141013" spans="28:28">
      <c r="AB141013" s="55"/>
    </row>
    <row r="141014" spans="28:28">
      <c r="AB141014" s="55"/>
    </row>
    <row r="141015" spans="28:28">
      <c r="AB141015" s="55"/>
    </row>
    <row r="141016" spans="28:28">
      <c r="AB141016" s="55"/>
    </row>
    <row r="141017" spans="28:28">
      <c r="AB141017" s="55"/>
    </row>
    <row r="141018" spans="28:28">
      <c r="AB141018" s="55"/>
    </row>
    <row r="141019" spans="28:28">
      <c r="AB141019" s="55"/>
    </row>
    <row r="141020" spans="28:28">
      <c r="AB141020" s="55"/>
    </row>
    <row r="141021" spans="28:28">
      <c r="AB141021" s="55"/>
    </row>
    <row r="141022" spans="28:28">
      <c r="AB141022" s="55"/>
    </row>
    <row r="141023" spans="28:28">
      <c r="AB141023" s="55"/>
    </row>
    <row r="141024" spans="28:28">
      <c r="AB141024" s="55"/>
    </row>
    <row r="141025" spans="28:28">
      <c r="AB141025" s="55"/>
    </row>
    <row r="141026" spans="28:28">
      <c r="AB141026" s="55"/>
    </row>
    <row r="141027" spans="28:28">
      <c r="AB141027" s="55"/>
    </row>
    <row r="141028" spans="28:28">
      <c r="AB141028" s="55"/>
    </row>
    <row r="141029" spans="28:28">
      <c r="AB141029" s="55"/>
    </row>
    <row r="141030" spans="28:28">
      <c r="AB141030" s="55"/>
    </row>
    <row r="141031" spans="28:28">
      <c r="AB141031" s="55"/>
    </row>
    <row r="141032" spans="28:28">
      <c r="AB141032" s="55"/>
    </row>
    <row r="141033" spans="28:28">
      <c r="AB141033" s="55"/>
    </row>
    <row r="141034" spans="28:28">
      <c r="AB141034" s="55"/>
    </row>
    <row r="141035" spans="28:28">
      <c r="AB141035" s="55"/>
    </row>
    <row r="141036" spans="28:28">
      <c r="AB141036" s="55"/>
    </row>
    <row r="141037" spans="28:28">
      <c r="AB141037" s="55"/>
    </row>
    <row r="141038" spans="28:28">
      <c r="AB141038" s="55"/>
    </row>
    <row r="141039" spans="28:28">
      <c r="AB141039" s="55"/>
    </row>
    <row r="141040" spans="28:28">
      <c r="AB141040" s="55"/>
    </row>
    <row r="141041" spans="28:28">
      <c r="AB141041" s="55"/>
    </row>
    <row r="141042" spans="28:28">
      <c r="AB141042" s="55"/>
    </row>
    <row r="141043" spans="28:28">
      <c r="AB141043" s="55"/>
    </row>
    <row r="141044" spans="28:28">
      <c r="AB141044" s="55"/>
    </row>
    <row r="141045" spans="28:28">
      <c r="AB141045" s="55"/>
    </row>
    <row r="141046" spans="28:28">
      <c r="AB141046" s="55"/>
    </row>
    <row r="141047" spans="28:28">
      <c r="AB141047" s="55"/>
    </row>
    <row r="141048" spans="28:28">
      <c r="AB141048" s="55"/>
    </row>
    <row r="141049" spans="28:28">
      <c r="AB141049" s="55"/>
    </row>
    <row r="141050" spans="28:28">
      <c r="AB141050" s="55"/>
    </row>
    <row r="141051" spans="28:28">
      <c r="AB141051" s="55"/>
    </row>
    <row r="141052" spans="28:28">
      <c r="AB141052" s="55"/>
    </row>
    <row r="141053" spans="28:28">
      <c r="AB141053" s="55"/>
    </row>
    <row r="141054" spans="28:28">
      <c r="AB141054" s="55"/>
    </row>
    <row r="141055" spans="28:28">
      <c r="AB141055" s="55"/>
    </row>
    <row r="141056" spans="28:28">
      <c r="AB141056" s="55"/>
    </row>
    <row r="141057" spans="28:28">
      <c r="AB141057" s="55"/>
    </row>
    <row r="141058" spans="28:28">
      <c r="AB141058" s="55"/>
    </row>
    <row r="141059" spans="28:28">
      <c r="AB141059" s="55"/>
    </row>
    <row r="141060" spans="28:28">
      <c r="AB141060" s="55"/>
    </row>
    <row r="141061" spans="28:28">
      <c r="AB141061" s="55"/>
    </row>
    <row r="141062" spans="28:28">
      <c r="AB141062" s="55"/>
    </row>
    <row r="141063" spans="28:28">
      <c r="AB141063" s="55"/>
    </row>
    <row r="141064" spans="28:28">
      <c r="AB141064" s="55"/>
    </row>
    <row r="141065" spans="28:28">
      <c r="AB141065" s="55"/>
    </row>
    <row r="141066" spans="28:28">
      <c r="AB141066" s="55"/>
    </row>
    <row r="141067" spans="28:28">
      <c r="AB141067" s="55"/>
    </row>
    <row r="141068" spans="28:28">
      <c r="AB141068" s="55"/>
    </row>
    <row r="141069" spans="28:28">
      <c r="AB141069" s="55"/>
    </row>
    <row r="141070" spans="28:28">
      <c r="AB141070" s="55"/>
    </row>
    <row r="141071" spans="28:28">
      <c r="AB141071" s="55"/>
    </row>
    <row r="141072" spans="28:28">
      <c r="AB141072" s="55"/>
    </row>
    <row r="141073" spans="28:28">
      <c r="AB141073" s="55"/>
    </row>
    <row r="141074" spans="28:28">
      <c r="AB141074" s="55"/>
    </row>
    <row r="141075" spans="28:28">
      <c r="AB141075" s="55"/>
    </row>
    <row r="141076" spans="28:28">
      <c r="AB141076" s="55"/>
    </row>
    <row r="141077" spans="28:28">
      <c r="AB141077" s="55"/>
    </row>
    <row r="141078" spans="28:28">
      <c r="AB141078" s="55"/>
    </row>
    <row r="141079" spans="28:28">
      <c r="AB141079" s="55"/>
    </row>
    <row r="141080" spans="28:28">
      <c r="AB141080" s="55"/>
    </row>
    <row r="141081" spans="28:28">
      <c r="AB141081" s="55"/>
    </row>
    <row r="141082" spans="28:28">
      <c r="AB141082" s="55"/>
    </row>
    <row r="141083" spans="28:28">
      <c r="AB141083" s="55"/>
    </row>
    <row r="141084" spans="28:28">
      <c r="AB141084" s="55"/>
    </row>
    <row r="141085" spans="28:28">
      <c r="AB141085" s="55"/>
    </row>
    <row r="141086" spans="28:28">
      <c r="AB141086" s="55"/>
    </row>
    <row r="141087" spans="28:28">
      <c r="AB141087" s="55"/>
    </row>
    <row r="141088" spans="28:28">
      <c r="AB141088" s="55"/>
    </row>
    <row r="141089" spans="28:28">
      <c r="AB141089" s="55"/>
    </row>
    <row r="141090" spans="28:28">
      <c r="AB141090" s="55"/>
    </row>
    <row r="141091" spans="28:28">
      <c r="AB141091" s="55"/>
    </row>
    <row r="141092" spans="28:28">
      <c r="AB141092" s="55"/>
    </row>
    <row r="141093" spans="28:28">
      <c r="AB141093" s="55"/>
    </row>
    <row r="141094" spans="28:28">
      <c r="AB141094" s="55"/>
    </row>
    <row r="141095" spans="28:28">
      <c r="AB141095" s="55"/>
    </row>
    <row r="141096" spans="28:28">
      <c r="AB141096" s="55"/>
    </row>
    <row r="141097" spans="28:28">
      <c r="AB141097" s="55"/>
    </row>
    <row r="141098" spans="28:28">
      <c r="AB141098" s="55"/>
    </row>
    <row r="141099" spans="28:28">
      <c r="AB141099" s="55"/>
    </row>
    <row r="141100" spans="28:28">
      <c r="AB141100" s="55"/>
    </row>
    <row r="141101" spans="28:28">
      <c r="AB141101" s="55"/>
    </row>
    <row r="141102" spans="28:28">
      <c r="AB141102" s="55"/>
    </row>
    <row r="141103" spans="28:28">
      <c r="AB141103" s="55"/>
    </row>
    <row r="141104" spans="28:28">
      <c r="AB141104" s="55"/>
    </row>
    <row r="141105" spans="28:28">
      <c r="AB141105" s="55"/>
    </row>
    <row r="141106" spans="28:28">
      <c r="AB141106" s="55"/>
    </row>
    <row r="141107" spans="28:28">
      <c r="AB141107" s="55"/>
    </row>
    <row r="141108" spans="28:28">
      <c r="AB141108" s="55"/>
    </row>
    <row r="141109" spans="28:28">
      <c r="AB141109" s="55"/>
    </row>
    <row r="141110" spans="28:28">
      <c r="AB141110" s="55"/>
    </row>
    <row r="141111" spans="28:28">
      <c r="AB141111" s="55"/>
    </row>
    <row r="141112" spans="28:28">
      <c r="AB141112" s="55"/>
    </row>
    <row r="141113" spans="28:28">
      <c r="AB141113" s="55"/>
    </row>
    <row r="141114" spans="28:28">
      <c r="AB141114" s="55"/>
    </row>
    <row r="141115" spans="28:28">
      <c r="AB141115" s="55"/>
    </row>
    <row r="141116" spans="28:28">
      <c r="AB141116" s="55"/>
    </row>
    <row r="141117" spans="28:28">
      <c r="AB141117" s="55"/>
    </row>
    <row r="141118" spans="28:28">
      <c r="AB141118" s="55"/>
    </row>
    <row r="141119" spans="28:28">
      <c r="AB141119" s="55"/>
    </row>
    <row r="141120" spans="28:28">
      <c r="AB141120" s="55"/>
    </row>
    <row r="141121" spans="28:28">
      <c r="AB141121" s="55"/>
    </row>
    <row r="141122" spans="28:28">
      <c r="AB141122" s="55"/>
    </row>
    <row r="141123" spans="28:28">
      <c r="AB141123" s="55"/>
    </row>
    <row r="141124" spans="28:28">
      <c r="AB141124" s="55"/>
    </row>
    <row r="141125" spans="28:28">
      <c r="AB141125" s="55"/>
    </row>
    <row r="141126" spans="28:28">
      <c r="AB141126" s="55"/>
    </row>
    <row r="141127" spans="28:28">
      <c r="AB141127" s="55"/>
    </row>
    <row r="141128" spans="28:28">
      <c r="AB141128" s="55"/>
    </row>
    <row r="141129" spans="28:28">
      <c r="AB141129" s="55"/>
    </row>
    <row r="141130" spans="28:28">
      <c r="AB141130" s="55"/>
    </row>
    <row r="141131" spans="28:28">
      <c r="AB141131" s="55"/>
    </row>
    <row r="141132" spans="28:28">
      <c r="AB141132" s="55"/>
    </row>
    <row r="141133" spans="28:28">
      <c r="AB141133" s="55"/>
    </row>
    <row r="141134" spans="28:28">
      <c r="AB141134" s="55"/>
    </row>
    <row r="141135" spans="28:28">
      <c r="AB141135" s="55"/>
    </row>
    <row r="141136" spans="28:28">
      <c r="AB141136" s="55"/>
    </row>
    <row r="141137" spans="28:28">
      <c r="AB141137" s="55"/>
    </row>
    <row r="141138" spans="28:28">
      <c r="AB141138" s="55"/>
    </row>
    <row r="141139" spans="28:28">
      <c r="AB141139" s="55"/>
    </row>
    <row r="141140" spans="28:28">
      <c r="AB141140" s="55"/>
    </row>
    <row r="141141" spans="28:28">
      <c r="AB141141" s="55"/>
    </row>
    <row r="141142" spans="28:28">
      <c r="AB141142" s="55"/>
    </row>
    <row r="141143" spans="28:28">
      <c r="AB141143" s="55"/>
    </row>
    <row r="141144" spans="28:28">
      <c r="AB141144" s="55"/>
    </row>
    <row r="141145" spans="28:28">
      <c r="AB141145" s="55"/>
    </row>
    <row r="141146" spans="28:28">
      <c r="AB141146" s="55"/>
    </row>
    <row r="141147" spans="28:28">
      <c r="AB141147" s="55"/>
    </row>
    <row r="141148" spans="28:28">
      <c r="AB141148" s="55"/>
    </row>
    <row r="141149" spans="28:28">
      <c r="AB141149" s="55"/>
    </row>
    <row r="141150" spans="28:28">
      <c r="AB141150" s="55"/>
    </row>
    <row r="141151" spans="28:28">
      <c r="AB141151" s="55"/>
    </row>
    <row r="141152" spans="28:28">
      <c r="AB141152" s="55"/>
    </row>
    <row r="141153" spans="28:28">
      <c r="AB141153" s="55"/>
    </row>
    <row r="141154" spans="28:28">
      <c r="AB141154" s="55"/>
    </row>
    <row r="141155" spans="28:28">
      <c r="AB141155" s="55"/>
    </row>
    <row r="141156" spans="28:28">
      <c r="AB141156" s="55"/>
    </row>
    <row r="141157" spans="28:28">
      <c r="AB141157" s="55"/>
    </row>
    <row r="141158" spans="28:28">
      <c r="AB141158" s="55"/>
    </row>
    <row r="141159" spans="28:28">
      <c r="AB141159" s="55"/>
    </row>
    <row r="141160" spans="28:28">
      <c r="AB141160" s="55"/>
    </row>
    <row r="141161" spans="28:28">
      <c r="AB141161" s="55"/>
    </row>
    <row r="141162" spans="28:28">
      <c r="AB141162" s="55"/>
    </row>
    <row r="141163" spans="28:28">
      <c r="AB141163" s="55"/>
    </row>
    <row r="141164" spans="28:28">
      <c r="AB141164" s="55"/>
    </row>
    <row r="141165" spans="28:28">
      <c r="AB141165" s="55"/>
    </row>
    <row r="141166" spans="28:28">
      <c r="AB141166" s="55"/>
    </row>
    <row r="141167" spans="28:28">
      <c r="AB141167" s="55"/>
    </row>
    <row r="141168" spans="28:28">
      <c r="AB141168" s="55"/>
    </row>
    <row r="141169" spans="28:28">
      <c r="AB141169" s="55"/>
    </row>
    <row r="141170" spans="28:28">
      <c r="AB141170" s="55"/>
    </row>
    <row r="141171" spans="28:28">
      <c r="AB141171" s="55"/>
    </row>
    <row r="141172" spans="28:28">
      <c r="AB141172" s="55"/>
    </row>
    <row r="141173" spans="28:28">
      <c r="AB141173" s="55"/>
    </row>
    <row r="141174" spans="28:28">
      <c r="AB141174" s="55"/>
    </row>
    <row r="141175" spans="28:28">
      <c r="AB141175" s="55"/>
    </row>
    <row r="141176" spans="28:28">
      <c r="AB141176" s="55"/>
    </row>
    <row r="141177" spans="28:28">
      <c r="AB141177" s="55"/>
    </row>
    <row r="141178" spans="28:28">
      <c r="AB141178" s="55"/>
    </row>
    <row r="141179" spans="28:28">
      <c r="AB141179" s="55"/>
    </row>
    <row r="141180" spans="28:28">
      <c r="AB141180" s="55"/>
    </row>
    <row r="141181" spans="28:28">
      <c r="AB141181" s="55"/>
    </row>
    <row r="141182" spans="28:28">
      <c r="AB141182" s="55"/>
    </row>
    <row r="141183" spans="28:28">
      <c r="AB141183" s="55"/>
    </row>
    <row r="141184" spans="28:28">
      <c r="AB141184" s="55"/>
    </row>
    <row r="141185" spans="28:28">
      <c r="AB141185" s="55"/>
    </row>
    <row r="141186" spans="28:28">
      <c r="AB141186" s="55"/>
    </row>
    <row r="141187" spans="28:28">
      <c r="AB141187" s="55"/>
    </row>
    <row r="141188" spans="28:28">
      <c r="AB141188" s="55"/>
    </row>
    <row r="141189" spans="28:28">
      <c r="AB141189" s="55"/>
    </row>
    <row r="141190" spans="28:28">
      <c r="AB141190" s="55"/>
    </row>
    <row r="141191" spans="28:28">
      <c r="AB141191" s="55"/>
    </row>
    <row r="141192" spans="28:28">
      <c r="AB141192" s="55"/>
    </row>
    <row r="141193" spans="28:28">
      <c r="AB141193" s="55"/>
    </row>
    <row r="141194" spans="28:28">
      <c r="AB141194" s="55"/>
    </row>
    <row r="141195" spans="28:28">
      <c r="AB141195" s="55"/>
    </row>
    <row r="141196" spans="28:28">
      <c r="AB141196" s="55"/>
    </row>
    <row r="141197" spans="28:28">
      <c r="AB141197" s="55"/>
    </row>
    <row r="141198" spans="28:28">
      <c r="AB141198" s="55"/>
    </row>
    <row r="141199" spans="28:28">
      <c r="AB141199" s="55"/>
    </row>
    <row r="141200" spans="28:28">
      <c r="AB141200" s="55"/>
    </row>
    <row r="141201" spans="28:28">
      <c r="AB141201" s="55"/>
    </row>
    <row r="141202" spans="28:28">
      <c r="AB141202" s="55"/>
    </row>
    <row r="141203" spans="28:28">
      <c r="AB141203" s="55"/>
    </row>
    <row r="141204" spans="28:28">
      <c r="AB141204" s="55"/>
    </row>
    <row r="141205" spans="28:28">
      <c r="AB141205" s="55"/>
    </row>
    <row r="141206" spans="28:28">
      <c r="AB141206" s="55"/>
    </row>
    <row r="141207" spans="28:28">
      <c r="AB141207" s="55"/>
    </row>
    <row r="141208" spans="28:28">
      <c r="AB141208" s="55"/>
    </row>
    <row r="141209" spans="28:28">
      <c r="AB141209" s="55"/>
    </row>
    <row r="141210" spans="28:28">
      <c r="AB141210" s="55"/>
    </row>
    <row r="141211" spans="28:28">
      <c r="AB141211" s="55"/>
    </row>
    <row r="141212" spans="28:28">
      <c r="AB141212" s="55"/>
    </row>
    <row r="141213" spans="28:28">
      <c r="AB141213" s="55"/>
    </row>
    <row r="141214" spans="28:28">
      <c r="AB141214" s="55"/>
    </row>
    <row r="141215" spans="28:28">
      <c r="AB141215" s="55"/>
    </row>
    <row r="141216" spans="28:28">
      <c r="AB141216" s="55"/>
    </row>
    <row r="141217" spans="28:28">
      <c r="AB141217" s="55"/>
    </row>
    <row r="141218" spans="28:28">
      <c r="AB141218" s="55"/>
    </row>
    <row r="141219" spans="28:28">
      <c r="AB141219" s="55"/>
    </row>
    <row r="141220" spans="28:28">
      <c r="AB141220" s="55"/>
    </row>
    <row r="141221" spans="28:28">
      <c r="AB141221" s="55"/>
    </row>
    <row r="141222" spans="28:28">
      <c r="AB141222" s="55"/>
    </row>
    <row r="141223" spans="28:28">
      <c r="AB141223" s="55"/>
    </row>
    <row r="141224" spans="28:28">
      <c r="AB141224" s="55"/>
    </row>
    <row r="141225" spans="28:28">
      <c r="AB141225" s="55"/>
    </row>
    <row r="141226" spans="28:28">
      <c r="AB141226" s="55"/>
    </row>
    <row r="141227" spans="28:28">
      <c r="AB141227" s="55"/>
    </row>
    <row r="141228" spans="28:28">
      <c r="AB141228" s="55"/>
    </row>
    <row r="141229" spans="28:28">
      <c r="AB141229" s="55"/>
    </row>
    <row r="141230" spans="28:28">
      <c r="AB141230" s="55"/>
    </row>
    <row r="141231" spans="28:28">
      <c r="AB141231" s="55"/>
    </row>
    <row r="141232" spans="28:28">
      <c r="AB141232" s="55"/>
    </row>
    <row r="141233" spans="28:28">
      <c r="AB141233" s="55"/>
    </row>
    <row r="141234" spans="28:28">
      <c r="AB141234" s="55"/>
    </row>
    <row r="141235" spans="28:28">
      <c r="AB141235" s="55"/>
    </row>
    <row r="141236" spans="28:28">
      <c r="AB141236" s="55"/>
    </row>
    <row r="141237" spans="28:28">
      <c r="AB141237" s="55"/>
    </row>
    <row r="141238" spans="28:28">
      <c r="AB141238" s="55"/>
    </row>
    <row r="141239" spans="28:28">
      <c r="AB141239" s="55"/>
    </row>
    <row r="141240" spans="28:28">
      <c r="AB141240" s="55"/>
    </row>
    <row r="141241" spans="28:28">
      <c r="AB141241" s="55"/>
    </row>
    <row r="141242" spans="28:28">
      <c r="AB141242" s="55"/>
    </row>
    <row r="141243" spans="28:28">
      <c r="AB141243" s="55"/>
    </row>
    <row r="141244" spans="28:28">
      <c r="AB141244" s="55"/>
    </row>
    <row r="141245" spans="28:28">
      <c r="AB141245" s="55"/>
    </row>
    <row r="141246" spans="28:28">
      <c r="AB141246" s="55"/>
    </row>
    <row r="141247" spans="28:28">
      <c r="AB141247" s="55"/>
    </row>
    <row r="141248" spans="28:28">
      <c r="AB141248" s="55"/>
    </row>
    <row r="141249" spans="28:28">
      <c r="AB141249" s="55"/>
    </row>
    <row r="141250" spans="28:28">
      <c r="AB141250" s="55"/>
    </row>
    <row r="141251" spans="28:28">
      <c r="AB141251" s="55"/>
    </row>
    <row r="141252" spans="28:28">
      <c r="AB141252" s="55"/>
    </row>
    <row r="141253" spans="28:28">
      <c r="AB141253" s="55"/>
    </row>
    <row r="141254" spans="28:28">
      <c r="AB141254" s="55"/>
    </row>
    <row r="141255" spans="28:28">
      <c r="AB141255" s="55"/>
    </row>
    <row r="141256" spans="28:28">
      <c r="AB141256" s="55"/>
    </row>
    <row r="141257" spans="28:28">
      <c r="AB141257" s="55"/>
    </row>
    <row r="141258" spans="28:28">
      <c r="AB141258" s="55"/>
    </row>
    <row r="141259" spans="28:28">
      <c r="AB141259" s="55"/>
    </row>
    <row r="141260" spans="28:28">
      <c r="AB141260" s="55"/>
    </row>
    <row r="141261" spans="28:28">
      <c r="AB141261" s="55"/>
    </row>
    <row r="141262" spans="28:28">
      <c r="AB141262" s="55"/>
    </row>
    <row r="141263" spans="28:28">
      <c r="AB141263" s="55"/>
    </row>
    <row r="141264" spans="28:28">
      <c r="AB141264" s="55"/>
    </row>
    <row r="141265" spans="28:28">
      <c r="AB141265" s="55"/>
    </row>
    <row r="141266" spans="28:28">
      <c r="AB141266" s="55"/>
    </row>
    <row r="141267" spans="28:28">
      <c r="AB141267" s="55"/>
    </row>
    <row r="141268" spans="28:28">
      <c r="AB141268" s="55"/>
    </row>
    <row r="141269" spans="28:28">
      <c r="AB141269" s="55"/>
    </row>
    <row r="141270" spans="28:28">
      <c r="AB141270" s="55"/>
    </row>
    <row r="141271" spans="28:28">
      <c r="AB141271" s="55"/>
    </row>
    <row r="141272" spans="28:28">
      <c r="AB141272" s="55"/>
    </row>
    <row r="141273" spans="28:28">
      <c r="AB141273" s="55"/>
    </row>
    <row r="141274" spans="28:28">
      <c r="AB141274" s="55"/>
    </row>
    <row r="141275" spans="28:28">
      <c r="AB141275" s="55"/>
    </row>
    <row r="141276" spans="28:28">
      <c r="AB141276" s="55"/>
    </row>
    <row r="141277" spans="28:28">
      <c r="AB141277" s="55"/>
    </row>
    <row r="141278" spans="28:28">
      <c r="AB141278" s="55"/>
    </row>
    <row r="141279" spans="28:28">
      <c r="AB141279" s="55"/>
    </row>
    <row r="141280" spans="28:28">
      <c r="AB141280" s="55"/>
    </row>
    <row r="141281" spans="28:28">
      <c r="AB141281" s="55"/>
    </row>
    <row r="141282" spans="28:28">
      <c r="AB141282" s="55"/>
    </row>
    <row r="141283" spans="28:28">
      <c r="AB141283" s="55"/>
    </row>
    <row r="141284" spans="28:28">
      <c r="AB141284" s="55"/>
    </row>
    <row r="141285" spans="28:28">
      <c r="AB141285" s="55"/>
    </row>
    <row r="141286" spans="28:28">
      <c r="AB141286" s="55"/>
    </row>
    <row r="141287" spans="28:28">
      <c r="AB141287" s="55"/>
    </row>
    <row r="141288" spans="28:28">
      <c r="AB141288" s="55"/>
    </row>
    <row r="141289" spans="28:28">
      <c r="AB141289" s="55"/>
    </row>
    <row r="141290" spans="28:28">
      <c r="AB141290" s="55"/>
    </row>
    <row r="141291" spans="28:28">
      <c r="AB141291" s="55"/>
    </row>
    <row r="141292" spans="28:28">
      <c r="AB141292" s="55"/>
    </row>
    <row r="141293" spans="28:28">
      <c r="AB141293" s="55"/>
    </row>
    <row r="141294" spans="28:28">
      <c r="AB141294" s="55"/>
    </row>
    <row r="141295" spans="28:28">
      <c r="AB141295" s="55"/>
    </row>
    <row r="141296" spans="28:28">
      <c r="AB141296" s="55"/>
    </row>
    <row r="141297" spans="28:28">
      <c r="AB141297" s="55"/>
    </row>
    <row r="141298" spans="28:28">
      <c r="AB141298" s="55"/>
    </row>
    <row r="141299" spans="28:28">
      <c r="AB141299" s="55"/>
    </row>
    <row r="141300" spans="28:28">
      <c r="AB141300" s="55"/>
    </row>
    <row r="141301" spans="28:28">
      <c r="AB141301" s="55"/>
    </row>
    <row r="141302" spans="28:28">
      <c r="AB141302" s="55"/>
    </row>
    <row r="141303" spans="28:28">
      <c r="AB141303" s="55"/>
    </row>
    <row r="141304" spans="28:28">
      <c r="AB141304" s="55"/>
    </row>
    <row r="141305" spans="28:28">
      <c r="AB141305" s="55"/>
    </row>
    <row r="141306" spans="28:28">
      <c r="AB141306" s="55"/>
    </row>
    <row r="141307" spans="28:28">
      <c r="AB141307" s="55"/>
    </row>
    <row r="141308" spans="28:28">
      <c r="AB141308" s="55"/>
    </row>
    <row r="141309" spans="28:28">
      <c r="AB141309" s="55"/>
    </row>
    <row r="141310" spans="28:28">
      <c r="AB141310" s="55"/>
    </row>
    <row r="141311" spans="28:28">
      <c r="AB141311" s="55"/>
    </row>
    <row r="141312" spans="28:28">
      <c r="AB141312" s="55"/>
    </row>
    <row r="141313" spans="28:28">
      <c r="AB141313" s="55"/>
    </row>
    <row r="141314" spans="28:28">
      <c r="AB141314" s="55"/>
    </row>
    <row r="141315" spans="28:28">
      <c r="AB141315" s="55"/>
    </row>
    <row r="141316" spans="28:28">
      <c r="AB141316" s="55"/>
    </row>
    <row r="141317" spans="28:28">
      <c r="AB141317" s="55"/>
    </row>
    <row r="141318" spans="28:28">
      <c r="AB141318" s="55"/>
    </row>
    <row r="141319" spans="28:28">
      <c r="AB141319" s="55"/>
    </row>
    <row r="141320" spans="28:28">
      <c r="AB141320" s="55"/>
    </row>
    <row r="141321" spans="28:28">
      <c r="AB141321" s="55"/>
    </row>
    <row r="141322" spans="28:28">
      <c r="AB141322" s="55"/>
    </row>
    <row r="141323" spans="28:28">
      <c r="AB141323" s="55"/>
    </row>
    <row r="141324" spans="28:28">
      <c r="AB141324" s="55"/>
    </row>
    <row r="141325" spans="28:28">
      <c r="AB141325" s="55"/>
    </row>
    <row r="141326" spans="28:28">
      <c r="AB141326" s="55"/>
    </row>
    <row r="141327" spans="28:28">
      <c r="AB141327" s="55"/>
    </row>
    <row r="141328" spans="28:28">
      <c r="AB141328" s="55"/>
    </row>
    <row r="141329" spans="28:28">
      <c r="AB141329" s="55"/>
    </row>
    <row r="141330" spans="28:28">
      <c r="AB141330" s="55"/>
    </row>
    <row r="141331" spans="28:28">
      <c r="AB141331" s="55"/>
    </row>
    <row r="141332" spans="28:28">
      <c r="AB141332" s="55"/>
    </row>
    <row r="141333" spans="28:28">
      <c r="AB141333" s="55"/>
    </row>
    <row r="141334" spans="28:28">
      <c r="AB141334" s="55"/>
    </row>
    <row r="141335" spans="28:28">
      <c r="AB141335" s="55"/>
    </row>
    <row r="141336" spans="28:28">
      <c r="AB141336" s="55"/>
    </row>
    <row r="141337" spans="28:28">
      <c r="AB141337" s="55"/>
    </row>
    <row r="141338" spans="28:28">
      <c r="AB141338" s="55"/>
    </row>
    <row r="141339" spans="28:28">
      <c r="AB141339" s="55"/>
    </row>
    <row r="141340" spans="28:28">
      <c r="AB141340" s="55"/>
    </row>
    <row r="141341" spans="28:28">
      <c r="AB141341" s="55"/>
    </row>
    <row r="141342" spans="28:28">
      <c r="AB141342" s="55"/>
    </row>
    <row r="141343" spans="28:28">
      <c r="AB141343" s="55"/>
    </row>
    <row r="141344" spans="28:28">
      <c r="AB141344" s="55"/>
    </row>
    <row r="141345" spans="28:28">
      <c r="AB141345" s="55"/>
    </row>
    <row r="141346" spans="28:28">
      <c r="AB141346" s="55"/>
    </row>
    <row r="141347" spans="28:28">
      <c r="AB141347" s="55"/>
    </row>
    <row r="141348" spans="28:28">
      <c r="AB141348" s="55"/>
    </row>
    <row r="141349" spans="28:28">
      <c r="AB141349" s="55"/>
    </row>
    <row r="141350" spans="28:28">
      <c r="AB141350" s="55"/>
    </row>
    <row r="141351" spans="28:28">
      <c r="AB141351" s="55"/>
    </row>
    <row r="141352" spans="28:28">
      <c r="AB141352" s="55"/>
    </row>
    <row r="141353" spans="28:28">
      <c r="AB141353" s="55"/>
    </row>
    <row r="141354" spans="28:28">
      <c r="AB141354" s="55"/>
    </row>
    <row r="141355" spans="28:28">
      <c r="AB141355" s="55"/>
    </row>
    <row r="141356" spans="28:28">
      <c r="AB141356" s="55"/>
    </row>
    <row r="141357" spans="28:28">
      <c r="AB141357" s="55"/>
    </row>
    <row r="141358" spans="28:28">
      <c r="AB141358" s="55"/>
    </row>
    <row r="141359" spans="28:28">
      <c r="AB141359" s="55"/>
    </row>
    <row r="141360" spans="28:28">
      <c r="AB141360" s="55"/>
    </row>
    <row r="141361" spans="28:28">
      <c r="AB141361" s="55"/>
    </row>
    <row r="141362" spans="28:28">
      <c r="AB141362" s="55"/>
    </row>
    <row r="141363" spans="28:28">
      <c r="AB141363" s="55"/>
    </row>
    <row r="141364" spans="28:28">
      <c r="AB141364" s="55"/>
    </row>
    <row r="141365" spans="28:28">
      <c r="AB141365" s="55"/>
    </row>
    <row r="141366" spans="28:28">
      <c r="AB141366" s="55"/>
    </row>
    <row r="141367" spans="28:28">
      <c r="AB141367" s="55"/>
    </row>
    <row r="141368" spans="28:28">
      <c r="AB141368" s="55"/>
    </row>
    <row r="141369" spans="28:28">
      <c r="AB141369" s="55"/>
    </row>
    <row r="141370" spans="28:28">
      <c r="AB141370" s="55"/>
    </row>
    <row r="141371" spans="28:28">
      <c r="AB141371" s="55"/>
    </row>
    <row r="141372" spans="28:28">
      <c r="AB141372" s="55"/>
    </row>
    <row r="141373" spans="28:28">
      <c r="AB141373" s="55"/>
    </row>
    <row r="141374" spans="28:28">
      <c r="AB141374" s="55"/>
    </row>
    <row r="141375" spans="28:28">
      <c r="AB141375" s="55"/>
    </row>
    <row r="141376" spans="28:28">
      <c r="AB141376" s="55"/>
    </row>
    <row r="141377" spans="28:28">
      <c r="AB141377" s="55"/>
    </row>
    <row r="141378" spans="28:28">
      <c r="AB141378" s="55"/>
    </row>
    <row r="141379" spans="28:28">
      <c r="AB141379" s="55"/>
    </row>
    <row r="141380" spans="28:28">
      <c r="AB141380" s="55"/>
    </row>
    <row r="141381" spans="28:28">
      <c r="AB141381" s="55"/>
    </row>
    <row r="141382" spans="28:28">
      <c r="AB141382" s="55"/>
    </row>
    <row r="141383" spans="28:28">
      <c r="AB141383" s="55"/>
    </row>
    <row r="141384" spans="28:28">
      <c r="AB141384" s="55"/>
    </row>
    <row r="141385" spans="28:28">
      <c r="AB141385" s="55"/>
    </row>
    <row r="141386" spans="28:28">
      <c r="AB141386" s="55"/>
    </row>
    <row r="141387" spans="28:28">
      <c r="AB141387" s="55"/>
    </row>
    <row r="141388" spans="28:28">
      <c r="AB141388" s="55"/>
    </row>
    <row r="141389" spans="28:28">
      <c r="AB141389" s="55"/>
    </row>
    <row r="141390" spans="28:28">
      <c r="AB141390" s="55"/>
    </row>
    <row r="141391" spans="28:28">
      <c r="AB141391" s="55"/>
    </row>
    <row r="141392" spans="28:28">
      <c r="AB141392" s="55"/>
    </row>
    <row r="141393" spans="28:28">
      <c r="AB141393" s="55"/>
    </row>
    <row r="141394" spans="28:28">
      <c r="AB141394" s="55"/>
    </row>
    <row r="141395" spans="28:28">
      <c r="AB141395" s="55"/>
    </row>
    <row r="141396" spans="28:28">
      <c r="AB141396" s="55"/>
    </row>
    <row r="141397" spans="28:28">
      <c r="AB141397" s="55"/>
    </row>
    <row r="141398" spans="28:28">
      <c r="AB141398" s="55"/>
    </row>
    <row r="141399" spans="28:28">
      <c r="AB141399" s="55"/>
    </row>
    <row r="141400" spans="28:28">
      <c r="AB141400" s="55"/>
    </row>
    <row r="141401" spans="28:28">
      <c r="AB141401" s="55"/>
    </row>
    <row r="141402" spans="28:28">
      <c r="AB141402" s="55"/>
    </row>
    <row r="141403" spans="28:28">
      <c r="AB141403" s="55"/>
    </row>
    <row r="141404" spans="28:28">
      <c r="AB141404" s="55"/>
    </row>
    <row r="141405" spans="28:28">
      <c r="AB141405" s="55"/>
    </row>
    <row r="141406" spans="28:28">
      <c r="AB141406" s="55"/>
    </row>
    <row r="141407" spans="28:28">
      <c r="AB141407" s="55"/>
    </row>
    <row r="141408" spans="28:28">
      <c r="AB141408" s="55"/>
    </row>
    <row r="141409" spans="28:28">
      <c r="AB141409" s="55"/>
    </row>
    <row r="141410" spans="28:28">
      <c r="AB141410" s="55"/>
    </row>
    <row r="141411" spans="28:28">
      <c r="AB141411" s="55"/>
    </row>
    <row r="141412" spans="28:28">
      <c r="AB141412" s="55"/>
    </row>
    <row r="141413" spans="28:28">
      <c r="AB141413" s="55"/>
    </row>
    <row r="141414" spans="28:28">
      <c r="AB141414" s="55"/>
    </row>
    <row r="141415" spans="28:28">
      <c r="AB141415" s="55"/>
    </row>
    <row r="141416" spans="28:28">
      <c r="AB141416" s="55"/>
    </row>
    <row r="141417" spans="28:28">
      <c r="AB141417" s="55"/>
    </row>
    <row r="141418" spans="28:28">
      <c r="AB141418" s="55"/>
    </row>
    <row r="141419" spans="28:28">
      <c r="AB141419" s="55"/>
    </row>
    <row r="141420" spans="28:28">
      <c r="AB141420" s="55"/>
    </row>
    <row r="141421" spans="28:28">
      <c r="AB141421" s="55"/>
    </row>
    <row r="141422" spans="28:28">
      <c r="AB141422" s="55"/>
    </row>
    <row r="141423" spans="28:28">
      <c r="AB141423" s="55"/>
    </row>
    <row r="141424" spans="28:28">
      <c r="AB141424" s="55"/>
    </row>
    <row r="141425" spans="28:28">
      <c r="AB141425" s="55"/>
    </row>
    <row r="141426" spans="28:28">
      <c r="AB141426" s="55"/>
    </row>
    <row r="141427" spans="28:28">
      <c r="AB141427" s="55"/>
    </row>
    <row r="141428" spans="28:28">
      <c r="AB141428" s="55"/>
    </row>
    <row r="141429" spans="28:28">
      <c r="AB141429" s="55"/>
    </row>
    <row r="141430" spans="28:28">
      <c r="AB141430" s="55"/>
    </row>
    <row r="141431" spans="28:28">
      <c r="AB141431" s="55"/>
    </row>
    <row r="141432" spans="28:28">
      <c r="AB141432" s="55"/>
    </row>
    <row r="141433" spans="28:28">
      <c r="AB141433" s="55"/>
    </row>
    <row r="141434" spans="28:28">
      <c r="AB141434" s="55"/>
    </row>
    <row r="141435" spans="28:28">
      <c r="AB141435" s="55"/>
    </row>
    <row r="141436" spans="28:28">
      <c r="AB141436" s="55"/>
    </row>
    <row r="141437" spans="28:28">
      <c r="AB141437" s="55"/>
    </row>
    <row r="141438" spans="28:28">
      <c r="AB141438" s="55"/>
    </row>
    <row r="141439" spans="28:28">
      <c r="AB141439" s="55"/>
    </row>
    <row r="141440" spans="28:28">
      <c r="AB141440" s="55"/>
    </row>
    <row r="141441" spans="28:28">
      <c r="AB141441" s="55"/>
    </row>
    <row r="141442" spans="28:28">
      <c r="AB141442" s="55"/>
    </row>
    <row r="141443" spans="28:28">
      <c r="AB141443" s="55"/>
    </row>
    <row r="141444" spans="28:28">
      <c r="AB141444" s="55"/>
    </row>
    <row r="141445" spans="28:28">
      <c r="AB141445" s="55"/>
    </row>
    <row r="141446" spans="28:28">
      <c r="AB141446" s="55"/>
    </row>
    <row r="141447" spans="28:28">
      <c r="AB141447" s="55"/>
    </row>
    <row r="141448" spans="28:28">
      <c r="AB141448" s="55"/>
    </row>
    <row r="141449" spans="28:28">
      <c r="AB141449" s="55"/>
    </row>
    <row r="141450" spans="28:28">
      <c r="AB141450" s="55"/>
    </row>
    <row r="141451" spans="28:28">
      <c r="AB141451" s="55"/>
    </row>
    <row r="141452" spans="28:28">
      <c r="AB141452" s="55"/>
    </row>
    <row r="141453" spans="28:28">
      <c r="AB141453" s="55"/>
    </row>
    <row r="141454" spans="28:28">
      <c r="AB141454" s="55"/>
    </row>
    <row r="141455" spans="28:28">
      <c r="AB141455" s="55"/>
    </row>
    <row r="141456" spans="28:28">
      <c r="AB141456" s="55"/>
    </row>
    <row r="141457" spans="28:28">
      <c r="AB141457" s="55"/>
    </row>
    <row r="141458" spans="28:28">
      <c r="AB141458" s="55"/>
    </row>
    <row r="141459" spans="28:28">
      <c r="AB141459" s="55"/>
    </row>
    <row r="141460" spans="28:28">
      <c r="AB141460" s="55"/>
    </row>
    <row r="141461" spans="28:28">
      <c r="AB141461" s="55"/>
    </row>
    <row r="141462" spans="28:28">
      <c r="AB141462" s="55"/>
    </row>
    <row r="141463" spans="28:28">
      <c r="AB141463" s="55"/>
    </row>
    <row r="141464" spans="28:28">
      <c r="AB141464" s="55"/>
    </row>
    <row r="141465" spans="28:28">
      <c r="AB141465" s="55"/>
    </row>
    <row r="141466" spans="28:28">
      <c r="AB141466" s="55"/>
    </row>
    <row r="141467" spans="28:28">
      <c r="AB141467" s="55"/>
    </row>
    <row r="141468" spans="28:28">
      <c r="AB141468" s="55"/>
    </row>
    <row r="141469" spans="28:28">
      <c r="AB141469" s="55"/>
    </row>
    <row r="141470" spans="28:28">
      <c r="AB141470" s="55"/>
    </row>
    <row r="141471" spans="28:28">
      <c r="AB141471" s="55"/>
    </row>
    <row r="141472" spans="28:28">
      <c r="AB141472" s="55"/>
    </row>
    <row r="141473" spans="28:28">
      <c r="AB141473" s="55"/>
    </row>
    <row r="141474" spans="28:28">
      <c r="AB141474" s="55"/>
    </row>
    <row r="141475" spans="28:28">
      <c r="AB141475" s="55"/>
    </row>
    <row r="141476" spans="28:28">
      <c r="AB141476" s="55"/>
    </row>
    <row r="141477" spans="28:28">
      <c r="AB141477" s="55"/>
    </row>
    <row r="141478" spans="28:28">
      <c r="AB141478" s="55"/>
    </row>
    <row r="141479" spans="28:28">
      <c r="AB141479" s="55"/>
    </row>
    <row r="141480" spans="28:28">
      <c r="AB141480" s="55"/>
    </row>
    <row r="141481" spans="28:28">
      <c r="AB141481" s="55"/>
    </row>
    <row r="141482" spans="28:28">
      <c r="AB141482" s="55"/>
    </row>
    <row r="141483" spans="28:28">
      <c r="AB141483" s="55"/>
    </row>
    <row r="141484" spans="28:28">
      <c r="AB141484" s="55"/>
    </row>
    <row r="141485" spans="28:28">
      <c r="AB141485" s="55"/>
    </row>
    <row r="141486" spans="28:28">
      <c r="AB141486" s="55"/>
    </row>
    <row r="141487" spans="28:28">
      <c r="AB141487" s="55"/>
    </row>
    <row r="141488" spans="28:28">
      <c r="AB141488" s="55"/>
    </row>
    <row r="141489" spans="28:28">
      <c r="AB141489" s="55"/>
    </row>
    <row r="141490" spans="28:28">
      <c r="AB141490" s="55"/>
    </row>
    <row r="141491" spans="28:28">
      <c r="AB141491" s="55"/>
    </row>
    <row r="141492" spans="28:28">
      <c r="AB141492" s="55"/>
    </row>
    <row r="141493" spans="28:28">
      <c r="AB141493" s="55"/>
    </row>
    <row r="141494" spans="28:28">
      <c r="AB141494" s="55"/>
    </row>
    <row r="141495" spans="28:28">
      <c r="AB141495" s="55"/>
    </row>
    <row r="141496" spans="28:28">
      <c r="AB141496" s="55"/>
    </row>
    <row r="141497" spans="28:28">
      <c r="AB141497" s="55"/>
    </row>
    <row r="141498" spans="28:28">
      <c r="AB141498" s="55"/>
    </row>
    <row r="141499" spans="28:28">
      <c r="AB141499" s="55"/>
    </row>
    <row r="141500" spans="28:28">
      <c r="AB141500" s="55"/>
    </row>
    <row r="141501" spans="28:28">
      <c r="AB141501" s="55"/>
    </row>
    <row r="141502" spans="28:28">
      <c r="AB141502" s="55"/>
    </row>
    <row r="141503" spans="28:28">
      <c r="AB141503" s="55"/>
    </row>
    <row r="141504" spans="28:28">
      <c r="AB141504" s="55"/>
    </row>
    <row r="141505" spans="28:28">
      <c r="AB141505" s="55"/>
    </row>
    <row r="141506" spans="28:28">
      <c r="AB141506" s="55"/>
    </row>
    <row r="141507" spans="28:28">
      <c r="AB141507" s="55"/>
    </row>
    <row r="141508" spans="28:28">
      <c r="AB141508" s="55"/>
    </row>
    <row r="141509" spans="28:28">
      <c r="AB141509" s="55"/>
    </row>
    <row r="141510" spans="28:28">
      <c r="AB141510" s="55"/>
    </row>
    <row r="141511" spans="28:28">
      <c r="AB141511" s="55"/>
    </row>
    <row r="141512" spans="28:28">
      <c r="AB141512" s="55"/>
    </row>
    <row r="141513" spans="28:28">
      <c r="AB141513" s="55"/>
    </row>
    <row r="141514" spans="28:28">
      <c r="AB141514" s="55"/>
    </row>
    <row r="141515" spans="28:28">
      <c r="AB141515" s="55"/>
    </row>
    <row r="141516" spans="28:28">
      <c r="AB141516" s="55"/>
    </row>
    <row r="141517" spans="28:28">
      <c r="AB141517" s="55"/>
    </row>
    <row r="141518" spans="28:28">
      <c r="AB141518" s="55"/>
    </row>
    <row r="141519" spans="28:28">
      <c r="AB141519" s="55"/>
    </row>
    <row r="141520" spans="28:28">
      <c r="AB141520" s="55"/>
    </row>
    <row r="141521" spans="28:28">
      <c r="AB141521" s="55"/>
    </row>
    <row r="141522" spans="28:28">
      <c r="AB141522" s="55"/>
    </row>
    <row r="141523" spans="28:28">
      <c r="AB141523" s="55"/>
    </row>
    <row r="141524" spans="28:28">
      <c r="AB141524" s="55"/>
    </row>
    <row r="141525" spans="28:28">
      <c r="AB141525" s="55"/>
    </row>
    <row r="141526" spans="28:28">
      <c r="AB141526" s="55"/>
    </row>
    <row r="141527" spans="28:28">
      <c r="AB141527" s="55"/>
    </row>
    <row r="141528" spans="28:28">
      <c r="AB141528" s="55"/>
    </row>
    <row r="141529" spans="28:28">
      <c r="AB141529" s="55"/>
    </row>
    <row r="141530" spans="28:28">
      <c r="AB141530" s="55"/>
    </row>
    <row r="141531" spans="28:28">
      <c r="AB141531" s="55"/>
    </row>
    <row r="141532" spans="28:28">
      <c r="AB141532" s="55"/>
    </row>
    <row r="141533" spans="28:28">
      <c r="AB141533" s="55"/>
    </row>
    <row r="141534" spans="28:28">
      <c r="AB141534" s="55"/>
    </row>
    <row r="141535" spans="28:28">
      <c r="AB141535" s="55"/>
    </row>
    <row r="141536" spans="28:28">
      <c r="AB141536" s="55"/>
    </row>
    <row r="141537" spans="28:28">
      <c r="AB141537" s="55"/>
    </row>
    <row r="141538" spans="28:28">
      <c r="AB141538" s="55"/>
    </row>
    <row r="141539" spans="28:28">
      <c r="AB141539" s="55"/>
    </row>
    <row r="141540" spans="28:28">
      <c r="AB141540" s="55"/>
    </row>
    <row r="141541" spans="28:28">
      <c r="AB141541" s="55"/>
    </row>
    <row r="141542" spans="28:28">
      <c r="AB141542" s="55"/>
    </row>
    <row r="141543" spans="28:28">
      <c r="AB141543" s="55"/>
    </row>
    <row r="141544" spans="28:28">
      <c r="AB141544" s="55"/>
    </row>
    <row r="141545" spans="28:28">
      <c r="AB141545" s="55"/>
    </row>
    <row r="141546" spans="28:28">
      <c r="AB141546" s="55"/>
    </row>
    <row r="141547" spans="28:28">
      <c r="AB141547" s="55"/>
    </row>
    <row r="141548" spans="28:28">
      <c r="AB141548" s="55"/>
    </row>
    <row r="141549" spans="28:28">
      <c r="AB141549" s="55"/>
    </row>
    <row r="141550" spans="28:28">
      <c r="AB141550" s="55"/>
    </row>
    <row r="141551" spans="28:28">
      <c r="AB141551" s="55"/>
    </row>
    <row r="141552" spans="28:28">
      <c r="AB141552" s="55"/>
    </row>
    <row r="141553" spans="28:28">
      <c r="AB141553" s="55"/>
    </row>
    <row r="141554" spans="28:28">
      <c r="AB141554" s="55"/>
    </row>
    <row r="141555" spans="28:28">
      <c r="AB141555" s="55"/>
    </row>
    <row r="141556" spans="28:28">
      <c r="AB141556" s="55"/>
    </row>
    <row r="141557" spans="28:28">
      <c r="AB141557" s="55"/>
    </row>
    <row r="141558" spans="28:28">
      <c r="AB141558" s="55"/>
    </row>
    <row r="141559" spans="28:28">
      <c r="AB141559" s="55"/>
    </row>
    <row r="141560" spans="28:28">
      <c r="AB141560" s="55"/>
    </row>
    <row r="141561" spans="28:28">
      <c r="AB141561" s="55"/>
    </row>
    <row r="141562" spans="28:28">
      <c r="AB141562" s="55"/>
    </row>
    <row r="141563" spans="28:28">
      <c r="AB141563" s="55"/>
    </row>
    <row r="141564" spans="28:28">
      <c r="AB141564" s="55"/>
    </row>
    <row r="141565" spans="28:28">
      <c r="AB141565" s="55"/>
    </row>
    <row r="141566" spans="28:28">
      <c r="AB141566" s="55"/>
    </row>
    <row r="141567" spans="28:28">
      <c r="AB141567" s="55"/>
    </row>
    <row r="141568" spans="28:28">
      <c r="AB141568" s="55"/>
    </row>
    <row r="141569" spans="28:28">
      <c r="AB141569" s="55"/>
    </row>
    <row r="141570" spans="28:28">
      <c r="AB141570" s="55"/>
    </row>
    <row r="141571" spans="28:28">
      <c r="AB141571" s="55"/>
    </row>
    <row r="141572" spans="28:28">
      <c r="AB141572" s="55"/>
    </row>
    <row r="141573" spans="28:28">
      <c r="AB141573" s="55"/>
    </row>
    <row r="141574" spans="28:28">
      <c r="AB141574" s="55"/>
    </row>
    <row r="141575" spans="28:28">
      <c r="AB141575" s="55"/>
    </row>
    <row r="141576" spans="28:28">
      <c r="AB141576" s="55"/>
    </row>
    <row r="141577" spans="28:28">
      <c r="AB141577" s="55"/>
    </row>
    <row r="141578" spans="28:28">
      <c r="AB141578" s="55"/>
    </row>
    <row r="141579" spans="28:28">
      <c r="AB141579" s="55"/>
    </row>
    <row r="141580" spans="28:28">
      <c r="AB141580" s="55"/>
    </row>
    <row r="141581" spans="28:28">
      <c r="AB141581" s="55"/>
    </row>
    <row r="141582" spans="28:28">
      <c r="AB141582" s="55"/>
    </row>
    <row r="141583" spans="28:28">
      <c r="AB141583" s="55"/>
    </row>
    <row r="141584" spans="28:28">
      <c r="AB141584" s="55"/>
    </row>
    <row r="141585" spans="28:28">
      <c r="AB141585" s="55"/>
    </row>
    <row r="141586" spans="28:28">
      <c r="AB141586" s="55"/>
    </row>
    <row r="141587" spans="28:28">
      <c r="AB141587" s="55"/>
    </row>
    <row r="141588" spans="28:28">
      <c r="AB141588" s="55"/>
    </row>
    <row r="141589" spans="28:28">
      <c r="AB141589" s="55"/>
    </row>
    <row r="141590" spans="28:28">
      <c r="AB141590" s="55"/>
    </row>
    <row r="141591" spans="28:28">
      <c r="AB141591" s="55"/>
    </row>
    <row r="141592" spans="28:28">
      <c r="AB141592" s="55"/>
    </row>
    <row r="141593" spans="28:28">
      <c r="AB141593" s="55"/>
    </row>
    <row r="141594" spans="28:28">
      <c r="AB141594" s="55"/>
    </row>
    <row r="141595" spans="28:28">
      <c r="AB141595" s="55"/>
    </row>
    <row r="141596" spans="28:28">
      <c r="AB141596" s="55"/>
    </row>
    <row r="141597" spans="28:28">
      <c r="AB141597" s="55"/>
    </row>
    <row r="141598" spans="28:28">
      <c r="AB141598" s="55"/>
    </row>
    <row r="141599" spans="28:28">
      <c r="AB141599" s="55"/>
    </row>
    <row r="141600" spans="28:28">
      <c r="AB141600" s="55"/>
    </row>
    <row r="141601" spans="28:28">
      <c r="AB141601" s="55"/>
    </row>
    <row r="141602" spans="28:28">
      <c r="AB141602" s="55"/>
    </row>
    <row r="141603" spans="28:28">
      <c r="AB141603" s="55"/>
    </row>
    <row r="141604" spans="28:28">
      <c r="AB141604" s="55"/>
    </row>
    <row r="141605" spans="28:28">
      <c r="AB141605" s="55"/>
    </row>
    <row r="141606" spans="28:28">
      <c r="AB141606" s="55"/>
    </row>
    <row r="141607" spans="28:28">
      <c r="AB141607" s="55"/>
    </row>
    <row r="141608" spans="28:28">
      <c r="AB141608" s="55"/>
    </row>
    <row r="141609" spans="28:28">
      <c r="AB141609" s="55"/>
    </row>
    <row r="141610" spans="28:28">
      <c r="AB141610" s="55"/>
    </row>
    <row r="141611" spans="28:28">
      <c r="AB141611" s="55"/>
    </row>
    <row r="141612" spans="28:28">
      <c r="AB141612" s="55"/>
    </row>
    <row r="141613" spans="28:28">
      <c r="AB141613" s="55"/>
    </row>
    <row r="141614" spans="28:28">
      <c r="AB141614" s="55"/>
    </row>
    <row r="141615" spans="28:28">
      <c r="AB141615" s="55"/>
    </row>
    <row r="141616" spans="28:28">
      <c r="AB141616" s="55"/>
    </row>
    <row r="141617" spans="28:28">
      <c r="AB141617" s="55"/>
    </row>
    <row r="141618" spans="28:28">
      <c r="AB141618" s="55"/>
    </row>
    <row r="141619" spans="28:28">
      <c r="AB141619" s="55"/>
    </row>
    <row r="141620" spans="28:28">
      <c r="AB141620" s="55"/>
    </row>
    <row r="141621" spans="28:28">
      <c r="AB141621" s="55"/>
    </row>
    <row r="141622" spans="28:28">
      <c r="AB141622" s="55"/>
    </row>
    <row r="141623" spans="28:28">
      <c r="AB141623" s="55"/>
    </row>
    <row r="141624" spans="28:28">
      <c r="AB141624" s="55"/>
    </row>
    <row r="141625" spans="28:28">
      <c r="AB141625" s="55"/>
    </row>
    <row r="141626" spans="28:28">
      <c r="AB141626" s="55"/>
    </row>
    <row r="141627" spans="28:28">
      <c r="AB141627" s="55"/>
    </row>
    <row r="141628" spans="28:28">
      <c r="AB141628" s="55"/>
    </row>
    <row r="141629" spans="28:28">
      <c r="AB141629" s="55"/>
    </row>
    <row r="141630" spans="28:28">
      <c r="AB141630" s="55"/>
    </row>
    <row r="141631" spans="28:28">
      <c r="AB141631" s="55"/>
    </row>
    <row r="141632" spans="28:28">
      <c r="AB141632" s="55"/>
    </row>
    <row r="141633" spans="28:28">
      <c r="AB141633" s="55"/>
    </row>
    <row r="141634" spans="28:28">
      <c r="AB141634" s="55"/>
    </row>
    <row r="141635" spans="28:28">
      <c r="AB141635" s="55"/>
    </row>
    <row r="141636" spans="28:28">
      <c r="AB141636" s="55"/>
    </row>
    <row r="141637" spans="28:28">
      <c r="AB141637" s="55"/>
    </row>
    <row r="141638" spans="28:28">
      <c r="AB141638" s="55"/>
    </row>
    <row r="141639" spans="28:28">
      <c r="AB141639" s="55"/>
    </row>
    <row r="141640" spans="28:28">
      <c r="AB141640" s="55"/>
    </row>
    <row r="141641" spans="28:28">
      <c r="AB141641" s="55"/>
    </row>
    <row r="141642" spans="28:28">
      <c r="AB141642" s="55"/>
    </row>
    <row r="141643" spans="28:28">
      <c r="AB141643" s="55"/>
    </row>
    <row r="141644" spans="28:28">
      <c r="AB141644" s="55"/>
    </row>
    <row r="141645" spans="28:28">
      <c r="AB141645" s="55"/>
    </row>
    <row r="141646" spans="28:28">
      <c r="AB141646" s="55"/>
    </row>
    <row r="141647" spans="28:28">
      <c r="AB141647" s="55"/>
    </row>
    <row r="141648" spans="28:28">
      <c r="AB141648" s="55"/>
    </row>
    <row r="141649" spans="28:28">
      <c r="AB141649" s="55"/>
    </row>
    <row r="141650" spans="28:28">
      <c r="AB141650" s="55"/>
    </row>
    <row r="141651" spans="28:28">
      <c r="AB141651" s="55"/>
    </row>
    <row r="141652" spans="28:28">
      <c r="AB141652" s="55"/>
    </row>
    <row r="141653" spans="28:28">
      <c r="AB141653" s="55"/>
    </row>
    <row r="141654" spans="28:28">
      <c r="AB141654" s="55"/>
    </row>
    <row r="141655" spans="28:28">
      <c r="AB141655" s="55"/>
    </row>
    <row r="141656" spans="28:28">
      <c r="AB141656" s="55"/>
    </row>
    <row r="141657" spans="28:28">
      <c r="AB141657" s="55"/>
    </row>
    <row r="141658" spans="28:28">
      <c r="AB141658" s="55"/>
    </row>
    <row r="141659" spans="28:28">
      <c r="AB141659" s="55"/>
    </row>
    <row r="141660" spans="28:28">
      <c r="AB141660" s="55"/>
    </row>
    <row r="141661" spans="28:28">
      <c r="AB141661" s="55"/>
    </row>
    <row r="141662" spans="28:28">
      <c r="AB141662" s="55"/>
    </row>
    <row r="141663" spans="28:28">
      <c r="AB141663" s="55"/>
    </row>
    <row r="141664" spans="28:28">
      <c r="AB141664" s="55"/>
    </row>
    <row r="141665" spans="28:28">
      <c r="AB141665" s="55"/>
    </row>
    <row r="141666" spans="28:28">
      <c r="AB141666" s="55"/>
    </row>
    <row r="141667" spans="28:28">
      <c r="AB141667" s="55"/>
    </row>
    <row r="141668" spans="28:28">
      <c r="AB141668" s="55"/>
    </row>
    <row r="141669" spans="28:28">
      <c r="AB141669" s="55"/>
    </row>
    <row r="141670" spans="28:28">
      <c r="AB141670" s="55"/>
    </row>
    <row r="141671" spans="28:28">
      <c r="AB141671" s="55"/>
    </row>
    <row r="141672" spans="28:28">
      <c r="AB141672" s="55"/>
    </row>
    <row r="141673" spans="28:28">
      <c r="AB141673" s="55"/>
    </row>
    <row r="141674" spans="28:28">
      <c r="AB141674" s="55"/>
    </row>
    <row r="141675" spans="28:28">
      <c r="AB141675" s="55"/>
    </row>
    <row r="141676" spans="28:28">
      <c r="AB141676" s="55"/>
    </row>
    <row r="141677" spans="28:28">
      <c r="AB141677" s="55"/>
    </row>
    <row r="141678" spans="28:28">
      <c r="AB141678" s="55"/>
    </row>
    <row r="141679" spans="28:28">
      <c r="AB141679" s="55"/>
    </row>
    <row r="141680" spans="28:28">
      <c r="AB141680" s="55"/>
    </row>
    <row r="141681" spans="28:28">
      <c r="AB141681" s="55"/>
    </row>
    <row r="141682" spans="28:28">
      <c r="AB141682" s="55"/>
    </row>
    <row r="141683" spans="28:28">
      <c r="AB141683" s="55"/>
    </row>
    <row r="141684" spans="28:28">
      <c r="AB141684" s="55"/>
    </row>
    <row r="141685" spans="28:28">
      <c r="AB141685" s="55"/>
    </row>
    <row r="141686" spans="28:28">
      <c r="AB141686" s="55"/>
    </row>
    <row r="141687" spans="28:28">
      <c r="AB141687" s="55"/>
    </row>
    <row r="141688" spans="28:28">
      <c r="AB141688" s="55"/>
    </row>
    <row r="141689" spans="28:28">
      <c r="AB141689" s="55"/>
    </row>
    <row r="141690" spans="28:28">
      <c r="AB141690" s="55"/>
    </row>
    <row r="141691" spans="28:28">
      <c r="AB141691" s="55"/>
    </row>
    <row r="141692" spans="28:28">
      <c r="AB141692" s="55"/>
    </row>
    <row r="141693" spans="28:28">
      <c r="AB141693" s="55"/>
    </row>
    <row r="141694" spans="28:28">
      <c r="AB141694" s="55"/>
    </row>
    <row r="141695" spans="28:28">
      <c r="AB141695" s="55"/>
    </row>
    <row r="141696" spans="28:28">
      <c r="AB141696" s="55"/>
    </row>
    <row r="141697" spans="28:28">
      <c r="AB141697" s="55"/>
    </row>
    <row r="141698" spans="28:28">
      <c r="AB141698" s="55"/>
    </row>
    <row r="141699" spans="28:28">
      <c r="AB141699" s="55"/>
    </row>
    <row r="141700" spans="28:28">
      <c r="AB141700" s="55"/>
    </row>
    <row r="141701" spans="28:28">
      <c r="AB141701" s="55"/>
    </row>
    <row r="141702" spans="28:28">
      <c r="AB141702" s="55"/>
    </row>
    <row r="141703" spans="28:28">
      <c r="AB141703" s="55"/>
    </row>
    <row r="141704" spans="28:28">
      <c r="AB141704" s="55"/>
    </row>
    <row r="141705" spans="28:28">
      <c r="AB141705" s="55"/>
    </row>
    <row r="141706" spans="28:28">
      <c r="AB141706" s="55"/>
    </row>
    <row r="141707" spans="28:28">
      <c r="AB141707" s="55"/>
    </row>
    <row r="141708" spans="28:28">
      <c r="AB141708" s="55"/>
    </row>
    <row r="141709" spans="28:28">
      <c r="AB141709" s="55"/>
    </row>
    <row r="141710" spans="28:28">
      <c r="AB141710" s="55"/>
    </row>
    <row r="141711" spans="28:28">
      <c r="AB141711" s="55"/>
    </row>
    <row r="141712" spans="28:28">
      <c r="AB141712" s="55"/>
    </row>
    <row r="141713" spans="28:28">
      <c r="AB141713" s="55"/>
    </row>
    <row r="141714" spans="28:28">
      <c r="AB141714" s="55"/>
    </row>
    <row r="141715" spans="28:28">
      <c r="AB141715" s="55"/>
    </row>
    <row r="141716" spans="28:28">
      <c r="AB141716" s="55"/>
    </row>
    <row r="141717" spans="28:28">
      <c r="AB141717" s="55"/>
    </row>
    <row r="141718" spans="28:28">
      <c r="AB141718" s="55"/>
    </row>
    <row r="141719" spans="28:28">
      <c r="AB141719" s="55"/>
    </row>
    <row r="141720" spans="28:28">
      <c r="AB141720" s="55"/>
    </row>
    <row r="141721" spans="28:28">
      <c r="AB141721" s="55"/>
    </row>
    <row r="141722" spans="28:28">
      <c r="AB141722" s="55"/>
    </row>
    <row r="141723" spans="28:28">
      <c r="AB141723" s="55"/>
    </row>
    <row r="141724" spans="28:28">
      <c r="AB141724" s="55"/>
    </row>
    <row r="141725" spans="28:28">
      <c r="AB141725" s="55"/>
    </row>
    <row r="141726" spans="28:28">
      <c r="AB141726" s="55"/>
    </row>
    <row r="141727" spans="28:28">
      <c r="AB141727" s="55"/>
    </row>
    <row r="141728" spans="28:28">
      <c r="AB141728" s="55"/>
    </row>
    <row r="141729" spans="28:28">
      <c r="AB141729" s="55"/>
    </row>
    <row r="141730" spans="28:28">
      <c r="AB141730" s="55"/>
    </row>
    <row r="141731" spans="28:28">
      <c r="AB141731" s="55"/>
    </row>
    <row r="141732" spans="28:28">
      <c r="AB141732" s="55"/>
    </row>
    <row r="141733" spans="28:28">
      <c r="AB141733" s="55"/>
    </row>
    <row r="141734" spans="28:28">
      <c r="AB141734" s="55"/>
    </row>
    <row r="141735" spans="28:28">
      <c r="AB141735" s="55"/>
    </row>
    <row r="141736" spans="28:28">
      <c r="AB141736" s="55"/>
    </row>
    <row r="141737" spans="28:28">
      <c r="AB141737" s="55"/>
    </row>
    <row r="141738" spans="28:28">
      <c r="AB141738" s="55"/>
    </row>
    <row r="141739" spans="28:28">
      <c r="AB141739" s="55"/>
    </row>
    <row r="141740" spans="28:28">
      <c r="AB141740" s="55"/>
    </row>
    <row r="141741" spans="28:28">
      <c r="AB141741" s="55"/>
    </row>
    <row r="141742" spans="28:28">
      <c r="AB141742" s="55"/>
    </row>
    <row r="141743" spans="28:28">
      <c r="AB141743" s="55"/>
    </row>
    <row r="141744" spans="28:28">
      <c r="AB141744" s="55"/>
    </row>
    <row r="141745" spans="28:28">
      <c r="AB141745" s="55"/>
    </row>
    <row r="141746" spans="28:28">
      <c r="AB141746" s="55"/>
    </row>
    <row r="141747" spans="28:28">
      <c r="AB141747" s="55"/>
    </row>
    <row r="141748" spans="28:28">
      <c r="AB141748" s="55"/>
    </row>
    <row r="141749" spans="28:28">
      <c r="AB141749" s="55"/>
    </row>
    <row r="141750" spans="28:28">
      <c r="AB141750" s="55"/>
    </row>
    <row r="141751" spans="28:28">
      <c r="AB141751" s="55"/>
    </row>
    <row r="141752" spans="28:28">
      <c r="AB141752" s="55"/>
    </row>
    <row r="141753" spans="28:28">
      <c r="AB141753" s="55"/>
    </row>
    <row r="141754" spans="28:28">
      <c r="AB141754" s="55"/>
    </row>
    <row r="141755" spans="28:28">
      <c r="AB141755" s="55"/>
    </row>
    <row r="141756" spans="28:28">
      <c r="AB141756" s="55"/>
    </row>
    <row r="141757" spans="28:28">
      <c r="AB141757" s="55"/>
    </row>
    <row r="141758" spans="28:28">
      <c r="AB141758" s="55"/>
    </row>
    <row r="141759" spans="28:28">
      <c r="AB141759" s="55"/>
    </row>
    <row r="141760" spans="28:28">
      <c r="AB141760" s="55"/>
    </row>
    <row r="141761" spans="28:28">
      <c r="AB141761" s="55"/>
    </row>
    <row r="141762" spans="28:28">
      <c r="AB141762" s="55"/>
    </row>
    <row r="141763" spans="28:28">
      <c r="AB141763" s="55"/>
    </row>
    <row r="141764" spans="28:28">
      <c r="AB141764" s="55"/>
    </row>
    <row r="141765" spans="28:28">
      <c r="AB141765" s="55"/>
    </row>
    <row r="141766" spans="28:28">
      <c r="AB141766" s="55"/>
    </row>
    <row r="141767" spans="28:28">
      <c r="AB141767" s="55"/>
    </row>
    <row r="141768" spans="28:28">
      <c r="AB141768" s="55"/>
    </row>
    <row r="141769" spans="28:28">
      <c r="AB141769" s="55"/>
    </row>
    <row r="141770" spans="28:28">
      <c r="AB141770" s="55"/>
    </row>
    <row r="141771" spans="28:28">
      <c r="AB141771" s="55"/>
    </row>
    <row r="141772" spans="28:28">
      <c r="AB141772" s="55"/>
    </row>
    <row r="141773" spans="28:28">
      <c r="AB141773" s="55"/>
    </row>
    <row r="141774" spans="28:28">
      <c r="AB141774" s="55"/>
    </row>
    <row r="141775" spans="28:28">
      <c r="AB141775" s="55"/>
    </row>
    <row r="141776" spans="28:28">
      <c r="AB141776" s="55"/>
    </row>
    <row r="141777" spans="28:28">
      <c r="AB141777" s="55"/>
    </row>
    <row r="141778" spans="28:28">
      <c r="AB141778" s="55"/>
    </row>
    <row r="141779" spans="28:28">
      <c r="AB141779" s="55"/>
    </row>
    <row r="141780" spans="28:28">
      <c r="AB141780" s="55"/>
    </row>
    <row r="141781" spans="28:28">
      <c r="AB141781" s="55"/>
    </row>
    <row r="141782" spans="28:28">
      <c r="AB141782" s="55"/>
    </row>
    <row r="141783" spans="28:28">
      <c r="AB141783" s="55"/>
    </row>
    <row r="141784" spans="28:28">
      <c r="AB141784" s="55"/>
    </row>
    <row r="141785" spans="28:28">
      <c r="AB141785" s="55"/>
    </row>
    <row r="141786" spans="28:28">
      <c r="AB141786" s="55"/>
    </row>
    <row r="141787" spans="28:28">
      <c r="AB141787" s="55"/>
    </row>
    <row r="141788" spans="28:28">
      <c r="AB141788" s="55"/>
    </row>
    <row r="141789" spans="28:28">
      <c r="AB141789" s="55"/>
    </row>
    <row r="141790" spans="28:28">
      <c r="AB141790" s="55"/>
    </row>
    <row r="141791" spans="28:28">
      <c r="AB141791" s="55"/>
    </row>
    <row r="141792" spans="28:28">
      <c r="AB141792" s="55"/>
    </row>
    <row r="141793" spans="28:28">
      <c r="AB141793" s="55"/>
    </row>
    <row r="141794" spans="28:28">
      <c r="AB141794" s="55"/>
    </row>
    <row r="141795" spans="28:28">
      <c r="AB141795" s="55"/>
    </row>
    <row r="141796" spans="28:28">
      <c r="AB141796" s="55"/>
    </row>
    <row r="141797" spans="28:28">
      <c r="AB141797" s="55"/>
    </row>
    <row r="141798" spans="28:28">
      <c r="AB141798" s="55"/>
    </row>
    <row r="141799" spans="28:28">
      <c r="AB141799" s="55"/>
    </row>
    <row r="141800" spans="28:28">
      <c r="AB141800" s="55"/>
    </row>
    <row r="141801" spans="28:28">
      <c r="AB141801" s="55"/>
    </row>
    <row r="141802" spans="28:28">
      <c r="AB141802" s="55"/>
    </row>
    <row r="141803" spans="28:28">
      <c r="AB141803" s="55"/>
    </row>
    <row r="141804" spans="28:28">
      <c r="AB141804" s="55"/>
    </row>
    <row r="141805" spans="28:28">
      <c r="AB141805" s="55"/>
    </row>
    <row r="141806" spans="28:28">
      <c r="AB141806" s="55"/>
    </row>
    <row r="141807" spans="28:28">
      <c r="AB141807" s="55"/>
    </row>
    <row r="141808" spans="28:28">
      <c r="AB141808" s="55"/>
    </row>
    <row r="141809" spans="28:28">
      <c r="AB141809" s="55"/>
    </row>
    <row r="141810" spans="28:28">
      <c r="AB141810" s="55"/>
    </row>
    <row r="141811" spans="28:28">
      <c r="AB141811" s="55"/>
    </row>
    <row r="141812" spans="28:28">
      <c r="AB141812" s="55"/>
    </row>
    <row r="141813" spans="28:28">
      <c r="AB141813" s="55"/>
    </row>
    <row r="141814" spans="28:28">
      <c r="AB141814" s="55"/>
    </row>
    <row r="141815" spans="28:28">
      <c r="AB141815" s="55"/>
    </row>
    <row r="141816" spans="28:28">
      <c r="AB141816" s="55"/>
    </row>
    <row r="141817" spans="28:28">
      <c r="AB141817" s="55"/>
    </row>
    <row r="141818" spans="28:28">
      <c r="AB141818" s="55"/>
    </row>
    <row r="141819" spans="28:28">
      <c r="AB141819" s="55"/>
    </row>
    <row r="141820" spans="28:28">
      <c r="AB141820" s="55"/>
    </row>
    <row r="141821" spans="28:28">
      <c r="AB141821" s="55"/>
    </row>
    <row r="141822" spans="28:28">
      <c r="AB141822" s="55"/>
    </row>
    <row r="141823" spans="28:28">
      <c r="AB141823" s="55"/>
    </row>
    <row r="141824" spans="28:28">
      <c r="AB141824" s="55"/>
    </row>
    <row r="141825" spans="28:28">
      <c r="AB141825" s="55"/>
    </row>
    <row r="141826" spans="28:28">
      <c r="AB141826" s="55"/>
    </row>
    <row r="141827" spans="28:28">
      <c r="AB141827" s="55"/>
    </row>
    <row r="141828" spans="28:28">
      <c r="AB141828" s="55"/>
    </row>
    <row r="141829" spans="28:28">
      <c r="AB141829" s="55"/>
    </row>
    <row r="141830" spans="28:28">
      <c r="AB141830" s="55"/>
    </row>
    <row r="141831" spans="28:28">
      <c r="AB141831" s="55"/>
    </row>
    <row r="141832" spans="28:28">
      <c r="AB141832" s="55"/>
    </row>
    <row r="141833" spans="28:28">
      <c r="AB141833" s="55"/>
    </row>
    <row r="141834" spans="28:28">
      <c r="AB141834" s="55"/>
    </row>
    <row r="141835" spans="28:28">
      <c r="AB141835" s="55"/>
    </row>
    <row r="141836" spans="28:28">
      <c r="AB141836" s="55"/>
    </row>
    <row r="141837" spans="28:28">
      <c r="AB141837" s="55"/>
    </row>
    <row r="141838" spans="28:28">
      <c r="AB141838" s="55"/>
    </row>
    <row r="141839" spans="28:28">
      <c r="AB141839" s="55"/>
    </row>
    <row r="141840" spans="28:28">
      <c r="AB141840" s="55"/>
    </row>
    <row r="141841" spans="28:28">
      <c r="AB141841" s="55"/>
    </row>
    <row r="141842" spans="28:28">
      <c r="AB141842" s="55"/>
    </row>
    <row r="141843" spans="28:28">
      <c r="AB141843" s="55"/>
    </row>
    <row r="141844" spans="28:28">
      <c r="AB141844" s="55"/>
    </row>
    <row r="141845" spans="28:28">
      <c r="AB141845" s="55"/>
    </row>
    <row r="141846" spans="28:28">
      <c r="AB141846" s="55"/>
    </row>
    <row r="141847" spans="28:28">
      <c r="AB141847" s="55"/>
    </row>
    <row r="141848" spans="28:28">
      <c r="AB141848" s="55"/>
    </row>
    <row r="141849" spans="28:28">
      <c r="AB141849" s="55"/>
    </row>
    <row r="141850" spans="28:28">
      <c r="AB141850" s="55"/>
    </row>
    <row r="141851" spans="28:28">
      <c r="AB141851" s="55"/>
    </row>
    <row r="141852" spans="28:28">
      <c r="AB141852" s="55"/>
    </row>
    <row r="141853" spans="28:28">
      <c r="AB141853" s="55"/>
    </row>
    <row r="141854" spans="28:28">
      <c r="AB141854" s="55"/>
    </row>
    <row r="141855" spans="28:28">
      <c r="AB141855" s="55"/>
    </row>
    <row r="141856" spans="28:28">
      <c r="AB141856" s="55"/>
    </row>
    <row r="141857" spans="28:28">
      <c r="AB141857" s="55"/>
    </row>
    <row r="141858" spans="28:28">
      <c r="AB141858" s="55"/>
    </row>
    <row r="141859" spans="28:28">
      <c r="AB141859" s="55"/>
    </row>
    <row r="141860" spans="28:28">
      <c r="AB141860" s="55"/>
    </row>
    <row r="141861" spans="28:28">
      <c r="AB141861" s="55"/>
    </row>
    <row r="141862" spans="28:28">
      <c r="AB141862" s="55"/>
    </row>
    <row r="141863" spans="28:28">
      <c r="AB141863" s="55"/>
    </row>
    <row r="141864" spans="28:28">
      <c r="AB141864" s="55"/>
    </row>
    <row r="141865" spans="28:28">
      <c r="AB141865" s="55"/>
    </row>
    <row r="141866" spans="28:28">
      <c r="AB141866" s="55"/>
    </row>
    <row r="141867" spans="28:28">
      <c r="AB141867" s="55"/>
    </row>
    <row r="141868" spans="28:28">
      <c r="AB141868" s="55"/>
    </row>
    <row r="141869" spans="28:28">
      <c r="AB141869" s="55"/>
    </row>
    <row r="141870" spans="28:28">
      <c r="AB141870" s="55"/>
    </row>
    <row r="141871" spans="28:28">
      <c r="AB141871" s="55"/>
    </row>
    <row r="141872" spans="28:28">
      <c r="AB141872" s="55"/>
    </row>
    <row r="141873" spans="28:28">
      <c r="AB141873" s="55"/>
    </row>
    <row r="141874" spans="28:28">
      <c r="AB141874" s="55"/>
    </row>
    <row r="141875" spans="28:28">
      <c r="AB141875" s="55"/>
    </row>
    <row r="141876" spans="28:28">
      <c r="AB141876" s="55"/>
    </row>
    <row r="141877" spans="28:28">
      <c r="AB141877" s="55"/>
    </row>
    <row r="141878" spans="28:28">
      <c r="AB141878" s="55"/>
    </row>
    <row r="141879" spans="28:28">
      <c r="AB141879" s="55"/>
    </row>
    <row r="141880" spans="28:28">
      <c r="AB141880" s="55"/>
    </row>
    <row r="141881" spans="28:28">
      <c r="AB141881" s="55"/>
    </row>
    <row r="141882" spans="28:28">
      <c r="AB141882" s="55"/>
    </row>
    <row r="141883" spans="28:28">
      <c r="AB141883" s="55"/>
    </row>
    <row r="141884" spans="28:28">
      <c r="AB141884" s="55"/>
    </row>
    <row r="141885" spans="28:28">
      <c r="AB141885" s="55"/>
    </row>
    <row r="141886" spans="28:28">
      <c r="AB141886" s="55"/>
    </row>
    <row r="141887" spans="28:28">
      <c r="AB141887" s="55"/>
    </row>
    <row r="141888" spans="28:28">
      <c r="AB141888" s="55"/>
    </row>
    <row r="141889" spans="28:28">
      <c r="AB141889" s="55"/>
    </row>
    <row r="141890" spans="28:28">
      <c r="AB141890" s="55"/>
    </row>
    <row r="141891" spans="28:28">
      <c r="AB141891" s="55"/>
    </row>
    <row r="141892" spans="28:28">
      <c r="AB141892" s="55"/>
    </row>
    <row r="141893" spans="28:28">
      <c r="AB141893" s="55"/>
    </row>
    <row r="141894" spans="28:28">
      <c r="AB141894" s="55"/>
    </row>
    <row r="141895" spans="28:28">
      <c r="AB141895" s="55"/>
    </row>
    <row r="141896" spans="28:28">
      <c r="AB141896" s="55"/>
    </row>
    <row r="141897" spans="28:28">
      <c r="AB141897" s="55"/>
    </row>
    <row r="141898" spans="28:28">
      <c r="AB141898" s="55"/>
    </row>
    <row r="141899" spans="28:28">
      <c r="AB141899" s="55"/>
    </row>
    <row r="141900" spans="28:28">
      <c r="AB141900" s="55"/>
    </row>
    <row r="141901" spans="28:28">
      <c r="AB141901" s="55"/>
    </row>
    <row r="141902" spans="28:28">
      <c r="AB141902" s="55"/>
    </row>
    <row r="141903" spans="28:28">
      <c r="AB141903" s="55"/>
    </row>
    <row r="141904" spans="28:28">
      <c r="AB141904" s="55"/>
    </row>
    <row r="141905" spans="28:28">
      <c r="AB141905" s="55"/>
    </row>
    <row r="141906" spans="28:28">
      <c r="AB141906" s="55"/>
    </row>
    <row r="141907" spans="28:28">
      <c r="AB141907" s="55"/>
    </row>
    <row r="141908" spans="28:28">
      <c r="AB141908" s="55"/>
    </row>
    <row r="141909" spans="28:28">
      <c r="AB141909" s="55"/>
    </row>
    <row r="141910" spans="28:28">
      <c r="AB141910" s="55"/>
    </row>
    <row r="141911" spans="28:28">
      <c r="AB141911" s="55"/>
    </row>
    <row r="141912" spans="28:28">
      <c r="AB141912" s="55"/>
    </row>
    <row r="141913" spans="28:28">
      <c r="AB141913" s="55"/>
    </row>
    <row r="141914" spans="28:28">
      <c r="AB141914" s="55"/>
    </row>
    <row r="141915" spans="28:28">
      <c r="AB141915" s="55"/>
    </row>
    <row r="141916" spans="28:28">
      <c r="AB141916" s="55"/>
    </row>
    <row r="141917" spans="28:28">
      <c r="AB141917" s="55"/>
    </row>
    <row r="141918" spans="28:28">
      <c r="AB141918" s="55"/>
    </row>
    <row r="141919" spans="28:28">
      <c r="AB141919" s="55"/>
    </row>
    <row r="141920" spans="28:28">
      <c r="AB141920" s="55"/>
    </row>
    <row r="141921" spans="28:28">
      <c r="AB141921" s="55"/>
    </row>
    <row r="141922" spans="28:28">
      <c r="AB141922" s="55"/>
    </row>
    <row r="141923" spans="28:28">
      <c r="AB141923" s="55"/>
    </row>
    <row r="141924" spans="28:28">
      <c r="AB141924" s="55"/>
    </row>
    <row r="141925" spans="28:28">
      <c r="AB141925" s="55"/>
    </row>
    <row r="141926" spans="28:28">
      <c r="AB141926" s="55"/>
    </row>
    <row r="141927" spans="28:28">
      <c r="AB141927" s="55"/>
    </row>
    <row r="141928" spans="28:28">
      <c r="AB141928" s="55"/>
    </row>
    <row r="141929" spans="28:28">
      <c r="AB141929" s="55"/>
    </row>
    <row r="141930" spans="28:28">
      <c r="AB141930" s="55"/>
    </row>
    <row r="141931" spans="28:28">
      <c r="AB141931" s="55"/>
    </row>
    <row r="141932" spans="28:28">
      <c r="AB141932" s="55"/>
    </row>
    <row r="141933" spans="28:28">
      <c r="AB141933" s="55"/>
    </row>
    <row r="141934" spans="28:28">
      <c r="AB141934" s="55"/>
    </row>
    <row r="141935" spans="28:28">
      <c r="AB141935" s="55"/>
    </row>
    <row r="141936" spans="28:28">
      <c r="AB141936" s="55"/>
    </row>
    <row r="141937" spans="28:28">
      <c r="AB141937" s="55"/>
    </row>
    <row r="141938" spans="28:28">
      <c r="AB141938" s="55"/>
    </row>
    <row r="141939" spans="28:28">
      <c r="AB141939" s="55"/>
    </row>
    <row r="141940" spans="28:28">
      <c r="AB141940" s="55"/>
    </row>
    <row r="141941" spans="28:28">
      <c r="AB141941" s="55"/>
    </row>
    <row r="141942" spans="28:28">
      <c r="AB141942" s="55"/>
    </row>
    <row r="141943" spans="28:28">
      <c r="AB141943" s="55"/>
    </row>
    <row r="141944" spans="28:28">
      <c r="AB141944" s="55"/>
    </row>
    <row r="141945" spans="28:28">
      <c r="AB141945" s="55"/>
    </row>
    <row r="141946" spans="28:28">
      <c r="AB141946" s="55"/>
    </row>
    <row r="141947" spans="28:28">
      <c r="AB141947" s="55"/>
    </row>
    <row r="141948" spans="28:28">
      <c r="AB141948" s="55"/>
    </row>
    <row r="141949" spans="28:28">
      <c r="AB141949" s="55"/>
    </row>
    <row r="141950" spans="28:28">
      <c r="AB141950" s="55"/>
    </row>
    <row r="141951" spans="28:28">
      <c r="AB141951" s="55"/>
    </row>
    <row r="141952" spans="28:28">
      <c r="AB141952" s="55"/>
    </row>
    <row r="141953" spans="28:28">
      <c r="AB141953" s="55"/>
    </row>
    <row r="141954" spans="28:28">
      <c r="AB141954" s="55"/>
    </row>
    <row r="141955" spans="28:28">
      <c r="AB141955" s="55"/>
    </row>
    <row r="141956" spans="28:28">
      <c r="AB141956" s="55"/>
    </row>
    <row r="141957" spans="28:28">
      <c r="AB141957" s="55"/>
    </row>
    <row r="141958" spans="28:28">
      <c r="AB141958" s="55"/>
    </row>
    <row r="141959" spans="28:28">
      <c r="AB141959" s="55"/>
    </row>
    <row r="141960" spans="28:28">
      <c r="AB141960" s="55"/>
    </row>
    <row r="141961" spans="28:28">
      <c r="AB141961" s="55"/>
    </row>
    <row r="141962" spans="28:28">
      <c r="AB141962" s="55"/>
    </row>
    <row r="141963" spans="28:28">
      <c r="AB141963" s="55"/>
    </row>
    <row r="141964" spans="28:28">
      <c r="AB141964" s="55"/>
    </row>
    <row r="141965" spans="28:28">
      <c r="AB141965" s="55"/>
    </row>
    <row r="141966" spans="28:28">
      <c r="AB141966" s="55"/>
    </row>
    <row r="141967" spans="28:28">
      <c r="AB141967" s="55"/>
    </row>
    <row r="141968" spans="28:28">
      <c r="AB141968" s="55"/>
    </row>
    <row r="141969" spans="28:28">
      <c r="AB141969" s="55"/>
    </row>
    <row r="141970" spans="28:28">
      <c r="AB141970" s="55"/>
    </row>
    <row r="141971" spans="28:28">
      <c r="AB141971" s="55"/>
    </row>
    <row r="141972" spans="28:28">
      <c r="AB141972" s="55"/>
    </row>
    <row r="141973" spans="28:28">
      <c r="AB141973" s="55"/>
    </row>
    <row r="141974" spans="28:28">
      <c r="AB141974" s="55"/>
    </row>
    <row r="141975" spans="28:28">
      <c r="AB141975" s="55"/>
    </row>
    <row r="141976" spans="28:28">
      <c r="AB141976" s="55"/>
    </row>
    <row r="141977" spans="28:28">
      <c r="AB141977" s="55"/>
    </row>
    <row r="141978" spans="28:28">
      <c r="AB141978" s="55"/>
    </row>
    <row r="141979" spans="28:28">
      <c r="AB141979" s="55"/>
    </row>
    <row r="141980" spans="28:28">
      <c r="AB141980" s="55"/>
    </row>
    <row r="141981" spans="28:28">
      <c r="AB141981" s="55"/>
    </row>
    <row r="141982" spans="28:28">
      <c r="AB141982" s="55"/>
    </row>
    <row r="141983" spans="28:28">
      <c r="AB141983" s="55"/>
    </row>
    <row r="141984" spans="28:28">
      <c r="AB141984" s="55"/>
    </row>
    <row r="141985" spans="28:28">
      <c r="AB141985" s="55"/>
    </row>
    <row r="141986" spans="28:28">
      <c r="AB141986" s="55"/>
    </row>
    <row r="141987" spans="28:28">
      <c r="AB141987" s="55"/>
    </row>
    <row r="141988" spans="28:28">
      <c r="AB141988" s="55"/>
    </row>
    <row r="141989" spans="28:28">
      <c r="AB141989" s="55"/>
    </row>
    <row r="141990" spans="28:28">
      <c r="AB141990" s="55"/>
    </row>
    <row r="141991" spans="28:28">
      <c r="AB141991" s="55"/>
    </row>
    <row r="141992" spans="28:28">
      <c r="AB141992" s="55"/>
    </row>
    <row r="141993" spans="28:28">
      <c r="AB141993" s="55"/>
    </row>
    <row r="141994" spans="28:28">
      <c r="AB141994" s="55"/>
    </row>
    <row r="141995" spans="28:28">
      <c r="AB141995" s="55"/>
    </row>
    <row r="141996" spans="28:28">
      <c r="AB141996" s="55"/>
    </row>
    <row r="141997" spans="28:28">
      <c r="AB141997" s="55"/>
    </row>
    <row r="141998" spans="28:28">
      <c r="AB141998" s="55"/>
    </row>
    <row r="141999" spans="28:28">
      <c r="AB141999" s="55"/>
    </row>
    <row r="142000" spans="28:28">
      <c r="AB142000" s="55"/>
    </row>
    <row r="142001" spans="28:28">
      <c r="AB142001" s="55"/>
    </row>
    <row r="142002" spans="28:28">
      <c r="AB142002" s="55"/>
    </row>
    <row r="142003" spans="28:28">
      <c r="AB142003" s="55"/>
    </row>
    <row r="142004" spans="28:28">
      <c r="AB142004" s="55"/>
    </row>
    <row r="142005" spans="28:28">
      <c r="AB142005" s="55"/>
    </row>
    <row r="142006" spans="28:28">
      <c r="AB142006" s="55"/>
    </row>
    <row r="142007" spans="28:28">
      <c r="AB142007" s="55"/>
    </row>
    <row r="142008" spans="28:28">
      <c r="AB142008" s="55"/>
    </row>
    <row r="142009" spans="28:28">
      <c r="AB142009" s="55"/>
    </row>
    <row r="142010" spans="28:28">
      <c r="AB142010" s="55"/>
    </row>
    <row r="142011" spans="28:28">
      <c r="AB142011" s="55"/>
    </row>
    <row r="142012" spans="28:28">
      <c r="AB142012" s="55"/>
    </row>
    <row r="142013" spans="28:28">
      <c r="AB142013" s="55"/>
    </row>
    <row r="142014" spans="28:28">
      <c r="AB142014" s="55"/>
    </row>
    <row r="142015" spans="28:28">
      <c r="AB142015" s="55"/>
    </row>
    <row r="142016" spans="28:28">
      <c r="AB142016" s="55"/>
    </row>
    <row r="142017" spans="28:28">
      <c r="AB142017" s="55"/>
    </row>
    <row r="142018" spans="28:28">
      <c r="AB142018" s="55"/>
    </row>
    <row r="142019" spans="28:28">
      <c r="AB142019" s="55"/>
    </row>
    <row r="142020" spans="28:28">
      <c r="AB142020" s="55"/>
    </row>
    <row r="142021" spans="28:28">
      <c r="AB142021" s="55"/>
    </row>
    <row r="142022" spans="28:28">
      <c r="AB142022" s="55"/>
    </row>
    <row r="142023" spans="28:28">
      <c r="AB142023" s="55"/>
    </row>
    <row r="142024" spans="28:28">
      <c r="AB142024" s="55"/>
    </row>
    <row r="142025" spans="28:28">
      <c r="AB142025" s="55"/>
    </row>
    <row r="142026" spans="28:28">
      <c r="AB142026" s="55"/>
    </row>
    <row r="142027" spans="28:28">
      <c r="AB142027" s="55"/>
    </row>
    <row r="142028" spans="28:28">
      <c r="AB142028" s="55"/>
    </row>
    <row r="142029" spans="28:28">
      <c r="AB142029" s="55"/>
    </row>
    <row r="142030" spans="28:28">
      <c r="AB142030" s="55"/>
    </row>
    <row r="142031" spans="28:28">
      <c r="AB142031" s="55"/>
    </row>
    <row r="142032" spans="28:28">
      <c r="AB142032" s="55"/>
    </row>
    <row r="142033" spans="28:28">
      <c r="AB142033" s="55"/>
    </row>
    <row r="142034" spans="28:28">
      <c r="AB142034" s="55"/>
    </row>
    <row r="142035" spans="28:28">
      <c r="AB142035" s="55"/>
    </row>
    <row r="142036" spans="28:28">
      <c r="AB142036" s="55"/>
    </row>
    <row r="142037" spans="28:28">
      <c r="AB142037" s="55"/>
    </row>
    <row r="142038" spans="28:28">
      <c r="AB142038" s="55"/>
    </row>
    <row r="142039" spans="28:28">
      <c r="AB142039" s="55"/>
    </row>
    <row r="142040" spans="28:28">
      <c r="AB142040" s="55"/>
    </row>
    <row r="142041" spans="28:28">
      <c r="AB142041" s="55"/>
    </row>
    <row r="142042" spans="28:28">
      <c r="AB142042" s="55"/>
    </row>
    <row r="142043" spans="28:28">
      <c r="AB142043" s="55"/>
    </row>
    <row r="142044" spans="28:28">
      <c r="AB142044" s="55"/>
    </row>
    <row r="142045" spans="28:28">
      <c r="AB142045" s="55"/>
    </row>
    <row r="142046" spans="28:28">
      <c r="AB142046" s="55"/>
    </row>
    <row r="142047" spans="28:28">
      <c r="AB142047" s="55"/>
    </row>
    <row r="142048" spans="28:28">
      <c r="AB142048" s="55"/>
    </row>
    <row r="142049" spans="28:28">
      <c r="AB142049" s="55"/>
    </row>
    <row r="142050" spans="28:28">
      <c r="AB142050" s="55"/>
    </row>
    <row r="142051" spans="28:28">
      <c r="AB142051" s="55"/>
    </row>
    <row r="142052" spans="28:28">
      <c r="AB142052" s="55"/>
    </row>
    <row r="142053" spans="28:28">
      <c r="AB142053" s="55"/>
    </row>
    <row r="142054" spans="28:28">
      <c r="AB142054" s="55"/>
    </row>
    <row r="142055" spans="28:28">
      <c r="AB142055" s="55"/>
    </row>
    <row r="142056" spans="28:28">
      <c r="AB142056" s="55"/>
    </row>
    <row r="142057" spans="28:28">
      <c r="AB142057" s="55"/>
    </row>
    <row r="142058" spans="28:28">
      <c r="AB142058" s="55"/>
    </row>
    <row r="142059" spans="28:28">
      <c r="AB142059" s="55"/>
    </row>
    <row r="142060" spans="28:28">
      <c r="AB142060" s="55"/>
    </row>
    <row r="142061" spans="28:28">
      <c r="AB142061" s="55"/>
    </row>
    <row r="142062" spans="28:28">
      <c r="AB142062" s="55"/>
    </row>
    <row r="142063" spans="28:28">
      <c r="AB142063" s="55"/>
    </row>
    <row r="142064" spans="28:28">
      <c r="AB142064" s="55"/>
    </row>
    <row r="142065" spans="28:28">
      <c r="AB142065" s="55"/>
    </row>
    <row r="142066" spans="28:28">
      <c r="AB142066" s="55"/>
    </row>
    <row r="142067" spans="28:28">
      <c r="AB142067" s="55"/>
    </row>
    <row r="142068" spans="28:28">
      <c r="AB142068" s="55"/>
    </row>
    <row r="142069" spans="28:28">
      <c r="AB142069" s="55"/>
    </row>
    <row r="142070" spans="28:28">
      <c r="AB142070" s="55"/>
    </row>
    <row r="142071" spans="28:28">
      <c r="AB142071" s="55"/>
    </row>
    <row r="142072" spans="28:28">
      <c r="AB142072" s="55"/>
    </row>
    <row r="142073" spans="28:28">
      <c r="AB142073" s="55"/>
    </row>
    <row r="142074" spans="28:28">
      <c r="AB142074" s="55"/>
    </row>
    <row r="142075" spans="28:28">
      <c r="AB142075" s="55"/>
    </row>
    <row r="142076" spans="28:28">
      <c r="AB142076" s="55"/>
    </row>
    <row r="142077" spans="28:28">
      <c r="AB142077" s="55"/>
    </row>
    <row r="142078" spans="28:28">
      <c r="AB142078" s="55"/>
    </row>
    <row r="142079" spans="28:28">
      <c r="AB142079" s="55"/>
    </row>
    <row r="142080" spans="28:28">
      <c r="AB142080" s="55"/>
    </row>
    <row r="142081" spans="28:28">
      <c r="AB142081" s="55"/>
    </row>
    <row r="142082" spans="28:28">
      <c r="AB142082" s="55"/>
    </row>
    <row r="142083" spans="28:28">
      <c r="AB142083" s="55"/>
    </row>
    <row r="142084" spans="28:28">
      <c r="AB142084" s="55"/>
    </row>
    <row r="142085" spans="28:28">
      <c r="AB142085" s="55"/>
    </row>
    <row r="142086" spans="28:28">
      <c r="AB142086" s="55"/>
    </row>
    <row r="142087" spans="28:28">
      <c r="AB142087" s="55"/>
    </row>
    <row r="142088" spans="28:28">
      <c r="AB142088" s="55"/>
    </row>
    <row r="142089" spans="28:28">
      <c r="AB142089" s="55"/>
    </row>
    <row r="142090" spans="28:28">
      <c r="AB142090" s="55"/>
    </row>
    <row r="142091" spans="28:28">
      <c r="AB142091" s="55"/>
    </row>
    <row r="142092" spans="28:28">
      <c r="AB142092" s="55"/>
    </row>
    <row r="142093" spans="28:28">
      <c r="AB142093" s="55"/>
    </row>
    <row r="142094" spans="28:28">
      <c r="AB142094" s="55"/>
    </row>
    <row r="142095" spans="28:28">
      <c r="AB142095" s="55"/>
    </row>
    <row r="142096" spans="28:28">
      <c r="AB142096" s="55"/>
    </row>
    <row r="142097" spans="28:28">
      <c r="AB142097" s="55"/>
    </row>
    <row r="142098" spans="28:28">
      <c r="AB142098" s="55"/>
    </row>
    <row r="142099" spans="28:28">
      <c r="AB142099" s="55"/>
    </row>
    <row r="142100" spans="28:28">
      <c r="AB142100" s="55"/>
    </row>
    <row r="142101" spans="28:28">
      <c r="AB142101" s="55"/>
    </row>
    <row r="142102" spans="28:28">
      <c r="AB142102" s="55"/>
    </row>
    <row r="142103" spans="28:28">
      <c r="AB142103" s="55"/>
    </row>
    <row r="142104" spans="28:28">
      <c r="AB142104" s="55"/>
    </row>
    <row r="142105" spans="28:28">
      <c r="AB142105" s="55"/>
    </row>
    <row r="142106" spans="28:28">
      <c r="AB142106" s="55"/>
    </row>
    <row r="142107" spans="28:28">
      <c r="AB142107" s="55"/>
    </row>
    <row r="142108" spans="28:28">
      <c r="AB142108" s="55"/>
    </row>
    <row r="142109" spans="28:28">
      <c r="AB142109" s="55"/>
    </row>
    <row r="142110" spans="28:28">
      <c r="AB142110" s="55"/>
    </row>
    <row r="142111" spans="28:28">
      <c r="AB142111" s="55"/>
    </row>
    <row r="142112" spans="28:28">
      <c r="AB142112" s="55"/>
    </row>
    <row r="142113" spans="28:28">
      <c r="AB142113" s="55"/>
    </row>
    <row r="142114" spans="28:28">
      <c r="AB142114" s="55"/>
    </row>
    <row r="142115" spans="28:28">
      <c r="AB142115" s="55"/>
    </row>
    <row r="142116" spans="28:28">
      <c r="AB142116" s="55"/>
    </row>
    <row r="142117" spans="28:28">
      <c r="AB142117" s="55"/>
    </row>
    <row r="142118" spans="28:28">
      <c r="AB142118" s="55"/>
    </row>
    <row r="142119" spans="28:28">
      <c r="AB142119" s="55"/>
    </row>
    <row r="142120" spans="28:28">
      <c r="AB142120" s="55"/>
    </row>
    <row r="142121" spans="28:28">
      <c r="AB142121" s="55"/>
    </row>
    <row r="142122" spans="28:28">
      <c r="AB142122" s="55"/>
    </row>
    <row r="142123" spans="28:28">
      <c r="AB142123" s="55"/>
    </row>
    <row r="142124" spans="28:28">
      <c r="AB142124" s="55"/>
    </row>
    <row r="142125" spans="28:28">
      <c r="AB142125" s="55"/>
    </row>
    <row r="142126" spans="28:28">
      <c r="AB142126" s="55"/>
    </row>
    <row r="142127" spans="28:28">
      <c r="AB142127" s="55"/>
    </row>
    <row r="142128" spans="28:28">
      <c r="AB142128" s="55"/>
    </row>
    <row r="142129" spans="28:28">
      <c r="AB142129" s="55"/>
    </row>
    <row r="142130" spans="28:28">
      <c r="AB142130" s="55"/>
    </row>
    <row r="142131" spans="28:28">
      <c r="AB142131" s="55"/>
    </row>
    <row r="142132" spans="28:28">
      <c r="AB142132" s="55"/>
    </row>
    <row r="142133" spans="28:28">
      <c r="AB142133" s="55"/>
    </row>
    <row r="142134" spans="28:28">
      <c r="AB142134" s="55"/>
    </row>
    <row r="142135" spans="28:28">
      <c r="AB142135" s="55"/>
    </row>
    <row r="142136" spans="28:28">
      <c r="AB142136" s="55"/>
    </row>
    <row r="142137" spans="28:28">
      <c r="AB142137" s="55"/>
    </row>
    <row r="142138" spans="28:28">
      <c r="AB142138" s="55"/>
    </row>
    <row r="142139" spans="28:28">
      <c r="AB142139" s="55"/>
    </row>
    <row r="142140" spans="28:28">
      <c r="AB142140" s="55"/>
    </row>
    <row r="142141" spans="28:28">
      <c r="AB142141" s="55"/>
    </row>
    <row r="142142" spans="28:28">
      <c r="AB142142" s="55"/>
    </row>
    <row r="142143" spans="28:28">
      <c r="AB142143" s="55"/>
    </row>
    <row r="142144" spans="28:28">
      <c r="AB142144" s="55"/>
    </row>
    <row r="142145" spans="28:28">
      <c r="AB142145" s="55"/>
    </row>
    <row r="142146" spans="28:28">
      <c r="AB142146" s="55"/>
    </row>
    <row r="142147" spans="28:28">
      <c r="AB142147" s="55"/>
    </row>
    <row r="142148" spans="28:28">
      <c r="AB142148" s="55"/>
    </row>
    <row r="142149" spans="28:28">
      <c r="AB142149" s="55"/>
    </row>
    <row r="142150" spans="28:28">
      <c r="AB142150" s="55"/>
    </row>
    <row r="142151" spans="28:28">
      <c r="AB142151" s="55"/>
    </row>
    <row r="142152" spans="28:28">
      <c r="AB142152" s="55"/>
    </row>
    <row r="142153" spans="28:28">
      <c r="AB142153" s="55"/>
    </row>
    <row r="142154" spans="28:28">
      <c r="AB142154" s="55"/>
    </row>
    <row r="142155" spans="28:28">
      <c r="AB142155" s="55"/>
    </row>
    <row r="142156" spans="28:28">
      <c r="AB142156" s="55"/>
    </row>
    <row r="142157" spans="28:28">
      <c r="AB142157" s="55"/>
    </row>
    <row r="142158" spans="28:28">
      <c r="AB142158" s="55"/>
    </row>
    <row r="142159" spans="28:28">
      <c r="AB142159" s="55"/>
    </row>
    <row r="142160" spans="28:28">
      <c r="AB142160" s="55"/>
    </row>
    <row r="142161" spans="28:28">
      <c r="AB142161" s="55"/>
    </row>
    <row r="142162" spans="28:28">
      <c r="AB142162" s="55"/>
    </row>
    <row r="142163" spans="28:28">
      <c r="AB142163" s="55"/>
    </row>
    <row r="142164" spans="28:28">
      <c r="AB142164" s="55"/>
    </row>
    <row r="142165" spans="28:28">
      <c r="AB142165" s="55"/>
    </row>
    <row r="142166" spans="28:28">
      <c r="AB142166" s="55"/>
    </row>
    <row r="142167" spans="28:28">
      <c r="AB142167" s="55"/>
    </row>
    <row r="142168" spans="28:28">
      <c r="AB142168" s="55"/>
    </row>
    <row r="142169" spans="28:28">
      <c r="AB142169" s="55"/>
    </row>
    <row r="142170" spans="28:28">
      <c r="AB142170" s="55"/>
    </row>
    <row r="142171" spans="28:28">
      <c r="AB142171" s="55"/>
    </row>
    <row r="142172" spans="28:28">
      <c r="AB142172" s="55"/>
    </row>
    <row r="142173" spans="28:28">
      <c r="AB142173" s="55"/>
    </row>
    <row r="142174" spans="28:28">
      <c r="AB142174" s="55"/>
    </row>
    <row r="142175" spans="28:28">
      <c r="AB142175" s="55"/>
    </row>
    <row r="142176" spans="28:28">
      <c r="AB142176" s="55"/>
    </row>
    <row r="142177" spans="28:28">
      <c r="AB142177" s="55"/>
    </row>
    <row r="142178" spans="28:28">
      <c r="AB142178" s="55"/>
    </row>
    <row r="142179" spans="28:28">
      <c r="AB142179" s="55"/>
    </row>
    <row r="142180" spans="28:28">
      <c r="AB142180" s="55"/>
    </row>
    <row r="142181" spans="28:28">
      <c r="AB142181" s="55"/>
    </row>
    <row r="142182" spans="28:28">
      <c r="AB142182" s="55"/>
    </row>
    <row r="142183" spans="28:28">
      <c r="AB142183" s="55"/>
    </row>
    <row r="142184" spans="28:28">
      <c r="AB142184" s="55"/>
    </row>
    <row r="142185" spans="28:28">
      <c r="AB142185" s="55"/>
    </row>
    <row r="142186" spans="28:28">
      <c r="AB142186" s="55"/>
    </row>
    <row r="142187" spans="28:28">
      <c r="AB142187" s="55"/>
    </row>
    <row r="142188" spans="28:28">
      <c r="AB142188" s="55"/>
    </row>
    <row r="142189" spans="28:28">
      <c r="AB142189" s="55"/>
    </row>
    <row r="142190" spans="28:28">
      <c r="AB142190" s="55"/>
    </row>
    <row r="142191" spans="28:28">
      <c r="AB142191" s="55"/>
    </row>
    <row r="142192" spans="28:28">
      <c r="AB142192" s="55"/>
    </row>
    <row r="142193" spans="28:28">
      <c r="AB142193" s="55"/>
    </row>
    <row r="142194" spans="28:28">
      <c r="AB142194" s="55"/>
    </row>
    <row r="142195" spans="28:28">
      <c r="AB142195" s="55"/>
    </row>
    <row r="142196" spans="28:28">
      <c r="AB142196" s="55"/>
    </row>
    <row r="142197" spans="28:28">
      <c r="AB142197" s="55"/>
    </row>
    <row r="142198" spans="28:28">
      <c r="AB142198" s="55"/>
    </row>
    <row r="142199" spans="28:28">
      <c r="AB142199" s="55"/>
    </row>
    <row r="142200" spans="28:28">
      <c r="AB142200" s="55"/>
    </row>
    <row r="142201" spans="28:28">
      <c r="AB142201" s="55"/>
    </row>
    <row r="142202" spans="28:28">
      <c r="AB142202" s="55"/>
    </row>
    <row r="142203" spans="28:28">
      <c r="AB142203" s="55"/>
    </row>
    <row r="142204" spans="28:28">
      <c r="AB142204" s="55"/>
    </row>
    <row r="142205" spans="28:28">
      <c r="AB142205" s="55"/>
    </row>
    <row r="142206" spans="28:28">
      <c r="AB142206" s="55"/>
    </row>
    <row r="142207" spans="28:28">
      <c r="AB142207" s="55"/>
    </row>
    <row r="142208" spans="28:28">
      <c r="AB142208" s="55"/>
    </row>
    <row r="142209" spans="28:28">
      <c r="AB142209" s="55"/>
    </row>
    <row r="142210" spans="28:28">
      <c r="AB142210" s="55"/>
    </row>
    <row r="142211" spans="28:28">
      <c r="AB142211" s="55"/>
    </row>
    <row r="142212" spans="28:28">
      <c r="AB142212" s="55"/>
    </row>
    <row r="142213" spans="28:28">
      <c r="AB142213" s="55"/>
    </row>
    <row r="142214" spans="28:28">
      <c r="AB142214" s="55"/>
    </row>
    <row r="142215" spans="28:28">
      <c r="AB142215" s="55"/>
    </row>
    <row r="142216" spans="28:28">
      <c r="AB142216" s="55"/>
    </row>
    <row r="142217" spans="28:28">
      <c r="AB142217" s="55"/>
    </row>
    <row r="142218" spans="28:28">
      <c r="AB142218" s="55"/>
    </row>
    <row r="142219" spans="28:28">
      <c r="AB142219" s="55"/>
    </row>
    <row r="142220" spans="28:28">
      <c r="AB142220" s="55"/>
    </row>
    <row r="142221" spans="28:28">
      <c r="AB142221" s="55"/>
    </row>
    <row r="142222" spans="28:28">
      <c r="AB142222" s="55"/>
    </row>
    <row r="142223" spans="28:28">
      <c r="AB142223" s="55"/>
    </row>
    <row r="142224" spans="28:28">
      <c r="AB142224" s="55"/>
    </row>
    <row r="142225" spans="28:28">
      <c r="AB142225" s="55"/>
    </row>
    <row r="142226" spans="28:28">
      <c r="AB142226" s="55"/>
    </row>
    <row r="142227" spans="28:28">
      <c r="AB142227" s="55"/>
    </row>
    <row r="142228" spans="28:28">
      <c r="AB142228" s="55"/>
    </row>
    <row r="142229" spans="28:28">
      <c r="AB142229" s="55"/>
    </row>
    <row r="142230" spans="28:28">
      <c r="AB142230" s="55"/>
    </row>
    <row r="142231" spans="28:28">
      <c r="AB142231" s="55"/>
    </row>
    <row r="142232" spans="28:28">
      <c r="AB142232" s="55"/>
    </row>
    <row r="142233" spans="28:28">
      <c r="AB142233" s="55"/>
    </row>
    <row r="142234" spans="28:28">
      <c r="AB142234" s="55"/>
    </row>
    <row r="142235" spans="28:28">
      <c r="AB142235" s="55"/>
    </row>
    <row r="142236" spans="28:28">
      <c r="AB142236" s="55"/>
    </row>
    <row r="142237" spans="28:28">
      <c r="AB142237" s="55"/>
    </row>
    <row r="142238" spans="28:28">
      <c r="AB142238" s="55"/>
    </row>
    <row r="142239" spans="28:28">
      <c r="AB142239" s="55"/>
    </row>
    <row r="142240" spans="28:28">
      <c r="AB142240" s="55"/>
    </row>
    <row r="142241" spans="28:28">
      <c r="AB142241" s="55"/>
    </row>
    <row r="142242" spans="28:28">
      <c r="AB142242" s="55"/>
    </row>
    <row r="142243" spans="28:28">
      <c r="AB142243" s="55"/>
    </row>
    <row r="142244" spans="28:28">
      <c r="AB142244" s="55"/>
    </row>
    <row r="142245" spans="28:28">
      <c r="AB142245" s="55"/>
    </row>
    <row r="142246" spans="28:28">
      <c r="AB142246" s="55"/>
    </row>
    <row r="142247" spans="28:28">
      <c r="AB142247" s="55"/>
    </row>
    <row r="142248" spans="28:28">
      <c r="AB142248" s="55"/>
    </row>
    <row r="142249" spans="28:28">
      <c r="AB142249" s="55"/>
    </row>
    <row r="142250" spans="28:28">
      <c r="AB142250" s="55"/>
    </row>
    <row r="142251" spans="28:28">
      <c r="AB142251" s="55"/>
    </row>
    <row r="142252" spans="28:28">
      <c r="AB142252" s="55"/>
    </row>
    <row r="142253" spans="28:28">
      <c r="AB142253" s="55"/>
    </row>
    <row r="142254" spans="28:28">
      <c r="AB142254" s="55"/>
    </row>
    <row r="142255" spans="28:28">
      <c r="AB142255" s="55"/>
    </row>
    <row r="142256" spans="28:28">
      <c r="AB142256" s="55"/>
    </row>
    <row r="142257" spans="28:28">
      <c r="AB142257" s="55"/>
    </row>
    <row r="142258" spans="28:28">
      <c r="AB142258" s="55"/>
    </row>
    <row r="142259" spans="28:28">
      <c r="AB142259" s="55"/>
    </row>
    <row r="142260" spans="28:28">
      <c r="AB142260" s="55"/>
    </row>
    <row r="142261" spans="28:28">
      <c r="AB142261" s="55"/>
    </row>
    <row r="142262" spans="28:28">
      <c r="AB142262" s="55"/>
    </row>
    <row r="142263" spans="28:28">
      <c r="AB142263" s="55"/>
    </row>
    <row r="142264" spans="28:28">
      <c r="AB142264" s="55"/>
    </row>
    <row r="142265" spans="28:28">
      <c r="AB142265" s="55"/>
    </row>
    <row r="142266" spans="28:28">
      <c r="AB142266" s="55"/>
    </row>
    <row r="142267" spans="28:28">
      <c r="AB142267" s="55"/>
    </row>
    <row r="142268" spans="28:28">
      <c r="AB142268" s="55"/>
    </row>
    <row r="142269" spans="28:28">
      <c r="AB142269" s="55"/>
    </row>
    <row r="142270" spans="28:28">
      <c r="AB142270" s="55"/>
    </row>
    <row r="142271" spans="28:28">
      <c r="AB142271" s="55"/>
    </row>
    <row r="142272" spans="28:28">
      <c r="AB142272" s="55"/>
    </row>
    <row r="142273" spans="28:28">
      <c r="AB142273" s="55"/>
    </row>
    <row r="142274" spans="28:28">
      <c r="AB142274" s="55"/>
    </row>
    <row r="142275" spans="28:28">
      <c r="AB142275" s="55"/>
    </row>
    <row r="142276" spans="28:28">
      <c r="AB142276" s="55"/>
    </row>
    <row r="142277" spans="28:28">
      <c r="AB142277" s="55"/>
    </row>
    <row r="142278" spans="28:28">
      <c r="AB142278" s="55"/>
    </row>
    <row r="142279" spans="28:28">
      <c r="AB142279" s="55"/>
    </row>
    <row r="142280" spans="28:28">
      <c r="AB142280" s="55"/>
    </row>
    <row r="142281" spans="28:28">
      <c r="AB142281" s="55"/>
    </row>
    <row r="142282" spans="28:28">
      <c r="AB142282" s="55"/>
    </row>
    <row r="142283" spans="28:28">
      <c r="AB142283" s="55"/>
    </row>
    <row r="142284" spans="28:28">
      <c r="AB142284" s="55"/>
    </row>
    <row r="142285" spans="28:28">
      <c r="AB142285" s="55"/>
    </row>
    <row r="142286" spans="28:28">
      <c r="AB142286" s="55"/>
    </row>
    <row r="142287" spans="28:28">
      <c r="AB142287" s="55"/>
    </row>
    <row r="142288" spans="28:28">
      <c r="AB142288" s="55"/>
    </row>
    <row r="142289" spans="28:28">
      <c r="AB142289" s="55"/>
    </row>
    <row r="142290" spans="28:28">
      <c r="AB142290" s="55"/>
    </row>
    <row r="142291" spans="28:28">
      <c r="AB142291" s="55"/>
    </row>
    <row r="142292" spans="28:28">
      <c r="AB142292" s="55"/>
    </row>
    <row r="142293" spans="28:28">
      <c r="AB142293" s="55"/>
    </row>
    <row r="142294" spans="28:28">
      <c r="AB142294" s="55"/>
    </row>
    <row r="142295" spans="28:28">
      <c r="AB142295" s="55"/>
    </row>
    <row r="142296" spans="28:28">
      <c r="AB142296" s="55"/>
    </row>
    <row r="142297" spans="28:28">
      <c r="AB142297" s="55"/>
    </row>
    <row r="142298" spans="28:28">
      <c r="AB142298" s="55"/>
    </row>
    <row r="142299" spans="28:28">
      <c r="AB142299" s="55"/>
    </row>
    <row r="142300" spans="28:28">
      <c r="AB142300" s="55"/>
    </row>
    <row r="142301" spans="28:28">
      <c r="AB142301" s="55"/>
    </row>
    <row r="142302" spans="28:28">
      <c r="AB142302" s="55"/>
    </row>
    <row r="142303" spans="28:28">
      <c r="AB142303" s="55"/>
    </row>
    <row r="142304" spans="28:28">
      <c r="AB142304" s="55"/>
    </row>
    <row r="142305" spans="28:28">
      <c r="AB142305" s="55"/>
    </row>
    <row r="142306" spans="28:28">
      <c r="AB142306" s="55"/>
    </row>
    <row r="142307" spans="28:28">
      <c r="AB142307" s="55"/>
    </row>
    <row r="142308" spans="28:28">
      <c r="AB142308" s="55"/>
    </row>
    <row r="142309" spans="28:28">
      <c r="AB142309" s="55"/>
    </row>
    <row r="142310" spans="28:28">
      <c r="AB142310" s="55"/>
    </row>
    <row r="142311" spans="28:28">
      <c r="AB142311" s="55"/>
    </row>
    <row r="142312" spans="28:28">
      <c r="AB142312" s="55"/>
    </row>
    <row r="142313" spans="28:28">
      <c r="AB142313" s="55"/>
    </row>
    <row r="142314" spans="28:28">
      <c r="AB142314" s="55"/>
    </row>
    <row r="142315" spans="28:28">
      <c r="AB142315" s="55"/>
    </row>
    <row r="142316" spans="28:28">
      <c r="AB142316" s="55"/>
    </row>
    <row r="142317" spans="28:28">
      <c r="AB142317" s="55"/>
    </row>
    <row r="142318" spans="28:28">
      <c r="AB142318" s="55"/>
    </row>
    <row r="142319" spans="28:28">
      <c r="AB142319" s="55"/>
    </row>
    <row r="142320" spans="28:28">
      <c r="AB142320" s="55"/>
    </row>
    <row r="142321" spans="28:28">
      <c r="AB142321" s="55"/>
    </row>
    <row r="142322" spans="28:28">
      <c r="AB142322" s="55"/>
    </row>
    <row r="142323" spans="28:28">
      <c r="AB142323" s="55"/>
    </row>
    <row r="142324" spans="28:28">
      <c r="AB142324" s="55"/>
    </row>
    <row r="142325" spans="28:28">
      <c r="AB142325" s="55"/>
    </row>
    <row r="142326" spans="28:28">
      <c r="AB142326" s="55"/>
    </row>
    <row r="142327" spans="28:28">
      <c r="AB142327" s="55"/>
    </row>
    <row r="142328" spans="28:28">
      <c r="AB142328" s="55"/>
    </row>
    <row r="142329" spans="28:28">
      <c r="AB142329" s="55"/>
    </row>
    <row r="142330" spans="28:28">
      <c r="AB142330" s="55"/>
    </row>
    <row r="142331" spans="28:28">
      <c r="AB142331" s="55"/>
    </row>
    <row r="142332" spans="28:28">
      <c r="AB142332" s="55"/>
    </row>
    <row r="142333" spans="28:28">
      <c r="AB142333" s="55"/>
    </row>
    <row r="142334" spans="28:28">
      <c r="AB142334" s="55"/>
    </row>
    <row r="142335" spans="28:28">
      <c r="AB142335" s="55"/>
    </row>
    <row r="142336" spans="28:28">
      <c r="AB142336" s="55"/>
    </row>
    <row r="142337" spans="28:28">
      <c r="AB142337" s="55"/>
    </row>
    <row r="142338" spans="28:28">
      <c r="AB142338" s="55"/>
    </row>
    <row r="142339" spans="28:28">
      <c r="AB142339" s="55"/>
    </row>
    <row r="142340" spans="28:28">
      <c r="AB142340" s="55"/>
    </row>
    <row r="142341" spans="28:28">
      <c r="AB142341" s="55"/>
    </row>
    <row r="142342" spans="28:28">
      <c r="AB142342" s="55"/>
    </row>
    <row r="142343" spans="28:28">
      <c r="AB142343" s="55"/>
    </row>
    <row r="142344" spans="28:28">
      <c r="AB142344" s="55"/>
    </row>
    <row r="142345" spans="28:28">
      <c r="AB142345" s="55"/>
    </row>
    <row r="142346" spans="28:28">
      <c r="AB142346" s="55"/>
    </row>
    <row r="142347" spans="28:28">
      <c r="AB142347" s="55"/>
    </row>
    <row r="142348" spans="28:28">
      <c r="AB142348" s="55"/>
    </row>
    <row r="142349" spans="28:28">
      <c r="AB142349" s="55"/>
    </row>
    <row r="142350" spans="28:28">
      <c r="AB142350" s="55"/>
    </row>
    <row r="142351" spans="28:28">
      <c r="AB142351" s="55"/>
    </row>
    <row r="142352" spans="28:28">
      <c r="AB142352" s="55"/>
    </row>
    <row r="142353" spans="28:28">
      <c r="AB142353" s="55"/>
    </row>
    <row r="142354" spans="28:28">
      <c r="AB142354" s="55"/>
    </row>
    <row r="142355" spans="28:28">
      <c r="AB142355" s="55"/>
    </row>
    <row r="142356" spans="28:28">
      <c r="AB142356" s="55"/>
    </row>
    <row r="142357" spans="28:28">
      <c r="AB142357" s="55"/>
    </row>
    <row r="142358" spans="28:28">
      <c r="AB142358" s="55"/>
    </row>
    <row r="142359" spans="28:28">
      <c r="AB142359" s="55"/>
    </row>
    <row r="142360" spans="28:28">
      <c r="AB142360" s="55"/>
    </row>
    <row r="142361" spans="28:28">
      <c r="AB142361" s="55"/>
    </row>
    <row r="142362" spans="28:28">
      <c r="AB142362" s="55"/>
    </row>
    <row r="142363" spans="28:28">
      <c r="AB142363" s="55"/>
    </row>
    <row r="142364" spans="28:28">
      <c r="AB142364" s="55"/>
    </row>
    <row r="142365" spans="28:28">
      <c r="AB142365" s="55"/>
    </row>
    <row r="142366" spans="28:28">
      <c r="AB142366" s="55"/>
    </row>
    <row r="142367" spans="28:28">
      <c r="AB142367" s="55"/>
    </row>
    <row r="142368" spans="28:28">
      <c r="AB142368" s="55"/>
    </row>
    <row r="142369" spans="28:28">
      <c r="AB142369" s="55"/>
    </row>
    <row r="142370" spans="28:28">
      <c r="AB142370" s="55"/>
    </row>
    <row r="142371" spans="28:28">
      <c r="AB142371" s="55"/>
    </row>
    <row r="142372" spans="28:28">
      <c r="AB142372" s="55"/>
    </row>
    <row r="142373" spans="28:28">
      <c r="AB142373" s="55"/>
    </row>
    <row r="142374" spans="28:28">
      <c r="AB142374" s="55"/>
    </row>
    <row r="142375" spans="28:28">
      <c r="AB142375" s="55"/>
    </row>
    <row r="142376" spans="28:28">
      <c r="AB142376" s="55"/>
    </row>
    <row r="142377" spans="28:28">
      <c r="AB142377" s="55"/>
    </row>
    <row r="142378" spans="28:28">
      <c r="AB142378" s="55"/>
    </row>
    <row r="142379" spans="28:28">
      <c r="AB142379" s="55"/>
    </row>
    <row r="142380" spans="28:28">
      <c r="AB142380" s="55"/>
    </row>
    <row r="142381" spans="28:28">
      <c r="AB142381" s="55"/>
    </row>
    <row r="142382" spans="28:28">
      <c r="AB142382" s="55"/>
    </row>
    <row r="142383" spans="28:28">
      <c r="AB142383" s="55"/>
    </row>
    <row r="142384" spans="28:28">
      <c r="AB142384" s="55"/>
    </row>
    <row r="142385" spans="28:28">
      <c r="AB142385" s="55"/>
    </row>
    <row r="142386" spans="28:28">
      <c r="AB142386" s="55"/>
    </row>
    <row r="142387" spans="28:28">
      <c r="AB142387" s="55"/>
    </row>
    <row r="142388" spans="28:28">
      <c r="AB142388" s="55"/>
    </row>
    <row r="142389" spans="28:28">
      <c r="AB142389" s="55"/>
    </row>
    <row r="142390" spans="28:28">
      <c r="AB142390" s="55"/>
    </row>
    <row r="142391" spans="28:28">
      <c r="AB142391" s="55"/>
    </row>
    <row r="142392" spans="28:28">
      <c r="AB142392" s="55"/>
    </row>
    <row r="142393" spans="28:28">
      <c r="AB142393" s="55"/>
    </row>
    <row r="142394" spans="28:28">
      <c r="AB142394" s="55"/>
    </row>
    <row r="142395" spans="28:28">
      <c r="AB142395" s="55"/>
    </row>
    <row r="142396" spans="28:28">
      <c r="AB142396" s="55"/>
    </row>
    <row r="142397" spans="28:28">
      <c r="AB142397" s="55"/>
    </row>
    <row r="142398" spans="28:28">
      <c r="AB142398" s="55"/>
    </row>
    <row r="142399" spans="28:28">
      <c r="AB142399" s="55"/>
    </row>
    <row r="142400" spans="28:28">
      <c r="AB142400" s="55"/>
    </row>
    <row r="142401" spans="28:28">
      <c r="AB142401" s="55"/>
    </row>
    <row r="142402" spans="28:28">
      <c r="AB142402" s="55"/>
    </row>
    <row r="142403" spans="28:28">
      <c r="AB142403" s="55"/>
    </row>
    <row r="142404" spans="28:28">
      <c r="AB142404" s="55"/>
    </row>
    <row r="142405" spans="28:28">
      <c r="AB142405" s="55"/>
    </row>
    <row r="142406" spans="28:28">
      <c r="AB142406" s="55"/>
    </row>
    <row r="142407" spans="28:28">
      <c r="AB142407" s="55"/>
    </row>
    <row r="142408" spans="28:28">
      <c r="AB142408" s="55"/>
    </row>
    <row r="142409" spans="28:28">
      <c r="AB142409" s="55"/>
    </row>
    <row r="142410" spans="28:28">
      <c r="AB142410" s="55"/>
    </row>
    <row r="142411" spans="28:28">
      <c r="AB142411" s="55"/>
    </row>
    <row r="142412" spans="28:28">
      <c r="AB142412" s="55"/>
    </row>
    <row r="142413" spans="28:28">
      <c r="AB142413" s="55"/>
    </row>
    <row r="142414" spans="28:28">
      <c r="AB142414" s="55"/>
    </row>
    <row r="142415" spans="28:28">
      <c r="AB142415" s="55"/>
    </row>
    <row r="142416" spans="28:28">
      <c r="AB142416" s="55"/>
    </row>
    <row r="142417" spans="28:28">
      <c r="AB142417" s="55"/>
    </row>
    <row r="142418" spans="28:28">
      <c r="AB142418" s="55"/>
    </row>
    <row r="142419" spans="28:28">
      <c r="AB142419" s="55"/>
    </row>
    <row r="142420" spans="28:28">
      <c r="AB142420" s="55"/>
    </row>
    <row r="142421" spans="28:28">
      <c r="AB142421" s="55"/>
    </row>
    <row r="142422" spans="28:28">
      <c r="AB142422" s="55"/>
    </row>
    <row r="142423" spans="28:28">
      <c r="AB142423" s="55"/>
    </row>
    <row r="142424" spans="28:28">
      <c r="AB142424" s="55"/>
    </row>
    <row r="142425" spans="28:28">
      <c r="AB142425" s="55"/>
    </row>
    <row r="142426" spans="28:28">
      <c r="AB142426" s="55"/>
    </row>
    <row r="142427" spans="28:28">
      <c r="AB142427" s="55"/>
    </row>
    <row r="142428" spans="28:28">
      <c r="AB142428" s="55"/>
    </row>
    <row r="142429" spans="28:28">
      <c r="AB142429" s="55"/>
    </row>
    <row r="142430" spans="28:28">
      <c r="AB142430" s="55"/>
    </row>
    <row r="142431" spans="28:28">
      <c r="AB142431" s="55"/>
    </row>
    <row r="142432" spans="28:28">
      <c r="AB142432" s="55"/>
    </row>
    <row r="142433" spans="28:28">
      <c r="AB142433" s="55"/>
    </row>
    <row r="142434" spans="28:28">
      <c r="AB142434" s="55"/>
    </row>
    <row r="142435" spans="28:28">
      <c r="AB142435" s="55"/>
    </row>
    <row r="142436" spans="28:28">
      <c r="AB142436" s="55"/>
    </row>
    <row r="142437" spans="28:28">
      <c r="AB142437" s="55"/>
    </row>
    <row r="142438" spans="28:28">
      <c r="AB142438" s="55"/>
    </row>
    <row r="142439" spans="28:28">
      <c r="AB142439" s="55"/>
    </row>
    <row r="142440" spans="28:28">
      <c r="AB142440" s="55"/>
    </row>
    <row r="142441" spans="28:28">
      <c r="AB142441" s="55"/>
    </row>
    <row r="142442" spans="28:28">
      <c r="AB142442" s="55"/>
    </row>
    <row r="142443" spans="28:28">
      <c r="AB142443" s="55"/>
    </row>
    <row r="142444" spans="28:28">
      <c r="AB142444" s="55"/>
    </row>
    <row r="142445" spans="28:28">
      <c r="AB142445" s="55"/>
    </row>
    <row r="142446" spans="28:28">
      <c r="AB142446" s="55"/>
    </row>
    <row r="142447" spans="28:28">
      <c r="AB142447" s="55"/>
    </row>
    <row r="142448" spans="28:28">
      <c r="AB142448" s="55"/>
    </row>
    <row r="142449" spans="28:28">
      <c r="AB142449" s="55"/>
    </row>
    <row r="142450" spans="28:28">
      <c r="AB142450" s="55"/>
    </row>
    <row r="142451" spans="28:28">
      <c r="AB142451" s="55"/>
    </row>
    <row r="142452" spans="28:28">
      <c r="AB142452" s="55"/>
    </row>
    <row r="142453" spans="28:28">
      <c r="AB142453" s="55"/>
    </row>
    <row r="142454" spans="28:28">
      <c r="AB142454" s="55"/>
    </row>
    <row r="142455" spans="28:28">
      <c r="AB142455" s="55"/>
    </row>
    <row r="142456" spans="28:28">
      <c r="AB142456" s="55"/>
    </row>
    <row r="142457" spans="28:28">
      <c r="AB142457" s="55"/>
    </row>
    <row r="142458" spans="28:28">
      <c r="AB142458" s="55"/>
    </row>
    <row r="142459" spans="28:28">
      <c r="AB142459" s="55"/>
    </row>
    <row r="142460" spans="28:28">
      <c r="AB142460" s="55"/>
    </row>
    <row r="142461" spans="28:28">
      <c r="AB142461" s="55"/>
    </row>
    <row r="142462" spans="28:28">
      <c r="AB142462" s="55"/>
    </row>
    <row r="142463" spans="28:28">
      <c r="AB142463" s="55"/>
    </row>
    <row r="142464" spans="28:28">
      <c r="AB142464" s="55"/>
    </row>
    <row r="142465" spans="28:28">
      <c r="AB142465" s="55"/>
    </row>
    <row r="142466" spans="28:28">
      <c r="AB142466" s="55"/>
    </row>
    <row r="142467" spans="28:28">
      <c r="AB142467" s="55"/>
    </row>
    <row r="142468" spans="28:28">
      <c r="AB142468" s="55"/>
    </row>
    <row r="142469" spans="28:28">
      <c r="AB142469" s="55"/>
    </row>
    <row r="142470" spans="28:28">
      <c r="AB142470" s="55"/>
    </row>
    <row r="142471" spans="28:28">
      <c r="AB142471" s="55"/>
    </row>
    <row r="142472" spans="28:28">
      <c r="AB142472" s="55"/>
    </row>
    <row r="142473" spans="28:28">
      <c r="AB142473" s="55"/>
    </row>
    <row r="142474" spans="28:28">
      <c r="AB142474" s="55"/>
    </row>
    <row r="142475" spans="28:28">
      <c r="AB142475" s="55"/>
    </row>
    <row r="142476" spans="28:28">
      <c r="AB142476" s="55"/>
    </row>
    <row r="142477" spans="28:28">
      <c r="AB142477" s="55"/>
    </row>
    <row r="142478" spans="28:28">
      <c r="AB142478" s="55"/>
    </row>
    <row r="142479" spans="28:28">
      <c r="AB142479" s="55"/>
    </row>
    <row r="142480" spans="28:28">
      <c r="AB142480" s="55"/>
    </row>
    <row r="142481" spans="28:28">
      <c r="AB142481" s="55"/>
    </row>
    <row r="142482" spans="28:28">
      <c r="AB142482" s="55"/>
    </row>
    <row r="142483" spans="28:28">
      <c r="AB142483" s="55"/>
    </row>
    <row r="142484" spans="28:28">
      <c r="AB142484" s="55"/>
    </row>
    <row r="142485" spans="28:28">
      <c r="AB142485" s="55"/>
    </row>
    <row r="142486" spans="28:28">
      <c r="AB142486" s="55"/>
    </row>
    <row r="142487" spans="28:28">
      <c r="AB142487" s="55"/>
    </row>
    <row r="142488" spans="28:28">
      <c r="AB142488" s="55"/>
    </row>
    <row r="142489" spans="28:28">
      <c r="AB142489" s="55"/>
    </row>
    <row r="142490" spans="28:28">
      <c r="AB142490" s="55"/>
    </row>
    <row r="142491" spans="28:28">
      <c r="AB142491" s="55"/>
    </row>
    <row r="142492" spans="28:28">
      <c r="AB142492" s="55"/>
    </row>
    <row r="142493" spans="28:28">
      <c r="AB142493" s="55"/>
    </row>
    <row r="142494" spans="28:28">
      <c r="AB142494" s="55"/>
    </row>
    <row r="142495" spans="28:28">
      <c r="AB142495" s="55"/>
    </row>
    <row r="142496" spans="28:28">
      <c r="AB142496" s="55"/>
    </row>
    <row r="142497" spans="28:28">
      <c r="AB142497" s="55"/>
    </row>
    <row r="142498" spans="28:28">
      <c r="AB142498" s="55"/>
    </row>
    <row r="142499" spans="28:28">
      <c r="AB142499" s="55"/>
    </row>
    <row r="142500" spans="28:28">
      <c r="AB142500" s="55"/>
    </row>
    <row r="142501" spans="28:28">
      <c r="AB142501" s="55"/>
    </row>
    <row r="142502" spans="28:28">
      <c r="AB142502" s="55"/>
    </row>
    <row r="142503" spans="28:28">
      <c r="AB142503" s="55"/>
    </row>
    <row r="142504" spans="28:28">
      <c r="AB142504" s="55"/>
    </row>
    <row r="142505" spans="28:28">
      <c r="AB142505" s="55"/>
    </row>
    <row r="142506" spans="28:28">
      <c r="AB142506" s="55"/>
    </row>
    <row r="142507" spans="28:28">
      <c r="AB142507" s="55"/>
    </row>
    <row r="142508" spans="28:28">
      <c r="AB142508" s="55"/>
    </row>
    <row r="142509" spans="28:28">
      <c r="AB142509" s="55"/>
    </row>
    <row r="142510" spans="28:28">
      <c r="AB142510" s="55"/>
    </row>
    <row r="142511" spans="28:28">
      <c r="AB142511" s="55"/>
    </row>
    <row r="142512" spans="28:28">
      <c r="AB142512" s="55"/>
    </row>
    <row r="142513" spans="28:28">
      <c r="AB142513" s="55"/>
    </row>
    <row r="142514" spans="28:28">
      <c r="AB142514" s="55"/>
    </row>
    <row r="142515" spans="28:28">
      <c r="AB142515" s="55"/>
    </row>
    <row r="142516" spans="28:28">
      <c r="AB142516" s="55"/>
    </row>
    <row r="142517" spans="28:28">
      <c r="AB142517" s="55"/>
    </row>
    <row r="142518" spans="28:28">
      <c r="AB142518" s="55"/>
    </row>
    <row r="142519" spans="28:28">
      <c r="AB142519" s="55"/>
    </row>
    <row r="142520" spans="28:28">
      <c r="AB142520" s="55"/>
    </row>
    <row r="142521" spans="28:28">
      <c r="AB142521" s="55"/>
    </row>
    <row r="142522" spans="28:28">
      <c r="AB142522" s="55"/>
    </row>
    <row r="142523" spans="28:28">
      <c r="AB142523" s="55"/>
    </row>
    <row r="142524" spans="28:28">
      <c r="AB142524" s="55"/>
    </row>
    <row r="142525" spans="28:28">
      <c r="AB142525" s="55"/>
    </row>
    <row r="142526" spans="28:28">
      <c r="AB142526" s="55"/>
    </row>
    <row r="142527" spans="28:28">
      <c r="AB142527" s="55"/>
    </row>
    <row r="142528" spans="28:28">
      <c r="AB142528" s="55"/>
    </row>
    <row r="142529" spans="28:28">
      <c r="AB142529" s="55"/>
    </row>
    <row r="142530" spans="28:28">
      <c r="AB142530" s="55"/>
    </row>
    <row r="142531" spans="28:28">
      <c r="AB142531" s="55"/>
    </row>
    <row r="142532" spans="28:28">
      <c r="AB142532" s="55"/>
    </row>
    <row r="142533" spans="28:28">
      <c r="AB142533" s="55"/>
    </row>
    <row r="142534" spans="28:28">
      <c r="AB142534" s="55"/>
    </row>
    <row r="142535" spans="28:28">
      <c r="AB142535" s="55"/>
    </row>
    <row r="142536" spans="28:28">
      <c r="AB142536" s="55"/>
    </row>
    <row r="142537" spans="28:28">
      <c r="AB142537" s="55"/>
    </row>
    <row r="142538" spans="28:28">
      <c r="AB142538" s="55"/>
    </row>
    <row r="142539" spans="28:28">
      <c r="AB142539" s="55"/>
    </row>
    <row r="142540" spans="28:28">
      <c r="AB142540" s="55"/>
    </row>
    <row r="142541" spans="28:28">
      <c r="AB142541" s="55"/>
    </row>
    <row r="142542" spans="28:28">
      <c r="AB142542" s="55"/>
    </row>
    <row r="142543" spans="28:28">
      <c r="AB142543" s="55"/>
    </row>
    <row r="142544" spans="28:28">
      <c r="AB142544" s="55"/>
    </row>
    <row r="142545" spans="28:28">
      <c r="AB142545" s="55"/>
    </row>
    <row r="142546" spans="28:28">
      <c r="AB142546" s="55"/>
    </row>
    <row r="142547" spans="28:28">
      <c r="AB142547" s="55"/>
    </row>
    <row r="142548" spans="28:28">
      <c r="AB142548" s="55"/>
    </row>
    <row r="142549" spans="28:28">
      <c r="AB142549" s="55"/>
    </row>
    <row r="142550" spans="28:28">
      <c r="AB142550" s="55"/>
    </row>
    <row r="142551" spans="28:28">
      <c r="AB142551" s="55"/>
    </row>
    <row r="142552" spans="28:28">
      <c r="AB142552" s="55"/>
    </row>
    <row r="142553" spans="28:28">
      <c r="AB142553" s="55"/>
    </row>
    <row r="142554" spans="28:28">
      <c r="AB142554" s="55"/>
    </row>
    <row r="142555" spans="28:28">
      <c r="AB142555" s="55"/>
    </row>
    <row r="142556" spans="28:28">
      <c r="AB142556" s="55"/>
    </row>
    <row r="142557" spans="28:28">
      <c r="AB142557" s="55"/>
    </row>
    <row r="142558" spans="28:28">
      <c r="AB142558" s="55"/>
    </row>
    <row r="142559" spans="28:28">
      <c r="AB142559" s="55"/>
    </row>
    <row r="142560" spans="28:28">
      <c r="AB142560" s="55"/>
    </row>
    <row r="142561" spans="28:28">
      <c r="AB142561" s="55"/>
    </row>
    <row r="142562" spans="28:28">
      <c r="AB142562" s="55"/>
    </row>
    <row r="142563" spans="28:28">
      <c r="AB142563" s="55"/>
    </row>
    <row r="142564" spans="28:28">
      <c r="AB142564" s="55"/>
    </row>
    <row r="142565" spans="28:28">
      <c r="AB142565" s="55"/>
    </row>
    <row r="142566" spans="28:28">
      <c r="AB142566" s="55"/>
    </row>
    <row r="142567" spans="28:28">
      <c r="AB142567" s="55"/>
    </row>
    <row r="142568" spans="28:28">
      <c r="AB142568" s="55"/>
    </row>
    <row r="142569" spans="28:28">
      <c r="AB142569" s="55"/>
    </row>
    <row r="142570" spans="28:28">
      <c r="AB142570" s="55"/>
    </row>
    <row r="142571" spans="28:28">
      <c r="AB142571" s="55"/>
    </row>
    <row r="142572" spans="28:28">
      <c r="AB142572" s="55"/>
    </row>
    <row r="142573" spans="28:28">
      <c r="AB142573" s="55"/>
    </row>
    <row r="142574" spans="28:28">
      <c r="AB142574" s="55"/>
    </row>
    <row r="142575" spans="28:28">
      <c r="AB142575" s="55"/>
    </row>
    <row r="142576" spans="28:28">
      <c r="AB142576" s="55"/>
    </row>
    <row r="142577" spans="28:28">
      <c r="AB142577" s="55"/>
    </row>
    <row r="142578" spans="28:28">
      <c r="AB142578" s="55"/>
    </row>
    <row r="142579" spans="28:28">
      <c r="AB142579" s="55"/>
    </row>
    <row r="142580" spans="28:28">
      <c r="AB142580" s="55"/>
    </row>
    <row r="142581" spans="28:28">
      <c r="AB142581" s="55"/>
    </row>
    <row r="142582" spans="28:28">
      <c r="AB142582" s="55"/>
    </row>
    <row r="142583" spans="28:28">
      <c r="AB142583" s="55"/>
    </row>
    <row r="142584" spans="28:28">
      <c r="AB142584" s="55"/>
    </row>
    <row r="142585" spans="28:28">
      <c r="AB142585" s="55"/>
    </row>
    <row r="142586" spans="28:28">
      <c r="AB142586" s="55"/>
    </row>
    <row r="142587" spans="28:28">
      <c r="AB142587" s="55"/>
    </row>
    <row r="142588" spans="28:28">
      <c r="AB142588" s="55"/>
    </row>
    <row r="142589" spans="28:28">
      <c r="AB142589" s="55"/>
    </row>
    <row r="142590" spans="28:28">
      <c r="AB142590" s="55"/>
    </row>
    <row r="142591" spans="28:28">
      <c r="AB142591" s="55"/>
    </row>
    <row r="142592" spans="28:28">
      <c r="AB142592" s="55"/>
    </row>
    <row r="142593" spans="28:28">
      <c r="AB142593" s="55"/>
    </row>
    <row r="142594" spans="28:28">
      <c r="AB142594" s="55"/>
    </row>
    <row r="142595" spans="28:28">
      <c r="AB142595" s="55"/>
    </row>
    <row r="142596" spans="28:28">
      <c r="AB142596" s="55"/>
    </row>
    <row r="142597" spans="28:28">
      <c r="AB142597" s="55"/>
    </row>
    <row r="142598" spans="28:28">
      <c r="AB142598" s="55"/>
    </row>
    <row r="142599" spans="28:28">
      <c r="AB142599" s="55"/>
    </row>
    <row r="142600" spans="28:28">
      <c r="AB142600" s="55"/>
    </row>
    <row r="142601" spans="28:28">
      <c r="AB142601" s="55"/>
    </row>
    <row r="142602" spans="28:28">
      <c r="AB142602" s="55"/>
    </row>
    <row r="142603" spans="28:28">
      <c r="AB142603" s="55"/>
    </row>
    <row r="142604" spans="28:28">
      <c r="AB142604" s="55"/>
    </row>
    <row r="142605" spans="28:28">
      <c r="AB142605" s="55"/>
    </row>
    <row r="142606" spans="28:28">
      <c r="AB142606" s="55"/>
    </row>
    <row r="142607" spans="28:28">
      <c r="AB142607" s="55"/>
    </row>
    <row r="142608" spans="28:28">
      <c r="AB142608" s="55"/>
    </row>
    <row r="142609" spans="28:28">
      <c r="AB142609" s="55"/>
    </row>
    <row r="142610" spans="28:28">
      <c r="AB142610" s="55"/>
    </row>
    <row r="142611" spans="28:28">
      <c r="AB142611" s="55"/>
    </row>
    <row r="142612" spans="28:28">
      <c r="AB142612" s="55"/>
    </row>
    <row r="142613" spans="28:28">
      <c r="AB142613" s="55"/>
    </row>
    <row r="142614" spans="28:28">
      <c r="AB142614" s="55"/>
    </row>
    <row r="142615" spans="28:28">
      <c r="AB142615" s="55"/>
    </row>
    <row r="142616" spans="28:28">
      <c r="AB142616" s="55"/>
    </row>
    <row r="142617" spans="28:28">
      <c r="AB142617" s="55"/>
    </row>
    <row r="142618" spans="28:28">
      <c r="AB142618" s="55"/>
    </row>
    <row r="142619" spans="28:28">
      <c r="AB142619" s="55"/>
    </row>
    <row r="142620" spans="28:28">
      <c r="AB142620" s="55"/>
    </row>
    <row r="142621" spans="28:28">
      <c r="AB142621" s="55"/>
    </row>
    <row r="142622" spans="28:28">
      <c r="AB142622" s="55"/>
    </row>
    <row r="142623" spans="28:28">
      <c r="AB142623" s="55"/>
    </row>
    <row r="142624" spans="28:28">
      <c r="AB142624" s="55"/>
    </row>
    <row r="142625" spans="28:28">
      <c r="AB142625" s="55"/>
    </row>
    <row r="142626" spans="28:28">
      <c r="AB142626" s="55"/>
    </row>
    <row r="142627" spans="28:28">
      <c r="AB142627" s="55"/>
    </row>
    <row r="142628" spans="28:28">
      <c r="AB142628" s="55"/>
    </row>
    <row r="142629" spans="28:28">
      <c r="AB142629" s="55"/>
    </row>
    <row r="142630" spans="28:28">
      <c r="AB142630" s="55"/>
    </row>
    <row r="142631" spans="28:28">
      <c r="AB142631" s="55"/>
    </row>
    <row r="142632" spans="28:28">
      <c r="AB142632" s="55"/>
    </row>
    <row r="142633" spans="28:28">
      <c r="AB142633" s="55"/>
    </row>
    <row r="142634" spans="28:28">
      <c r="AB142634" s="55"/>
    </row>
    <row r="142635" spans="28:28">
      <c r="AB142635" s="55"/>
    </row>
    <row r="142636" spans="28:28">
      <c r="AB142636" s="55"/>
    </row>
    <row r="142637" spans="28:28">
      <c r="AB142637" s="55"/>
    </row>
    <row r="142638" spans="28:28">
      <c r="AB142638" s="55"/>
    </row>
    <row r="142639" spans="28:28">
      <c r="AB142639" s="55"/>
    </row>
    <row r="142640" spans="28:28">
      <c r="AB142640" s="55"/>
    </row>
    <row r="142641" spans="28:28">
      <c r="AB142641" s="55"/>
    </row>
    <row r="142642" spans="28:28">
      <c r="AB142642" s="55"/>
    </row>
    <row r="142643" spans="28:28">
      <c r="AB142643" s="55"/>
    </row>
    <row r="142644" spans="28:28">
      <c r="AB142644" s="55"/>
    </row>
    <row r="142645" spans="28:28">
      <c r="AB142645" s="55"/>
    </row>
    <row r="142646" spans="28:28">
      <c r="AB142646" s="55"/>
    </row>
    <row r="142647" spans="28:28">
      <c r="AB142647" s="55"/>
    </row>
    <row r="142648" spans="28:28">
      <c r="AB142648" s="55"/>
    </row>
    <row r="142649" spans="28:28">
      <c r="AB142649" s="55"/>
    </row>
    <row r="142650" spans="28:28">
      <c r="AB142650" s="55"/>
    </row>
    <row r="142651" spans="28:28">
      <c r="AB142651" s="55"/>
    </row>
    <row r="142652" spans="28:28">
      <c r="AB142652" s="55"/>
    </row>
    <row r="142653" spans="28:28">
      <c r="AB142653" s="55"/>
    </row>
    <row r="142654" spans="28:28">
      <c r="AB142654" s="55"/>
    </row>
    <row r="142655" spans="28:28">
      <c r="AB142655" s="55"/>
    </row>
    <row r="142656" spans="28:28">
      <c r="AB142656" s="55"/>
    </row>
    <row r="142657" spans="28:28">
      <c r="AB142657" s="55"/>
    </row>
    <row r="142658" spans="28:28">
      <c r="AB142658" s="55"/>
    </row>
    <row r="142659" spans="28:28">
      <c r="AB142659" s="55"/>
    </row>
    <row r="142660" spans="28:28">
      <c r="AB142660" s="55"/>
    </row>
    <row r="142661" spans="28:28">
      <c r="AB142661" s="55"/>
    </row>
    <row r="142662" spans="28:28">
      <c r="AB142662" s="55"/>
    </row>
    <row r="142663" spans="28:28">
      <c r="AB142663" s="55"/>
    </row>
    <row r="142664" spans="28:28">
      <c r="AB142664" s="55"/>
    </row>
    <row r="142665" spans="28:28">
      <c r="AB142665" s="55"/>
    </row>
    <row r="142666" spans="28:28">
      <c r="AB142666" s="55"/>
    </row>
    <row r="142667" spans="28:28">
      <c r="AB142667" s="55"/>
    </row>
    <row r="142668" spans="28:28">
      <c r="AB142668" s="55"/>
    </row>
    <row r="142669" spans="28:28">
      <c r="AB142669" s="55"/>
    </row>
    <row r="142670" spans="28:28">
      <c r="AB142670" s="55"/>
    </row>
    <row r="142671" spans="28:28">
      <c r="AB142671" s="55"/>
    </row>
    <row r="142672" spans="28:28">
      <c r="AB142672" s="55"/>
    </row>
    <row r="142673" spans="28:28">
      <c r="AB142673" s="55"/>
    </row>
    <row r="142674" spans="28:28">
      <c r="AB142674" s="55"/>
    </row>
    <row r="142675" spans="28:28">
      <c r="AB142675" s="55"/>
    </row>
    <row r="142676" spans="28:28">
      <c r="AB142676" s="55"/>
    </row>
    <row r="142677" spans="28:28">
      <c r="AB142677" s="55"/>
    </row>
    <row r="142678" spans="28:28">
      <c r="AB142678" s="55"/>
    </row>
    <row r="142679" spans="28:28">
      <c r="AB142679" s="55"/>
    </row>
    <row r="142680" spans="28:28">
      <c r="AB142680" s="55"/>
    </row>
    <row r="142681" spans="28:28">
      <c r="AB142681" s="55"/>
    </row>
    <row r="142682" spans="28:28">
      <c r="AB142682" s="55"/>
    </row>
    <row r="142683" spans="28:28">
      <c r="AB142683" s="55"/>
    </row>
    <row r="142684" spans="28:28">
      <c r="AB142684" s="55"/>
    </row>
    <row r="142685" spans="28:28">
      <c r="AB142685" s="55"/>
    </row>
    <row r="142686" spans="28:28">
      <c r="AB142686" s="55"/>
    </row>
    <row r="142687" spans="28:28">
      <c r="AB142687" s="55"/>
    </row>
    <row r="142688" spans="28:28">
      <c r="AB142688" s="55"/>
    </row>
    <row r="142689" spans="28:28">
      <c r="AB142689" s="55"/>
    </row>
    <row r="142690" spans="28:28">
      <c r="AB142690" s="55"/>
    </row>
    <row r="142691" spans="28:28">
      <c r="AB142691" s="55"/>
    </row>
    <row r="142692" spans="28:28">
      <c r="AB142692" s="55"/>
    </row>
    <row r="142693" spans="28:28">
      <c r="AB142693" s="55"/>
    </row>
    <row r="142694" spans="28:28">
      <c r="AB142694" s="55"/>
    </row>
    <row r="142695" spans="28:28">
      <c r="AB142695" s="55"/>
    </row>
    <row r="142696" spans="28:28">
      <c r="AB142696" s="55"/>
    </row>
    <row r="142697" spans="28:28">
      <c r="AB142697" s="55"/>
    </row>
    <row r="142698" spans="28:28">
      <c r="AB142698" s="55"/>
    </row>
    <row r="142699" spans="28:28">
      <c r="AB142699" s="55"/>
    </row>
    <row r="142700" spans="28:28">
      <c r="AB142700" s="55"/>
    </row>
    <row r="142701" spans="28:28">
      <c r="AB142701" s="55"/>
    </row>
    <row r="142702" spans="28:28">
      <c r="AB142702" s="55"/>
    </row>
    <row r="142703" spans="28:28">
      <c r="AB142703" s="55"/>
    </row>
    <row r="142704" spans="28:28">
      <c r="AB142704" s="55"/>
    </row>
    <row r="142705" spans="28:28">
      <c r="AB142705" s="55"/>
    </row>
    <row r="142706" spans="28:28">
      <c r="AB142706" s="55"/>
    </row>
    <row r="142707" spans="28:28">
      <c r="AB142707" s="55"/>
    </row>
    <row r="142708" spans="28:28">
      <c r="AB142708" s="55"/>
    </row>
    <row r="142709" spans="28:28">
      <c r="AB142709" s="55"/>
    </row>
    <row r="142710" spans="28:28">
      <c r="AB142710" s="55"/>
    </row>
    <row r="142711" spans="28:28">
      <c r="AB142711" s="55"/>
    </row>
    <row r="142712" spans="28:28">
      <c r="AB142712" s="55"/>
    </row>
    <row r="142713" spans="28:28">
      <c r="AB142713" s="55"/>
    </row>
    <row r="142714" spans="28:28">
      <c r="AB142714" s="55"/>
    </row>
    <row r="142715" spans="28:28">
      <c r="AB142715" s="55"/>
    </row>
    <row r="142716" spans="28:28">
      <c r="AB142716" s="55"/>
    </row>
    <row r="142717" spans="28:28">
      <c r="AB142717" s="55"/>
    </row>
    <row r="142718" spans="28:28">
      <c r="AB142718" s="55"/>
    </row>
    <row r="142719" spans="28:28">
      <c r="AB142719" s="55"/>
    </row>
    <row r="142720" spans="28:28">
      <c r="AB142720" s="55"/>
    </row>
    <row r="142721" spans="28:28">
      <c r="AB142721" s="55"/>
    </row>
    <row r="142722" spans="28:28">
      <c r="AB142722" s="55"/>
    </row>
    <row r="142723" spans="28:28">
      <c r="AB142723" s="55"/>
    </row>
    <row r="142724" spans="28:28">
      <c r="AB142724" s="55"/>
    </row>
    <row r="142725" spans="28:28">
      <c r="AB142725" s="55"/>
    </row>
    <row r="142726" spans="28:28">
      <c r="AB142726" s="55"/>
    </row>
    <row r="142727" spans="28:28">
      <c r="AB142727" s="55"/>
    </row>
    <row r="142728" spans="28:28">
      <c r="AB142728" s="55"/>
    </row>
    <row r="142729" spans="28:28">
      <c r="AB142729" s="55"/>
    </row>
    <row r="142730" spans="28:28">
      <c r="AB142730" s="55"/>
    </row>
    <row r="142731" spans="28:28">
      <c r="AB142731" s="55"/>
    </row>
    <row r="142732" spans="28:28">
      <c r="AB142732" s="55"/>
    </row>
    <row r="142733" spans="28:28">
      <c r="AB142733" s="55"/>
    </row>
    <row r="142734" spans="28:28">
      <c r="AB142734" s="55"/>
    </row>
    <row r="142735" spans="28:28">
      <c r="AB142735" s="55"/>
    </row>
    <row r="142736" spans="28:28">
      <c r="AB142736" s="55"/>
    </row>
    <row r="142737" spans="28:28">
      <c r="AB142737" s="55"/>
    </row>
    <row r="142738" spans="28:28">
      <c r="AB142738" s="55"/>
    </row>
    <row r="142739" spans="28:28">
      <c r="AB142739" s="55"/>
    </row>
    <row r="142740" spans="28:28">
      <c r="AB142740" s="55"/>
    </row>
    <row r="142741" spans="28:28">
      <c r="AB142741" s="55"/>
    </row>
    <row r="142742" spans="28:28">
      <c r="AB142742" s="55"/>
    </row>
    <row r="142743" spans="28:28">
      <c r="AB142743" s="55"/>
    </row>
    <row r="142744" spans="28:28">
      <c r="AB142744" s="55"/>
    </row>
    <row r="142745" spans="28:28">
      <c r="AB142745" s="55"/>
    </row>
    <row r="142746" spans="28:28">
      <c r="AB142746" s="55"/>
    </row>
    <row r="142747" spans="28:28">
      <c r="AB142747" s="55"/>
    </row>
    <row r="142748" spans="28:28">
      <c r="AB142748" s="55"/>
    </row>
    <row r="142749" spans="28:28">
      <c r="AB142749" s="55"/>
    </row>
    <row r="142750" spans="28:28">
      <c r="AB142750" s="55"/>
    </row>
    <row r="142751" spans="28:28">
      <c r="AB142751" s="55"/>
    </row>
    <row r="142752" spans="28:28">
      <c r="AB142752" s="55"/>
    </row>
    <row r="142753" spans="28:28">
      <c r="AB142753" s="55"/>
    </row>
    <row r="142754" spans="28:28">
      <c r="AB142754" s="55"/>
    </row>
    <row r="142755" spans="28:28">
      <c r="AB142755" s="55"/>
    </row>
    <row r="142756" spans="28:28">
      <c r="AB142756" s="55"/>
    </row>
    <row r="142757" spans="28:28">
      <c r="AB142757" s="55"/>
    </row>
    <row r="142758" spans="28:28">
      <c r="AB142758" s="55"/>
    </row>
    <row r="142759" spans="28:28">
      <c r="AB142759" s="55"/>
    </row>
    <row r="142760" spans="28:28">
      <c r="AB142760" s="55"/>
    </row>
    <row r="142761" spans="28:28">
      <c r="AB142761" s="55"/>
    </row>
    <row r="142762" spans="28:28">
      <c r="AB142762" s="55"/>
    </row>
    <row r="142763" spans="28:28">
      <c r="AB142763" s="55"/>
    </row>
    <row r="142764" spans="28:28">
      <c r="AB142764" s="55"/>
    </row>
    <row r="142765" spans="28:28">
      <c r="AB142765" s="55"/>
    </row>
    <row r="142766" spans="28:28">
      <c r="AB142766" s="55"/>
    </row>
    <row r="142767" spans="28:28">
      <c r="AB142767" s="55"/>
    </row>
    <row r="142768" spans="28:28">
      <c r="AB142768" s="55"/>
    </row>
    <row r="142769" spans="28:28">
      <c r="AB142769" s="55"/>
    </row>
    <row r="142770" spans="28:28">
      <c r="AB142770" s="55"/>
    </row>
    <row r="142771" spans="28:28">
      <c r="AB142771" s="55"/>
    </row>
    <row r="142772" spans="28:28">
      <c r="AB142772" s="55"/>
    </row>
    <row r="142773" spans="28:28">
      <c r="AB142773" s="55"/>
    </row>
    <row r="142774" spans="28:28">
      <c r="AB142774" s="55"/>
    </row>
    <row r="142775" spans="28:28">
      <c r="AB142775" s="55"/>
    </row>
    <row r="142776" spans="28:28">
      <c r="AB142776" s="55"/>
    </row>
    <row r="142777" spans="28:28">
      <c r="AB142777" s="55"/>
    </row>
    <row r="142778" spans="28:28">
      <c r="AB142778" s="55"/>
    </row>
    <row r="142779" spans="28:28">
      <c r="AB142779" s="55"/>
    </row>
    <row r="142780" spans="28:28">
      <c r="AB142780" s="55"/>
    </row>
    <row r="142781" spans="28:28">
      <c r="AB142781" s="55"/>
    </row>
    <row r="142782" spans="28:28">
      <c r="AB142782" s="55"/>
    </row>
    <row r="142783" spans="28:28">
      <c r="AB142783" s="55"/>
    </row>
    <row r="142784" spans="28:28">
      <c r="AB142784" s="55"/>
    </row>
    <row r="142785" spans="28:28">
      <c r="AB142785" s="55"/>
    </row>
    <row r="142786" spans="28:28">
      <c r="AB142786" s="55"/>
    </row>
    <row r="142787" spans="28:28">
      <c r="AB142787" s="55"/>
    </row>
    <row r="142788" spans="28:28">
      <c r="AB142788" s="55"/>
    </row>
    <row r="142789" spans="28:28">
      <c r="AB142789" s="55"/>
    </row>
    <row r="142790" spans="28:28">
      <c r="AB142790" s="55"/>
    </row>
    <row r="142791" spans="28:28">
      <c r="AB142791" s="55"/>
    </row>
    <row r="142792" spans="28:28">
      <c r="AB142792" s="55"/>
    </row>
    <row r="142793" spans="28:28">
      <c r="AB142793" s="55"/>
    </row>
    <row r="142794" spans="28:28">
      <c r="AB142794" s="55"/>
    </row>
    <row r="142795" spans="28:28">
      <c r="AB142795" s="55"/>
    </row>
    <row r="142796" spans="28:28">
      <c r="AB142796" s="55"/>
    </row>
    <row r="142797" spans="28:28">
      <c r="AB142797" s="55"/>
    </row>
    <row r="142798" spans="28:28">
      <c r="AB142798" s="55"/>
    </row>
    <row r="142799" spans="28:28">
      <c r="AB142799" s="55"/>
    </row>
    <row r="142800" spans="28:28">
      <c r="AB142800" s="55"/>
    </row>
    <row r="142801" spans="28:28">
      <c r="AB142801" s="55"/>
    </row>
    <row r="142802" spans="28:28">
      <c r="AB142802" s="55"/>
    </row>
    <row r="142803" spans="28:28">
      <c r="AB142803" s="55"/>
    </row>
    <row r="142804" spans="28:28">
      <c r="AB142804" s="55"/>
    </row>
    <row r="142805" spans="28:28">
      <c r="AB142805" s="55"/>
    </row>
    <row r="142806" spans="28:28">
      <c r="AB142806" s="55"/>
    </row>
    <row r="142807" spans="28:28">
      <c r="AB142807" s="55"/>
    </row>
    <row r="142808" spans="28:28">
      <c r="AB142808" s="55"/>
    </row>
    <row r="142809" spans="28:28">
      <c r="AB142809" s="55"/>
    </row>
    <row r="142810" spans="28:28">
      <c r="AB142810" s="55"/>
    </row>
    <row r="142811" spans="28:28">
      <c r="AB142811" s="55"/>
    </row>
    <row r="142812" spans="28:28">
      <c r="AB142812" s="55"/>
    </row>
    <row r="142813" spans="28:28">
      <c r="AB142813" s="55"/>
    </row>
    <row r="142814" spans="28:28">
      <c r="AB142814" s="55"/>
    </row>
    <row r="142815" spans="28:28">
      <c r="AB142815" s="55"/>
    </row>
    <row r="142816" spans="28:28">
      <c r="AB142816" s="55"/>
    </row>
    <row r="142817" spans="28:28">
      <c r="AB142817" s="55"/>
    </row>
    <row r="142818" spans="28:28">
      <c r="AB142818" s="55"/>
    </row>
    <row r="142819" spans="28:28">
      <c r="AB142819" s="55"/>
    </row>
    <row r="142820" spans="28:28">
      <c r="AB142820" s="55"/>
    </row>
    <row r="142821" spans="28:28">
      <c r="AB142821" s="55"/>
    </row>
    <row r="142822" spans="28:28">
      <c r="AB142822" s="55"/>
    </row>
    <row r="142823" spans="28:28">
      <c r="AB142823" s="55"/>
    </row>
    <row r="142824" spans="28:28">
      <c r="AB142824" s="55"/>
    </row>
    <row r="142825" spans="28:28">
      <c r="AB142825" s="55"/>
    </row>
    <row r="142826" spans="28:28">
      <c r="AB142826" s="55"/>
    </row>
    <row r="142827" spans="28:28">
      <c r="AB142827" s="55"/>
    </row>
    <row r="142828" spans="28:28">
      <c r="AB142828" s="55"/>
    </row>
    <row r="142829" spans="28:28">
      <c r="AB142829" s="55"/>
    </row>
    <row r="142830" spans="28:28">
      <c r="AB142830" s="55"/>
    </row>
    <row r="142831" spans="28:28">
      <c r="AB142831" s="55"/>
    </row>
    <row r="142832" spans="28:28">
      <c r="AB142832" s="55"/>
    </row>
    <row r="142833" spans="28:28">
      <c r="AB142833" s="55"/>
    </row>
    <row r="142834" spans="28:28">
      <c r="AB142834" s="55"/>
    </row>
    <row r="142835" spans="28:28">
      <c r="AB142835" s="55"/>
    </row>
    <row r="142836" spans="28:28">
      <c r="AB142836" s="55"/>
    </row>
    <row r="142837" spans="28:28">
      <c r="AB142837" s="55"/>
    </row>
    <row r="142838" spans="28:28">
      <c r="AB142838" s="55"/>
    </row>
    <row r="142839" spans="28:28">
      <c r="AB142839" s="55"/>
    </row>
    <row r="142840" spans="28:28">
      <c r="AB142840" s="55"/>
    </row>
    <row r="142841" spans="28:28">
      <c r="AB142841" s="55"/>
    </row>
    <row r="142842" spans="28:28">
      <c r="AB142842" s="55"/>
    </row>
    <row r="142843" spans="28:28">
      <c r="AB142843" s="55"/>
    </row>
    <row r="142844" spans="28:28">
      <c r="AB142844" s="55"/>
    </row>
    <row r="142845" spans="28:28">
      <c r="AB142845" s="55"/>
    </row>
    <row r="142846" spans="28:28">
      <c r="AB142846" s="55"/>
    </row>
    <row r="142847" spans="28:28">
      <c r="AB142847" s="55"/>
    </row>
    <row r="142848" spans="28:28">
      <c r="AB142848" s="55"/>
    </row>
    <row r="142849" spans="28:28">
      <c r="AB142849" s="55"/>
    </row>
    <row r="142850" spans="28:28">
      <c r="AB142850" s="55"/>
    </row>
    <row r="142851" spans="28:28">
      <c r="AB142851" s="55"/>
    </row>
    <row r="142852" spans="28:28">
      <c r="AB142852" s="55"/>
    </row>
    <row r="142853" spans="28:28">
      <c r="AB142853" s="55"/>
    </row>
    <row r="142854" spans="28:28">
      <c r="AB142854" s="55"/>
    </row>
    <row r="142855" spans="28:28">
      <c r="AB142855" s="55"/>
    </row>
    <row r="142856" spans="28:28">
      <c r="AB142856" s="55"/>
    </row>
    <row r="142857" spans="28:28">
      <c r="AB142857" s="55"/>
    </row>
    <row r="142858" spans="28:28">
      <c r="AB142858" s="55"/>
    </row>
    <row r="142859" spans="28:28">
      <c r="AB142859" s="55"/>
    </row>
    <row r="142860" spans="28:28">
      <c r="AB142860" s="55"/>
    </row>
    <row r="142861" spans="28:28">
      <c r="AB142861" s="55"/>
    </row>
    <row r="142862" spans="28:28">
      <c r="AB142862" s="55"/>
    </row>
    <row r="142863" spans="28:28">
      <c r="AB142863" s="55"/>
    </row>
    <row r="142864" spans="28:28">
      <c r="AB142864" s="55"/>
    </row>
    <row r="142865" spans="28:28">
      <c r="AB142865" s="55"/>
    </row>
    <row r="142866" spans="28:28">
      <c r="AB142866" s="55"/>
    </row>
    <row r="142867" spans="28:28">
      <c r="AB142867" s="55"/>
    </row>
    <row r="142868" spans="28:28">
      <c r="AB142868" s="55"/>
    </row>
    <row r="142869" spans="28:28">
      <c r="AB142869" s="55"/>
    </row>
    <row r="142870" spans="28:28">
      <c r="AB142870" s="55"/>
    </row>
    <row r="142871" spans="28:28">
      <c r="AB142871" s="55"/>
    </row>
    <row r="142872" spans="28:28">
      <c r="AB142872" s="55"/>
    </row>
    <row r="142873" spans="28:28">
      <c r="AB142873" s="55"/>
    </row>
    <row r="142874" spans="28:28">
      <c r="AB142874" s="55"/>
    </row>
    <row r="142875" spans="28:28">
      <c r="AB142875" s="55"/>
    </row>
    <row r="142876" spans="28:28">
      <c r="AB142876" s="55"/>
    </row>
    <row r="142877" spans="28:28">
      <c r="AB142877" s="55"/>
    </row>
    <row r="142878" spans="28:28">
      <c r="AB142878" s="55"/>
    </row>
    <row r="142879" spans="28:28">
      <c r="AB142879" s="55"/>
    </row>
    <row r="142880" spans="28:28">
      <c r="AB142880" s="55"/>
    </row>
    <row r="142881" spans="28:28">
      <c r="AB142881" s="55"/>
    </row>
    <row r="142882" spans="28:28">
      <c r="AB142882" s="55"/>
    </row>
    <row r="142883" spans="28:28">
      <c r="AB142883" s="55"/>
    </row>
    <row r="142884" spans="28:28">
      <c r="AB142884" s="55"/>
    </row>
    <row r="142885" spans="28:28">
      <c r="AB142885" s="55"/>
    </row>
    <row r="142886" spans="28:28">
      <c r="AB142886" s="55"/>
    </row>
    <row r="142887" spans="28:28">
      <c r="AB142887" s="55"/>
    </row>
    <row r="142888" spans="28:28">
      <c r="AB142888" s="55"/>
    </row>
    <row r="142889" spans="28:28">
      <c r="AB142889" s="55"/>
    </row>
    <row r="142890" spans="28:28">
      <c r="AB142890" s="55"/>
    </row>
    <row r="142891" spans="28:28">
      <c r="AB142891" s="55"/>
    </row>
    <row r="142892" spans="28:28">
      <c r="AB142892" s="55"/>
    </row>
    <row r="142893" spans="28:28">
      <c r="AB142893" s="55"/>
    </row>
    <row r="142894" spans="28:28">
      <c r="AB142894" s="55"/>
    </row>
    <row r="142895" spans="28:28">
      <c r="AB142895" s="55"/>
    </row>
    <row r="142896" spans="28:28">
      <c r="AB142896" s="55"/>
    </row>
    <row r="142897" spans="28:28">
      <c r="AB142897" s="55"/>
    </row>
    <row r="142898" spans="28:28">
      <c r="AB142898" s="55"/>
    </row>
    <row r="142899" spans="28:28">
      <c r="AB142899" s="55"/>
    </row>
    <row r="142900" spans="28:28">
      <c r="AB142900" s="55"/>
    </row>
    <row r="142901" spans="28:28">
      <c r="AB142901" s="55"/>
    </row>
    <row r="142902" spans="28:28">
      <c r="AB142902" s="55"/>
    </row>
    <row r="142903" spans="28:28">
      <c r="AB142903" s="55"/>
    </row>
    <row r="142904" spans="28:28">
      <c r="AB142904" s="55"/>
    </row>
    <row r="142905" spans="28:28">
      <c r="AB142905" s="55"/>
    </row>
    <row r="142906" spans="28:28">
      <c r="AB142906" s="55"/>
    </row>
    <row r="142907" spans="28:28">
      <c r="AB142907" s="55"/>
    </row>
    <row r="142908" spans="28:28">
      <c r="AB142908" s="55"/>
    </row>
    <row r="142909" spans="28:28">
      <c r="AB142909" s="55"/>
    </row>
    <row r="142910" spans="28:28">
      <c r="AB142910" s="55"/>
    </row>
    <row r="142911" spans="28:28">
      <c r="AB142911" s="55"/>
    </row>
    <row r="142912" spans="28:28">
      <c r="AB142912" s="55"/>
    </row>
    <row r="142913" spans="28:28">
      <c r="AB142913" s="55"/>
    </row>
    <row r="142914" spans="28:28">
      <c r="AB142914" s="55"/>
    </row>
    <row r="142915" spans="28:28">
      <c r="AB142915" s="55"/>
    </row>
    <row r="142916" spans="28:28">
      <c r="AB142916" s="55"/>
    </row>
    <row r="142917" spans="28:28">
      <c r="AB142917" s="55"/>
    </row>
    <row r="142918" spans="28:28">
      <c r="AB142918" s="55"/>
    </row>
    <row r="142919" spans="28:28">
      <c r="AB142919" s="55"/>
    </row>
    <row r="142920" spans="28:28">
      <c r="AB142920" s="55"/>
    </row>
    <row r="142921" spans="28:28">
      <c r="AB142921" s="55"/>
    </row>
    <row r="142922" spans="28:28">
      <c r="AB142922" s="55"/>
    </row>
    <row r="142923" spans="28:28">
      <c r="AB142923" s="55"/>
    </row>
    <row r="142924" spans="28:28">
      <c r="AB142924" s="55"/>
    </row>
    <row r="142925" spans="28:28">
      <c r="AB142925" s="55"/>
    </row>
    <row r="142926" spans="28:28">
      <c r="AB142926" s="55"/>
    </row>
    <row r="142927" spans="28:28">
      <c r="AB142927" s="55"/>
    </row>
    <row r="142928" spans="28:28">
      <c r="AB142928" s="55"/>
    </row>
    <row r="142929" spans="28:28">
      <c r="AB142929" s="55"/>
    </row>
    <row r="142930" spans="28:28">
      <c r="AB142930" s="55"/>
    </row>
    <row r="142931" spans="28:28">
      <c r="AB142931" s="55"/>
    </row>
    <row r="142932" spans="28:28">
      <c r="AB142932" s="55"/>
    </row>
    <row r="142933" spans="28:28">
      <c r="AB142933" s="55"/>
    </row>
    <row r="142934" spans="28:28">
      <c r="AB142934" s="55"/>
    </row>
    <row r="142935" spans="28:28">
      <c r="AB142935" s="55"/>
    </row>
    <row r="142936" spans="28:28">
      <c r="AB142936" s="55"/>
    </row>
    <row r="142937" spans="28:28">
      <c r="AB142937" s="55"/>
    </row>
    <row r="142938" spans="28:28">
      <c r="AB142938" s="55"/>
    </row>
    <row r="142939" spans="28:28">
      <c r="AB142939" s="55"/>
    </row>
    <row r="142940" spans="28:28">
      <c r="AB142940" s="55"/>
    </row>
    <row r="142941" spans="28:28">
      <c r="AB142941" s="55"/>
    </row>
    <row r="142942" spans="28:28">
      <c r="AB142942" s="55"/>
    </row>
    <row r="142943" spans="28:28">
      <c r="AB142943" s="55"/>
    </row>
    <row r="142944" spans="28:28">
      <c r="AB142944" s="55"/>
    </row>
    <row r="142945" spans="28:28">
      <c r="AB142945" s="55"/>
    </row>
    <row r="142946" spans="28:28">
      <c r="AB142946" s="55"/>
    </row>
    <row r="142947" spans="28:28">
      <c r="AB142947" s="55"/>
    </row>
    <row r="142948" spans="28:28">
      <c r="AB142948" s="55"/>
    </row>
    <row r="142949" spans="28:28">
      <c r="AB142949" s="55"/>
    </row>
    <row r="142950" spans="28:28">
      <c r="AB142950" s="55"/>
    </row>
    <row r="142951" spans="28:28">
      <c r="AB142951" s="55"/>
    </row>
    <row r="142952" spans="28:28">
      <c r="AB142952" s="55"/>
    </row>
    <row r="142953" spans="28:28">
      <c r="AB142953" s="55"/>
    </row>
    <row r="142954" spans="28:28">
      <c r="AB142954" s="55"/>
    </row>
    <row r="142955" spans="28:28">
      <c r="AB142955" s="55"/>
    </row>
    <row r="142956" spans="28:28">
      <c r="AB142956" s="55"/>
    </row>
    <row r="142957" spans="28:28">
      <c r="AB142957" s="55"/>
    </row>
    <row r="142958" spans="28:28">
      <c r="AB142958" s="55"/>
    </row>
    <row r="142959" spans="28:28">
      <c r="AB142959" s="55"/>
    </row>
    <row r="142960" spans="28:28">
      <c r="AB142960" s="55"/>
    </row>
    <row r="142961" spans="28:28">
      <c r="AB142961" s="55"/>
    </row>
    <row r="142962" spans="28:28">
      <c r="AB142962" s="55"/>
    </row>
    <row r="142963" spans="28:28">
      <c r="AB142963" s="55"/>
    </row>
    <row r="142964" spans="28:28">
      <c r="AB142964" s="55"/>
    </row>
    <row r="142965" spans="28:28">
      <c r="AB142965" s="55"/>
    </row>
    <row r="142966" spans="28:28">
      <c r="AB142966" s="55"/>
    </row>
    <row r="142967" spans="28:28">
      <c r="AB142967" s="55"/>
    </row>
    <row r="142968" spans="28:28">
      <c r="AB142968" s="55"/>
    </row>
    <row r="142969" spans="28:28">
      <c r="AB142969" s="55"/>
    </row>
    <row r="142970" spans="28:28">
      <c r="AB142970" s="55"/>
    </row>
    <row r="142971" spans="28:28">
      <c r="AB142971" s="55"/>
    </row>
    <row r="142972" spans="28:28">
      <c r="AB142972" s="55"/>
    </row>
    <row r="142973" spans="28:28">
      <c r="AB142973" s="55"/>
    </row>
    <row r="142974" spans="28:28">
      <c r="AB142974" s="55"/>
    </row>
    <row r="142975" spans="28:28">
      <c r="AB142975" s="55"/>
    </row>
    <row r="142976" spans="28:28">
      <c r="AB142976" s="55"/>
    </row>
    <row r="142977" spans="28:28">
      <c r="AB142977" s="55"/>
    </row>
    <row r="142978" spans="28:28">
      <c r="AB142978" s="55"/>
    </row>
    <row r="142979" spans="28:28">
      <c r="AB142979" s="55"/>
    </row>
    <row r="142980" spans="28:28">
      <c r="AB142980" s="55"/>
    </row>
    <row r="142981" spans="28:28">
      <c r="AB142981" s="55"/>
    </row>
    <row r="142982" spans="28:28">
      <c r="AB142982" s="55"/>
    </row>
    <row r="142983" spans="28:28">
      <c r="AB142983" s="55"/>
    </row>
    <row r="142984" spans="28:28">
      <c r="AB142984" s="55"/>
    </row>
    <row r="142985" spans="28:28">
      <c r="AB142985" s="55"/>
    </row>
    <row r="142986" spans="28:28">
      <c r="AB142986" s="55"/>
    </row>
    <row r="142987" spans="28:28">
      <c r="AB142987" s="55"/>
    </row>
    <row r="142988" spans="28:28">
      <c r="AB142988" s="55"/>
    </row>
    <row r="142989" spans="28:28">
      <c r="AB142989" s="55"/>
    </row>
    <row r="142990" spans="28:28">
      <c r="AB142990" s="55"/>
    </row>
    <row r="142991" spans="28:28">
      <c r="AB142991" s="55"/>
    </row>
    <row r="142992" spans="28:28">
      <c r="AB142992" s="55"/>
    </row>
    <row r="142993" spans="28:28">
      <c r="AB142993" s="55"/>
    </row>
    <row r="142994" spans="28:28">
      <c r="AB142994" s="55"/>
    </row>
    <row r="142995" spans="28:28">
      <c r="AB142995" s="55"/>
    </row>
    <row r="142996" spans="28:28">
      <c r="AB142996" s="55"/>
    </row>
    <row r="142997" spans="28:28">
      <c r="AB142997" s="55"/>
    </row>
    <row r="142998" spans="28:28">
      <c r="AB142998" s="55"/>
    </row>
    <row r="142999" spans="28:28">
      <c r="AB142999" s="55"/>
    </row>
    <row r="143000" spans="28:28">
      <c r="AB143000" s="55"/>
    </row>
    <row r="143001" spans="28:28">
      <c r="AB143001" s="55"/>
    </row>
    <row r="143002" spans="28:28">
      <c r="AB143002" s="55"/>
    </row>
    <row r="143003" spans="28:28">
      <c r="AB143003" s="55"/>
    </row>
    <row r="143004" spans="28:28">
      <c r="AB143004" s="55"/>
    </row>
    <row r="143005" spans="28:28">
      <c r="AB143005" s="55"/>
    </row>
    <row r="143006" spans="28:28">
      <c r="AB143006" s="55"/>
    </row>
    <row r="143007" spans="28:28">
      <c r="AB143007" s="55"/>
    </row>
    <row r="143008" spans="28:28">
      <c r="AB143008" s="55"/>
    </row>
    <row r="143009" spans="28:28">
      <c r="AB143009" s="55"/>
    </row>
    <row r="143010" spans="28:28">
      <c r="AB143010" s="55"/>
    </row>
    <row r="143011" spans="28:28">
      <c r="AB143011" s="55"/>
    </row>
    <row r="143012" spans="28:28">
      <c r="AB143012" s="55"/>
    </row>
    <row r="143013" spans="28:28">
      <c r="AB143013" s="55"/>
    </row>
    <row r="143014" spans="28:28">
      <c r="AB143014" s="55"/>
    </row>
    <row r="143015" spans="28:28">
      <c r="AB143015" s="55"/>
    </row>
    <row r="143016" spans="28:28">
      <c r="AB143016" s="55"/>
    </row>
    <row r="143017" spans="28:28">
      <c r="AB143017" s="55"/>
    </row>
    <row r="143018" spans="28:28">
      <c r="AB143018" s="55"/>
    </row>
    <row r="143019" spans="28:28">
      <c r="AB143019" s="55"/>
    </row>
    <row r="143020" spans="28:28">
      <c r="AB143020" s="55"/>
    </row>
    <row r="143021" spans="28:28">
      <c r="AB143021" s="55"/>
    </row>
    <row r="143022" spans="28:28">
      <c r="AB143022" s="55"/>
    </row>
    <row r="143023" spans="28:28">
      <c r="AB143023" s="55"/>
    </row>
    <row r="143024" spans="28:28">
      <c r="AB143024" s="55"/>
    </row>
    <row r="143025" spans="28:28">
      <c r="AB143025" s="55"/>
    </row>
    <row r="143026" spans="28:28">
      <c r="AB143026" s="55"/>
    </row>
    <row r="143027" spans="28:28">
      <c r="AB143027" s="55"/>
    </row>
    <row r="143028" spans="28:28">
      <c r="AB143028" s="55"/>
    </row>
    <row r="143029" spans="28:28">
      <c r="AB143029" s="55"/>
    </row>
    <row r="143030" spans="28:28">
      <c r="AB143030" s="55"/>
    </row>
    <row r="143031" spans="28:28">
      <c r="AB143031" s="55"/>
    </row>
    <row r="143032" spans="28:28">
      <c r="AB143032" s="55"/>
    </row>
    <row r="143033" spans="28:28">
      <c r="AB143033" s="55"/>
    </row>
    <row r="143034" spans="28:28">
      <c r="AB143034" s="55"/>
    </row>
    <row r="143035" spans="28:28">
      <c r="AB143035" s="55"/>
    </row>
    <row r="143036" spans="28:28">
      <c r="AB143036" s="55"/>
    </row>
    <row r="143037" spans="28:28">
      <c r="AB143037" s="55"/>
    </row>
    <row r="143038" spans="28:28">
      <c r="AB143038" s="55"/>
    </row>
    <row r="143039" spans="28:28">
      <c r="AB143039" s="55"/>
    </row>
    <row r="143040" spans="28:28">
      <c r="AB143040" s="55"/>
    </row>
    <row r="143041" spans="28:28">
      <c r="AB143041" s="55"/>
    </row>
    <row r="143042" spans="28:28">
      <c r="AB143042" s="55"/>
    </row>
    <row r="143043" spans="28:28">
      <c r="AB143043" s="55"/>
    </row>
    <row r="143044" spans="28:28">
      <c r="AB143044" s="55"/>
    </row>
    <row r="143045" spans="28:28">
      <c r="AB143045" s="55"/>
    </row>
    <row r="143046" spans="28:28">
      <c r="AB143046" s="55"/>
    </row>
    <row r="143047" spans="28:28">
      <c r="AB143047" s="55"/>
    </row>
    <row r="143048" spans="28:28">
      <c r="AB143048" s="55"/>
    </row>
    <row r="143049" spans="28:28">
      <c r="AB143049" s="55"/>
    </row>
    <row r="143050" spans="28:28">
      <c r="AB143050" s="55"/>
    </row>
    <row r="143051" spans="28:28">
      <c r="AB143051" s="55"/>
    </row>
    <row r="143052" spans="28:28">
      <c r="AB143052" s="55"/>
    </row>
    <row r="143053" spans="28:28">
      <c r="AB143053" s="55"/>
    </row>
    <row r="143054" spans="28:28">
      <c r="AB143054" s="55"/>
    </row>
    <row r="143055" spans="28:28">
      <c r="AB143055" s="55"/>
    </row>
    <row r="143056" spans="28:28">
      <c r="AB143056" s="55"/>
    </row>
    <row r="143057" spans="28:28">
      <c r="AB143057" s="55"/>
    </row>
    <row r="143058" spans="28:28">
      <c r="AB143058" s="55"/>
    </row>
    <row r="143059" spans="28:28">
      <c r="AB143059" s="55"/>
    </row>
    <row r="143060" spans="28:28">
      <c r="AB143060" s="55"/>
    </row>
    <row r="143061" spans="28:28">
      <c r="AB143061" s="55"/>
    </row>
    <row r="143062" spans="28:28">
      <c r="AB143062" s="55"/>
    </row>
    <row r="143063" spans="28:28">
      <c r="AB143063" s="55"/>
    </row>
    <row r="143064" spans="28:28">
      <c r="AB143064" s="55"/>
    </row>
    <row r="143065" spans="28:28">
      <c r="AB143065" s="55"/>
    </row>
    <row r="143066" spans="28:28">
      <c r="AB143066" s="55"/>
    </row>
    <row r="143067" spans="28:28">
      <c r="AB143067" s="55"/>
    </row>
    <row r="143068" spans="28:28">
      <c r="AB143068" s="55"/>
    </row>
    <row r="143069" spans="28:28">
      <c r="AB143069" s="55"/>
    </row>
    <row r="143070" spans="28:28">
      <c r="AB143070" s="55"/>
    </row>
    <row r="143071" spans="28:28">
      <c r="AB143071" s="55"/>
    </row>
    <row r="143072" spans="28:28">
      <c r="AB143072" s="55"/>
    </row>
    <row r="143073" spans="28:28">
      <c r="AB143073" s="55"/>
    </row>
    <row r="143074" spans="28:28">
      <c r="AB143074" s="55"/>
    </row>
    <row r="143075" spans="28:28">
      <c r="AB143075" s="55"/>
    </row>
    <row r="143076" spans="28:28">
      <c r="AB143076" s="55"/>
    </row>
    <row r="143077" spans="28:28">
      <c r="AB143077" s="55"/>
    </row>
    <row r="143078" spans="28:28">
      <c r="AB143078" s="55"/>
    </row>
    <row r="143079" spans="28:28">
      <c r="AB143079" s="55"/>
    </row>
    <row r="143080" spans="28:28">
      <c r="AB143080" s="55"/>
    </row>
    <row r="143081" spans="28:28">
      <c r="AB143081" s="55"/>
    </row>
    <row r="143082" spans="28:28">
      <c r="AB143082" s="55"/>
    </row>
    <row r="143083" spans="28:28">
      <c r="AB143083" s="55"/>
    </row>
    <row r="143084" spans="28:28">
      <c r="AB143084" s="55"/>
    </row>
    <row r="143085" spans="28:28">
      <c r="AB143085" s="55"/>
    </row>
    <row r="143086" spans="28:28">
      <c r="AB143086" s="55"/>
    </row>
    <row r="143087" spans="28:28">
      <c r="AB143087" s="55"/>
    </row>
    <row r="143088" spans="28:28">
      <c r="AB143088" s="55"/>
    </row>
    <row r="143089" spans="28:28">
      <c r="AB143089" s="55"/>
    </row>
    <row r="143090" spans="28:28">
      <c r="AB143090" s="55"/>
    </row>
    <row r="143091" spans="28:28">
      <c r="AB143091" s="55"/>
    </row>
    <row r="143092" spans="28:28">
      <c r="AB143092" s="55"/>
    </row>
    <row r="143093" spans="28:28">
      <c r="AB143093" s="55"/>
    </row>
    <row r="143094" spans="28:28">
      <c r="AB143094" s="55"/>
    </row>
    <row r="143095" spans="28:28">
      <c r="AB143095" s="55"/>
    </row>
    <row r="143096" spans="28:28">
      <c r="AB143096" s="55"/>
    </row>
    <row r="143097" spans="28:28">
      <c r="AB143097" s="55"/>
    </row>
    <row r="143098" spans="28:28">
      <c r="AB143098" s="55"/>
    </row>
    <row r="143099" spans="28:28">
      <c r="AB143099" s="55"/>
    </row>
    <row r="143100" spans="28:28">
      <c r="AB143100" s="55"/>
    </row>
    <row r="143101" spans="28:28">
      <c r="AB143101" s="55"/>
    </row>
    <row r="143102" spans="28:28">
      <c r="AB143102" s="55"/>
    </row>
    <row r="143103" spans="28:28">
      <c r="AB143103" s="55"/>
    </row>
    <row r="143104" spans="28:28">
      <c r="AB143104" s="55"/>
    </row>
    <row r="143105" spans="28:28">
      <c r="AB143105" s="55"/>
    </row>
    <row r="143106" spans="28:28">
      <c r="AB143106" s="55"/>
    </row>
    <row r="143107" spans="28:28">
      <c r="AB143107" s="55"/>
    </row>
    <row r="143108" spans="28:28">
      <c r="AB143108" s="55"/>
    </row>
    <row r="143109" spans="28:28">
      <c r="AB143109" s="55"/>
    </row>
    <row r="143110" spans="28:28">
      <c r="AB143110" s="55"/>
    </row>
    <row r="143111" spans="28:28">
      <c r="AB143111" s="55"/>
    </row>
    <row r="143112" spans="28:28">
      <c r="AB143112" s="55"/>
    </row>
    <row r="143113" spans="28:28">
      <c r="AB143113" s="55"/>
    </row>
    <row r="143114" spans="28:28">
      <c r="AB143114" s="55"/>
    </row>
    <row r="143115" spans="28:28">
      <c r="AB143115" s="55"/>
    </row>
    <row r="143116" spans="28:28">
      <c r="AB143116" s="55"/>
    </row>
    <row r="143117" spans="28:28">
      <c r="AB143117" s="55"/>
    </row>
    <row r="143118" spans="28:28">
      <c r="AB143118" s="55"/>
    </row>
    <row r="143119" spans="28:28">
      <c r="AB143119" s="55"/>
    </row>
    <row r="143120" spans="28:28">
      <c r="AB143120" s="55"/>
    </row>
    <row r="143121" spans="28:28">
      <c r="AB143121" s="55"/>
    </row>
    <row r="143122" spans="28:28">
      <c r="AB143122" s="55"/>
    </row>
    <row r="143123" spans="28:28">
      <c r="AB143123" s="55"/>
    </row>
    <row r="143124" spans="28:28">
      <c r="AB143124" s="55"/>
    </row>
    <row r="143125" spans="28:28">
      <c r="AB143125" s="55"/>
    </row>
    <row r="143126" spans="28:28">
      <c r="AB143126" s="55"/>
    </row>
    <row r="143127" spans="28:28">
      <c r="AB143127" s="55"/>
    </row>
    <row r="143128" spans="28:28">
      <c r="AB143128" s="55"/>
    </row>
    <row r="143129" spans="28:28">
      <c r="AB143129" s="55"/>
    </row>
    <row r="143130" spans="28:28">
      <c r="AB143130" s="55"/>
    </row>
    <row r="143131" spans="28:28">
      <c r="AB143131" s="55"/>
    </row>
    <row r="143132" spans="28:28">
      <c r="AB143132" s="55"/>
    </row>
    <row r="143133" spans="28:28">
      <c r="AB143133" s="55"/>
    </row>
    <row r="143134" spans="28:28">
      <c r="AB143134" s="55"/>
    </row>
    <row r="143135" spans="28:28">
      <c r="AB143135" s="55"/>
    </row>
    <row r="143136" spans="28:28">
      <c r="AB143136" s="55"/>
    </row>
    <row r="143137" spans="28:28">
      <c r="AB143137" s="55"/>
    </row>
    <row r="143138" spans="28:28">
      <c r="AB143138" s="55"/>
    </row>
    <row r="143139" spans="28:28">
      <c r="AB143139" s="55"/>
    </row>
    <row r="143140" spans="28:28">
      <c r="AB143140" s="55"/>
    </row>
    <row r="143141" spans="28:28">
      <c r="AB143141" s="55"/>
    </row>
    <row r="143142" spans="28:28">
      <c r="AB143142" s="55"/>
    </row>
    <row r="143143" spans="28:28">
      <c r="AB143143" s="55"/>
    </row>
    <row r="143144" spans="28:28">
      <c r="AB143144" s="55"/>
    </row>
    <row r="143145" spans="28:28">
      <c r="AB143145" s="55"/>
    </row>
    <row r="143146" spans="28:28">
      <c r="AB143146" s="55"/>
    </row>
    <row r="143147" spans="28:28">
      <c r="AB143147" s="55"/>
    </row>
    <row r="143148" spans="28:28">
      <c r="AB143148" s="55"/>
    </row>
    <row r="143149" spans="28:28">
      <c r="AB143149" s="55"/>
    </row>
    <row r="143150" spans="28:28">
      <c r="AB143150" s="55"/>
    </row>
    <row r="143151" spans="28:28">
      <c r="AB143151" s="55"/>
    </row>
    <row r="143152" spans="28:28">
      <c r="AB143152" s="55"/>
    </row>
    <row r="143153" spans="28:28">
      <c r="AB143153" s="55"/>
    </row>
    <row r="143154" spans="28:28">
      <c r="AB143154" s="55"/>
    </row>
    <row r="143155" spans="28:28">
      <c r="AB143155" s="55"/>
    </row>
    <row r="143156" spans="28:28">
      <c r="AB143156" s="55"/>
    </row>
    <row r="143157" spans="28:28">
      <c r="AB143157" s="55"/>
    </row>
    <row r="143158" spans="28:28">
      <c r="AB143158" s="55"/>
    </row>
    <row r="143159" spans="28:28">
      <c r="AB143159" s="55"/>
    </row>
    <row r="143160" spans="28:28">
      <c r="AB143160" s="55"/>
    </row>
    <row r="143161" spans="28:28">
      <c r="AB143161" s="55"/>
    </row>
    <row r="143162" spans="28:28">
      <c r="AB143162" s="55"/>
    </row>
    <row r="143163" spans="28:28">
      <c r="AB143163" s="55"/>
    </row>
    <row r="143164" spans="28:28">
      <c r="AB143164" s="55"/>
    </row>
    <row r="143165" spans="28:28">
      <c r="AB143165" s="55"/>
    </row>
    <row r="143166" spans="28:28">
      <c r="AB143166" s="55"/>
    </row>
    <row r="143167" spans="28:28">
      <c r="AB143167" s="55"/>
    </row>
    <row r="143168" spans="28:28">
      <c r="AB143168" s="55"/>
    </row>
    <row r="143169" spans="28:28">
      <c r="AB143169" s="55"/>
    </row>
    <row r="143170" spans="28:28">
      <c r="AB143170" s="55"/>
    </row>
    <row r="143171" spans="28:28">
      <c r="AB143171" s="55"/>
    </row>
    <row r="143172" spans="28:28">
      <c r="AB143172" s="55"/>
    </row>
    <row r="143173" spans="28:28">
      <c r="AB143173" s="55"/>
    </row>
    <row r="143174" spans="28:28">
      <c r="AB143174" s="55"/>
    </row>
    <row r="143175" spans="28:28">
      <c r="AB143175" s="55"/>
    </row>
    <row r="143176" spans="28:28">
      <c r="AB143176" s="55"/>
    </row>
    <row r="143177" spans="28:28">
      <c r="AB143177" s="55"/>
    </row>
    <row r="143178" spans="28:28">
      <c r="AB143178" s="55"/>
    </row>
    <row r="143179" spans="28:28">
      <c r="AB143179" s="55"/>
    </row>
    <row r="143180" spans="28:28">
      <c r="AB143180" s="55"/>
    </row>
    <row r="143181" spans="28:28">
      <c r="AB143181" s="55"/>
    </row>
    <row r="143182" spans="28:28">
      <c r="AB143182" s="55"/>
    </row>
    <row r="143183" spans="28:28">
      <c r="AB143183" s="55"/>
    </row>
    <row r="143184" spans="28:28">
      <c r="AB143184" s="55"/>
    </row>
    <row r="143185" spans="28:28">
      <c r="AB143185" s="55"/>
    </row>
    <row r="143186" spans="28:28">
      <c r="AB143186" s="55"/>
    </row>
    <row r="143187" spans="28:28">
      <c r="AB143187" s="55"/>
    </row>
    <row r="143188" spans="28:28">
      <c r="AB143188" s="55"/>
    </row>
    <row r="143189" spans="28:28">
      <c r="AB143189" s="55"/>
    </row>
    <row r="143190" spans="28:28">
      <c r="AB143190" s="55"/>
    </row>
    <row r="143191" spans="28:28">
      <c r="AB143191" s="55"/>
    </row>
    <row r="143192" spans="28:28">
      <c r="AB143192" s="55"/>
    </row>
    <row r="143193" spans="28:28">
      <c r="AB143193" s="55"/>
    </row>
    <row r="143194" spans="28:28">
      <c r="AB143194" s="55"/>
    </row>
    <row r="143195" spans="28:28">
      <c r="AB143195" s="55"/>
    </row>
    <row r="143196" spans="28:28">
      <c r="AB143196" s="55"/>
    </row>
    <row r="143197" spans="28:28">
      <c r="AB143197" s="55"/>
    </row>
    <row r="143198" spans="28:28">
      <c r="AB143198" s="55"/>
    </row>
    <row r="143199" spans="28:28">
      <c r="AB143199" s="55"/>
    </row>
    <row r="143200" spans="28:28">
      <c r="AB143200" s="55"/>
    </row>
    <row r="143201" spans="28:28">
      <c r="AB143201" s="55"/>
    </row>
    <row r="143202" spans="28:28">
      <c r="AB143202" s="55"/>
    </row>
    <row r="143203" spans="28:28">
      <c r="AB143203" s="55"/>
    </row>
    <row r="143204" spans="28:28">
      <c r="AB143204" s="55"/>
    </row>
    <row r="143205" spans="28:28">
      <c r="AB143205" s="55"/>
    </row>
    <row r="143206" spans="28:28">
      <c r="AB143206" s="55"/>
    </row>
    <row r="143207" spans="28:28">
      <c r="AB143207" s="55"/>
    </row>
    <row r="143208" spans="28:28">
      <c r="AB143208" s="55"/>
    </row>
    <row r="143209" spans="28:28">
      <c r="AB143209" s="55"/>
    </row>
    <row r="143210" spans="28:28">
      <c r="AB143210" s="55"/>
    </row>
    <row r="143211" spans="28:28">
      <c r="AB143211" s="55"/>
    </row>
    <row r="143212" spans="28:28">
      <c r="AB143212" s="55"/>
    </row>
    <row r="143213" spans="28:28">
      <c r="AB143213" s="55"/>
    </row>
    <row r="143214" spans="28:28">
      <c r="AB143214" s="55"/>
    </row>
    <row r="143215" spans="28:28">
      <c r="AB143215" s="55"/>
    </row>
    <row r="143216" spans="28:28">
      <c r="AB143216" s="55"/>
    </row>
    <row r="143217" spans="28:28">
      <c r="AB143217" s="55"/>
    </row>
    <row r="143218" spans="28:28">
      <c r="AB143218" s="55"/>
    </row>
    <row r="143219" spans="28:28">
      <c r="AB143219" s="55"/>
    </row>
    <row r="143220" spans="28:28">
      <c r="AB143220" s="55"/>
    </row>
    <row r="143221" spans="28:28">
      <c r="AB143221" s="55"/>
    </row>
    <row r="143222" spans="28:28">
      <c r="AB143222" s="55"/>
    </row>
    <row r="143223" spans="28:28">
      <c r="AB143223" s="55"/>
    </row>
    <row r="143224" spans="28:28">
      <c r="AB143224" s="55"/>
    </row>
    <row r="143225" spans="28:28">
      <c r="AB143225" s="55"/>
    </row>
    <row r="143226" spans="28:28">
      <c r="AB143226" s="55"/>
    </row>
    <row r="143227" spans="28:28">
      <c r="AB143227" s="55"/>
    </row>
    <row r="143228" spans="28:28">
      <c r="AB143228" s="55"/>
    </row>
    <row r="143229" spans="28:28">
      <c r="AB143229" s="55"/>
    </row>
    <row r="143230" spans="28:28">
      <c r="AB143230" s="55"/>
    </row>
    <row r="143231" spans="28:28">
      <c r="AB143231" s="55"/>
    </row>
    <row r="143232" spans="28:28">
      <c r="AB143232" s="55"/>
    </row>
    <row r="143233" spans="28:28">
      <c r="AB143233" s="55"/>
    </row>
    <row r="143234" spans="28:28">
      <c r="AB143234" s="55"/>
    </row>
    <row r="143235" spans="28:28">
      <c r="AB143235" s="55"/>
    </row>
    <row r="143236" spans="28:28">
      <c r="AB143236" s="55"/>
    </row>
    <row r="143237" spans="28:28">
      <c r="AB143237" s="55"/>
    </row>
    <row r="143238" spans="28:28">
      <c r="AB143238" s="55"/>
    </row>
    <row r="143239" spans="28:28">
      <c r="AB143239" s="55"/>
    </row>
    <row r="143240" spans="28:28">
      <c r="AB143240" s="55"/>
    </row>
    <row r="143241" spans="28:28">
      <c r="AB143241" s="55"/>
    </row>
    <row r="143242" spans="28:28">
      <c r="AB143242" s="55"/>
    </row>
    <row r="143243" spans="28:28">
      <c r="AB143243" s="55"/>
    </row>
    <row r="143244" spans="28:28">
      <c r="AB143244" s="55"/>
    </row>
    <row r="143245" spans="28:28">
      <c r="AB143245" s="55"/>
    </row>
    <row r="143246" spans="28:28">
      <c r="AB143246" s="55"/>
    </row>
    <row r="143247" spans="28:28">
      <c r="AB143247" s="55"/>
    </row>
    <row r="143248" spans="28:28">
      <c r="AB143248" s="55"/>
    </row>
    <row r="143249" spans="28:28">
      <c r="AB143249" s="55"/>
    </row>
    <row r="143250" spans="28:28">
      <c r="AB143250" s="55"/>
    </row>
    <row r="143251" spans="28:28">
      <c r="AB143251" s="55"/>
    </row>
    <row r="143252" spans="28:28">
      <c r="AB143252" s="55"/>
    </row>
    <row r="143253" spans="28:28">
      <c r="AB143253" s="55"/>
    </row>
    <row r="143254" spans="28:28">
      <c r="AB143254" s="55"/>
    </row>
    <row r="143255" spans="28:28">
      <c r="AB143255" s="55"/>
    </row>
    <row r="143256" spans="28:28">
      <c r="AB143256" s="55"/>
    </row>
    <row r="143257" spans="28:28">
      <c r="AB143257" s="55"/>
    </row>
    <row r="143258" spans="28:28">
      <c r="AB143258" s="55"/>
    </row>
    <row r="143259" spans="28:28">
      <c r="AB143259" s="55"/>
    </row>
    <row r="143260" spans="28:28">
      <c r="AB143260" s="55"/>
    </row>
    <row r="143261" spans="28:28">
      <c r="AB143261" s="55"/>
    </row>
    <row r="143262" spans="28:28">
      <c r="AB143262" s="55"/>
    </row>
    <row r="143263" spans="28:28">
      <c r="AB143263" s="55"/>
    </row>
    <row r="143264" spans="28:28">
      <c r="AB143264" s="55"/>
    </row>
    <row r="143265" spans="28:28">
      <c r="AB143265" s="55"/>
    </row>
    <row r="143266" spans="28:28">
      <c r="AB143266" s="55"/>
    </row>
    <row r="143267" spans="28:28">
      <c r="AB143267" s="55"/>
    </row>
    <row r="143268" spans="28:28">
      <c r="AB143268" s="55"/>
    </row>
    <row r="143269" spans="28:28">
      <c r="AB143269" s="55"/>
    </row>
    <row r="143270" spans="28:28">
      <c r="AB143270" s="55"/>
    </row>
    <row r="143271" spans="28:28">
      <c r="AB143271" s="55"/>
    </row>
    <row r="143272" spans="28:28">
      <c r="AB143272" s="55"/>
    </row>
    <row r="143273" spans="28:28">
      <c r="AB143273" s="55"/>
    </row>
    <row r="143274" spans="28:28">
      <c r="AB143274" s="55"/>
    </row>
    <row r="143275" spans="28:28">
      <c r="AB143275" s="55"/>
    </row>
    <row r="143276" spans="28:28">
      <c r="AB143276" s="55"/>
    </row>
    <row r="143277" spans="28:28">
      <c r="AB143277" s="55"/>
    </row>
    <row r="143278" spans="28:28">
      <c r="AB143278" s="55"/>
    </row>
    <row r="143279" spans="28:28">
      <c r="AB143279" s="55"/>
    </row>
    <row r="143280" spans="28:28">
      <c r="AB143280" s="55"/>
    </row>
    <row r="143281" spans="28:28">
      <c r="AB143281" s="55"/>
    </row>
    <row r="143282" spans="28:28">
      <c r="AB143282" s="55"/>
    </row>
    <row r="143283" spans="28:28">
      <c r="AB143283" s="55"/>
    </row>
    <row r="143284" spans="28:28">
      <c r="AB143284" s="55"/>
    </row>
    <row r="143285" spans="28:28">
      <c r="AB143285" s="55"/>
    </row>
    <row r="143286" spans="28:28">
      <c r="AB143286" s="55"/>
    </row>
    <row r="143287" spans="28:28">
      <c r="AB143287" s="55"/>
    </row>
    <row r="143288" spans="28:28">
      <c r="AB143288" s="55"/>
    </row>
    <row r="143289" spans="28:28">
      <c r="AB143289" s="55"/>
    </row>
    <row r="143290" spans="28:28">
      <c r="AB143290" s="55"/>
    </row>
    <row r="143291" spans="28:28">
      <c r="AB143291" s="55"/>
    </row>
    <row r="143292" spans="28:28">
      <c r="AB143292" s="55"/>
    </row>
    <row r="143293" spans="28:28">
      <c r="AB143293" s="55"/>
    </row>
    <row r="143294" spans="28:28">
      <c r="AB143294" s="55"/>
    </row>
    <row r="143295" spans="28:28">
      <c r="AB143295" s="55"/>
    </row>
    <row r="143296" spans="28:28">
      <c r="AB143296" s="55"/>
    </row>
    <row r="143297" spans="28:28">
      <c r="AB143297" s="55"/>
    </row>
    <row r="143298" spans="28:28">
      <c r="AB143298" s="55"/>
    </row>
    <row r="143299" spans="28:28">
      <c r="AB143299" s="55"/>
    </row>
    <row r="143300" spans="28:28">
      <c r="AB143300" s="55"/>
    </row>
    <row r="143301" spans="28:28">
      <c r="AB143301" s="55"/>
    </row>
    <row r="143302" spans="28:28">
      <c r="AB143302" s="55"/>
    </row>
    <row r="143303" spans="28:28">
      <c r="AB143303" s="55"/>
    </row>
    <row r="143304" spans="28:28">
      <c r="AB143304" s="55"/>
    </row>
    <row r="143305" spans="28:28">
      <c r="AB143305" s="55"/>
    </row>
    <row r="143306" spans="28:28">
      <c r="AB143306" s="55"/>
    </row>
    <row r="143307" spans="28:28">
      <c r="AB143307" s="55"/>
    </row>
    <row r="143308" spans="28:28">
      <c r="AB143308" s="55"/>
    </row>
    <row r="143309" spans="28:28">
      <c r="AB143309" s="55"/>
    </row>
    <row r="143310" spans="28:28">
      <c r="AB143310" s="55"/>
    </row>
    <row r="143311" spans="28:28">
      <c r="AB143311" s="55"/>
    </row>
    <row r="143312" spans="28:28">
      <c r="AB143312" s="55"/>
    </row>
    <row r="143313" spans="28:28">
      <c r="AB143313" s="55"/>
    </row>
    <row r="143314" spans="28:28">
      <c r="AB143314" s="55"/>
    </row>
    <row r="143315" spans="28:28">
      <c r="AB143315" s="55"/>
    </row>
    <row r="143316" spans="28:28">
      <c r="AB143316" s="55"/>
    </row>
    <row r="143317" spans="28:28">
      <c r="AB143317" s="55"/>
    </row>
    <row r="143318" spans="28:28">
      <c r="AB143318" s="55"/>
    </row>
    <row r="143319" spans="28:28">
      <c r="AB143319" s="55"/>
    </row>
    <row r="143320" spans="28:28">
      <c r="AB143320" s="55"/>
    </row>
    <row r="143321" spans="28:28">
      <c r="AB143321" s="55"/>
    </row>
    <row r="143322" spans="28:28">
      <c r="AB143322" s="55"/>
    </row>
    <row r="143323" spans="28:28">
      <c r="AB143323" s="55"/>
    </row>
    <row r="143324" spans="28:28">
      <c r="AB143324" s="55"/>
    </row>
    <row r="143325" spans="28:28">
      <c r="AB143325" s="55"/>
    </row>
    <row r="143326" spans="28:28">
      <c r="AB143326" s="55"/>
    </row>
    <row r="143327" spans="28:28">
      <c r="AB143327" s="55"/>
    </row>
    <row r="143328" spans="28:28">
      <c r="AB143328" s="55"/>
    </row>
    <row r="143329" spans="28:28">
      <c r="AB143329" s="55"/>
    </row>
    <row r="143330" spans="28:28">
      <c r="AB143330" s="55"/>
    </row>
    <row r="143331" spans="28:28">
      <c r="AB143331" s="55"/>
    </row>
    <row r="143332" spans="28:28">
      <c r="AB143332" s="55"/>
    </row>
    <row r="143333" spans="28:28">
      <c r="AB143333" s="55"/>
    </row>
    <row r="143334" spans="28:28">
      <c r="AB143334" s="55"/>
    </row>
    <row r="143335" spans="28:28">
      <c r="AB143335" s="55"/>
    </row>
    <row r="143336" spans="28:28">
      <c r="AB143336" s="55"/>
    </row>
    <row r="143337" spans="28:28">
      <c r="AB143337" s="55"/>
    </row>
    <row r="143338" spans="28:28">
      <c r="AB143338" s="55"/>
    </row>
    <row r="143339" spans="28:28">
      <c r="AB143339" s="55"/>
    </row>
    <row r="143340" spans="28:28">
      <c r="AB143340" s="55"/>
    </row>
    <row r="143341" spans="28:28">
      <c r="AB143341" s="55"/>
    </row>
    <row r="143342" spans="28:28">
      <c r="AB143342" s="55"/>
    </row>
    <row r="143343" spans="28:28">
      <c r="AB143343" s="55"/>
    </row>
    <row r="143344" spans="28:28">
      <c r="AB143344" s="55"/>
    </row>
    <row r="143345" spans="28:28">
      <c r="AB143345" s="55"/>
    </row>
    <row r="143346" spans="28:28">
      <c r="AB143346" s="55"/>
    </row>
    <row r="143347" spans="28:28">
      <c r="AB143347" s="55"/>
    </row>
    <row r="143348" spans="28:28">
      <c r="AB143348" s="55"/>
    </row>
    <row r="143349" spans="28:28">
      <c r="AB143349" s="55"/>
    </row>
    <row r="143350" spans="28:28">
      <c r="AB143350" s="55"/>
    </row>
    <row r="143351" spans="28:28">
      <c r="AB143351" s="55"/>
    </row>
    <row r="143352" spans="28:28">
      <c r="AB143352" s="55"/>
    </row>
    <row r="143353" spans="28:28">
      <c r="AB143353" s="55"/>
    </row>
    <row r="143354" spans="28:28">
      <c r="AB143354" s="55"/>
    </row>
    <row r="143355" spans="28:28">
      <c r="AB143355" s="55"/>
    </row>
    <row r="143356" spans="28:28">
      <c r="AB143356" s="55"/>
    </row>
    <row r="143357" spans="28:28">
      <c r="AB143357" s="55"/>
    </row>
    <row r="143358" spans="28:28">
      <c r="AB143358" s="55"/>
    </row>
    <row r="143359" spans="28:28">
      <c r="AB143359" s="55"/>
    </row>
    <row r="143360" spans="28:28">
      <c r="AB143360" s="55"/>
    </row>
    <row r="143361" spans="28:28">
      <c r="AB143361" s="55"/>
    </row>
    <row r="143362" spans="28:28">
      <c r="AB143362" s="55"/>
    </row>
    <row r="143363" spans="28:28">
      <c r="AB143363" s="55"/>
    </row>
    <row r="143364" spans="28:28">
      <c r="AB143364" s="55"/>
    </row>
    <row r="143365" spans="28:28">
      <c r="AB143365" s="55"/>
    </row>
    <row r="143366" spans="28:28">
      <c r="AB143366" s="55"/>
    </row>
    <row r="143367" spans="28:28">
      <c r="AB143367" s="55"/>
    </row>
    <row r="143368" spans="28:28">
      <c r="AB143368" s="55"/>
    </row>
    <row r="143369" spans="28:28">
      <c r="AB143369" s="55"/>
    </row>
    <row r="143370" spans="28:28">
      <c r="AB143370" s="55"/>
    </row>
    <row r="143371" spans="28:28">
      <c r="AB143371" s="55"/>
    </row>
    <row r="143372" spans="28:28">
      <c r="AB143372" s="55"/>
    </row>
    <row r="143373" spans="28:28">
      <c r="AB143373" s="55"/>
    </row>
    <row r="143374" spans="28:28">
      <c r="AB143374" s="55"/>
    </row>
    <row r="143375" spans="28:28">
      <c r="AB143375" s="55"/>
    </row>
    <row r="143376" spans="28:28">
      <c r="AB143376" s="55"/>
    </row>
    <row r="143377" spans="28:28">
      <c r="AB143377" s="55"/>
    </row>
    <row r="143378" spans="28:28">
      <c r="AB143378" s="55"/>
    </row>
    <row r="143379" spans="28:28">
      <c r="AB143379" s="55"/>
    </row>
    <row r="143380" spans="28:28">
      <c r="AB143380" s="55"/>
    </row>
    <row r="143381" spans="28:28">
      <c r="AB143381" s="55"/>
    </row>
    <row r="143382" spans="28:28">
      <c r="AB143382" s="55"/>
    </row>
    <row r="143383" spans="28:28">
      <c r="AB143383" s="55"/>
    </row>
    <row r="143384" spans="28:28">
      <c r="AB143384" s="55"/>
    </row>
    <row r="143385" spans="28:28">
      <c r="AB143385" s="55"/>
    </row>
    <row r="143386" spans="28:28">
      <c r="AB143386" s="55"/>
    </row>
    <row r="143387" spans="28:28">
      <c r="AB143387" s="55"/>
    </row>
    <row r="143388" spans="28:28">
      <c r="AB143388" s="55"/>
    </row>
    <row r="143389" spans="28:28">
      <c r="AB143389" s="55"/>
    </row>
    <row r="143390" spans="28:28">
      <c r="AB143390" s="55"/>
    </row>
    <row r="143391" spans="28:28">
      <c r="AB143391" s="55"/>
    </row>
    <row r="143392" spans="28:28">
      <c r="AB143392" s="55"/>
    </row>
    <row r="143393" spans="28:28">
      <c r="AB143393" s="55"/>
    </row>
    <row r="143394" spans="28:28">
      <c r="AB143394" s="55"/>
    </row>
    <row r="143395" spans="28:28">
      <c r="AB143395" s="55"/>
    </row>
    <row r="143396" spans="28:28">
      <c r="AB143396" s="55"/>
    </row>
    <row r="143397" spans="28:28">
      <c r="AB143397" s="55"/>
    </row>
    <row r="143398" spans="28:28">
      <c r="AB143398" s="55"/>
    </row>
    <row r="143399" spans="28:28">
      <c r="AB143399" s="55"/>
    </row>
    <row r="143400" spans="28:28">
      <c r="AB143400" s="55"/>
    </row>
    <row r="143401" spans="28:28">
      <c r="AB143401" s="55"/>
    </row>
    <row r="143402" spans="28:28">
      <c r="AB143402" s="55"/>
    </row>
    <row r="143403" spans="28:28">
      <c r="AB143403" s="55"/>
    </row>
    <row r="143404" spans="28:28">
      <c r="AB143404" s="55"/>
    </row>
    <row r="143405" spans="28:28">
      <c r="AB143405" s="55"/>
    </row>
    <row r="143406" spans="28:28">
      <c r="AB143406" s="55"/>
    </row>
    <row r="143407" spans="28:28">
      <c r="AB143407" s="55"/>
    </row>
    <row r="143408" spans="28:28">
      <c r="AB143408" s="55"/>
    </row>
    <row r="143409" spans="28:28">
      <c r="AB143409" s="55"/>
    </row>
    <row r="143410" spans="28:28">
      <c r="AB143410" s="55"/>
    </row>
    <row r="143411" spans="28:28">
      <c r="AB143411" s="55"/>
    </row>
    <row r="143412" spans="28:28">
      <c r="AB143412" s="55"/>
    </row>
    <row r="143413" spans="28:28">
      <c r="AB143413" s="55"/>
    </row>
    <row r="143414" spans="28:28">
      <c r="AB143414" s="55"/>
    </row>
    <row r="143415" spans="28:28">
      <c r="AB143415" s="55"/>
    </row>
    <row r="143416" spans="28:28">
      <c r="AB143416" s="55"/>
    </row>
    <row r="143417" spans="28:28">
      <c r="AB143417" s="55"/>
    </row>
    <row r="143418" spans="28:28">
      <c r="AB143418" s="55"/>
    </row>
    <row r="143419" spans="28:28">
      <c r="AB143419" s="55"/>
    </row>
    <row r="143420" spans="28:28">
      <c r="AB143420" s="55"/>
    </row>
    <row r="143421" spans="28:28">
      <c r="AB143421" s="55"/>
    </row>
    <row r="143422" spans="28:28">
      <c r="AB143422" s="55"/>
    </row>
    <row r="143423" spans="28:28">
      <c r="AB143423" s="55"/>
    </row>
    <row r="143424" spans="28:28">
      <c r="AB143424" s="55"/>
    </row>
    <row r="143425" spans="28:28">
      <c r="AB143425" s="55"/>
    </row>
    <row r="143426" spans="28:28">
      <c r="AB143426" s="55"/>
    </row>
    <row r="143427" spans="28:28">
      <c r="AB143427" s="55"/>
    </row>
    <row r="143428" spans="28:28">
      <c r="AB143428" s="55"/>
    </row>
    <row r="143429" spans="28:28">
      <c r="AB143429" s="55"/>
    </row>
    <row r="143430" spans="28:28">
      <c r="AB143430" s="55"/>
    </row>
    <row r="143431" spans="28:28">
      <c r="AB143431" s="55"/>
    </row>
    <row r="143432" spans="28:28">
      <c r="AB143432" s="55"/>
    </row>
    <row r="143433" spans="28:28">
      <c r="AB143433" s="55"/>
    </row>
    <row r="143434" spans="28:28">
      <c r="AB143434" s="55"/>
    </row>
    <row r="143435" spans="28:28">
      <c r="AB143435" s="55"/>
    </row>
    <row r="143436" spans="28:28">
      <c r="AB143436" s="55"/>
    </row>
    <row r="143437" spans="28:28">
      <c r="AB143437" s="55"/>
    </row>
    <row r="143438" spans="28:28">
      <c r="AB143438" s="55"/>
    </row>
    <row r="143439" spans="28:28">
      <c r="AB143439" s="55"/>
    </row>
    <row r="143440" spans="28:28">
      <c r="AB143440" s="55"/>
    </row>
    <row r="143441" spans="28:28">
      <c r="AB143441" s="55"/>
    </row>
    <row r="143442" spans="28:28">
      <c r="AB143442" s="55"/>
    </row>
    <row r="143443" spans="28:28">
      <c r="AB143443" s="55"/>
    </row>
    <row r="143444" spans="28:28">
      <c r="AB143444" s="55"/>
    </row>
    <row r="143445" spans="28:28">
      <c r="AB143445" s="55"/>
    </row>
    <row r="143446" spans="28:28">
      <c r="AB143446" s="55"/>
    </row>
    <row r="143447" spans="28:28">
      <c r="AB143447" s="55"/>
    </row>
    <row r="143448" spans="28:28">
      <c r="AB143448" s="55"/>
    </row>
    <row r="143449" spans="28:28">
      <c r="AB143449" s="55"/>
    </row>
    <row r="143450" spans="28:28">
      <c r="AB143450" s="55"/>
    </row>
    <row r="143451" spans="28:28">
      <c r="AB143451" s="55"/>
    </row>
    <row r="143452" spans="28:28">
      <c r="AB143452" s="55"/>
    </row>
    <row r="143453" spans="28:28">
      <c r="AB143453" s="55"/>
    </row>
    <row r="143454" spans="28:28">
      <c r="AB143454" s="55"/>
    </row>
    <row r="143455" spans="28:28">
      <c r="AB143455" s="55"/>
    </row>
    <row r="143456" spans="28:28">
      <c r="AB143456" s="55"/>
    </row>
    <row r="143457" spans="28:28">
      <c r="AB143457" s="55"/>
    </row>
    <row r="143458" spans="28:28">
      <c r="AB143458" s="55"/>
    </row>
    <row r="143459" spans="28:28">
      <c r="AB143459" s="55"/>
    </row>
    <row r="143460" spans="28:28">
      <c r="AB143460" s="55"/>
    </row>
    <row r="143461" spans="28:28">
      <c r="AB143461" s="55"/>
    </row>
    <row r="143462" spans="28:28">
      <c r="AB143462" s="55"/>
    </row>
    <row r="143463" spans="28:28">
      <c r="AB143463" s="55"/>
    </row>
    <row r="143464" spans="28:28">
      <c r="AB143464" s="55"/>
    </row>
    <row r="143465" spans="28:28">
      <c r="AB143465" s="55"/>
    </row>
    <row r="143466" spans="28:28">
      <c r="AB143466" s="55"/>
    </row>
    <row r="143467" spans="28:28">
      <c r="AB143467" s="55"/>
    </row>
    <row r="143468" spans="28:28">
      <c r="AB143468" s="55"/>
    </row>
    <row r="143469" spans="28:28">
      <c r="AB143469" s="55"/>
    </row>
    <row r="143470" spans="28:28">
      <c r="AB143470" s="55"/>
    </row>
    <row r="143471" spans="28:28">
      <c r="AB143471" s="55"/>
    </row>
    <row r="143472" spans="28:28">
      <c r="AB143472" s="55"/>
    </row>
    <row r="143473" spans="28:28">
      <c r="AB143473" s="55"/>
    </row>
    <row r="143474" spans="28:28">
      <c r="AB143474" s="55"/>
    </row>
    <row r="143475" spans="28:28">
      <c r="AB143475" s="55"/>
    </row>
    <row r="143476" spans="28:28">
      <c r="AB143476" s="55"/>
    </row>
    <row r="143477" spans="28:28">
      <c r="AB143477" s="55"/>
    </row>
    <row r="143478" spans="28:28">
      <c r="AB143478" s="55"/>
    </row>
    <row r="143479" spans="28:28">
      <c r="AB143479" s="55"/>
    </row>
    <row r="143480" spans="28:28">
      <c r="AB143480" s="55"/>
    </row>
    <row r="143481" spans="28:28">
      <c r="AB143481" s="55"/>
    </row>
    <row r="143482" spans="28:28">
      <c r="AB143482" s="55"/>
    </row>
    <row r="143483" spans="28:28">
      <c r="AB143483" s="55"/>
    </row>
    <row r="143484" spans="28:28">
      <c r="AB143484" s="55"/>
    </row>
    <row r="143485" spans="28:28">
      <c r="AB143485" s="55"/>
    </row>
    <row r="143486" spans="28:28">
      <c r="AB143486" s="55"/>
    </row>
    <row r="143487" spans="28:28">
      <c r="AB143487" s="55"/>
    </row>
    <row r="143488" spans="28:28">
      <c r="AB143488" s="55"/>
    </row>
    <row r="143489" spans="28:28">
      <c r="AB143489" s="55"/>
    </row>
    <row r="143490" spans="28:28">
      <c r="AB143490" s="55"/>
    </row>
    <row r="143491" spans="28:28">
      <c r="AB143491" s="55"/>
    </row>
    <row r="143492" spans="28:28">
      <c r="AB143492" s="55"/>
    </row>
    <row r="143493" spans="28:28">
      <c r="AB143493" s="55"/>
    </row>
    <row r="143494" spans="28:28">
      <c r="AB143494" s="55"/>
    </row>
    <row r="143495" spans="28:28">
      <c r="AB143495" s="55"/>
    </row>
    <row r="143496" spans="28:28">
      <c r="AB143496" s="55"/>
    </row>
    <row r="143497" spans="28:28">
      <c r="AB143497" s="55"/>
    </row>
    <row r="143498" spans="28:28">
      <c r="AB143498" s="55"/>
    </row>
    <row r="143499" spans="28:28">
      <c r="AB143499" s="55"/>
    </row>
    <row r="143500" spans="28:28">
      <c r="AB143500" s="55"/>
    </row>
    <row r="143501" spans="28:28">
      <c r="AB143501" s="55"/>
    </row>
    <row r="143502" spans="28:28">
      <c r="AB143502" s="55"/>
    </row>
    <row r="143503" spans="28:28">
      <c r="AB143503" s="55"/>
    </row>
    <row r="143504" spans="28:28">
      <c r="AB143504" s="55"/>
    </row>
    <row r="143505" spans="28:28">
      <c r="AB143505" s="55"/>
    </row>
    <row r="143506" spans="28:28">
      <c r="AB143506" s="55"/>
    </row>
    <row r="143507" spans="28:28">
      <c r="AB143507" s="55"/>
    </row>
    <row r="143508" spans="28:28">
      <c r="AB143508" s="55"/>
    </row>
    <row r="143509" spans="28:28">
      <c r="AB143509" s="55"/>
    </row>
    <row r="143510" spans="28:28">
      <c r="AB143510" s="55"/>
    </row>
    <row r="143511" spans="28:28">
      <c r="AB143511" s="55"/>
    </row>
    <row r="143512" spans="28:28">
      <c r="AB143512" s="55"/>
    </row>
    <row r="143513" spans="28:28">
      <c r="AB143513" s="55"/>
    </row>
    <row r="143514" spans="28:28">
      <c r="AB143514" s="55"/>
    </row>
    <row r="143515" spans="28:28">
      <c r="AB143515" s="55"/>
    </row>
    <row r="143516" spans="28:28">
      <c r="AB143516" s="55"/>
    </row>
    <row r="143517" spans="28:28">
      <c r="AB143517" s="55"/>
    </row>
    <row r="143518" spans="28:28">
      <c r="AB143518" s="55"/>
    </row>
    <row r="143519" spans="28:28">
      <c r="AB143519" s="55"/>
    </row>
    <row r="143520" spans="28:28">
      <c r="AB143520" s="55"/>
    </row>
    <row r="143521" spans="28:28">
      <c r="AB143521" s="55"/>
    </row>
    <row r="143522" spans="28:28">
      <c r="AB143522" s="55"/>
    </row>
    <row r="143523" spans="28:28">
      <c r="AB143523" s="55"/>
    </row>
    <row r="143524" spans="28:28">
      <c r="AB143524" s="55"/>
    </row>
    <row r="143525" spans="28:28">
      <c r="AB143525" s="55"/>
    </row>
    <row r="143526" spans="28:28">
      <c r="AB143526" s="55"/>
    </row>
    <row r="143527" spans="28:28">
      <c r="AB143527" s="55"/>
    </row>
    <row r="143528" spans="28:28">
      <c r="AB143528" s="55"/>
    </row>
    <row r="143529" spans="28:28">
      <c r="AB143529" s="55"/>
    </row>
    <row r="143530" spans="28:28">
      <c r="AB143530" s="55"/>
    </row>
    <row r="143531" spans="28:28">
      <c r="AB143531" s="55"/>
    </row>
    <row r="143532" spans="28:28">
      <c r="AB143532" s="55"/>
    </row>
    <row r="143533" spans="28:28">
      <c r="AB143533" s="55"/>
    </row>
    <row r="143534" spans="28:28">
      <c r="AB143534" s="55"/>
    </row>
    <row r="143535" spans="28:28">
      <c r="AB143535" s="55"/>
    </row>
    <row r="143536" spans="28:28">
      <c r="AB143536" s="55"/>
    </row>
    <row r="143537" spans="28:28">
      <c r="AB143537" s="55"/>
    </row>
    <row r="143538" spans="28:28">
      <c r="AB143538" s="55"/>
    </row>
    <row r="143539" spans="28:28">
      <c r="AB143539" s="55"/>
    </row>
    <row r="143540" spans="28:28">
      <c r="AB143540" s="55"/>
    </row>
    <row r="143541" spans="28:28">
      <c r="AB143541" s="55"/>
    </row>
    <row r="143542" spans="28:28">
      <c r="AB143542" s="55"/>
    </row>
    <row r="143543" spans="28:28">
      <c r="AB143543" s="55"/>
    </row>
    <row r="143544" spans="28:28">
      <c r="AB143544" s="55"/>
    </row>
    <row r="143545" spans="28:28">
      <c r="AB143545" s="55"/>
    </row>
    <row r="143546" spans="28:28">
      <c r="AB143546" s="55"/>
    </row>
    <row r="143547" spans="28:28">
      <c r="AB143547" s="55"/>
    </row>
    <row r="143548" spans="28:28">
      <c r="AB143548" s="55"/>
    </row>
    <row r="143549" spans="28:28">
      <c r="AB143549" s="55"/>
    </row>
    <row r="143550" spans="28:28">
      <c r="AB143550" s="55"/>
    </row>
    <row r="143551" spans="28:28">
      <c r="AB143551" s="55"/>
    </row>
    <row r="143552" spans="28:28">
      <c r="AB143552" s="55"/>
    </row>
    <row r="143553" spans="28:28">
      <c r="AB143553" s="55"/>
    </row>
    <row r="143554" spans="28:28">
      <c r="AB143554" s="55"/>
    </row>
    <row r="143555" spans="28:28">
      <c r="AB143555" s="55"/>
    </row>
    <row r="143556" spans="28:28">
      <c r="AB143556" s="55"/>
    </row>
    <row r="143557" spans="28:28">
      <c r="AB143557" s="55"/>
    </row>
    <row r="143558" spans="28:28">
      <c r="AB143558" s="55"/>
    </row>
    <row r="143559" spans="28:28">
      <c r="AB143559" s="55"/>
    </row>
    <row r="143560" spans="28:28">
      <c r="AB143560" s="55"/>
    </row>
    <row r="143561" spans="28:28">
      <c r="AB143561" s="55"/>
    </row>
    <row r="143562" spans="28:28">
      <c r="AB143562" s="55"/>
    </row>
    <row r="143563" spans="28:28">
      <c r="AB143563" s="55"/>
    </row>
    <row r="143564" spans="28:28">
      <c r="AB143564" s="55"/>
    </row>
    <row r="143565" spans="28:28">
      <c r="AB143565" s="55"/>
    </row>
    <row r="143566" spans="28:28">
      <c r="AB143566" s="55"/>
    </row>
    <row r="143567" spans="28:28">
      <c r="AB143567" s="55"/>
    </row>
    <row r="143568" spans="28:28">
      <c r="AB143568" s="55"/>
    </row>
    <row r="143569" spans="28:28">
      <c r="AB143569" s="55"/>
    </row>
    <row r="143570" spans="28:28">
      <c r="AB143570" s="55"/>
    </row>
    <row r="143571" spans="28:28">
      <c r="AB143571" s="55"/>
    </row>
    <row r="143572" spans="28:28">
      <c r="AB143572" s="55"/>
    </row>
    <row r="143573" spans="28:28">
      <c r="AB143573" s="55"/>
    </row>
    <row r="143574" spans="28:28">
      <c r="AB143574" s="55"/>
    </row>
    <row r="143575" spans="28:28">
      <c r="AB143575" s="55"/>
    </row>
    <row r="143576" spans="28:28">
      <c r="AB143576" s="55"/>
    </row>
    <row r="143577" spans="28:28">
      <c r="AB143577" s="55"/>
    </row>
    <row r="143578" spans="28:28">
      <c r="AB143578" s="55"/>
    </row>
    <row r="143579" spans="28:28">
      <c r="AB143579" s="55"/>
    </row>
    <row r="143580" spans="28:28">
      <c r="AB143580" s="55"/>
    </row>
    <row r="143581" spans="28:28">
      <c r="AB143581" s="55"/>
    </row>
    <row r="143582" spans="28:28">
      <c r="AB143582" s="55"/>
    </row>
    <row r="143583" spans="28:28">
      <c r="AB143583" s="55"/>
    </row>
    <row r="143584" spans="28:28">
      <c r="AB143584" s="55"/>
    </row>
    <row r="143585" spans="28:28">
      <c r="AB143585" s="55"/>
    </row>
    <row r="143586" spans="28:28">
      <c r="AB143586" s="55"/>
    </row>
    <row r="143587" spans="28:28">
      <c r="AB143587" s="55"/>
    </row>
    <row r="143588" spans="28:28">
      <c r="AB143588" s="55"/>
    </row>
    <row r="143589" spans="28:28">
      <c r="AB143589" s="55"/>
    </row>
    <row r="143590" spans="28:28">
      <c r="AB143590" s="55"/>
    </row>
    <row r="143591" spans="28:28">
      <c r="AB143591" s="55"/>
    </row>
    <row r="143592" spans="28:28">
      <c r="AB143592" s="55"/>
    </row>
    <row r="143593" spans="28:28">
      <c r="AB143593" s="55"/>
    </row>
    <row r="143594" spans="28:28">
      <c r="AB143594" s="55"/>
    </row>
    <row r="143595" spans="28:28">
      <c r="AB143595" s="55"/>
    </row>
    <row r="143596" spans="28:28">
      <c r="AB143596" s="55"/>
    </row>
    <row r="143597" spans="28:28">
      <c r="AB143597" s="55"/>
    </row>
    <row r="143598" spans="28:28">
      <c r="AB143598" s="55"/>
    </row>
    <row r="143599" spans="28:28">
      <c r="AB143599" s="55"/>
    </row>
    <row r="143600" spans="28:28">
      <c r="AB143600" s="55"/>
    </row>
    <row r="143601" spans="28:28">
      <c r="AB143601" s="55"/>
    </row>
    <row r="143602" spans="28:28">
      <c r="AB143602" s="55"/>
    </row>
    <row r="143603" spans="28:28">
      <c r="AB143603" s="55"/>
    </row>
    <row r="143604" spans="28:28">
      <c r="AB143604" s="55"/>
    </row>
    <row r="143605" spans="28:28">
      <c r="AB143605" s="55"/>
    </row>
    <row r="143606" spans="28:28">
      <c r="AB143606" s="55"/>
    </row>
    <row r="143607" spans="28:28">
      <c r="AB143607" s="55"/>
    </row>
    <row r="143608" spans="28:28">
      <c r="AB143608" s="55"/>
    </row>
    <row r="143609" spans="28:28">
      <c r="AB143609" s="55"/>
    </row>
    <row r="143610" spans="28:28">
      <c r="AB143610" s="55"/>
    </row>
    <row r="143611" spans="28:28">
      <c r="AB143611" s="55"/>
    </row>
    <row r="143612" spans="28:28">
      <c r="AB143612" s="55"/>
    </row>
    <row r="143613" spans="28:28">
      <c r="AB143613" s="55"/>
    </row>
    <row r="143614" spans="28:28">
      <c r="AB143614" s="55"/>
    </row>
    <row r="143615" spans="28:28">
      <c r="AB143615" s="55"/>
    </row>
    <row r="143616" spans="28:28">
      <c r="AB143616" s="55"/>
    </row>
    <row r="143617" spans="28:28">
      <c r="AB143617" s="55"/>
    </row>
    <row r="143618" spans="28:28">
      <c r="AB143618" s="55"/>
    </row>
    <row r="143619" spans="28:28">
      <c r="AB143619" s="55"/>
    </row>
    <row r="143620" spans="28:28">
      <c r="AB143620" s="55"/>
    </row>
    <row r="143621" spans="28:28">
      <c r="AB143621" s="55"/>
    </row>
    <row r="143622" spans="28:28">
      <c r="AB143622" s="55"/>
    </row>
    <row r="143623" spans="28:28">
      <c r="AB143623" s="55"/>
    </row>
    <row r="143624" spans="28:28">
      <c r="AB143624" s="55"/>
    </row>
    <row r="143625" spans="28:28">
      <c r="AB143625" s="55"/>
    </row>
    <row r="143626" spans="28:28">
      <c r="AB143626" s="55"/>
    </row>
    <row r="143627" spans="28:28">
      <c r="AB143627" s="55"/>
    </row>
    <row r="143628" spans="28:28">
      <c r="AB143628" s="55"/>
    </row>
    <row r="143629" spans="28:28">
      <c r="AB143629" s="55"/>
    </row>
    <row r="143630" spans="28:28">
      <c r="AB143630" s="55"/>
    </row>
    <row r="143631" spans="28:28">
      <c r="AB143631" s="55"/>
    </row>
    <row r="143632" spans="28:28">
      <c r="AB143632" s="55"/>
    </row>
    <row r="143633" spans="28:28">
      <c r="AB143633" s="55"/>
    </row>
    <row r="143634" spans="28:28">
      <c r="AB143634" s="55"/>
    </row>
    <row r="143635" spans="28:28">
      <c r="AB143635" s="55"/>
    </row>
    <row r="143636" spans="28:28">
      <c r="AB143636" s="55"/>
    </row>
    <row r="143637" spans="28:28">
      <c r="AB143637" s="55"/>
    </row>
    <row r="143638" spans="28:28">
      <c r="AB143638" s="55"/>
    </row>
    <row r="143639" spans="28:28">
      <c r="AB143639" s="55"/>
    </row>
    <row r="143640" spans="28:28">
      <c r="AB143640" s="55"/>
    </row>
    <row r="143641" spans="28:28">
      <c r="AB143641" s="55"/>
    </row>
    <row r="143642" spans="28:28">
      <c r="AB143642" s="55"/>
    </row>
    <row r="143643" spans="28:28">
      <c r="AB143643" s="55"/>
    </row>
    <row r="143644" spans="28:28">
      <c r="AB143644" s="55"/>
    </row>
    <row r="143645" spans="28:28">
      <c r="AB143645" s="55"/>
    </row>
    <row r="143646" spans="28:28">
      <c r="AB143646" s="55"/>
    </row>
    <row r="143647" spans="28:28">
      <c r="AB143647" s="55"/>
    </row>
    <row r="143648" spans="28:28">
      <c r="AB143648" s="55"/>
    </row>
    <row r="143649" spans="28:28">
      <c r="AB143649" s="55"/>
    </row>
    <row r="143650" spans="28:28">
      <c r="AB143650" s="55"/>
    </row>
    <row r="143651" spans="28:28">
      <c r="AB143651" s="55"/>
    </row>
    <row r="143652" spans="28:28">
      <c r="AB143652" s="55"/>
    </row>
    <row r="143653" spans="28:28">
      <c r="AB143653" s="55"/>
    </row>
    <row r="143654" spans="28:28">
      <c r="AB143654" s="55"/>
    </row>
    <row r="143655" spans="28:28">
      <c r="AB143655" s="55"/>
    </row>
    <row r="143656" spans="28:28">
      <c r="AB143656" s="55"/>
    </row>
    <row r="143657" spans="28:28">
      <c r="AB143657" s="55"/>
    </row>
    <row r="143658" spans="28:28">
      <c r="AB143658" s="55"/>
    </row>
    <row r="143659" spans="28:28">
      <c r="AB143659" s="55"/>
    </row>
    <row r="143660" spans="28:28">
      <c r="AB143660" s="55"/>
    </row>
    <row r="143661" spans="28:28">
      <c r="AB143661" s="55"/>
    </row>
    <row r="143662" spans="28:28">
      <c r="AB143662" s="55"/>
    </row>
    <row r="143663" spans="28:28">
      <c r="AB143663" s="55"/>
    </row>
    <row r="143664" spans="28:28">
      <c r="AB143664" s="55"/>
    </row>
    <row r="143665" spans="28:28">
      <c r="AB143665" s="55"/>
    </row>
    <row r="143666" spans="28:28">
      <c r="AB143666" s="55"/>
    </row>
    <row r="143667" spans="28:28">
      <c r="AB143667" s="55"/>
    </row>
    <row r="143668" spans="28:28">
      <c r="AB143668" s="55"/>
    </row>
    <row r="143669" spans="28:28">
      <c r="AB143669" s="55"/>
    </row>
    <row r="143670" spans="28:28">
      <c r="AB143670" s="55"/>
    </row>
    <row r="143671" spans="28:28">
      <c r="AB143671" s="55"/>
    </row>
    <row r="143672" spans="28:28">
      <c r="AB143672" s="55"/>
    </row>
    <row r="143673" spans="28:28">
      <c r="AB143673" s="55"/>
    </row>
    <row r="143674" spans="28:28">
      <c r="AB143674" s="55"/>
    </row>
    <row r="143675" spans="28:28">
      <c r="AB143675" s="55"/>
    </row>
    <row r="143676" spans="28:28">
      <c r="AB143676" s="55"/>
    </row>
    <row r="143677" spans="28:28">
      <c r="AB143677" s="55"/>
    </row>
    <row r="143678" spans="28:28">
      <c r="AB143678" s="55"/>
    </row>
    <row r="143679" spans="28:28">
      <c r="AB143679" s="55"/>
    </row>
    <row r="143680" spans="28:28">
      <c r="AB143680" s="55"/>
    </row>
    <row r="143681" spans="28:28">
      <c r="AB143681" s="55"/>
    </row>
    <row r="143682" spans="28:28">
      <c r="AB143682" s="55"/>
    </row>
    <row r="143683" spans="28:28">
      <c r="AB143683" s="55"/>
    </row>
    <row r="143684" spans="28:28">
      <c r="AB143684" s="55"/>
    </row>
    <row r="143685" spans="28:28">
      <c r="AB143685" s="55"/>
    </row>
    <row r="143686" spans="28:28">
      <c r="AB143686" s="55"/>
    </row>
    <row r="143687" spans="28:28">
      <c r="AB143687" s="55"/>
    </row>
    <row r="143688" spans="28:28">
      <c r="AB143688" s="55"/>
    </row>
    <row r="143689" spans="28:28">
      <c r="AB143689" s="55"/>
    </row>
    <row r="143690" spans="28:28">
      <c r="AB143690" s="55"/>
    </row>
    <row r="143691" spans="28:28">
      <c r="AB143691" s="55"/>
    </row>
    <row r="143692" spans="28:28">
      <c r="AB143692" s="55"/>
    </row>
    <row r="143693" spans="28:28">
      <c r="AB143693" s="55"/>
    </row>
    <row r="143694" spans="28:28">
      <c r="AB143694" s="55"/>
    </row>
    <row r="143695" spans="28:28">
      <c r="AB143695" s="55"/>
    </row>
    <row r="143696" spans="28:28">
      <c r="AB143696" s="55"/>
    </row>
    <row r="143697" spans="28:28">
      <c r="AB143697" s="55"/>
    </row>
    <row r="143698" spans="28:28">
      <c r="AB143698" s="55"/>
    </row>
    <row r="143699" spans="28:28">
      <c r="AB143699" s="55"/>
    </row>
    <row r="143700" spans="28:28">
      <c r="AB143700" s="55"/>
    </row>
    <row r="143701" spans="28:28">
      <c r="AB143701" s="55"/>
    </row>
    <row r="143702" spans="28:28">
      <c r="AB143702" s="55"/>
    </row>
    <row r="143703" spans="28:28">
      <c r="AB143703" s="55"/>
    </row>
    <row r="143704" spans="28:28">
      <c r="AB143704" s="55"/>
    </row>
    <row r="143705" spans="28:28">
      <c r="AB143705" s="55"/>
    </row>
    <row r="143706" spans="28:28">
      <c r="AB143706" s="55"/>
    </row>
    <row r="143707" spans="28:28">
      <c r="AB143707" s="55"/>
    </row>
    <row r="143708" spans="28:28">
      <c r="AB143708" s="55"/>
    </row>
    <row r="143709" spans="28:28">
      <c r="AB143709" s="55"/>
    </row>
    <row r="143710" spans="28:28">
      <c r="AB143710" s="55"/>
    </row>
    <row r="143711" spans="28:28">
      <c r="AB143711" s="55"/>
    </row>
    <row r="143712" spans="28:28">
      <c r="AB143712" s="55"/>
    </row>
    <row r="143713" spans="28:28">
      <c r="AB143713" s="55"/>
    </row>
    <row r="143714" spans="28:28">
      <c r="AB143714" s="55"/>
    </row>
    <row r="143715" spans="28:28">
      <c r="AB143715" s="55"/>
    </row>
    <row r="143716" spans="28:28">
      <c r="AB143716" s="55"/>
    </row>
    <row r="143717" spans="28:28">
      <c r="AB143717" s="55"/>
    </row>
    <row r="143718" spans="28:28">
      <c r="AB143718" s="55"/>
    </row>
    <row r="143719" spans="28:28">
      <c r="AB143719" s="55"/>
    </row>
    <row r="143720" spans="28:28">
      <c r="AB143720" s="55"/>
    </row>
    <row r="143721" spans="28:28">
      <c r="AB143721" s="55"/>
    </row>
    <row r="143722" spans="28:28">
      <c r="AB143722" s="55"/>
    </row>
    <row r="143723" spans="28:28">
      <c r="AB143723" s="55"/>
    </row>
    <row r="143724" spans="28:28">
      <c r="AB143724" s="55"/>
    </row>
    <row r="143725" spans="28:28">
      <c r="AB143725" s="55"/>
    </row>
    <row r="143726" spans="28:28">
      <c r="AB143726" s="55"/>
    </row>
    <row r="143727" spans="28:28">
      <c r="AB143727" s="55"/>
    </row>
    <row r="143728" spans="28:28">
      <c r="AB143728" s="55"/>
    </row>
    <row r="143729" spans="28:28">
      <c r="AB143729" s="55"/>
    </row>
    <row r="143730" spans="28:28">
      <c r="AB143730" s="55"/>
    </row>
    <row r="143731" spans="28:28">
      <c r="AB143731" s="55"/>
    </row>
    <row r="143732" spans="28:28">
      <c r="AB143732" s="55"/>
    </row>
    <row r="143733" spans="28:28">
      <c r="AB143733" s="55"/>
    </row>
    <row r="143734" spans="28:28">
      <c r="AB143734" s="55"/>
    </row>
    <row r="143735" spans="28:28">
      <c r="AB143735" s="55"/>
    </row>
    <row r="143736" spans="28:28">
      <c r="AB143736" s="55"/>
    </row>
    <row r="143737" spans="28:28">
      <c r="AB143737" s="55"/>
    </row>
    <row r="143738" spans="28:28">
      <c r="AB143738" s="55"/>
    </row>
    <row r="143739" spans="28:28">
      <c r="AB143739" s="55"/>
    </row>
    <row r="143740" spans="28:28">
      <c r="AB143740" s="55"/>
    </row>
    <row r="143741" spans="28:28">
      <c r="AB143741" s="55"/>
    </row>
    <row r="143742" spans="28:28">
      <c r="AB143742" s="55"/>
    </row>
    <row r="143743" spans="28:28">
      <c r="AB143743" s="55"/>
    </row>
    <row r="143744" spans="28:28">
      <c r="AB143744" s="55"/>
    </row>
    <row r="143745" spans="28:28">
      <c r="AB143745" s="55"/>
    </row>
    <row r="143746" spans="28:28">
      <c r="AB143746" s="55"/>
    </row>
    <row r="143747" spans="28:28">
      <c r="AB143747" s="55"/>
    </row>
    <row r="143748" spans="28:28">
      <c r="AB143748" s="55"/>
    </row>
    <row r="143749" spans="28:28">
      <c r="AB143749" s="55"/>
    </row>
    <row r="143750" spans="28:28">
      <c r="AB143750" s="55"/>
    </row>
    <row r="143751" spans="28:28">
      <c r="AB143751" s="55"/>
    </row>
    <row r="143752" spans="28:28">
      <c r="AB143752" s="55"/>
    </row>
    <row r="143753" spans="28:28">
      <c r="AB143753" s="55"/>
    </row>
    <row r="143754" spans="28:28">
      <c r="AB143754" s="55"/>
    </row>
    <row r="143755" spans="28:28">
      <c r="AB143755" s="55"/>
    </row>
    <row r="143756" spans="28:28">
      <c r="AB143756" s="55"/>
    </row>
    <row r="143757" spans="28:28">
      <c r="AB143757" s="55"/>
    </row>
    <row r="143758" spans="28:28">
      <c r="AB143758" s="55"/>
    </row>
    <row r="143759" spans="28:28">
      <c r="AB143759" s="55"/>
    </row>
    <row r="143760" spans="28:28">
      <c r="AB143760" s="55"/>
    </row>
    <row r="143761" spans="28:28">
      <c r="AB143761" s="55"/>
    </row>
    <row r="143762" spans="28:28">
      <c r="AB143762" s="55"/>
    </row>
    <row r="143763" spans="28:28">
      <c r="AB143763" s="55"/>
    </row>
    <row r="143764" spans="28:28">
      <c r="AB143764" s="55"/>
    </row>
    <row r="143765" spans="28:28">
      <c r="AB143765" s="55"/>
    </row>
    <row r="143766" spans="28:28">
      <c r="AB143766" s="55"/>
    </row>
    <row r="143767" spans="28:28">
      <c r="AB143767" s="55"/>
    </row>
    <row r="143768" spans="28:28">
      <c r="AB143768" s="55"/>
    </row>
    <row r="143769" spans="28:28">
      <c r="AB143769" s="55"/>
    </row>
    <row r="143770" spans="28:28">
      <c r="AB143770" s="55"/>
    </row>
    <row r="143771" spans="28:28">
      <c r="AB143771" s="55"/>
    </row>
    <row r="143772" spans="28:28">
      <c r="AB143772" s="55"/>
    </row>
    <row r="143773" spans="28:28">
      <c r="AB143773" s="55"/>
    </row>
    <row r="143774" spans="28:28">
      <c r="AB143774" s="55"/>
    </row>
    <row r="143775" spans="28:28">
      <c r="AB143775" s="55"/>
    </row>
    <row r="143776" spans="28:28">
      <c r="AB143776" s="55"/>
    </row>
    <row r="143777" spans="28:28">
      <c r="AB143777" s="55"/>
    </row>
    <row r="143778" spans="28:28">
      <c r="AB143778" s="55"/>
    </row>
    <row r="143779" spans="28:28">
      <c r="AB143779" s="55"/>
    </row>
    <row r="143780" spans="28:28">
      <c r="AB143780" s="55"/>
    </row>
    <row r="143781" spans="28:28">
      <c r="AB143781" s="55"/>
    </row>
    <row r="143782" spans="28:28">
      <c r="AB143782" s="55"/>
    </row>
    <row r="143783" spans="28:28">
      <c r="AB143783" s="55"/>
    </row>
    <row r="143784" spans="28:28">
      <c r="AB143784" s="55"/>
    </row>
    <row r="143785" spans="28:28">
      <c r="AB143785" s="55"/>
    </row>
    <row r="143786" spans="28:28">
      <c r="AB143786" s="55"/>
    </row>
    <row r="143787" spans="28:28">
      <c r="AB143787" s="55"/>
    </row>
    <row r="143788" spans="28:28">
      <c r="AB143788" s="55"/>
    </row>
    <row r="143789" spans="28:28">
      <c r="AB143789" s="55"/>
    </row>
    <row r="143790" spans="28:28">
      <c r="AB143790" s="55"/>
    </row>
    <row r="143791" spans="28:28">
      <c r="AB143791" s="55"/>
    </row>
    <row r="143792" spans="28:28">
      <c r="AB143792" s="55"/>
    </row>
    <row r="143793" spans="28:28">
      <c r="AB143793" s="55"/>
    </row>
    <row r="143794" spans="28:28">
      <c r="AB143794" s="55"/>
    </row>
    <row r="143795" spans="28:28">
      <c r="AB143795" s="55"/>
    </row>
    <row r="143796" spans="28:28">
      <c r="AB143796" s="55"/>
    </row>
    <row r="143797" spans="28:28">
      <c r="AB143797" s="55"/>
    </row>
    <row r="143798" spans="28:28">
      <c r="AB143798" s="55"/>
    </row>
    <row r="143799" spans="28:28">
      <c r="AB143799" s="55"/>
    </row>
    <row r="143800" spans="28:28">
      <c r="AB143800" s="55"/>
    </row>
    <row r="143801" spans="28:28">
      <c r="AB143801" s="55"/>
    </row>
    <row r="143802" spans="28:28">
      <c r="AB143802" s="55"/>
    </row>
    <row r="143803" spans="28:28">
      <c r="AB143803" s="55"/>
    </row>
    <row r="143804" spans="28:28">
      <c r="AB143804" s="55"/>
    </row>
    <row r="143805" spans="28:28">
      <c r="AB143805" s="55"/>
    </row>
    <row r="143806" spans="28:28">
      <c r="AB143806" s="55"/>
    </row>
    <row r="143807" spans="28:28">
      <c r="AB143807" s="55"/>
    </row>
    <row r="143808" spans="28:28">
      <c r="AB143808" s="55"/>
    </row>
    <row r="143809" spans="28:28">
      <c r="AB143809" s="55"/>
    </row>
    <row r="143810" spans="28:28">
      <c r="AB143810" s="55"/>
    </row>
    <row r="143811" spans="28:28">
      <c r="AB143811" s="55"/>
    </row>
    <row r="143812" spans="28:28">
      <c r="AB143812" s="55"/>
    </row>
    <row r="143813" spans="28:28">
      <c r="AB143813" s="55"/>
    </row>
    <row r="143814" spans="28:28">
      <c r="AB143814" s="55"/>
    </row>
    <row r="143815" spans="28:28">
      <c r="AB143815" s="55"/>
    </row>
    <row r="143816" spans="28:28">
      <c r="AB143816" s="55"/>
    </row>
    <row r="143817" spans="28:28">
      <c r="AB143817" s="55"/>
    </row>
    <row r="143818" spans="28:28">
      <c r="AB143818" s="55"/>
    </row>
    <row r="143819" spans="28:28">
      <c r="AB143819" s="55"/>
    </row>
    <row r="143820" spans="28:28">
      <c r="AB143820" s="55"/>
    </row>
    <row r="143821" spans="28:28">
      <c r="AB143821" s="55"/>
    </row>
    <row r="143822" spans="28:28">
      <c r="AB143822" s="55"/>
    </row>
    <row r="143823" spans="28:28">
      <c r="AB143823" s="55"/>
    </row>
    <row r="143824" spans="28:28">
      <c r="AB143824" s="55"/>
    </row>
    <row r="143825" spans="28:28">
      <c r="AB143825" s="55"/>
    </row>
    <row r="143826" spans="28:28">
      <c r="AB143826" s="55"/>
    </row>
    <row r="143827" spans="28:28">
      <c r="AB143827" s="55"/>
    </row>
    <row r="143828" spans="28:28">
      <c r="AB143828" s="55"/>
    </row>
    <row r="143829" spans="28:28">
      <c r="AB143829" s="55"/>
    </row>
    <row r="143830" spans="28:28">
      <c r="AB143830" s="55"/>
    </row>
    <row r="143831" spans="28:28">
      <c r="AB143831" s="55"/>
    </row>
    <row r="143832" spans="28:28">
      <c r="AB143832" s="55"/>
    </row>
    <row r="143833" spans="28:28">
      <c r="AB143833" s="55"/>
    </row>
    <row r="143834" spans="28:28">
      <c r="AB143834" s="55"/>
    </row>
    <row r="143835" spans="28:28">
      <c r="AB143835" s="55"/>
    </row>
    <row r="143836" spans="28:28">
      <c r="AB143836" s="55"/>
    </row>
    <row r="143837" spans="28:28">
      <c r="AB143837" s="55"/>
    </row>
    <row r="143838" spans="28:28">
      <c r="AB143838" s="55"/>
    </row>
    <row r="143839" spans="28:28">
      <c r="AB143839" s="55"/>
    </row>
    <row r="143840" spans="28:28">
      <c r="AB143840" s="55"/>
    </row>
    <row r="143841" spans="28:28">
      <c r="AB143841" s="55"/>
    </row>
    <row r="143842" spans="28:28">
      <c r="AB143842" s="55"/>
    </row>
    <row r="143843" spans="28:28">
      <c r="AB143843" s="55"/>
    </row>
    <row r="143844" spans="28:28">
      <c r="AB143844" s="55"/>
    </row>
    <row r="143845" spans="28:28">
      <c r="AB143845" s="55"/>
    </row>
    <row r="143846" spans="28:28">
      <c r="AB143846" s="55"/>
    </row>
    <row r="143847" spans="28:28">
      <c r="AB143847" s="55"/>
    </row>
    <row r="143848" spans="28:28">
      <c r="AB143848" s="55"/>
    </row>
    <row r="143849" spans="28:28">
      <c r="AB143849" s="55"/>
    </row>
    <row r="143850" spans="28:28">
      <c r="AB143850" s="55"/>
    </row>
    <row r="143851" spans="28:28">
      <c r="AB143851" s="55"/>
    </row>
    <row r="143852" spans="28:28">
      <c r="AB143852" s="55"/>
    </row>
    <row r="143853" spans="28:28">
      <c r="AB143853" s="55"/>
    </row>
    <row r="143854" spans="28:28">
      <c r="AB143854" s="55"/>
    </row>
    <row r="143855" spans="28:28">
      <c r="AB143855" s="55"/>
    </row>
    <row r="143856" spans="28:28">
      <c r="AB143856" s="55"/>
    </row>
    <row r="143857" spans="28:28">
      <c r="AB143857" s="55"/>
    </row>
    <row r="143858" spans="28:28">
      <c r="AB143858" s="55"/>
    </row>
    <row r="143859" spans="28:28">
      <c r="AB143859" s="55"/>
    </row>
    <row r="143860" spans="28:28">
      <c r="AB143860" s="55"/>
    </row>
    <row r="143861" spans="28:28">
      <c r="AB143861" s="55"/>
    </row>
    <row r="143862" spans="28:28">
      <c r="AB143862" s="55"/>
    </row>
    <row r="143863" spans="28:28">
      <c r="AB143863" s="55"/>
    </row>
    <row r="143864" spans="28:28">
      <c r="AB143864" s="55"/>
    </row>
    <row r="143865" spans="28:28">
      <c r="AB143865" s="55"/>
    </row>
    <row r="143866" spans="28:28">
      <c r="AB143866" s="55"/>
    </row>
    <row r="143867" spans="28:28">
      <c r="AB143867" s="55"/>
    </row>
    <row r="143868" spans="28:28">
      <c r="AB143868" s="55"/>
    </row>
    <row r="143869" spans="28:28">
      <c r="AB143869" s="55"/>
    </row>
    <row r="143870" spans="28:28">
      <c r="AB143870" s="55"/>
    </row>
    <row r="143871" spans="28:28">
      <c r="AB143871" s="55"/>
    </row>
    <row r="143872" spans="28:28">
      <c r="AB143872" s="55"/>
    </row>
    <row r="143873" spans="28:28">
      <c r="AB143873" s="55"/>
    </row>
    <row r="143874" spans="28:28">
      <c r="AB143874" s="55"/>
    </row>
    <row r="143875" spans="28:28">
      <c r="AB143875" s="55"/>
    </row>
    <row r="143876" spans="28:28">
      <c r="AB143876" s="55"/>
    </row>
    <row r="143877" spans="28:28">
      <c r="AB143877" s="55"/>
    </row>
    <row r="143878" spans="28:28">
      <c r="AB143878" s="55"/>
    </row>
    <row r="143879" spans="28:28">
      <c r="AB143879" s="55"/>
    </row>
    <row r="143880" spans="28:28">
      <c r="AB143880" s="55"/>
    </row>
    <row r="143881" spans="28:28">
      <c r="AB143881" s="55"/>
    </row>
    <row r="143882" spans="28:28">
      <c r="AB143882" s="55"/>
    </row>
    <row r="143883" spans="28:28">
      <c r="AB143883" s="55"/>
    </row>
    <row r="143884" spans="28:28">
      <c r="AB143884" s="55"/>
    </row>
    <row r="143885" spans="28:28">
      <c r="AB143885" s="55"/>
    </row>
    <row r="143886" spans="28:28">
      <c r="AB143886" s="55"/>
    </row>
    <row r="143887" spans="28:28">
      <c r="AB143887" s="55"/>
    </row>
    <row r="143888" spans="28:28">
      <c r="AB143888" s="55"/>
    </row>
    <row r="143889" spans="28:28">
      <c r="AB143889" s="55"/>
    </row>
    <row r="143890" spans="28:28">
      <c r="AB143890" s="55"/>
    </row>
    <row r="143891" spans="28:28">
      <c r="AB143891" s="55"/>
    </row>
    <row r="143892" spans="28:28">
      <c r="AB143892" s="55"/>
    </row>
    <row r="143893" spans="28:28">
      <c r="AB143893" s="55"/>
    </row>
    <row r="143894" spans="28:28">
      <c r="AB143894" s="55"/>
    </row>
    <row r="143895" spans="28:28">
      <c r="AB143895" s="55"/>
    </row>
    <row r="143896" spans="28:28">
      <c r="AB143896" s="55"/>
    </row>
    <row r="143897" spans="28:28">
      <c r="AB143897" s="55"/>
    </row>
    <row r="143898" spans="28:28">
      <c r="AB143898" s="55"/>
    </row>
    <row r="143899" spans="28:28">
      <c r="AB143899" s="55"/>
    </row>
    <row r="143900" spans="28:28">
      <c r="AB143900" s="55"/>
    </row>
    <row r="143901" spans="28:28">
      <c r="AB143901" s="55"/>
    </row>
    <row r="143902" spans="28:28">
      <c r="AB143902" s="55"/>
    </row>
    <row r="143903" spans="28:28">
      <c r="AB143903" s="55"/>
    </row>
    <row r="143904" spans="28:28">
      <c r="AB143904" s="55"/>
    </row>
    <row r="143905" spans="28:28">
      <c r="AB143905" s="55"/>
    </row>
    <row r="143906" spans="28:28">
      <c r="AB143906" s="55"/>
    </row>
    <row r="143907" spans="28:28">
      <c r="AB143907" s="55"/>
    </row>
    <row r="143908" spans="28:28">
      <c r="AB143908" s="55"/>
    </row>
    <row r="143909" spans="28:28">
      <c r="AB143909" s="55"/>
    </row>
    <row r="143910" spans="28:28">
      <c r="AB143910" s="55"/>
    </row>
    <row r="143911" spans="28:28">
      <c r="AB143911" s="55"/>
    </row>
    <row r="143912" spans="28:28">
      <c r="AB143912" s="55"/>
    </row>
    <row r="143913" spans="28:28">
      <c r="AB143913" s="55"/>
    </row>
    <row r="143914" spans="28:28">
      <c r="AB143914" s="55"/>
    </row>
    <row r="143915" spans="28:28">
      <c r="AB143915" s="55"/>
    </row>
    <row r="143916" spans="28:28">
      <c r="AB143916" s="55"/>
    </row>
    <row r="143917" spans="28:28">
      <c r="AB143917" s="55"/>
    </row>
    <row r="143918" spans="28:28">
      <c r="AB143918" s="55"/>
    </row>
    <row r="143919" spans="28:28">
      <c r="AB143919" s="55"/>
    </row>
    <row r="143920" spans="28:28">
      <c r="AB143920" s="55"/>
    </row>
    <row r="143921" spans="28:28">
      <c r="AB143921" s="55"/>
    </row>
    <row r="143922" spans="28:28">
      <c r="AB143922" s="55"/>
    </row>
    <row r="143923" spans="28:28">
      <c r="AB143923" s="55"/>
    </row>
    <row r="143924" spans="28:28">
      <c r="AB143924" s="55"/>
    </row>
    <row r="143925" spans="28:28">
      <c r="AB143925" s="55"/>
    </row>
    <row r="143926" spans="28:28">
      <c r="AB143926" s="55"/>
    </row>
    <row r="143927" spans="28:28">
      <c r="AB143927" s="55"/>
    </row>
    <row r="143928" spans="28:28">
      <c r="AB143928" s="55"/>
    </row>
    <row r="143929" spans="28:28">
      <c r="AB143929" s="55"/>
    </row>
    <row r="143930" spans="28:28">
      <c r="AB143930" s="55"/>
    </row>
    <row r="143931" spans="28:28">
      <c r="AB143931" s="55"/>
    </row>
    <row r="143932" spans="28:28">
      <c r="AB143932" s="55"/>
    </row>
    <row r="143933" spans="28:28">
      <c r="AB143933" s="55"/>
    </row>
    <row r="143934" spans="28:28">
      <c r="AB143934" s="55"/>
    </row>
    <row r="143935" spans="28:28">
      <c r="AB143935" s="55"/>
    </row>
    <row r="143936" spans="28:28">
      <c r="AB143936" s="55"/>
    </row>
    <row r="143937" spans="28:28">
      <c r="AB143937" s="55"/>
    </row>
    <row r="143938" spans="28:28">
      <c r="AB143938" s="55"/>
    </row>
    <row r="143939" spans="28:28">
      <c r="AB143939" s="55"/>
    </row>
    <row r="143940" spans="28:28">
      <c r="AB143940" s="55"/>
    </row>
    <row r="143941" spans="28:28">
      <c r="AB143941" s="55"/>
    </row>
    <row r="143942" spans="28:28">
      <c r="AB143942" s="55"/>
    </row>
    <row r="143943" spans="28:28">
      <c r="AB143943" s="55"/>
    </row>
    <row r="143944" spans="28:28">
      <c r="AB143944" s="55"/>
    </row>
    <row r="143945" spans="28:28">
      <c r="AB143945" s="55"/>
    </row>
    <row r="143946" spans="28:28">
      <c r="AB143946" s="55"/>
    </row>
    <row r="143947" spans="28:28">
      <c r="AB143947" s="55"/>
    </row>
    <row r="143948" spans="28:28">
      <c r="AB143948" s="55"/>
    </row>
    <row r="143949" spans="28:28">
      <c r="AB143949" s="55"/>
    </row>
    <row r="143950" spans="28:28">
      <c r="AB143950" s="55"/>
    </row>
    <row r="143951" spans="28:28">
      <c r="AB143951" s="55"/>
    </row>
    <row r="143952" spans="28:28">
      <c r="AB143952" s="55"/>
    </row>
    <row r="143953" spans="28:28">
      <c r="AB143953" s="55"/>
    </row>
    <row r="143954" spans="28:28">
      <c r="AB143954" s="55"/>
    </row>
    <row r="143955" spans="28:28">
      <c r="AB143955" s="55"/>
    </row>
    <row r="143956" spans="28:28">
      <c r="AB143956" s="55"/>
    </row>
    <row r="143957" spans="28:28">
      <c r="AB143957" s="55"/>
    </row>
    <row r="143958" spans="28:28">
      <c r="AB143958" s="55"/>
    </row>
    <row r="143959" spans="28:28">
      <c r="AB143959" s="55"/>
    </row>
    <row r="143960" spans="28:28">
      <c r="AB143960" s="55"/>
    </row>
    <row r="143961" spans="28:28">
      <c r="AB143961" s="55"/>
    </row>
    <row r="143962" spans="28:28">
      <c r="AB143962" s="55"/>
    </row>
    <row r="143963" spans="28:28">
      <c r="AB143963" s="55"/>
    </row>
    <row r="143964" spans="28:28">
      <c r="AB143964" s="55"/>
    </row>
    <row r="143965" spans="28:28">
      <c r="AB143965" s="55"/>
    </row>
    <row r="143966" spans="28:28">
      <c r="AB143966" s="55"/>
    </row>
    <row r="143967" spans="28:28">
      <c r="AB143967" s="55"/>
    </row>
    <row r="143968" spans="28:28">
      <c r="AB143968" s="55"/>
    </row>
    <row r="143969" spans="28:28">
      <c r="AB143969" s="55"/>
    </row>
    <row r="143970" spans="28:28">
      <c r="AB143970" s="55"/>
    </row>
    <row r="143971" spans="28:28">
      <c r="AB143971" s="55"/>
    </row>
    <row r="143972" spans="28:28">
      <c r="AB143972" s="55"/>
    </row>
    <row r="143973" spans="28:28">
      <c r="AB143973" s="55"/>
    </row>
    <row r="143974" spans="28:28">
      <c r="AB143974" s="55"/>
    </row>
    <row r="143975" spans="28:28">
      <c r="AB143975" s="55"/>
    </row>
    <row r="143976" spans="28:28">
      <c r="AB143976" s="55"/>
    </row>
    <row r="143977" spans="28:28">
      <c r="AB143977" s="55"/>
    </row>
    <row r="143978" spans="28:28">
      <c r="AB143978" s="55"/>
    </row>
    <row r="143979" spans="28:28">
      <c r="AB143979" s="55"/>
    </row>
    <row r="143980" spans="28:28">
      <c r="AB143980" s="55"/>
    </row>
    <row r="143981" spans="28:28">
      <c r="AB143981" s="55"/>
    </row>
    <row r="143982" spans="28:28">
      <c r="AB143982" s="55"/>
    </row>
    <row r="143983" spans="28:28">
      <c r="AB143983" s="55"/>
    </row>
    <row r="143984" spans="28:28">
      <c r="AB143984" s="55"/>
    </row>
    <row r="143985" spans="28:28">
      <c r="AB143985" s="55"/>
    </row>
    <row r="143986" spans="28:28">
      <c r="AB143986" s="55"/>
    </row>
    <row r="143987" spans="28:28">
      <c r="AB143987" s="55"/>
    </row>
    <row r="143988" spans="28:28">
      <c r="AB143988" s="55"/>
    </row>
    <row r="143989" spans="28:28">
      <c r="AB143989" s="55"/>
    </row>
    <row r="143990" spans="28:28">
      <c r="AB143990" s="55"/>
    </row>
    <row r="143991" spans="28:28">
      <c r="AB143991" s="55"/>
    </row>
    <row r="143992" spans="28:28">
      <c r="AB143992" s="55"/>
    </row>
    <row r="143993" spans="28:28">
      <c r="AB143993" s="55"/>
    </row>
    <row r="143994" spans="28:28">
      <c r="AB143994" s="55"/>
    </row>
    <row r="143995" spans="28:28">
      <c r="AB143995" s="55"/>
    </row>
    <row r="143996" spans="28:28">
      <c r="AB143996" s="55"/>
    </row>
    <row r="143997" spans="28:28">
      <c r="AB143997" s="55"/>
    </row>
    <row r="143998" spans="28:28">
      <c r="AB143998" s="55"/>
    </row>
    <row r="143999" spans="28:28">
      <c r="AB143999" s="55"/>
    </row>
    <row r="144000" spans="28:28">
      <c r="AB144000" s="55"/>
    </row>
    <row r="144001" spans="28:28">
      <c r="AB144001" s="55"/>
    </row>
    <row r="144002" spans="28:28">
      <c r="AB144002" s="55"/>
    </row>
    <row r="144003" spans="28:28">
      <c r="AB144003" s="55"/>
    </row>
    <row r="144004" spans="28:28">
      <c r="AB144004" s="55"/>
    </row>
    <row r="144005" spans="28:28">
      <c r="AB144005" s="55"/>
    </row>
    <row r="144006" spans="28:28">
      <c r="AB144006" s="55"/>
    </row>
    <row r="144007" spans="28:28">
      <c r="AB144007" s="55"/>
    </row>
    <row r="144008" spans="28:28">
      <c r="AB144008" s="55"/>
    </row>
    <row r="144009" spans="28:28">
      <c r="AB144009" s="55"/>
    </row>
    <row r="144010" spans="28:28">
      <c r="AB144010" s="55"/>
    </row>
    <row r="144011" spans="28:28">
      <c r="AB144011" s="55"/>
    </row>
    <row r="144012" spans="28:28">
      <c r="AB144012" s="55"/>
    </row>
    <row r="144013" spans="28:28">
      <c r="AB144013" s="55"/>
    </row>
    <row r="144014" spans="28:28">
      <c r="AB144014" s="55"/>
    </row>
    <row r="144015" spans="28:28">
      <c r="AB144015" s="55"/>
    </row>
    <row r="144016" spans="28:28">
      <c r="AB144016" s="55"/>
    </row>
    <row r="144017" spans="28:28">
      <c r="AB144017" s="55"/>
    </row>
    <row r="144018" spans="28:28">
      <c r="AB144018" s="55"/>
    </row>
    <row r="144019" spans="28:28">
      <c r="AB144019" s="55"/>
    </row>
    <row r="144020" spans="28:28">
      <c r="AB144020" s="55"/>
    </row>
    <row r="144021" spans="28:28">
      <c r="AB144021" s="55"/>
    </row>
    <row r="144022" spans="28:28">
      <c r="AB144022" s="55"/>
    </row>
    <row r="144023" spans="28:28">
      <c r="AB144023" s="55"/>
    </row>
    <row r="144024" spans="28:28">
      <c r="AB144024" s="55"/>
    </row>
    <row r="144025" spans="28:28">
      <c r="AB144025" s="55"/>
    </row>
    <row r="144026" spans="28:28">
      <c r="AB144026" s="55"/>
    </row>
    <row r="144027" spans="28:28">
      <c r="AB144027" s="55"/>
    </row>
    <row r="144028" spans="28:28">
      <c r="AB144028" s="55"/>
    </row>
    <row r="144029" spans="28:28">
      <c r="AB144029" s="55"/>
    </row>
    <row r="144030" spans="28:28">
      <c r="AB144030" s="55"/>
    </row>
    <row r="144031" spans="28:28">
      <c r="AB144031" s="55"/>
    </row>
    <row r="144032" spans="28:28">
      <c r="AB144032" s="55"/>
    </row>
    <row r="144033" spans="28:28">
      <c r="AB144033" s="55"/>
    </row>
    <row r="144034" spans="28:28">
      <c r="AB144034" s="55"/>
    </row>
    <row r="144035" spans="28:28">
      <c r="AB144035" s="55"/>
    </row>
    <row r="144036" spans="28:28">
      <c r="AB144036" s="55"/>
    </row>
    <row r="144037" spans="28:28">
      <c r="AB144037" s="55"/>
    </row>
    <row r="144038" spans="28:28">
      <c r="AB144038" s="55"/>
    </row>
    <row r="144039" spans="28:28">
      <c r="AB144039" s="55"/>
    </row>
    <row r="144040" spans="28:28">
      <c r="AB144040" s="55"/>
    </row>
    <row r="144041" spans="28:28">
      <c r="AB144041" s="55"/>
    </row>
    <row r="144042" spans="28:28">
      <c r="AB144042" s="55"/>
    </row>
    <row r="144043" spans="28:28">
      <c r="AB144043" s="55"/>
    </row>
    <row r="144044" spans="28:28">
      <c r="AB144044" s="55"/>
    </row>
    <row r="144045" spans="28:28">
      <c r="AB144045" s="55"/>
    </row>
    <row r="144046" spans="28:28">
      <c r="AB144046" s="55"/>
    </row>
    <row r="144047" spans="28:28">
      <c r="AB144047" s="55"/>
    </row>
    <row r="144048" spans="28:28">
      <c r="AB144048" s="55"/>
    </row>
    <row r="144049" spans="28:28">
      <c r="AB144049" s="55"/>
    </row>
    <row r="144050" spans="28:28">
      <c r="AB144050" s="55"/>
    </row>
    <row r="144051" spans="28:28">
      <c r="AB144051" s="55"/>
    </row>
    <row r="144052" spans="28:28">
      <c r="AB144052" s="55"/>
    </row>
    <row r="144053" spans="28:28">
      <c r="AB144053" s="55"/>
    </row>
    <row r="144054" spans="28:28">
      <c r="AB144054" s="55"/>
    </row>
    <row r="144055" spans="28:28">
      <c r="AB144055" s="55"/>
    </row>
    <row r="144056" spans="28:28">
      <c r="AB144056" s="55"/>
    </row>
    <row r="144057" spans="28:28">
      <c r="AB144057" s="55"/>
    </row>
    <row r="144058" spans="28:28">
      <c r="AB144058" s="55"/>
    </row>
    <row r="144059" spans="28:28">
      <c r="AB144059" s="55"/>
    </row>
    <row r="144060" spans="28:28">
      <c r="AB144060" s="55"/>
    </row>
    <row r="144061" spans="28:28">
      <c r="AB144061" s="55"/>
    </row>
    <row r="144062" spans="28:28">
      <c r="AB144062" s="55"/>
    </row>
    <row r="144063" spans="28:28">
      <c r="AB144063" s="55"/>
    </row>
    <row r="144064" spans="28:28">
      <c r="AB144064" s="55"/>
    </row>
    <row r="144065" spans="28:28">
      <c r="AB144065" s="55"/>
    </row>
    <row r="144066" spans="28:28">
      <c r="AB144066" s="55"/>
    </row>
    <row r="144067" spans="28:28">
      <c r="AB144067" s="55"/>
    </row>
    <row r="144068" spans="28:28">
      <c r="AB144068" s="55"/>
    </row>
    <row r="144069" spans="28:28">
      <c r="AB144069" s="55"/>
    </row>
    <row r="144070" spans="28:28">
      <c r="AB144070" s="55"/>
    </row>
    <row r="144071" spans="28:28">
      <c r="AB144071" s="55"/>
    </row>
    <row r="144072" spans="28:28">
      <c r="AB144072" s="55"/>
    </row>
    <row r="144073" spans="28:28">
      <c r="AB144073" s="55"/>
    </row>
    <row r="144074" spans="28:28">
      <c r="AB144074" s="55"/>
    </row>
    <row r="144075" spans="28:28">
      <c r="AB144075" s="55"/>
    </row>
    <row r="144076" spans="28:28">
      <c r="AB144076" s="55"/>
    </row>
    <row r="144077" spans="28:28">
      <c r="AB144077" s="55"/>
    </row>
    <row r="144078" spans="28:28">
      <c r="AB144078" s="55"/>
    </row>
    <row r="144079" spans="28:28">
      <c r="AB144079" s="55"/>
    </row>
    <row r="144080" spans="28:28">
      <c r="AB144080" s="55"/>
    </row>
    <row r="144081" spans="28:28">
      <c r="AB144081" s="55"/>
    </row>
    <row r="144082" spans="28:28">
      <c r="AB144082" s="55"/>
    </row>
    <row r="144083" spans="28:28">
      <c r="AB144083" s="55"/>
    </row>
    <row r="144084" spans="28:28">
      <c r="AB144084" s="55"/>
    </row>
    <row r="144085" spans="28:28">
      <c r="AB144085" s="55"/>
    </row>
    <row r="144086" spans="28:28">
      <c r="AB144086" s="55"/>
    </row>
    <row r="144087" spans="28:28">
      <c r="AB144087" s="55"/>
    </row>
    <row r="144088" spans="28:28">
      <c r="AB144088" s="55"/>
    </row>
    <row r="144089" spans="28:28">
      <c r="AB144089" s="55"/>
    </row>
    <row r="144090" spans="28:28">
      <c r="AB144090" s="55"/>
    </row>
    <row r="144091" spans="28:28">
      <c r="AB144091" s="55"/>
    </row>
    <row r="144092" spans="28:28">
      <c r="AB144092" s="55"/>
    </row>
    <row r="144093" spans="28:28">
      <c r="AB144093" s="55"/>
    </row>
    <row r="144094" spans="28:28">
      <c r="AB144094" s="55"/>
    </row>
    <row r="144095" spans="28:28">
      <c r="AB144095" s="55"/>
    </row>
    <row r="144096" spans="28:28">
      <c r="AB144096" s="55"/>
    </row>
    <row r="144097" spans="28:28">
      <c r="AB144097" s="55"/>
    </row>
    <row r="144098" spans="28:28">
      <c r="AB144098" s="55"/>
    </row>
    <row r="144099" spans="28:28">
      <c r="AB144099" s="55"/>
    </row>
    <row r="144100" spans="28:28">
      <c r="AB144100" s="55"/>
    </row>
    <row r="144101" spans="28:28">
      <c r="AB144101" s="55"/>
    </row>
    <row r="144102" spans="28:28">
      <c r="AB144102" s="55"/>
    </row>
    <row r="144103" spans="28:28">
      <c r="AB144103" s="55"/>
    </row>
    <row r="144104" spans="28:28">
      <c r="AB144104" s="55"/>
    </row>
    <row r="144105" spans="28:28">
      <c r="AB144105" s="55"/>
    </row>
    <row r="144106" spans="28:28">
      <c r="AB144106" s="55"/>
    </row>
    <row r="144107" spans="28:28">
      <c r="AB144107" s="55"/>
    </row>
    <row r="144108" spans="28:28">
      <c r="AB144108" s="55"/>
    </row>
    <row r="144109" spans="28:28">
      <c r="AB144109" s="55"/>
    </row>
    <row r="144110" spans="28:28">
      <c r="AB144110" s="55"/>
    </row>
    <row r="144111" spans="28:28">
      <c r="AB144111" s="55"/>
    </row>
    <row r="144112" spans="28:28">
      <c r="AB144112" s="55"/>
    </row>
    <row r="144113" spans="28:28">
      <c r="AB144113" s="55"/>
    </row>
    <row r="144114" spans="28:28">
      <c r="AB144114" s="55"/>
    </row>
    <row r="144115" spans="28:28">
      <c r="AB144115" s="55"/>
    </row>
    <row r="144116" spans="28:28">
      <c r="AB144116" s="55"/>
    </row>
    <row r="144117" spans="28:28">
      <c r="AB144117" s="55"/>
    </row>
    <row r="144118" spans="28:28">
      <c r="AB144118" s="55"/>
    </row>
    <row r="144119" spans="28:28">
      <c r="AB144119" s="55"/>
    </row>
    <row r="144120" spans="28:28">
      <c r="AB144120" s="55"/>
    </row>
    <row r="144121" spans="28:28">
      <c r="AB144121" s="55"/>
    </row>
    <row r="144122" spans="28:28">
      <c r="AB144122" s="55"/>
    </row>
    <row r="144123" spans="28:28">
      <c r="AB144123" s="55"/>
    </row>
    <row r="144124" spans="28:28">
      <c r="AB144124" s="55"/>
    </row>
    <row r="144125" spans="28:28">
      <c r="AB144125" s="55"/>
    </row>
    <row r="144126" spans="28:28">
      <c r="AB144126" s="55"/>
    </row>
    <row r="144127" spans="28:28">
      <c r="AB144127" s="55"/>
    </row>
    <row r="144128" spans="28:28">
      <c r="AB144128" s="55"/>
    </row>
    <row r="144129" spans="28:28">
      <c r="AB144129" s="55"/>
    </row>
    <row r="144130" spans="28:28">
      <c r="AB144130" s="55"/>
    </row>
    <row r="144131" spans="28:28">
      <c r="AB144131" s="55"/>
    </row>
    <row r="144132" spans="28:28">
      <c r="AB144132" s="55"/>
    </row>
    <row r="144133" spans="28:28">
      <c r="AB144133" s="55"/>
    </row>
    <row r="144134" spans="28:28">
      <c r="AB144134" s="55"/>
    </row>
    <row r="144135" spans="28:28">
      <c r="AB144135" s="55"/>
    </row>
    <row r="144136" spans="28:28">
      <c r="AB144136" s="55"/>
    </row>
    <row r="144137" spans="28:28">
      <c r="AB144137" s="55"/>
    </row>
    <row r="144138" spans="28:28">
      <c r="AB144138" s="55"/>
    </row>
    <row r="144139" spans="28:28">
      <c r="AB144139" s="55"/>
    </row>
    <row r="144140" spans="28:28">
      <c r="AB144140" s="55"/>
    </row>
    <row r="144141" spans="28:28">
      <c r="AB144141" s="55"/>
    </row>
    <row r="144142" spans="28:28">
      <c r="AB144142" s="55"/>
    </row>
    <row r="144143" spans="28:28">
      <c r="AB144143" s="55"/>
    </row>
    <row r="144144" spans="28:28">
      <c r="AB144144" s="55"/>
    </row>
    <row r="144145" spans="28:28">
      <c r="AB144145" s="55"/>
    </row>
    <row r="144146" spans="28:28">
      <c r="AB144146" s="55"/>
    </row>
    <row r="144147" spans="28:28">
      <c r="AB144147" s="55"/>
    </row>
    <row r="144148" spans="28:28">
      <c r="AB144148" s="55"/>
    </row>
    <row r="144149" spans="28:28">
      <c r="AB144149" s="55"/>
    </row>
    <row r="144150" spans="28:28">
      <c r="AB144150" s="55"/>
    </row>
    <row r="144151" spans="28:28">
      <c r="AB144151" s="55"/>
    </row>
    <row r="144152" spans="28:28">
      <c r="AB144152" s="55"/>
    </row>
    <row r="144153" spans="28:28">
      <c r="AB144153" s="55"/>
    </row>
    <row r="144154" spans="28:28">
      <c r="AB144154" s="55"/>
    </row>
    <row r="144155" spans="28:28">
      <c r="AB144155" s="55"/>
    </row>
    <row r="144156" spans="28:28">
      <c r="AB144156" s="55"/>
    </row>
    <row r="144157" spans="28:28">
      <c r="AB144157" s="55"/>
    </row>
    <row r="144158" spans="28:28">
      <c r="AB144158" s="55"/>
    </row>
    <row r="144159" spans="28:28">
      <c r="AB144159" s="55"/>
    </row>
    <row r="144160" spans="28:28">
      <c r="AB144160" s="55"/>
    </row>
    <row r="144161" spans="28:28">
      <c r="AB144161" s="55"/>
    </row>
    <row r="144162" spans="28:28">
      <c r="AB144162" s="55"/>
    </row>
    <row r="144163" spans="28:28">
      <c r="AB144163" s="55"/>
    </row>
    <row r="144164" spans="28:28">
      <c r="AB144164" s="55"/>
    </row>
    <row r="144165" spans="28:28">
      <c r="AB144165" s="55"/>
    </row>
    <row r="144166" spans="28:28">
      <c r="AB144166" s="55"/>
    </row>
    <row r="144167" spans="28:28">
      <c r="AB144167" s="55"/>
    </row>
    <row r="144168" spans="28:28">
      <c r="AB144168" s="55"/>
    </row>
    <row r="144169" spans="28:28">
      <c r="AB144169" s="55"/>
    </row>
    <row r="144170" spans="28:28">
      <c r="AB144170" s="55"/>
    </row>
    <row r="144171" spans="28:28">
      <c r="AB144171" s="55"/>
    </row>
    <row r="144172" spans="28:28">
      <c r="AB144172" s="55"/>
    </row>
    <row r="144173" spans="28:28">
      <c r="AB144173" s="55"/>
    </row>
    <row r="144174" spans="28:28">
      <c r="AB144174" s="55"/>
    </row>
    <row r="144175" spans="28:28">
      <c r="AB144175" s="55"/>
    </row>
    <row r="144176" spans="28:28">
      <c r="AB144176" s="55"/>
    </row>
    <row r="144177" spans="28:28">
      <c r="AB144177" s="55"/>
    </row>
    <row r="144178" spans="28:28">
      <c r="AB144178" s="55"/>
    </row>
    <row r="144179" spans="28:28">
      <c r="AB144179" s="55"/>
    </row>
    <row r="144180" spans="28:28">
      <c r="AB144180" s="55"/>
    </row>
    <row r="144181" spans="28:28">
      <c r="AB144181" s="55"/>
    </row>
    <row r="144182" spans="28:28">
      <c r="AB144182" s="55"/>
    </row>
    <row r="144183" spans="28:28">
      <c r="AB144183" s="55"/>
    </row>
    <row r="144184" spans="28:28">
      <c r="AB144184" s="55"/>
    </row>
    <row r="144185" spans="28:28">
      <c r="AB144185" s="55"/>
    </row>
    <row r="144186" spans="28:28">
      <c r="AB144186" s="55"/>
    </row>
    <row r="144187" spans="28:28">
      <c r="AB144187" s="55"/>
    </row>
    <row r="144188" spans="28:28">
      <c r="AB144188" s="55"/>
    </row>
    <row r="144189" spans="28:28">
      <c r="AB144189" s="55"/>
    </row>
    <row r="144190" spans="28:28">
      <c r="AB144190" s="55"/>
    </row>
    <row r="144191" spans="28:28">
      <c r="AB144191" s="55"/>
    </row>
    <row r="144192" spans="28:28">
      <c r="AB144192" s="55"/>
    </row>
    <row r="144193" spans="28:28">
      <c r="AB144193" s="55"/>
    </row>
    <row r="144194" spans="28:28">
      <c r="AB144194" s="55"/>
    </row>
    <row r="144195" spans="28:28">
      <c r="AB144195" s="55"/>
    </row>
    <row r="144196" spans="28:28">
      <c r="AB144196" s="55"/>
    </row>
    <row r="144197" spans="28:28">
      <c r="AB144197" s="55"/>
    </row>
    <row r="144198" spans="28:28">
      <c r="AB144198" s="55"/>
    </row>
    <row r="144199" spans="28:28">
      <c r="AB144199" s="55"/>
    </row>
    <row r="144200" spans="28:28">
      <c r="AB144200" s="55"/>
    </row>
    <row r="144201" spans="28:28">
      <c r="AB144201" s="55"/>
    </row>
    <row r="144202" spans="28:28">
      <c r="AB144202" s="55"/>
    </row>
    <row r="144203" spans="28:28">
      <c r="AB144203" s="55"/>
    </row>
    <row r="144204" spans="28:28">
      <c r="AB144204" s="55"/>
    </row>
    <row r="144205" spans="28:28">
      <c r="AB144205" s="55"/>
    </row>
    <row r="144206" spans="28:28">
      <c r="AB144206" s="55"/>
    </row>
    <row r="144207" spans="28:28">
      <c r="AB144207" s="55"/>
    </row>
    <row r="144208" spans="28:28">
      <c r="AB144208" s="55"/>
    </row>
    <row r="144209" spans="28:28">
      <c r="AB144209" s="55"/>
    </row>
    <row r="144210" spans="28:28">
      <c r="AB144210" s="55"/>
    </row>
    <row r="144211" spans="28:28">
      <c r="AB144211" s="55"/>
    </row>
    <row r="144212" spans="28:28">
      <c r="AB144212" s="55"/>
    </row>
    <row r="144213" spans="28:28">
      <c r="AB144213" s="55"/>
    </row>
    <row r="144214" spans="28:28">
      <c r="AB144214" s="55"/>
    </row>
    <row r="144215" spans="28:28">
      <c r="AB144215" s="55"/>
    </row>
    <row r="144216" spans="28:28">
      <c r="AB144216" s="55"/>
    </row>
    <row r="144217" spans="28:28">
      <c r="AB144217" s="55"/>
    </row>
    <row r="144218" spans="28:28">
      <c r="AB144218" s="55"/>
    </row>
    <row r="144219" spans="28:28">
      <c r="AB144219" s="55"/>
    </row>
    <row r="144220" spans="28:28">
      <c r="AB144220" s="55"/>
    </row>
    <row r="144221" spans="28:28">
      <c r="AB144221" s="55"/>
    </row>
    <row r="144222" spans="28:28">
      <c r="AB144222" s="55"/>
    </row>
    <row r="144223" spans="28:28">
      <c r="AB144223" s="55"/>
    </row>
    <row r="144224" spans="28:28">
      <c r="AB144224" s="55"/>
    </row>
    <row r="144225" spans="28:28">
      <c r="AB144225" s="55"/>
    </row>
    <row r="144226" spans="28:28">
      <c r="AB144226" s="55"/>
    </row>
    <row r="144227" spans="28:28">
      <c r="AB144227" s="55"/>
    </row>
    <row r="144228" spans="28:28">
      <c r="AB144228" s="55"/>
    </row>
    <row r="144229" spans="28:28">
      <c r="AB144229" s="55"/>
    </row>
    <row r="144230" spans="28:28">
      <c r="AB144230" s="55"/>
    </row>
    <row r="144231" spans="28:28">
      <c r="AB144231" s="55"/>
    </row>
    <row r="144232" spans="28:28">
      <c r="AB144232" s="55"/>
    </row>
    <row r="144233" spans="28:28">
      <c r="AB144233" s="55"/>
    </row>
    <row r="144234" spans="28:28">
      <c r="AB144234" s="55"/>
    </row>
    <row r="144235" spans="28:28">
      <c r="AB144235" s="55"/>
    </row>
    <row r="144236" spans="28:28">
      <c r="AB144236" s="55"/>
    </row>
    <row r="144237" spans="28:28">
      <c r="AB144237" s="55"/>
    </row>
    <row r="144238" spans="28:28">
      <c r="AB144238" s="55"/>
    </row>
    <row r="144239" spans="28:28">
      <c r="AB144239" s="55"/>
    </row>
    <row r="144240" spans="28:28">
      <c r="AB144240" s="55"/>
    </row>
    <row r="144241" spans="28:28">
      <c r="AB144241" s="55"/>
    </row>
    <row r="144242" spans="28:28">
      <c r="AB144242" s="55"/>
    </row>
    <row r="144243" spans="28:28">
      <c r="AB144243" s="55"/>
    </row>
    <row r="144244" spans="28:28">
      <c r="AB144244" s="55"/>
    </row>
    <row r="144245" spans="28:28">
      <c r="AB144245" s="55"/>
    </row>
    <row r="144246" spans="28:28">
      <c r="AB144246" s="55"/>
    </row>
    <row r="144247" spans="28:28">
      <c r="AB144247" s="55"/>
    </row>
    <row r="144248" spans="28:28">
      <c r="AB144248" s="55"/>
    </row>
    <row r="144249" spans="28:28">
      <c r="AB144249" s="55"/>
    </row>
    <row r="144250" spans="28:28">
      <c r="AB144250" s="55"/>
    </row>
    <row r="144251" spans="28:28">
      <c r="AB144251" s="55"/>
    </row>
    <row r="144252" spans="28:28">
      <c r="AB144252" s="55"/>
    </row>
    <row r="144253" spans="28:28">
      <c r="AB144253" s="55"/>
    </row>
    <row r="144254" spans="28:28">
      <c r="AB144254" s="55"/>
    </row>
    <row r="144255" spans="28:28">
      <c r="AB144255" s="55"/>
    </row>
    <row r="144256" spans="28:28">
      <c r="AB144256" s="55"/>
    </row>
    <row r="144257" spans="28:28">
      <c r="AB144257" s="55"/>
    </row>
    <row r="144258" spans="28:28">
      <c r="AB144258" s="55"/>
    </row>
    <row r="144259" spans="28:28">
      <c r="AB144259" s="55"/>
    </row>
    <row r="144260" spans="28:28">
      <c r="AB144260" s="55"/>
    </row>
    <row r="144261" spans="28:28">
      <c r="AB144261" s="55"/>
    </row>
    <row r="144262" spans="28:28">
      <c r="AB144262" s="55"/>
    </row>
    <row r="144263" spans="28:28">
      <c r="AB144263" s="55"/>
    </row>
    <row r="144264" spans="28:28">
      <c r="AB144264" s="55"/>
    </row>
    <row r="144265" spans="28:28">
      <c r="AB144265" s="55"/>
    </row>
    <row r="144266" spans="28:28">
      <c r="AB144266" s="55"/>
    </row>
    <row r="144267" spans="28:28">
      <c r="AB144267" s="55"/>
    </row>
    <row r="144268" spans="28:28">
      <c r="AB144268" s="55"/>
    </row>
    <row r="144269" spans="28:28">
      <c r="AB144269" s="55"/>
    </row>
    <row r="144270" spans="28:28">
      <c r="AB144270" s="55"/>
    </row>
    <row r="144271" spans="28:28">
      <c r="AB144271" s="55"/>
    </row>
    <row r="144272" spans="28:28">
      <c r="AB144272" s="55"/>
    </row>
    <row r="144273" spans="28:28">
      <c r="AB144273" s="55"/>
    </row>
    <row r="144274" spans="28:28">
      <c r="AB144274" s="55"/>
    </row>
    <row r="144275" spans="28:28">
      <c r="AB144275" s="55"/>
    </row>
    <row r="144276" spans="28:28">
      <c r="AB144276" s="55"/>
    </row>
    <row r="144277" spans="28:28">
      <c r="AB144277" s="55"/>
    </row>
    <row r="144278" spans="28:28">
      <c r="AB144278" s="55"/>
    </row>
    <row r="144279" spans="28:28">
      <c r="AB144279" s="55"/>
    </row>
    <row r="144280" spans="28:28">
      <c r="AB144280" s="55"/>
    </row>
    <row r="144281" spans="28:28">
      <c r="AB144281" s="55"/>
    </row>
    <row r="144282" spans="28:28">
      <c r="AB144282" s="55"/>
    </row>
    <row r="144283" spans="28:28">
      <c r="AB144283" s="55"/>
    </row>
    <row r="144284" spans="28:28">
      <c r="AB144284" s="55"/>
    </row>
    <row r="144285" spans="28:28">
      <c r="AB144285" s="55"/>
    </row>
    <row r="144286" spans="28:28">
      <c r="AB144286" s="55"/>
    </row>
    <row r="144287" spans="28:28">
      <c r="AB144287" s="55"/>
    </row>
    <row r="144288" spans="28:28">
      <c r="AB144288" s="55"/>
    </row>
    <row r="144289" spans="28:28">
      <c r="AB144289" s="55"/>
    </row>
    <row r="144290" spans="28:28">
      <c r="AB144290" s="55"/>
    </row>
    <row r="144291" spans="28:28">
      <c r="AB144291" s="55"/>
    </row>
    <row r="144292" spans="28:28">
      <c r="AB144292" s="55"/>
    </row>
    <row r="144293" spans="28:28">
      <c r="AB144293" s="55"/>
    </row>
    <row r="144294" spans="28:28">
      <c r="AB144294" s="55"/>
    </row>
    <row r="144295" spans="28:28">
      <c r="AB144295" s="55"/>
    </row>
    <row r="144296" spans="28:28">
      <c r="AB144296" s="55"/>
    </row>
    <row r="144297" spans="28:28">
      <c r="AB144297" s="55"/>
    </row>
    <row r="144298" spans="28:28">
      <c r="AB144298" s="55"/>
    </row>
    <row r="144299" spans="28:28">
      <c r="AB144299" s="55"/>
    </row>
    <row r="144300" spans="28:28">
      <c r="AB144300" s="55"/>
    </row>
    <row r="144301" spans="28:28">
      <c r="AB144301" s="55"/>
    </row>
    <row r="144302" spans="28:28">
      <c r="AB144302" s="55"/>
    </row>
    <row r="144303" spans="28:28">
      <c r="AB144303" s="55"/>
    </row>
    <row r="144304" spans="28:28">
      <c r="AB144304" s="55"/>
    </row>
    <row r="144305" spans="28:28">
      <c r="AB144305" s="55"/>
    </row>
    <row r="144306" spans="28:28">
      <c r="AB144306" s="55"/>
    </row>
    <row r="144307" spans="28:28">
      <c r="AB144307" s="55"/>
    </row>
    <row r="144308" spans="28:28">
      <c r="AB144308" s="55"/>
    </row>
    <row r="144309" spans="28:28">
      <c r="AB144309" s="55"/>
    </row>
    <row r="144310" spans="28:28">
      <c r="AB144310" s="55"/>
    </row>
    <row r="144311" spans="28:28">
      <c r="AB144311" s="55"/>
    </row>
    <row r="144312" spans="28:28">
      <c r="AB144312" s="55"/>
    </row>
    <row r="144313" spans="28:28">
      <c r="AB144313" s="55"/>
    </row>
    <row r="144314" spans="28:28">
      <c r="AB144314" s="55"/>
    </row>
    <row r="144315" spans="28:28">
      <c r="AB144315" s="55"/>
    </row>
    <row r="144316" spans="28:28">
      <c r="AB144316" s="55"/>
    </row>
    <row r="144317" spans="28:28">
      <c r="AB144317" s="55"/>
    </row>
    <row r="144318" spans="28:28">
      <c r="AB144318" s="55"/>
    </row>
    <row r="144319" spans="28:28">
      <c r="AB144319" s="55"/>
    </row>
    <row r="144320" spans="28:28">
      <c r="AB144320" s="55"/>
    </row>
    <row r="144321" spans="28:28">
      <c r="AB144321" s="55"/>
    </row>
    <row r="144322" spans="28:28">
      <c r="AB144322" s="55"/>
    </row>
    <row r="144323" spans="28:28">
      <c r="AB144323" s="55"/>
    </row>
    <row r="144324" spans="28:28">
      <c r="AB144324" s="55"/>
    </row>
    <row r="144325" spans="28:28">
      <c r="AB144325" s="55"/>
    </row>
    <row r="144326" spans="28:28">
      <c r="AB144326" s="55"/>
    </row>
    <row r="144327" spans="28:28">
      <c r="AB144327" s="55"/>
    </row>
    <row r="144328" spans="28:28">
      <c r="AB144328" s="55"/>
    </row>
    <row r="144329" spans="28:28">
      <c r="AB144329" s="55"/>
    </row>
    <row r="144330" spans="28:28">
      <c r="AB144330" s="55"/>
    </row>
    <row r="144331" spans="28:28">
      <c r="AB144331" s="55"/>
    </row>
    <row r="144332" spans="28:28">
      <c r="AB144332" s="55"/>
    </row>
    <row r="144333" spans="28:28">
      <c r="AB144333" s="55"/>
    </row>
    <row r="144334" spans="28:28">
      <c r="AB144334" s="55"/>
    </row>
    <row r="144335" spans="28:28">
      <c r="AB144335" s="55"/>
    </row>
    <row r="144336" spans="28:28">
      <c r="AB144336" s="55"/>
    </row>
    <row r="144337" spans="28:28">
      <c r="AB144337" s="55"/>
    </row>
    <row r="144338" spans="28:28">
      <c r="AB144338" s="55"/>
    </row>
    <row r="144339" spans="28:28">
      <c r="AB144339" s="55"/>
    </row>
    <row r="144340" spans="28:28">
      <c r="AB144340" s="55"/>
    </row>
    <row r="144341" spans="28:28">
      <c r="AB144341" s="55"/>
    </row>
    <row r="144342" spans="28:28">
      <c r="AB144342" s="55"/>
    </row>
    <row r="144343" spans="28:28">
      <c r="AB144343" s="55"/>
    </row>
    <row r="144344" spans="28:28">
      <c r="AB144344" s="55"/>
    </row>
    <row r="144345" spans="28:28">
      <c r="AB144345" s="55"/>
    </row>
    <row r="144346" spans="28:28">
      <c r="AB144346" s="55"/>
    </row>
    <row r="144347" spans="28:28">
      <c r="AB144347" s="55"/>
    </row>
    <row r="144348" spans="28:28">
      <c r="AB144348" s="55"/>
    </row>
    <row r="144349" spans="28:28">
      <c r="AB144349" s="55"/>
    </row>
    <row r="144350" spans="28:28">
      <c r="AB144350" s="55"/>
    </row>
    <row r="144351" spans="28:28">
      <c r="AB144351" s="55"/>
    </row>
    <row r="144352" spans="28:28">
      <c r="AB144352" s="55"/>
    </row>
    <row r="144353" spans="28:28">
      <c r="AB144353" s="55"/>
    </row>
    <row r="144354" spans="28:28">
      <c r="AB144354" s="55"/>
    </row>
    <row r="144355" spans="28:28">
      <c r="AB144355" s="55"/>
    </row>
    <row r="144356" spans="28:28">
      <c r="AB144356" s="55"/>
    </row>
    <row r="144357" spans="28:28">
      <c r="AB144357" s="55"/>
    </row>
    <row r="144358" spans="28:28">
      <c r="AB144358" s="55"/>
    </row>
    <row r="144359" spans="28:28">
      <c r="AB144359" s="55"/>
    </row>
    <row r="144360" spans="28:28">
      <c r="AB144360" s="55"/>
    </row>
    <row r="144361" spans="28:28">
      <c r="AB144361" s="55"/>
    </row>
    <row r="144362" spans="28:28">
      <c r="AB144362" s="55"/>
    </row>
    <row r="144363" spans="28:28">
      <c r="AB144363" s="55"/>
    </row>
    <row r="144364" spans="28:28">
      <c r="AB144364" s="55"/>
    </row>
    <row r="144365" spans="28:28">
      <c r="AB144365" s="55"/>
    </row>
    <row r="144366" spans="28:28">
      <c r="AB144366" s="55"/>
    </row>
    <row r="144367" spans="28:28">
      <c r="AB144367" s="55"/>
    </row>
    <row r="144368" spans="28:28">
      <c r="AB144368" s="55"/>
    </row>
    <row r="144369" spans="28:28">
      <c r="AB144369" s="55"/>
    </row>
    <row r="144370" spans="28:28">
      <c r="AB144370" s="55"/>
    </row>
    <row r="144371" spans="28:28">
      <c r="AB144371" s="55"/>
    </row>
    <row r="144372" spans="28:28">
      <c r="AB144372" s="55"/>
    </row>
    <row r="144373" spans="28:28">
      <c r="AB144373" s="55"/>
    </row>
    <row r="144374" spans="28:28">
      <c r="AB144374" s="55"/>
    </row>
    <row r="144375" spans="28:28">
      <c r="AB144375" s="55"/>
    </row>
    <row r="144376" spans="28:28">
      <c r="AB144376" s="55"/>
    </row>
    <row r="144377" spans="28:28">
      <c r="AB144377" s="55"/>
    </row>
    <row r="144378" spans="28:28">
      <c r="AB144378" s="55"/>
    </row>
    <row r="144379" spans="28:28">
      <c r="AB144379" s="55"/>
    </row>
    <row r="144380" spans="28:28">
      <c r="AB144380" s="55"/>
    </row>
    <row r="144381" spans="28:28">
      <c r="AB144381" s="55"/>
    </row>
    <row r="144382" spans="28:28">
      <c r="AB144382" s="55"/>
    </row>
    <row r="144383" spans="28:28">
      <c r="AB144383" s="55"/>
    </row>
    <row r="144384" spans="28:28">
      <c r="AB144384" s="55"/>
    </row>
    <row r="144385" spans="28:28">
      <c r="AB144385" s="55"/>
    </row>
    <row r="144386" spans="28:28">
      <c r="AB144386" s="55"/>
    </row>
    <row r="144387" spans="28:28">
      <c r="AB144387" s="55"/>
    </row>
    <row r="144388" spans="28:28">
      <c r="AB144388" s="55"/>
    </row>
    <row r="144389" spans="28:28">
      <c r="AB144389" s="55"/>
    </row>
    <row r="144390" spans="28:28">
      <c r="AB144390" s="55"/>
    </row>
    <row r="144391" spans="28:28">
      <c r="AB144391" s="55"/>
    </row>
    <row r="144392" spans="28:28">
      <c r="AB144392" s="55"/>
    </row>
    <row r="144393" spans="28:28">
      <c r="AB144393" s="55"/>
    </row>
    <row r="144394" spans="28:28">
      <c r="AB144394" s="55"/>
    </row>
    <row r="144395" spans="28:28">
      <c r="AB144395" s="55"/>
    </row>
    <row r="144396" spans="28:28">
      <c r="AB144396" s="55"/>
    </row>
    <row r="144397" spans="28:28">
      <c r="AB144397" s="55"/>
    </row>
    <row r="144398" spans="28:28">
      <c r="AB144398" s="55"/>
    </row>
    <row r="144399" spans="28:28">
      <c r="AB144399" s="55"/>
    </row>
    <row r="144400" spans="28:28">
      <c r="AB144400" s="55"/>
    </row>
    <row r="144401" spans="28:28">
      <c r="AB144401" s="55"/>
    </row>
    <row r="144402" spans="28:28">
      <c r="AB144402" s="55"/>
    </row>
    <row r="144403" spans="28:28">
      <c r="AB144403" s="55"/>
    </row>
    <row r="144404" spans="28:28">
      <c r="AB144404" s="55"/>
    </row>
    <row r="144405" spans="28:28">
      <c r="AB144405" s="55"/>
    </row>
    <row r="144406" spans="28:28">
      <c r="AB144406" s="55"/>
    </row>
    <row r="144407" spans="28:28">
      <c r="AB144407" s="55"/>
    </row>
    <row r="144408" spans="28:28">
      <c r="AB144408" s="55"/>
    </row>
    <row r="144409" spans="28:28">
      <c r="AB144409" s="55"/>
    </row>
    <row r="144410" spans="28:28">
      <c r="AB144410" s="55"/>
    </row>
    <row r="144411" spans="28:28">
      <c r="AB144411" s="55"/>
    </row>
    <row r="144412" spans="28:28">
      <c r="AB144412" s="55"/>
    </row>
    <row r="144413" spans="28:28">
      <c r="AB144413" s="55"/>
    </row>
    <row r="144414" spans="28:28">
      <c r="AB144414" s="55"/>
    </row>
    <row r="144415" spans="28:28">
      <c r="AB144415" s="55"/>
    </row>
    <row r="144416" spans="28:28">
      <c r="AB144416" s="55"/>
    </row>
    <row r="144417" spans="28:28">
      <c r="AB144417" s="55"/>
    </row>
    <row r="144418" spans="28:28">
      <c r="AB144418" s="55"/>
    </row>
    <row r="144419" spans="28:28">
      <c r="AB144419" s="55"/>
    </row>
    <row r="144420" spans="28:28">
      <c r="AB144420" s="55"/>
    </row>
    <row r="144421" spans="28:28">
      <c r="AB144421" s="55"/>
    </row>
    <row r="144422" spans="28:28">
      <c r="AB144422" s="55"/>
    </row>
    <row r="144423" spans="28:28">
      <c r="AB144423" s="55"/>
    </row>
    <row r="144424" spans="28:28">
      <c r="AB144424" s="55"/>
    </row>
    <row r="144425" spans="28:28">
      <c r="AB144425" s="55"/>
    </row>
    <row r="144426" spans="28:28">
      <c r="AB144426" s="55"/>
    </row>
    <row r="144427" spans="28:28">
      <c r="AB144427" s="55"/>
    </row>
    <row r="144428" spans="28:28">
      <c r="AB144428" s="55"/>
    </row>
    <row r="144429" spans="28:28">
      <c r="AB144429" s="55"/>
    </row>
    <row r="144430" spans="28:28">
      <c r="AB144430" s="55"/>
    </row>
    <row r="144431" spans="28:28">
      <c r="AB144431" s="55"/>
    </row>
    <row r="144432" spans="28:28">
      <c r="AB144432" s="55"/>
    </row>
    <row r="144433" spans="28:28">
      <c r="AB144433" s="55"/>
    </row>
    <row r="144434" spans="28:28">
      <c r="AB144434" s="55"/>
    </row>
    <row r="144435" spans="28:28">
      <c r="AB144435" s="55"/>
    </row>
    <row r="144436" spans="28:28">
      <c r="AB144436" s="55"/>
    </row>
    <row r="144437" spans="28:28">
      <c r="AB144437" s="55"/>
    </row>
    <row r="144438" spans="28:28">
      <c r="AB144438" s="55"/>
    </row>
    <row r="144439" spans="28:28">
      <c r="AB144439" s="55"/>
    </row>
    <row r="144440" spans="28:28">
      <c r="AB144440" s="55"/>
    </row>
    <row r="144441" spans="28:28">
      <c r="AB144441" s="55"/>
    </row>
    <row r="144442" spans="28:28">
      <c r="AB144442" s="55"/>
    </row>
    <row r="144443" spans="28:28">
      <c r="AB144443" s="55"/>
    </row>
    <row r="144444" spans="28:28">
      <c r="AB144444" s="55"/>
    </row>
    <row r="144445" spans="28:28">
      <c r="AB144445" s="55"/>
    </row>
    <row r="144446" spans="28:28">
      <c r="AB144446" s="55"/>
    </row>
    <row r="144447" spans="28:28">
      <c r="AB144447" s="55"/>
    </row>
    <row r="144448" spans="28:28">
      <c r="AB144448" s="55"/>
    </row>
    <row r="144449" spans="28:28">
      <c r="AB144449" s="55"/>
    </row>
    <row r="144450" spans="28:28">
      <c r="AB144450" s="55"/>
    </row>
    <row r="144451" spans="28:28">
      <c r="AB144451" s="55"/>
    </row>
    <row r="144452" spans="28:28">
      <c r="AB144452" s="55"/>
    </row>
    <row r="144453" spans="28:28">
      <c r="AB144453" s="55"/>
    </row>
    <row r="144454" spans="28:28">
      <c r="AB144454" s="55"/>
    </row>
    <row r="144455" spans="28:28">
      <c r="AB144455" s="55"/>
    </row>
    <row r="144456" spans="28:28">
      <c r="AB144456" s="55"/>
    </row>
    <row r="144457" spans="28:28">
      <c r="AB144457" s="55"/>
    </row>
    <row r="144458" spans="28:28">
      <c r="AB144458" s="55"/>
    </row>
    <row r="144459" spans="28:28">
      <c r="AB144459" s="55"/>
    </row>
    <row r="144460" spans="28:28">
      <c r="AB144460" s="55"/>
    </row>
    <row r="144461" spans="28:28">
      <c r="AB144461" s="55"/>
    </row>
    <row r="144462" spans="28:28">
      <c r="AB144462" s="55"/>
    </row>
    <row r="144463" spans="28:28">
      <c r="AB144463" s="55"/>
    </row>
    <row r="144464" spans="28:28">
      <c r="AB144464" s="55"/>
    </row>
    <row r="144465" spans="28:28">
      <c r="AB144465" s="55"/>
    </row>
    <row r="144466" spans="28:28">
      <c r="AB144466" s="55"/>
    </row>
    <row r="144467" spans="28:28">
      <c r="AB144467" s="55"/>
    </row>
    <row r="144468" spans="28:28">
      <c r="AB144468" s="55"/>
    </row>
    <row r="144469" spans="28:28">
      <c r="AB144469" s="55"/>
    </row>
    <row r="144470" spans="28:28">
      <c r="AB144470" s="55"/>
    </row>
    <row r="144471" spans="28:28">
      <c r="AB144471" s="55"/>
    </row>
    <row r="144472" spans="28:28">
      <c r="AB144472" s="55"/>
    </row>
    <row r="144473" spans="28:28">
      <c r="AB144473" s="55"/>
    </row>
    <row r="144474" spans="28:28">
      <c r="AB144474" s="55"/>
    </row>
    <row r="144475" spans="28:28">
      <c r="AB144475" s="55"/>
    </row>
    <row r="144476" spans="28:28">
      <c r="AB144476" s="55"/>
    </row>
    <row r="144477" spans="28:28">
      <c r="AB144477" s="55"/>
    </row>
    <row r="144478" spans="28:28">
      <c r="AB144478" s="55"/>
    </row>
    <row r="144479" spans="28:28">
      <c r="AB144479" s="55"/>
    </row>
    <row r="144480" spans="28:28">
      <c r="AB144480" s="55"/>
    </row>
    <row r="144481" spans="28:28">
      <c r="AB144481" s="55"/>
    </row>
    <row r="144482" spans="28:28">
      <c r="AB144482" s="55"/>
    </row>
    <row r="144483" spans="28:28">
      <c r="AB144483" s="55"/>
    </row>
    <row r="144484" spans="28:28">
      <c r="AB144484" s="55"/>
    </row>
    <row r="144485" spans="28:28">
      <c r="AB144485" s="55"/>
    </row>
    <row r="144486" spans="28:28">
      <c r="AB144486" s="55"/>
    </row>
    <row r="144487" spans="28:28">
      <c r="AB144487" s="55"/>
    </row>
    <row r="144488" spans="28:28">
      <c r="AB144488" s="55"/>
    </row>
    <row r="144489" spans="28:28">
      <c r="AB144489" s="55"/>
    </row>
    <row r="144490" spans="28:28">
      <c r="AB144490" s="55"/>
    </row>
    <row r="144491" spans="28:28">
      <c r="AB144491" s="55"/>
    </row>
    <row r="144492" spans="28:28">
      <c r="AB144492" s="55"/>
    </row>
    <row r="144493" spans="28:28">
      <c r="AB144493" s="55"/>
    </row>
    <row r="144494" spans="28:28">
      <c r="AB144494" s="55"/>
    </row>
    <row r="144495" spans="28:28">
      <c r="AB144495" s="55"/>
    </row>
    <row r="144496" spans="28:28">
      <c r="AB144496" s="55"/>
    </row>
    <row r="144497" spans="28:28">
      <c r="AB144497" s="55"/>
    </row>
    <row r="144498" spans="28:28">
      <c r="AB144498" s="55"/>
    </row>
    <row r="144499" spans="28:28">
      <c r="AB144499" s="55"/>
    </row>
    <row r="144500" spans="28:28">
      <c r="AB144500" s="55"/>
    </row>
    <row r="144501" spans="28:28">
      <c r="AB144501" s="55"/>
    </row>
    <row r="144502" spans="28:28">
      <c r="AB144502" s="55"/>
    </row>
    <row r="144503" spans="28:28">
      <c r="AB144503" s="55"/>
    </row>
    <row r="144504" spans="28:28">
      <c r="AB144504" s="55"/>
    </row>
    <row r="144505" spans="28:28">
      <c r="AB144505" s="55"/>
    </row>
    <row r="144506" spans="28:28">
      <c r="AB144506" s="55"/>
    </row>
    <row r="144507" spans="28:28">
      <c r="AB144507" s="55"/>
    </row>
    <row r="144508" spans="28:28">
      <c r="AB144508" s="55"/>
    </row>
    <row r="144509" spans="28:28">
      <c r="AB144509" s="55"/>
    </row>
    <row r="144510" spans="28:28">
      <c r="AB144510" s="55"/>
    </row>
    <row r="144511" spans="28:28">
      <c r="AB144511" s="55"/>
    </row>
    <row r="144512" spans="28:28">
      <c r="AB144512" s="55"/>
    </row>
    <row r="144513" spans="28:28">
      <c r="AB144513" s="55"/>
    </row>
    <row r="144514" spans="28:28">
      <c r="AB144514" s="55"/>
    </row>
    <row r="144515" spans="28:28">
      <c r="AB144515" s="55"/>
    </row>
    <row r="144516" spans="28:28">
      <c r="AB144516" s="55"/>
    </row>
    <row r="144517" spans="28:28">
      <c r="AB144517" s="55"/>
    </row>
    <row r="144518" spans="28:28">
      <c r="AB144518" s="55"/>
    </row>
    <row r="144519" spans="28:28">
      <c r="AB144519" s="55"/>
    </row>
    <row r="144520" spans="28:28">
      <c r="AB144520" s="55"/>
    </row>
    <row r="144521" spans="28:28">
      <c r="AB144521" s="55"/>
    </row>
    <row r="144522" spans="28:28">
      <c r="AB144522" s="55"/>
    </row>
    <row r="144523" spans="28:28">
      <c r="AB144523" s="55"/>
    </row>
    <row r="144524" spans="28:28">
      <c r="AB144524" s="55"/>
    </row>
    <row r="144525" spans="28:28">
      <c r="AB144525" s="55"/>
    </row>
    <row r="144526" spans="28:28">
      <c r="AB144526" s="55"/>
    </row>
    <row r="144527" spans="28:28">
      <c r="AB144527" s="55"/>
    </row>
    <row r="144528" spans="28:28">
      <c r="AB144528" s="55"/>
    </row>
    <row r="144529" spans="28:28">
      <c r="AB144529" s="55"/>
    </row>
    <row r="144530" spans="28:28">
      <c r="AB144530" s="55"/>
    </row>
    <row r="144531" spans="28:28">
      <c r="AB144531" s="55"/>
    </row>
    <row r="144532" spans="28:28">
      <c r="AB144532" s="55"/>
    </row>
    <row r="144533" spans="28:28">
      <c r="AB144533" s="55"/>
    </row>
    <row r="144534" spans="28:28">
      <c r="AB144534" s="55"/>
    </row>
    <row r="144535" spans="28:28">
      <c r="AB144535" s="55"/>
    </row>
    <row r="144536" spans="28:28">
      <c r="AB144536" s="55"/>
    </row>
    <row r="144537" spans="28:28">
      <c r="AB144537" s="55"/>
    </row>
    <row r="144538" spans="28:28">
      <c r="AB144538" s="55"/>
    </row>
    <row r="144539" spans="28:28">
      <c r="AB144539" s="55"/>
    </row>
    <row r="144540" spans="28:28">
      <c r="AB144540" s="55"/>
    </row>
    <row r="144541" spans="28:28">
      <c r="AB144541" s="55"/>
    </row>
    <row r="144542" spans="28:28">
      <c r="AB144542" s="55"/>
    </row>
    <row r="144543" spans="28:28">
      <c r="AB144543" s="55"/>
    </row>
    <row r="144544" spans="28:28">
      <c r="AB144544" s="55"/>
    </row>
    <row r="144545" spans="28:28">
      <c r="AB144545" s="55"/>
    </row>
    <row r="144546" spans="28:28">
      <c r="AB144546" s="55"/>
    </row>
    <row r="144547" spans="28:28">
      <c r="AB144547" s="55"/>
    </row>
    <row r="144548" spans="28:28">
      <c r="AB144548" s="55"/>
    </row>
    <row r="144549" spans="28:28">
      <c r="AB144549" s="55"/>
    </row>
    <row r="144550" spans="28:28">
      <c r="AB144550" s="55"/>
    </row>
    <row r="144551" spans="28:28">
      <c r="AB144551" s="55"/>
    </row>
    <row r="144552" spans="28:28">
      <c r="AB144552" s="55"/>
    </row>
    <row r="144553" spans="28:28">
      <c r="AB144553" s="55"/>
    </row>
    <row r="144554" spans="28:28">
      <c r="AB144554" s="55"/>
    </row>
    <row r="144555" spans="28:28">
      <c r="AB144555" s="55"/>
    </row>
    <row r="144556" spans="28:28">
      <c r="AB144556" s="55"/>
    </row>
    <row r="144557" spans="28:28">
      <c r="AB144557" s="55"/>
    </row>
    <row r="144558" spans="28:28">
      <c r="AB144558" s="55"/>
    </row>
    <row r="144559" spans="28:28">
      <c r="AB144559" s="55"/>
    </row>
    <row r="144560" spans="28:28">
      <c r="AB144560" s="55"/>
    </row>
    <row r="144561" spans="28:28">
      <c r="AB144561" s="55"/>
    </row>
    <row r="144562" spans="28:28">
      <c r="AB144562" s="55"/>
    </row>
    <row r="144563" spans="28:28">
      <c r="AB144563" s="55"/>
    </row>
    <row r="144564" spans="28:28">
      <c r="AB144564" s="55"/>
    </row>
    <row r="144565" spans="28:28">
      <c r="AB144565" s="55"/>
    </row>
    <row r="144566" spans="28:28">
      <c r="AB144566" s="55"/>
    </row>
    <row r="144567" spans="28:28">
      <c r="AB144567" s="55"/>
    </row>
    <row r="144568" spans="28:28">
      <c r="AB144568" s="55"/>
    </row>
    <row r="144569" spans="28:28">
      <c r="AB144569" s="55"/>
    </row>
    <row r="144570" spans="28:28">
      <c r="AB144570" s="55"/>
    </row>
    <row r="144571" spans="28:28">
      <c r="AB144571" s="55"/>
    </row>
    <row r="144572" spans="28:28">
      <c r="AB144572" s="55"/>
    </row>
    <row r="144573" spans="28:28">
      <c r="AB144573" s="55"/>
    </row>
    <row r="144574" spans="28:28">
      <c r="AB144574" s="55"/>
    </row>
    <row r="144575" spans="28:28">
      <c r="AB144575" s="55"/>
    </row>
    <row r="144576" spans="28:28">
      <c r="AB144576" s="55"/>
    </row>
    <row r="144577" spans="28:28">
      <c r="AB144577" s="55"/>
    </row>
    <row r="144578" spans="28:28">
      <c r="AB144578" s="55"/>
    </row>
    <row r="144579" spans="28:28">
      <c r="AB144579" s="55"/>
    </row>
    <row r="144580" spans="28:28">
      <c r="AB144580" s="55"/>
    </row>
    <row r="144581" spans="28:28">
      <c r="AB144581" s="55"/>
    </row>
    <row r="144582" spans="28:28">
      <c r="AB144582" s="55"/>
    </row>
    <row r="144583" spans="28:28">
      <c r="AB144583" s="55"/>
    </row>
    <row r="144584" spans="28:28">
      <c r="AB144584" s="55"/>
    </row>
    <row r="144585" spans="28:28">
      <c r="AB144585" s="55"/>
    </row>
    <row r="144586" spans="28:28">
      <c r="AB144586" s="55"/>
    </row>
    <row r="144587" spans="28:28">
      <c r="AB144587" s="55"/>
    </row>
    <row r="144588" spans="28:28">
      <c r="AB144588" s="55"/>
    </row>
    <row r="144589" spans="28:28">
      <c r="AB144589" s="55"/>
    </row>
    <row r="144590" spans="28:28">
      <c r="AB144590" s="55"/>
    </row>
    <row r="144591" spans="28:28">
      <c r="AB144591" s="55"/>
    </row>
    <row r="144592" spans="28:28">
      <c r="AB144592" s="55"/>
    </row>
    <row r="144593" spans="28:28">
      <c r="AB144593" s="55"/>
    </row>
    <row r="144594" spans="28:28">
      <c r="AB144594" s="55"/>
    </row>
    <row r="144595" spans="28:28">
      <c r="AB144595" s="55"/>
    </row>
    <row r="144596" spans="28:28">
      <c r="AB144596" s="55"/>
    </row>
    <row r="144597" spans="28:28">
      <c r="AB144597" s="55"/>
    </row>
    <row r="144598" spans="28:28">
      <c r="AB144598" s="55"/>
    </row>
    <row r="144599" spans="28:28">
      <c r="AB144599" s="55"/>
    </row>
    <row r="144600" spans="28:28">
      <c r="AB144600" s="55"/>
    </row>
    <row r="144601" spans="28:28">
      <c r="AB144601" s="55"/>
    </row>
    <row r="144602" spans="28:28">
      <c r="AB144602" s="55"/>
    </row>
    <row r="144603" spans="28:28">
      <c r="AB144603" s="55"/>
    </row>
    <row r="144604" spans="28:28">
      <c r="AB144604" s="55"/>
    </row>
    <row r="144605" spans="28:28">
      <c r="AB144605" s="55"/>
    </row>
    <row r="144606" spans="28:28">
      <c r="AB144606" s="55"/>
    </row>
    <row r="144607" spans="28:28">
      <c r="AB144607" s="55"/>
    </row>
    <row r="144608" spans="28:28">
      <c r="AB144608" s="55"/>
    </row>
    <row r="144609" spans="28:28">
      <c r="AB144609" s="55"/>
    </row>
    <row r="144610" spans="28:28">
      <c r="AB144610" s="55"/>
    </row>
    <row r="144611" spans="28:28">
      <c r="AB144611" s="55"/>
    </row>
    <row r="144612" spans="28:28">
      <c r="AB144612" s="55"/>
    </row>
    <row r="144613" spans="28:28">
      <c r="AB144613" s="55"/>
    </row>
    <row r="144614" spans="28:28">
      <c r="AB144614" s="55"/>
    </row>
    <row r="144615" spans="28:28">
      <c r="AB144615" s="55"/>
    </row>
    <row r="144616" spans="28:28">
      <c r="AB144616" s="55"/>
    </row>
    <row r="144617" spans="28:28">
      <c r="AB144617" s="55"/>
    </row>
    <row r="144618" spans="28:28">
      <c r="AB144618" s="55"/>
    </row>
    <row r="144619" spans="28:28">
      <c r="AB144619" s="55"/>
    </row>
    <row r="144620" spans="28:28">
      <c r="AB144620" s="55"/>
    </row>
    <row r="144621" spans="28:28">
      <c r="AB144621" s="55"/>
    </row>
    <row r="144622" spans="28:28">
      <c r="AB144622" s="55"/>
    </row>
    <row r="144623" spans="28:28">
      <c r="AB144623" s="55"/>
    </row>
    <row r="144624" spans="28:28">
      <c r="AB144624" s="55"/>
    </row>
    <row r="144625" spans="28:28">
      <c r="AB144625" s="55"/>
    </row>
    <row r="144626" spans="28:28">
      <c r="AB144626" s="55"/>
    </row>
    <row r="144627" spans="28:28">
      <c r="AB144627" s="55"/>
    </row>
    <row r="144628" spans="28:28">
      <c r="AB144628" s="55"/>
    </row>
    <row r="144629" spans="28:28">
      <c r="AB144629" s="55"/>
    </row>
    <row r="144630" spans="28:28">
      <c r="AB144630" s="55"/>
    </row>
    <row r="144631" spans="28:28">
      <c r="AB144631" s="55"/>
    </row>
    <row r="144632" spans="28:28">
      <c r="AB144632" s="55"/>
    </row>
    <row r="144633" spans="28:28">
      <c r="AB144633" s="55"/>
    </row>
    <row r="144634" spans="28:28">
      <c r="AB144634" s="55"/>
    </row>
    <row r="144635" spans="28:28">
      <c r="AB144635" s="55"/>
    </row>
    <row r="144636" spans="28:28">
      <c r="AB144636" s="55"/>
    </row>
    <row r="144637" spans="28:28">
      <c r="AB144637" s="55"/>
    </row>
    <row r="144638" spans="28:28">
      <c r="AB144638" s="55"/>
    </row>
    <row r="144639" spans="28:28">
      <c r="AB144639" s="55"/>
    </row>
    <row r="144640" spans="28:28">
      <c r="AB144640" s="55"/>
    </row>
    <row r="144641" spans="28:28">
      <c r="AB144641" s="55"/>
    </row>
    <row r="144642" spans="28:28">
      <c r="AB144642" s="55"/>
    </row>
    <row r="144643" spans="28:28">
      <c r="AB144643" s="55"/>
    </row>
    <row r="144644" spans="28:28">
      <c r="AB144644" s="55"/>
    </row>
    <row r="144645" spans="28:28">
      <c r="AB144645" s="55"/>
    </row>
    <row r="144646" spans="28:28">
      <c r="AB144646" s="55"/>
    </row>
    <row r="144647" spans="28:28">
      <c r="AB144647" s="55"/>
    </row>
    <row r="144648" spans="28:28">
      <c r="AB144648" s="55"/>
    </row>
    <row r="144649" spans="28:28">
      <c r="AB144649" s="55"/>
    </row>
    <row r="144650" spans="28:28">
      <c r="AB144650" s="55"/>
    </row>
    <row r="144651" spans="28:28">
      <c r="AB144651" s="55"/>
    </row>
    <row r="144652" spans="28:28">
      <c r="AB144652" s="55"/>
    </row>
    <row r="144653" spans="28:28">
      <c r="AB144653" s="55"/>
    </row>
    <row r="144654" spans="28:28">
      <c r="AB144654" s="55"/>
    </row>
    <row r="144655" spans="28:28">
      <c r="AB144655" s="55"/>
    </row>
    <row r="144656" spans="28:28">
      <c r="AB144656" s="55"/>
    </row>
    <row r="144657" spans="28:28">
      <c r="AB144657" s="55"/>
    </row>
    <row r="144658" spans="28:28">
      <c r="AB144658" s="55"/>
    </row>
    <row r="144659" spans="28:28">
      <c r="AB144659" s="55"/>
    </row>
    <row r="144660" spans="28:28">
      <c r="AB144660" s="55"/>
    </row>
    <row r="144661" spans="28:28">
      <c r="AB144661" s="55"/>
    </row>
    <row r="144662" spans="28:28">
      <c r="AB144662" s="55"/>
    </row>
    <row r="144663" spans="28:28">
      <c r="AB144663" s="55"/>
    </row>
    <row r="144664" spans="28:28">
      <c r="AB144664" s="55"/>
    </row>
    <row r="144665" spans="28:28">
      <c r="AB144665" s="55"/>
    </row>
    <row r="144666" spans="28:28">
      <c r="AB144666" s="55"/>
    </row>
    <row r="144667" spans="28:28">
      <c r="AB144667" s="55"/>
    </row>
    <row r="144668" spans="28:28">
      <c r="AB144668" s="55"/>
    </row>
    <row r="144669" spans="28:28">
      <c r="AB144669" s="55"/>
    </row>
    <row r="144670" spans="28:28">
      <c r="AB144670" s="55"/>
    </row>
    <row r="144671" spans="28:28">
      <c r="AB144671" s="55"/>
    </row>
    <row r="144672" spans="28:28">
      <c r="AB144672" s="55"/>
    </row>
    <row r="144673" spans="28:28">
      <c r="AB144673" s="55"/>
    </row>
    <row r="144674" spans="28:28">
      <c r="AB144674" s="55"/>
    </row>
    <row r="144675" spans="28:28">
      <c r="AB144675" s="55"/>
    </row>
    <row r="144676" spans="28:28">
      <c r="AB144676" s="55"/>
    </row>
    <row r="144677" spans="28:28">
      <c r="AB144677" s="55"/>
    </row>
    <row r="144678" spans="28:28">
      <c r="AB144678" s="55"/>
    </row>
    <row r="144679" spans="28:28">
      <c r="AB144679" s="55"/>
    </row>
    <row r="144680" spans="28:28">
      <c r="AB144680" s="55"/>
    </row>
    <row r="144681" spans="28:28">
      <c r="AB144681" s="55"/>
    </row>
    <row r="144682" spans="28:28">
      <c r="AB144682" s="55"/>
    </row>
    <row r="144683" spans="28:28">
      <c r="AB144683" s="55"/>
    </row>
    <row r="144684" spans="28:28">
      <c r="AB144684" s="55"/>
    </row>
    <row r="144685" spans="28:28">
      <c r="AB144685" s="55"/>
    </row>
    <row r="144686" spans="28:28">
      <c r="AB144686" s="55"/>
    </row>
    <row r="144687" spans="28:28">
      <c r="AB144687" s="55"/>
    </row>
    <row r="144688" spans="28:28">
      <c r="AB144688" s="55"/>
    </row>
    <row r="144689" spans="28:28">
      <c r="AB144689" s="55"/>
    </row>
    <row r="144690" spans="28:28">
      <c r="AB144690" s="55"/>
    </row>
    <row r="144691" spans="28:28">
      <c r="AB144691" s="55"/>
    </row>
    <row r="144692" spans="28:28">
      <c r="AB144692" s="55"/>
    </row>
    <row r="144693" spans="28:28">
      <c r="AB144693" s="55"/>
    </row>
    <row r="144694" spans="28:28">
      <c r="AB144694" s="55"/>
    </row>
    <row r="144695" spans="28:28">
      <c r="AB144695" s="55"/>
    </row>
    <row r="144696" spans="28:28">
      <c r="AB144696" s="55"/>
    </row>
    <row r="144697" spans="28:28">
      <c r="AB144697" s="55"/>
    </row>
    <row r="144698" spans="28:28">
      <c r="AB144698" s="55"/>
    </row>
    <row r="144699" spans="28:28">
      <c r="AB144699" s="55"/>
    </row>
    <row r="144700" spans="28:28">
      <c r="AB144700" s="55"/>
    </row>
    <row r="144701" spans="28:28">
      <c r="AB144701" s="55"/>
    </row>
    <row r="144702" spans="28:28">
      <c r="AB144702" s="55"/>
    </row>
    <row r="144703" spans="28:28">
      <c r="AB144703" s="55"/>
    </row>
    <row r="144704" spans="28:28">
      <c r="AB144704" s="55"/>
    </row>
    <row r="144705" spans="28:28">
      <c r="AB144705" s="55"/>
    </row>
    <row r="144706" spans="28:28">
      <c r="AB144706" s="55"/>
    </row>
    <row r="144707" spans="28:28">
      <c r="AB144707" s="55"/>
    </row>
    <row r="144708" spans="28:28">
      <c r="AB144708" s="55"/>
    </row>
    <row r="144709" spans="28:28">
      <c r="AB144709" s="55"/>
    </row>
    <row r="144710" spans="28:28">
      <c r="AB144710" s="55"/>
    </row>
    <row r="144711" spans="28:28">
      <c r="AB144711" s="55"/>
    </row>
    <row r="144712" spans="28:28">
      <c r="AB144712" s="55"/>
    </row>
    <row r="144713" spans="28:28">
      <c r="AB144713" s="55"/>
    </row>
    <row r="144714" spans="28:28">
      <c r="AB144714" s="55"/>
    </row>
    <row r="144715" spans="28:28">
      <c r="AB144715" s="55"/>
    </row>
    <row r="144716" spans="28:28">
      <c r="AB144716" s="55"/>
    </row>
    <row r="144717" spans="28:28">
      <c r="AB144717" s="55"/>
    </row>
    <row r="144718" spans="28:28">
      <c r="AB144718" s="55"/>
    </row>
    <row r="144719" spans="28:28">
      <c r="AB144719" s="55"/>
    </row>
    <row r="144720" spans="28:28">
      <c r="AB144720" s="55"/>
    </row>
    <row r="144721" spans="28:28">
      <c r="AB144721" s="55"/>
    </row>
    <row r="144722" spans="28:28">
      <c r="AB144722" s="55"/>
    </row>
    <row r="144723" spans="28:28">
      <c r="AB144723" s="55"/>
    </row>
    <row r="144724" spans="28:28">
      <c r="AB144724" s="55"/>
    </row>
    <row r="144725" spans="28:28">
      <c r="AB144725" s="55"/>
    </row>
    <row r="144726" spans="28:28">
      <c r="AB144726" s="55"/>
    </row>
    <row r="144727" spans="28:28">
      <c r="AB144727" s="55"/>
    </row>
    <row r="144728" spans="28:28">
      <c r="AB144728" s="55"/>
    </row>
    <row r="144729" spans="28:28">
      <c r="AB144729" s="55"/>
    </row>
    <row r="144730" spans="28:28">
      <c r="AB144730" s="55"/>
    </row>
    <row r="144731" spans="28:28">
      <c r="AB144731" s="55"/>
    </row>
    <row r="144732" spans="28:28">
      <c r="AB144732" s="55"/>
    </row>
    <row r="144733" spans="28:28">
      <c r="AB144733" s="55"/>
    </row>
    <row r="144734" spans="28:28">
      <c r="AB144734" s="55"/>
    </row>
    <row r="144735" spans="28:28">
      <c r="AB144735" s="55"/>
    </row>
    <row r="144736" spans="28:28">
      <c r="AB144736" s="55"/>
    </row>
    <row r="144737" spans="28:28">
      <c r="AB144737" s="55"/>
    </row>
    <row r="144738" spans="28:28">
      <c r="AB144738" s="55"/>
    </row>
    <row r="144739" spans="28:28">
      <c r="AB144739" s="55"/>
    </row>
    <row r="144740" spans="28:28">
      <c r="AB144740" s="55"/>
    </row>
    <row r="144741" spans="28:28">
      <c r="AB144741" s="55"/>
    </row>
    <row r="144742" spans="28:28">
      <c r="AB144742" s="55"/>
    </row>
    <row r="144743" spans="28:28">
      <c r="AB144743" s="55"/>
    </row>
    <row r="144744" spans="28:28">
      <c r="AB144744" s="55"/>
    </row>
    <row r="144745" spans="28:28">
      <c r="AB144745" s="55"/>
    </row>
    <row r="144746" spans="28:28">
      <c r="AB144746" s="55"/>
    </row>
    <row r="144747" spans="28:28">
      <c r="AB144747" s="55"/>
    </row>
    <row r="144748" spans="28:28">
      <c r="AB144748" s="55"/>
    </row>
    <row r="144749" spans="28:28">
      <c r="AB144749" s="55"/>
    </row>
    <row r="144750" spans="28:28">
      <c r="AB144750" s="55"/>
    </row>
    <row r="144751" spans="28:28">
      <c r="AB144751" s="55"/>
    </row>
    <row r="144752" spans="28:28">
      <c r="AB144752" s="55"/>
    </row>
    <row r="144753" spans="28:28">
      <c r="AB144753" s="55"/>
    </row>
    <row r="144754" spans="28:28">
      <c r="AB144754" s="55"/>
    </row>
    <row r="144755" spans="28:28">
      <c r="AB144755" s="55"/>
    </row>
    <row r="144756" spans="28:28">
      <c r="AB144756" s="55"/>
    </row>
    <row r="144757" spans="28:28">
      <c r="AB144757" s="55"/>
    </row>
    <row r="144758" spans="28:28">
      <c r="AB144758" s="55"/>
    </row>
    <row r="144759" spans="28:28">
      <c r="AB144759" s="55"/>
    </row>
    <row r="144760" spans="28:28">
      <c r="AB144760" s="55"/>
    </row>
    <row r="144761" spans="28:28">
      <c r="AB144761" s="55"/>
    </row>
    <row r="144762" spans="28:28">
      <c r="AB144762" s="55"/>
    </row>
    <row r="144763" spans="28:28">
      <c r="AB144763" s="55"/>
    </row>
    <row r="144764" spans="28:28">
      <c r="AB144764" s="55"/>
    </row>
    <row r="144765" spans="28:28">
      <c r="AB144765" s="55"/>
    </row>
    <row r="144766" spans="28:28">
      <c r="AB144766" s="55"/>
    </row>
    <row r="144767" spans="28:28">
      <c r="AB144767" s="55"/>
    </row>
    <row r="144768" spans="28:28">
      <c r="AB144768" s="55"/>
    </row>
    <row r="144769" spans="28:28">
      <c r="AB144769" s="55"/>
    </row>
    <row r="144770" spans="28:28">
      <c r="AB144770" s="55"/>
    </row>
    <row r="144771" spans="28:28">
      <c r="AB144771" s="55"/>
    </row>
    <row r="144772" spans="28:28">
      <c r="AB144772" s="55"/>
    </row>
    <row r="144773" spans="28:28">
      <c r="AB144773" s="55"/>
    </row>
    <row r="144774" spans="28:28">
      <c r="AB144774" s="55"/>
    </row>
    <row r="144775" spans="28:28">
      <c r="AB144775" s="55"/>
    </row>
    <row r="144776" spans="28:28">
      <c r="AB144776" s="55"/>
    </row>
    <row r="144777" spans="28:28">
      <c r="AB144777" s="55"/>
    </row>
    <row r="144778" spans="28:28">
      <c r="AB144778" s="55"/>
    </row>
    <row r="144779" spans="28:28">
      <c r="AB144779" s="55"/>
    </row>
    <row r="144780" spans="28:28">
      <c r="AB144780" s="55"/>
    </row>
    <row r="144781" spans="28:28">
      <c r="AB144781" s="55"/>
    </row>
    <row r="144782" spans="28:28">
      <c r="AB144782" s="55"/>
    </row>
    <row r="144783" spans="28:28">
      <c r="AB144783" s="55"/>
    </row>
    <row r="144784" spans="28:28">
      <c r="AB144784" s="55"/>
    </row>
    <row r="144785" spans="28:28">
      <c r="AB144785" s="55"/>
    </row>
    <row r="144786" spans="28:28">
      <c r="AB144786" s="55"/>
    </row>
    <row r="144787" spans="28:28">
      <c r="AB144787" s="55"/>
    </row>
    <row r="144788" spans="28:28">
      <c r="AB144788" s="55"/>
    </row>
    <row r="144789" spans="28:28">
      <c r="AB144789" s="55"/>
    </row>
    <row r="144790" spans="28:28">
      <c r="AB144790" s="55"/>
    </row>
    <row r="144791" spans="28:28">
      <c r="AB144791" s="55"/>
    </row>
    <row r="144792" spans="28:28">
      <c r="AB144792" s="55"/>
    </row>
    <row r="144793" spans="28:28">
      <c r="AB144793" s="55"/>
    </row>
    <row r="144794" spans="28:28">
      <c r="AB144794" s="55"/>
    </row>
    <row r="144795" spans="28:28">
      <c r="AB144795" s="55"/>
    </row>
    <row r="144796" spans="28:28">
      <c r="AB144796" s="55"/>
    </row>
    <row r="144797" spans="28:28">
      <c r="AB144797" s="55"/>
    </row>
    <row r="144798" spans="28:28">
      <c r="AB144798" s="55"/>
    </row>
    <row r="144799" spans="28:28">
      <c r="AB144799" s="55"/>
    </row>
    <row r="144800" spans="28:28">
      <c r="AB144800" s="55"/>
    </row>
    <row r="144801" spans="28:28">
      <c r="AB144801" s="55"/>
    </row>
    <row r="144802" spans="28:28">
      <c r="AB144802" s="55"/>
    </row>
    <row r="144803" spans="28:28">
      <c r="AB144803" s="55"/>
    </row>
    <row r="144804" spans="28:28">
      <c r="AB144804" s="55"/>
    </row>
    <row r="144805" spans="28:28">
      <c r="AB144805" s="55"/>
    </row>
    <row r="144806" spans="28:28">
      <c r="AB144806" s="55"/>
    </row>
    <row r="144807" spans="28:28">
      <c r="AB144807" s="55"/>
    </row>
    <row r="144808" spans="28:28">
      <c r="AB144808" s="55"/>
    </row>
    <row r="144809" spans="28:28">
      <c r="AB144809" s="55"/>
    </row>
    <row r="144810" spans="28:28">
      <c r="AB144810" s="55"/>
    </row>
    <row r="144811" spans="28:28">
      <c r="AB144811" s="55"/>
    </row>
    <row r="144812" spans="28:28">
      <c r="AB144812" s="55"/>
    </row>
    <row r="144813" spans="28:28">
      <c r="AB144813" s="55"/>
    </row>
    <row r="144814" spans="28:28">
      <c r="AB144814" s="55"/>
    </row>
    <row r="144815" spans="28:28">
      <c r="AB144815" s="55"/>
    </row>
    <row r="144816" spans="28:28">
      <c r="AB144816" s="55"/>
    </row>
    <row r="144817" spans="28:28">
      <c r="AB144817" s="55"/>
    </row>
    <row r="144818" spans="28:28">
      <c r="AB144818" s="55"/>
    </row>
    <row r="144819" spans="28:28">
      <c r="AB144819" s="55"/>
    </row>
    <row r="144820" spans="28:28">
      <c r="AB144820" s="55"/>
    </row>
    <row r="144821" spans="28:28">
      <c r="AB144821" s="55"/>
    </row>
    <row r="144822" spans="28:28">
      <c r="AB144822" s="55"/>
    </row>
    <row r="144823" spans="28:28">
      <c r="AB144823" s="55"/>
    </row>
    <row r="144824" spans="28:28">
      <c r="AB144824" s="55"/>
    </row>
    <row r="144825" spans="28:28">
      <c r="AB144825" s="55"/>
    </row>
    <row r="144826" spans="28:28">
      <c r="AB144826" s="55"/>
    </row>
    <row r="144827" spans="28:28">
      <c r="AB144827" s="55"/>
    </row>
    <row r="144828" spans="28:28">
      <c r="AB144828" s="55"/>
    </row>
    <row r="144829" spans="28:28">
      <c r="AB144829" s="55"/>
    </row>
    <row r="144830" spans="28:28">
      <c r="AB144830" s="55"/>
    </row>
    <row r="144831" spans="28:28">
      <c r="AB144831" s="55"/>
    </row>
    <row r="144832" spans="28:28">
      <c r="AB144832" s="55"/>
    </row>
    <row r="144833" spans="28:28">
      <c r="AB144833" s="55"/>
    </row>
    <row r="144834" spans="28:28">
      <c r="AB144834" s="55"/>
    </row>
    <row r="144835" spans="28:28">
      <c r="AB144835" s="55"/>
    </row>
    <row r="144836" spans="28:28">
      <c r="AB144836" s="55"/>
    </row>
    <row r="144837" spans="28:28">
      <c r="AB144837" s="55"/>
    </row>
    <row r="144838" spans="28:28">
      <c r="AB144838" s="55"/>
    </row>
    <row r="144839" spans="28:28">
      <c r="AB144839" s="55"/>
    </row>
    <row r="144840" spans="28:28">
      <c r="AB144840" s="55"/>
    </row>
    <row r="144841" spans="28:28">
      <c r="AB144841" s="55"/>
    </row>
    <row r="144842" spans="28:28">
      <c r="AB144842" s="55"/>
    </row>
    <row r="144843" spans="28:28">
      <c r="AB144843" s="55"/>
    </row>
    <row r="144844" spans="28:28">
      <c r="AB144844" s="55"/>
    </row>
    <row r="144845" spans="28:28">
      <c r="AB144845" s="55"/>
    </row>
    <row r="144846" spans="28:28">
      <c r="AB144846" s="55"/>
    </row>
    <row r="144847" spans="28:28">
      <c r="AB144847" s="55"/>
    </row>
    <row r="144848" spans="28:28">
      <c r="AB144848" s="55"/>
    </row>
    <row r="144849" spans="28:28">
      <c r="AB144849" s="55"/>
    </row>
    <row r="144850" spans="28:28">
      <c r="AB144850" s="55"/>
    </row>
    <row r="144851" spans="28:28">
      <c r="AB144851" s="55"/>
    </row>
    <row r="144852" spans="28:28">
      <c r="AB144852" s="55"/>
    </row>
    <row r="144853" spans="28:28">
      <c r="AB144853" s="55"/>
    </row>
    <row r="144854" spans="28:28">
      <c r="AB144854" s="55"/>
    </row>
    <row r="144855" spans="28:28">
      <c r="AB144855" s="55"/>
    </row>
    <row r="144856" spans="28:28">
      <c r="AB144856" s="55"/>
    </row>
    <row r="144857" spans="28:28">
      <c r="AB144857" s="55"/>
    </row>
    <row r="144858" spans="28:28">
      <c r="AB144858" s="55"/>
    </row>
    <row r="144859" spans="28:28">
      <c r="AB144859" s="55"/>
    </row>
    <row r="144860" spans="28:28">
      <c r="AB144860" s="55"/>
    </row>
    <row r="144861" spans="28:28">
      <c r="AB144861" s="55"/>
    </row>
    <row r="144862" spans="28:28">
      <c r="AB144862" s="55"/>
    </row>
    <row r="144863" spans="28:28">
      <c r="AB144863" s="55"/>
    </row>
    <row r="144864" spans="28:28">
      <c r="AB144864" s="55"/>
    </row>
    <row r="144865" spans="28:28">
      <c r="AB144865" s="55"/>
    </row>
    <row r="144866" spans="28:28">
      <c r="AB144866" s="55"/>
    </row>
    <row r="144867" spans="28:28">
      <c r="AB144867" s="55"/>
    </row>
    <row r="144868" spans="28:28">
      <c r="AB144868" s="55"/>
    </row>
    <row r="144869" spans="28:28">
      <c r="AB144869" s="55"/>
    </row>
    <row r="144870" spans="28:28">
      <c r="AB144870" s="55"/>
    </row>
    <row r="144871" spans="28:28">
      <c r="AB144871" s="55"/>
    </row>
    <row r="144872" spans="28:28">
      <c r="AB144872" s="55"/>
    </row>
    <row r="144873" spans="28:28">
      <c r="AB144873" s="55"/>
    </row>
    <row r="144874" spans="28:28">
      <c r="AB144874" s="55"/>
    </row>
    <row r="144875" spans="28:28">
      <c r="AB144875" s="55"/>
    </row>
    <row r="144876" spans="28:28">
      <c r="AB144876" s="55"/>
    </row>
    <row r="144877" spans="28:28">
      <c r="AB144877" s="55"/>
    </row>
    <row r="144878" spans="28:28">
      <c r="AB144878" s="55"/>
    </row>
    <row r="144879" spans="28:28">
      <c r="AB144879" s="55"/>
    </row>
    <row r="144880" spans="28:28">
      <c r="AB144880" s="55"/>
    </row>
    <row r="144881" spans="28:28">
      <c r="AB144881" s="55"/>
    </row>
    <row r="144882" spans="28:28">
      <c r="AB144882" s="55"/>
    </row>
    <row r="144883" spans="28:28">
      <c r="AB144883" s="55"/>
    </row>
    <row r="144884" spans="28:28">
      <c r="AB144884" s="55"/>
    </row>
    <row r="144885" spans="28:28">
      <c r="AB144885" s="55"/>
    </row>
    <row r="144886" spans="28:28">
      <c r="AB144886" s="55"/>
    </row>
    <row r="144887" spans="28:28">
      <c r="AB144887" s="55"/>
    </row>
    <row r="144888" spans="28:28">
      <c r="AB144888" s="55"/>
    </row>
    <row r="144889" spans="28:28">
      <c r="AB144889" s="55"/>
    </row>
    <row r="144890" spans="28:28">
      <c r="AB144890" s="55"/>
    </row>
    <row r="144891" spans="28:28">
      <c r="AB144891" s="55"/>
    </row>
    <row r="144892" spans="28:28">
      <c r="AB144892" s="55"/>
    </row>
    <row r="144893" spans="28:28">
      <c r="AB144893" s="55"/>
    </row>
    <row r="144894" spans="28:28">
      <c r="AB144894" s="55"/>
    </row>
    <row r="144895" spans="28:28">
      <c r="AB144895" s="55"/>
    </row>
    <row r="144896" spans="28:28">
      <c r="AB144896" s="55"/>
    </row>
    <row r="144897" spans="28:28">
      <c r="AB144897" s="55"/>
    </row>
    <row r="144898" spans="28:28">
      <c r="AB144898" s="55"/>
    </row>
    <row r="144899" spans="28:28">
      <c r="AB144899" s="55"/>
    </row>
    <row r="144900" spans="28:28">
      <c r="AB144900" s="55"/>
    </row>
    <row r="144901" spans="28:28">
      <c r="AB144901" s="55"/>
    </row>
    <row r="144902" spans="28:28">
      <c r="AB144902" s="55"/>
    </row>
    <row r="144903" spans="28:28">
      <c r="AB144903" s="55"/>
    </row>
    <row r="144904" spans="28:28">
      <c r="AB144904" s="55"/>
    </row>
    <row r="144905" spans="28:28">
      <c r="AB144905" s="55"/>
    </row>
    <row r="144906" spans="28:28">
      <c r="AB144906" s="55"/>
    </row>
    <row r="144907" spans="28:28">
      <c r="AB144907" s="55"/>
    </row>
    <row r="144908" spans="28:28">
      <c r="AB144908" s="55"/>
    </row>
    <row r="144909" spans="28:28">
      <c r="AB144909" s="55"/>
    </row>
    <row r="144910" spans="28:28">
      <c r="AB144910" s="55"/>
    </row>
    <row r="144911" spans="28:28">
      <c r="AB144911" s="55"/>
    </row>
    <row r="144912" spans="28:28">
      <c r="AB144912" s="55"/>
    </row>
    <row r="144913" spans="28:28">
      <c r="AB144913" s="55"/>
    </row>
    <row r="144914" spans="28:28">
      <c r="AB144914" s="55"/>
    </row>
    <row r="144915" spans="28:28">
      <c r="AB144915" s="55"/>
    </row>
    <row r="144916" spans="28:28">
      <c r="AB144916" s="55"/>
    </row>
    <row r="144917" spans="28:28">
      <c r="AB144917" s="55"/>
    </row>
    <row r="144918" spans="28:28">
      <c r="AB144918" s="55"/>
    </row>
    <row r="144919" spans="28:28">
      <c r="AB144919" s="55"/>
    </row>
    <row r="144920" spans="28:28">
      <c r="AB144920" s="55"/>
    </row>
    <row r="144921" spans="28:28">
      <c r="AB144921" s="55"/>
    </row>
    <row r="144922" spans="28:28">
      <c r="AB144922" s="55"/>
    </row>
    <row r="144923" spans="28:28">
      <c r="AB144923" s="55"/>
    </row>
    <row r="144924" spans="28:28">
      <c r="AB144924" s="55"/>
    </row>
    <row r="144925" spans="28:28">
      <c r="AB144925" s="55"/>
    </row>
    <row r="144926" spans="28:28">
      <c r="AB144926" s="55"/>
    </row>
    <row r="144927" spans="28:28">
      <c r="AB144927" s="55"/>
    </row>
    <row r="144928" spans="28:28">
      <c r="AB144928" s="55"/>
    </row>
    <row r="144929" spans="28:28">
      <c r="AB144929" s="55"/>
    </row>
    <row r="144930" spans="28:28">
      <c r="AB144930" s="55"/>
    </row>
    <row r="144931" spans="28:28">
      <c r="AB144931" s="55"/>
    </row>
    <row r="144932" spans="28:28">
      <c r="AB144932" s="55"/>
    </row>
    <row r="144933" spans="28:28">
      <c r="AB144933" s="55"/>
    </row>
    <row r="144934" spans="28:28">
      <c r="AB144934" s="55"/>
    </row>
    <row r="144935" spans="28:28">
      <c r="AB144935" s="55"/>
    </row>
    <row r="144936" spans="28:28">
      <c r="AB144936" s="55"/>
    </row>
    <row r="144937" spans="28:28">
      <c r="AB144937" s="55"/>
    </row>
    <row r="144938" spans="28:28">
      <c r="AB144938" s="55"/>
    </row>
    <row r="144939" spans="28:28">
      <c r="AB144939" s="55"/>
    </row>
    <row r="144940" spans="28:28">
      <c r="AB144940" s="55"/>
    </row>
    <row r="144941" spans="28:28">
      <c r="AB144941" s="55"/>
    </row>
    <row r="144942" spans="28:28">
      <c r="AB144942" s="55"/>
    </row>
    <row r="144943" spans="28:28">
      <c r="AB144943" s="55"/>
    </row>
    <row r="144944" spans="28:28">
      <c r="AB144944" s="55"/>
    </row>
    <row r="144945" spans="28:28">
      <c r="AB144945" s="55"/>
    </row>
    <row r="144946" spans="28:28">
      <c r="AB144946" s="55"/>
    </row>
    <row r="144947" spans="28:28">
      <c r="AB144947" s="55"/>
    </row>
    <row r="144948" spans="28:28">
      <c r="AB144948" s="55"/>
    </row>
    <row r="144949" spans="28:28">
      <c r="AB144949" s="55"/>
    </row>
    <row r="144950" spans="28:28">
      <c r="AB144950" s="55"/>
    </row>
    <row r="144951" spans="28:28">
      <c r="AB144951" s="55"/>
    </row>
    <row r="144952" spans="28:28">
      <c r="AB144952" s="55"/>
    </row>
    <row r="144953" spans="28:28">
      <c r="AB144953" s="55"/>
    </row>
    <row r="144954" spans="28:28">
      <c r="AB144954" s="55"/>
    </row>
    <row r="144955" spans="28:28">
      <c r="AB144955" s="55"/>
    </row>
    <row r="144956" spans="28:28">
      <c r="AB144956" s="55"/>
    </row>
    <row r="144957" spans="28:28">
      <c r="AB144957" s="55"/>
    </row>
    <row r="144958" spans="28:28">
      <c r="AB144958" s="55"/>
    </row>
    <row r="144959" spans="28:28">
      <c r="AB144959" s="55"/>
    </row>
    <row r="144960" spans="28:28">
      <c r="AB144960" s="55"/>
    </row>
    <row r="144961" spans="28:28">
      <c r="AB144961" s="55"/>
    </row>
    <row r="144962" spans="28:28">
      <c r="AB144962" s="55"/>
    </row>
    <row r="144963" spans="28:28">
      <c r="AB144963" s="55"/>
    </row>
    <row r="144964" spans="28:28">
      <c r="AB144964" s="55"/>
    </row>
    <row r="144965" spans="28:28">
      <c r="AB144965" s="55"/>
    </row>
    <row r="144966" spans="28:28">
      <c r="AB144966" s="55"/>
    </row>
    <row r="144967" spans="28:28">
      <c r="AB144967" s="55"/>
    </row>
    <row r="144968" spans="28:28">
      <c r="AB144968" s="55"/>
    </row>
    <row r="144969" spans="28:28">
      <c r="AB144969" s="55"/>
    </row>
    <row r="144970" spans="28:28">
      <c r="AB144970" s="55"/>
    </row>
    <row r="144971" spans="28:28">
      <c r="AB144971" s="55"/>
    </row>
    <row r="144972" spans="28:28">
      <c r="AB144972" s="55"/>
    </row>
    <row r="144973" spans="28:28">
      <c r="AB144973" s="55"/>
    </row>
    <row r="144974" spans="28:28">
      <c r="AB144974" s="55"/>
    </row>
    <row r="144975" spans="28:28">
      <c r="AB144975" s="55"/>
    </row>
    <row r="144976" spans="28:28">
      <c r="AB144976" s="55"/>
    </row>
    <row r="144977" spans="28:28">
      <c r="AB144977" s="55"/>
    </row>
    <row r="144978" spans="28:28">
      <c r="AB144978" s="55"/>
    </row>
    <row r="144979" spans="28:28">
      <c r="AB144979" s="55"/>
    </row>
    <row r="144980" spans="28:28">
      <c r="AB144980" s="55"/>
    </row>
    <row r="144981" spans="28:28">
      <c r="AB144981" s="55"/>
    </row>
    <row r="144982" spans="28:28">
      <c r="AB144982" s="55"/>
    </row>
    <row r="144983" spans="28:28">
      <c r="AB144983" s="55"/>
    </row>
    <row r="144984" spans="28:28">
      <c r="AB144984" s="55"/>
    </row>
    <row r="144985" spans="28:28">
      <c r="AB144985" s="55"/>
    </row>
    <row r="144986" spans="28:28">
      <c r="AB144986" s="55"/>
    </row>
    <row r="144987" spans="28:28">
      <c r="AB144987" s="55"/>
    </row>
    <row r="144988" spans="28:28">
      <c r="AB144988" s="55"/>
    </row>
    <row r="144989" spans="28:28">
      <c r="AB144989" s="55"/>
    </row>
    <row r="144990" spans="28:28">
      <c r="AB144990" s="55"/>
    </row>
    <row r="144991" spans="28:28">
      <c r="AB144991" s="55"/>
    </row>
    <row r="144992" spans="28:28">
      <c r="AB144992" s="55"/>
    </row>
    <row r="144993" spans="28:28">
      <c r="AB144993" s="55"/>
    </row>
    <row r="144994" spans="28:28">
      <c r="AB144994" s="55"/>
    </row>
    <row r="144995" spans="28:28">
      <c r="AB144995" s="55"/>
    </row>
    <row r="144996" spans="28:28">
      <c r="AB144996" s="55"/>
    </row>
    <row r="144997" spans="28:28">
      <c r="AB144997" s="55"/>
    </row>
    <row r="144998" spans="28:28">
      <c r="AB144998" s="55"/>
    </row>
    <row r="144999" spans="28:28">
      <c r="AB144999" s="55"/>
    </row>
    <row r="145000" spans="28:28">
      <c r="AB145000" s="55"/>
    </row>
    <row r="145001" spans="28:28">
      <c r="AB145001" s="55"/>
    </row>
    <row r="145002" spans="28:28">
      <c r="AB145002" s="55"/>
    </row>
    <row r="145003" spans="28:28">
      <c r="AB145003" s="55"/>
    </row>
    <row r="145004" spans="28:28">
      <c r="AB145004" s="55"/>
    </row>
    <row r="145005" spans="28:28">
      <c r="AB145005" s="55"/>
    </row>
    <row r="145006" spans="28:28">
      <c r="AB145006" s="55"/>
    </row>
    <row r="145007" spans="28:28">
      <c r="AB145007" s="55"/>
    </row>
    <row r="145008" spans="28:28">
      <c r="AB145008" s="55"/>
    </row>
    <row r="145009" spans="28:28">
      <c r="AB145009" s="55"/>
    </row>
    <row r="145010" spans="28:28">
      <c r="AB145010" s="55"/>
    </row>
    <row r="145011" spans="28:28">
      <c r="AB145011" s="55"/>
    </row>
    <row r="145012" spans="28:28">
      <c r="AB145012" s="55"/>
    </row>
    <row r="145013" spans="28:28">
      <c r="AB145013" s="55"/>
    </row>
    <row r="145014" spans="28:28">
      <c r="AB145014" s="55"/>
    </row>
    <row r="145015" spans="28:28">
      <c r="AB145015" s="55"/>
    </row>
    <row r="145016" spans="28:28">
      <c r="AB145016" s="55"/>
    </row>
    <row r="145017" spans="28:28">
      <c r="AB145017" s="55"/>
    </row>
    <row r="145018" spans="28:28">
      <c r="AB145018" s="55"/>
    </row>
    <row r="145019" spans="28:28">
      <c r="AB145019" s="55"/>
    </row>
    <row r="145020" spans="28:28">
      <c r="AB145020" s="55"/>
    </row>
    <row r="145021" spans="28:28">
      <c r="AB145021" s="55"/>
    </row>
    <row r="145022" spans="28:28">
      <c r="AB145022" s="55"/>
    </row>
    <row r="145023" spans="28:28">
      <c r="AB145023" s="55"/>
    </row>
    <row r="145024" spans="28:28">
      <c r="AB145024" s="55"/>
    </row>
    <row r="145025" spans="28:28">
      <c r="AB145025" s="55"/>
    </row>
    <row r="145026" spans="28:28">
      <c r="AB145026" s="55"/>
    </row>
    <row r="145027" spans="28:28">
      <c r="AB145027" s="55"/>
    </row>
    <row r="145028" spans="28:28">
      <c r="AB145028" s="55"/>
    </row>
    <row r="145029" spans="28:28">
      <c r="AB145029" s="55"/>
    </row>
    <row r="145030" spans="28:28">
      <c r="AB145030" s="55"/>
    </row>
    <row r="145031" spans="28:28">
      <c r="AB145031" s="55"/>
    </row>
    <row r="145032" spans="28:28">
      <c r="AB145032" s="55"/>
    </row>
    <row r="145033" spans="28:28">
      <c r="AB145033" s="55"/>
    </row>
    <row r="145034" spans="28:28">
      <c r="AB145034" s="55"/>
    </row>
    <row r="145035" spans="28:28">
      <c r="AB145035" s="55"/>
    </row>
    <row r="145036" spans="28:28">
      <c r="AB145036" s="55"/>
    </row>
    <row r="145037" spans="28:28">
      <c r="AB145037" s="55"/>
    </row>
    <row r="145038" spans="28:28">
      <c r="AB145038" s="55"/>
    </row>
    <row r="145039" spans="28:28">
      <c r="AB145039" s="55"/>
    </row>
    <row r="145040" spans="28:28">
      <c r="AB145040" s="55"/>
    </row>
    <row r="145041" spans="28:28">
      <c r="AB145041" s="55"/>
    </row>
    <row r="145042" spans="28:28">
      <c r="AB145042" s="55"/>
    </row>
    <row r="145043" spans="28:28">
      <c r="AB145043" s="55"/>
    </row>
    <row r="145044" spans="28:28">
      <c r="AB145044" s="55"/>
    </row>
    <row r="145045" spans="28:28">
      <c r="AB145045" s="55"/>
    </row>
    <row r="145046" spans="28:28">
      <c r="AB145046" s="55"/>
    </row>
    <row r="145047" spans="28:28">
      <c r="AB145047" s="55"/>
    </row>
    <row r="145048" spans="28:28">
      <c r="AB145048" s="55"/>
    </row>
    <row r="145049" spans="28:28">
      <c r="AB145049" s="55"/>
    </row>
    <row r="145050" spans="28:28">
      <c r="AB145050" s="55"/>
    </row>
    <row r="145051" spans="28:28">
      <c r="AB145051" s="55"/>
    </row>
    <row r="145052" spans="28:28">
      <c r="AB145052" s="55"/>
    </row>
    <row r="145053" spans="28:28">
      <c r="AB145053" s="55"/>
    </row>
    <row r="145054" spans="28:28">
      <c r="AB145054" s="55"/>
    </row>
    <row r="145055" spans="28:28">
      <c r="AB145055" s="55"/>
    </row>
    <row r="145056" spans="28:28">
      <c r="AB145056" s="55"/>
    </row>
    <row r="145057" spans="28:28">
      <c r="AB145057" s="55"/>
    </row>
    <row r="145058" spans="28:28">
      <c r="AB145058" s="55"/>
    </row>
    <row r="145059" spans="28:28">
      <c r="AB145059" s="55"/>
    </row>
    <row r="145060" spans="28:28">
      <c r="AB145060" s="55"/>
    </row>
    <row r="145061" spans="28:28">
      <c r="AB145061" s="55"/>
    </row>
    <row r="145062" spans="28:28">
      <c r="AB145062" s="55"/>
    </row>
    <row r="145063" spans="28:28">
      <c r="AB145063" s="55"/>
    </row>
    <row r="145064" spans="28:28">
      <c r="AB145064" s="55"/>
    </row>
    <row r="145065" spans="28:28">
      <c r="AB145065" s="55"/>
    </row>
    <row r="145066" spans="28:28">
      <c r="AB145066" s="55"/>
    </row>
    <row r="145067" spans="28:28">
      <c r="AB145067" s="55"/>
    </row>
    <row r="145068" spans="28:28">
      <c r="AB145068" s="55"/>
    </row>
    <row r="145069" spans="28:28">
      <c r="AB145069" s="55"/>
    </row>
    <row r="145070" spans="28:28">
      <c r="AB145070" s="55"/>
    </row>
    <row r="145071" spans="28:28">
      <c r="AB145071" s="55"/>
    </row>
    <row r="145072" spans="28:28">
      <c r="AB145072" s="55"/>
    </row>
    <row r="145073" spans="28:28">
      <c r="AB145073" s="55"/>
    </row>
    <row r="145074" spans="28:28">
      <c r="AB145074" s="55"/>
    </row>
    <row r="145075" spans="28:28">
      <c r="AB145075" s="55"/>
    </row>
    <row r="145076" spans="28:28">
      <c r="AB145076" s="55"/>
    </row>
    <row r="145077" spans="28:28">
      <c r="AB145077" s="55"/>
    </row>
    <row r="145078" spans="28:28">
      <c r="AB145078" s="55"/>
    </row>
    <row r="145079" spans="28:28">
      <c r="AB145079" s="55"/>
    </row>
    <row r="145080" spans="28:28">
      <c r="AB145080" s="55"/>
    </row>
    <row r="145081" spans="28:28">
      <c r="AB145081" s="55"/>
    </row>
    <row r="145082" spans="28:28">
      <c r="AB145082" s="55"/>
    </row>
    <row r="145083" spans="28:28">
      <c r="AB145083" s="55"/>
    </row>
    <row r="145084" spans="28:28">
      <c r="AB145084" s="55"/>
    </row>
    <row r="145085" spans="28:28">
      <c r="AB145085" s="55"/>
    </row>
    <row r="145086" spans="28:28">
      <c r="AB145086" s="55"/>
    </row>
    <row r="145087" spans="28:28">
      <c r="AB145087" s="55"/>
    </row>
    <row r="145088" spans="28:28">
      <c r="AB145088" s="55"/>
    </row>
    <row r="145089" spans="28:28">
      <c r="AB145089" s="55"/>
    </row>
    <row r="145090" spans="28:28">
      <c r="AB145090" s="55"/>
    </row>
    <row r="145091" spans="28:28">
      <c r="AB145091" s="55"/>
    </row>
    <row r="145092" spans="28:28">
      <c r="AB145092" s="55"/>
    </row>
    <row r="145093" spans="28:28">
      <c r="AB145093" s="55"/>
    </row>
    <row r="145094" spans="28:28">
      <c r="AB145094" s="55"/>
    </row>
    <row r="145095" spans="28:28">
      <c r="AB145095" s="55"/>
    </row>
    <row r="145096" spans="28:28">
      <c r="AB145096" s="55"/>
    </row>
    <row r="145097" spans="28:28">
      <c r="AB145097" s="55"/>
    </row>
    <row r="145098" spans="28:28">
      <c r="AB145098" s="55"/>
    </row>
    <row r="145099" spans="28:28">
      <c r="AB145099" s="55"/>
    </row>
    <row r="145100" spans="28:28">
      <c r="AB145100" s="55"/>
    </row>
    <row r="145101" spans="28:28">
      <c r="AB145101" s="55"/>
    </row>
    <row r="145102" spans="28:28">
      <c r="AB145102" s="55"/>
    </row>
    <row r="145103" spans="28:28">
      <c r="AB145103" s="55"/>
    </row>
    <row r="145104" spans="28:28">
      <c r="AB145104" s="55"/>
    </row>
    <row r="145105" spans="28:28">
      <c r="AB145105" s="55"/>
    </row>
    <row r="145106" spans="28:28">
      <c r="AB145106" s="55"/>
    </row>
    <row r="145107" spans="28:28">
      <c r="AB145107" s="55"/>
    </row>
    <row r="145108" spans="28:28">
      <c r="AB145108" s="55"/>
    </row>
    <row r="145109" spans="28:28">
      <c r="AB145109" s="55"/>
    </row>
    <row r="145110" spans="28:28">
      <c r="AB145110" s="55"/>
    </row>
    <row r="145111" spans="28:28">
      <c r="AB145111" s="55"/>
    </row>
    <row r="145112" spans="28:28">
      <c r="AB145112" s="55"/>
    </row>
    <row r="145113" spans="28:28">
      <c r="AB145113" s="55"/>
    </row>
    <row r="145114" spans="28:28">
      <c r="AB145114" s="55"/>
    </row>
    <row r="145115" spans="28:28">
      <c r="AB145115" s="55"/>
    </row>
    <row r="145116" spans="28:28">
      <c r="AB145116" s="55"/>
    </row>
    <row r="145117" spans="28:28">
      <c r="AB145117" s="55"/>
    </row>
    <row r="145118" spans="28:28">
      <c r="AB145118" s="55"/>
    </row>
    <row r="145119" spans="28:28">
      <c r="AB145119" s="55"/>
    </row>
    <row r="145120" spans="28:28">
      <c r="AB145120" s="55"/>
    </row>
    <row r="145121" spans="28:28">
      <c r="AB145121" s="55"/>
    </row>
    <row r="145122" spans="28:28">
      <c r="AB145122" s="55"/>
    </row>
    <row r="145123" spans="28:28">
      <c r="AB145123" s="55"/>
    </row>
    <row r="145124" spans="28:28">
      <c r="AB145124" s="55"/>
    </row>
    <row r="145125" spans="28:28">
      <c r="AB145125" s="55"/>
    </row>
    <row r="145126" spans="28:28">
      <c r="AB145126" s="55"/>
    </row>
    <row r="145127" spans="28:28">
      <c r="AB145127" s="55"/>
    </row>
    <row r="145128" spans="28:28">
      <c r="AB145128" s="55"/>
    </row>
    <row r="145129" spans="28:28">
      <c r="AB145129" s="55"/>
    </row>
    <row r="145130" spans="28:28">
      <c r="AB145130" s="55"/>
    </row>
    <row r="145131" spans="28:28">
      <c r="AB145131" s="55"/>
    </row>
    <row r="145132" spans="28:28">
      <c r="AB145132" s="55"/>
    </row>
    <row r="145133" spans="28:28">
      <c r="AB145133" s="55"/>
    </row>
    <row r="145134" spans="28:28">
      <c r="AB145134" s="55"/>
    </row>
    <row r="145135" spans="28:28">
      <c r="AB145135" s="55"/>
    </row>
    <row r="145136" spans="28:28">
      <c r="AB145136" s="55"/>
    </row>
    <row r="145137" spans="28:28">
      <c r="AB145137" s="55"/>
    </row>
    <row r="145138" spans="28:28">
      <c r="AB145138" s="55"/>
    </row>
    <row r="145139" spans="28:28">
      <c r="AB145139" s="55"/>
    </row>
    <row r="145140" spans="28:28">
      <c r="AB145140" s="55"/>
    </row>
    <row r="145141" spans="28:28">
      <c r="AB145141" s="55"/>
    </row>
    <row r="145142" spans="28:28">
      <c r="AB145142" s="55"/>
    </row>
    <row r="145143" spans="28:28">
      <c r="AB145143" s="55"/>
    </row>
    <row r="145144" spans="28:28">
      <c r="AB145144" s="55"/>
    </row>
    <row r="145145" spans="28:28">
      <c r="AB145145" s="55"/>
    </row>
    <row r="145146" spans="28:28">
      <c r="AB145146" s="55"/>
    </row>
    <row r="145147" spans="28:28">
      <c r="AB145147" s="55"/>
    </row>
    <row r="145148" spans="28:28">
      <c r="AB145148" s="55"/>
    </row>
    <row r="145149" spans="28:28">
      <c r="AB145149" s="55"/>
    </row>
    <row r="145150" spans="28:28">
      <c r="AB145150" s="55"/>
    </row>
    <row r="145151" spans="28:28">
      <c r="AB145151" s="55"/>
    </row>
    <row r="145152" spans="28:28">
      <c r="AB145152" s="55"/>
    </row>
    <row r="145153" spans="28:28">
      <c r="AB145153" s="55"/>
    </row>
    <row r="145154" spans="28:28">
      <c r="AB145154" s="55"/>
    </row>
    <row r="145155" spans="28:28">
      <c r="AB145155" s="55"/>
    </row>
    <row r="145156" spans="28:28">
      <c r="AB145156" s="55"/>
    </row>
    <row r="145157" spans="28:28">
      <c r="AB145157" s="55"/>
    </row>
    <row r="145158" spans="28:28">
      <c r="AB145158" s="55"/>
    </row>
    <row r="145159" spans="28:28">
      <c r="AB145159" s="55"/>
    </row>
    <row r="145160" spans="28:28">
      <c r="AB145160" s="55"/>
    </row>
    <row r="145161" spans="28:28">
      <c r="AB145161" s="55"/>
    </row>
    <row r="145162" spans="28:28">
      <c r="AB145162" s="55"/>
    </row>
    <row r="145163" spans="28:28">
      <c r="AB145163" s="55"/>
    </row>
    <row r="145164" spans="28:28">
      <c r="AB145164" s="55"/>
    </row>
    <row r="145165" spans="28:28">
      <c r="AB145165" s="55"/>
    </row>
    <row r="145166" spans="28:28">
      <c r="AB145166" s="55"/>
    </row>
    <row r="145167" spans="28:28">
      <c r="AB145167" s="55"/>
    </row>
    <row r="145168" spans="28:28">
      <c r="AB145168" s="55"/>
    </row>
    <row r="145169" spans="28:28">
      <c r="AB145169" s="55"/>
    </row>
    <row r="145170" spans="28:28">
      <c r="AB145170" s="55"/>
    </row>
    <row r="145171" spans="28:28">
      <c r="AB145171" s="55"/>
    </row>
    <row r="145172" spans="28:28">
      <c r="AB145172" s="55"/>
    </row>
    <row r="145173" spans="28:28">
      <c r="AB145173" s="55"/>
    </row>
    <row r="145174" spans="28:28">
      <c r="AB145174" s="55"/>
    </row>
    <row r="145175" spans="28:28">
      <c r="AB145175" s="55"/>
    </row>
    <row r="145176" spans="28:28">
      <c r="AB145176" s="55"/>
    </row>
    <row r="145177" spans="28:28">
      <c r="AB145177" s="55"/>
    </row>
    <row r="145178" spans="28:28">
      <c r="AB145178" s="55"/>
    </row>
    <row r="145179" spans="28:28">
      <c r="AB145179" s="55"/>
    </row>
    <row r="145180" spans="28:28">
      <c r="AB145180" s="55"/>
    </row>
    <row r="145181" spans="28:28">
      <c r="AB145181" s="55"/>
    </row>
    <row r="145182" spans="28:28">
      <c r="AB145182" s="55"/>
    </row>
    <row r="145183" spans="28:28">
      <c r="AB145183" s="55"/>
    </row>
    <row r="145184" spans="28:28">
      <c r="AB145184" s="55"/>
    </row>
    <row r="145185" spans="28:28">
      <c r="AB145185" s="55"/>
    </row>
    <row r="145186" spans="28:28">
      <c r="AB145186" s="55"/>
    </row>
    <row r="145187" spans="28:28">
      <c r="AB145187" s="55"/>
    </row>
    <row r="145188" spans="28:28">
      <c r="AB145188" s="55"/>
    </row>
    <row r="145189" spans="28:28">
      <c r="AB145189" s="55"/>
    </row>
    <row r="145190" spans="28:28">
      <c r="AB145190" s="55"/>
    </row>
    <row r="145191" spans="28:28">
      <c r="AB145191" s="55"/>
    </row>
    <row r="145192" spans="28:28">
      <c r="AB145192" s="55"/>
    </row>
    <row r="145193" spans="28:28">
      <c r="AB145193" s="55"/>
    </row>
    <row r="145194" spans="28:28">
      <c r="AB145194" s="55"/>
    </row>
    <row r="145195" spans="28:28">
      <c r="AB145195" s="55"/>
    </row>
    <row r="145196" spans="28:28">
      <c r="AB145196" s="55"/>
    </row>
    <row r="145197" spans="28:28">
      <c r="AB145197" s="55"/>
    </row>
    <row r="145198" spans="28:28">
      <c r="AB145198" s="55"/>
    </row>
    <row r="145199" spans="28:28">
      <c r="AB145199" s="55"/>
    </row>
    <row r="145200" spans="28:28">
      <c r="AB145200" s="55"/>
    </row>
    <row r="145201" spans="28:28">
      <c r="AB145201" s="55"/>
    </row>
    <row r="145202" spans="28:28">
      <c r="AB145202" s="55"/>
    </row>
    <row r="145203" spans="28:28">
      <c r="AB145203" s="55"/>
    </row>
    <row r="145204" spans="28:28">
      <c r="AB145204" s="55"/>
    </row>
    <row r="145205" spans="28:28">
      <c r="AB145205" s="55"/>
    </row>
    <row r="145206" spans="28:28">
      <c r="AB145206" s="55"/>
    </row>
    <row r="145207" spans="28:28">
      <c r="AB145207" s="55"/>
    </row>
    <row r="145208" spans="28:28">
      <c r="AB145208" s="55"/>
    </row>
    <row r="145209" spans="28:28">
      <c r="AB145209" s="55"/>
    </row>
    <row r="145210" spans="28:28">
      <c r="AB145210" s="55"/>
    </row>
    <row r="145211" spans="28:28">
      <c r="AB145211" s="55"/>
    </row>
    <row r="145212" spans="28:28">
      <c r="AB145212" s="55"/>
    </row>
    <row r="145213" spans="28:28">
      <c r="AB145213" s="55"/>
    </row>
    <row r="145214" spans="28:28">
      <c r="AB145214" s="55"/>
    </row>
    <row r="145215" spans="28:28">
      <c r="AB145215" s="55"/>
    </row>
    <row r="145216" spans="28:28">
      <c r="AB145216" s="55"/>
    </row>
    <row r="145217" spans="28:28">
      <c r="AB145217" s="55"/>
    </row>
    <row r="145218" spans="28:28">
      <c r="AB145218" s="55"/>
    </row>
    <row r="145219" spans="28:28">
      <c r="AB145219" s="55"/>
    </row>
    <row r="145220" spans="28:28">
      <c r="AB145220" s="55"/>
    </row>
    <row r="145221" spans="28:28">
      <c r="AB145221" s="55"/>
    </row>
    <row r="145222" spans="28:28">
      <c r="AB145222" s="55"/>
    </row>
    <row r="145223" spans="28:28">
      <c r="AB145223" s="55"/>
    </row>
    <row r="145224" spans="28:28">
      <c r="AB145224" s="55"/>
    </row>
    <row r="145225" spans="28:28">
      <c r="AB145225" s="55"/>
    </row>
    <row r="145226" spans="28:28">
      <c r="AB145226" s="55"/>
    </row>
    <row r="145227" spans="28:28">
      <c r="AB145227" s="55"/>
    </row>
    <row r="145228" spans="28:28">
      <c r="AB145228" s="55"/>
    </row>
    <row r="145229" spans="28:28">
      <c r="AB145229" s="55"/>
    </row>
    <row r="145230" spans="28:28">
      <c r="AB145230" s="55"/>
    </row>
    <row r="145231" spans="28:28">
      <c r="AB145231" s="55"/>
    </row>
    <row r="145232" spans="28:28">
      <c r="AB145232" s="55"/>
    </row>
    <row r="145233" spans="28:28">
      <c r="AB145233" s="55"/>
    </row>
    <row r="145234" spans="28:28">
      <c r="AB145234" s="55"/>
    </row>
    <row r="145235" spans="28:28">
      <c r="AB145235" s="55"/>
    </row>
    <row r="145236" spans="28:28">
      <c r="AB145236" s="55"/>
    </row>
    <row r="145237" spans="28:28">
      <c r="AB145237" s="55"/>
    </row>
    <row r="145238" spans="28:28">
      <c r="AB145238" s="55"/>
    </row>
    <row r="145239" spans="28:28">
      <c r="AB145239" s="55"/>
    </row>
    <row r="145240" spans="28:28">
      <c r="AB145240" s="55"/>
    </row>
    <row r="145241" spans="28:28">
      <c r="AB145241" s="55"/>
    </row>
    <row r="145242" spans="28:28">
      <c r="AB145242" s="55"/>
    </row>
    <row r="145243" spans="28:28">
      <c r="AB145243" s="55"/>
    </row>
    <row r="145244" spans="28:28">
      <c r="AB145244" s="55"/>
    </row>
    <row r="145245" spans="28:28">
      <c r="AB145245" s="55"/>
    </row>
    <row r="145246" spans="28:28">
      <c r="AB145246" s="55"/>
    </row>
    <row r="145247" spans="28:28">
      <c r="AB145247" s="55"/>
    </row>
    <row r="145248" spans="28:28">
      <c r="AB145248" s="55"/>
    </row>
    <row r="145249" spans="28:28">
      <c r="AB145249" s="55"/>
    </row>
    <row r="145250" spans="28:28">
      <c r="AB145250" s="55"/>
    </row>
    <row r="145251" spans="28:28">
      <c r="AB145251" s="55"/>
    </row>
    <row r="145252" spans="28:28">
      <c r="AB145252" s="55"/>
    </row>
    <row r="145253" spans="28:28">
      <c r="AB145253" s="55"/>
    </row>
    <row r="145254" spans="28:28">
      <c r="AB145254" s="55"/>
    </row>
    <row r="145255" spans="28:28">
      <c r="AB145255" s="55"/>
    </row>
    <row r="145256" spans="28:28">
      <c r="AB145256" s="55"/>
    </row>
    <row r="145257" spans="28:28">
      <c r="AB145257" s="55"/>
    </row>
    <row r="145258" spans="28:28">
      <c r="AB145258" s="55"/>
    </row>
    <row r="145259" spans="28:28">
      <c r="AB145259" s="55"/>
    </row>
    <row r="145260" spans="28:28">
      <c r="AB145260" s="55"/>
    </row>
    <row r="145261" spans="28:28">
      <c r="AB145261" s="55"/>
    </row>
    <row r="145262" spans="28:28">
      <c r="AB145262" s="55"/>
    </row>
    <row r="145263" spans="28:28">
      <c r="AB145263" s="55"/>
    </row>
    <row r="145264" spans="28:28">
      <c r="AB145264" s="55"/>
    </row>
    <row r="145265" spans="28:28">
      <c r="AB145265" s="55"/>
    </row>
    <row r="145266" spans="28:28">
      <c r="AB145266" s="55"/>
    </row>
    <row r="145267" spans="28:28">
      <c r="AB145267" s="55"/>
    </row>
    <row r="145268" spans="28:28">
      <c r="AB145268" s="55"/>
    </row>
    <row r="145269" spans="28:28">
      <c r="AB145269" s="55"/>
    </row>
    <row r="145270" spans="28:28">
      <c r="AB145270" s="55"/>
    </row>
    <row r="145271" spans="28:28">
      <c r="AB145271" s="55"/>
    </row>
    <row r="145272" spans="28:28">
      <c r="AB145272" s="55"/>
    </row>
    <row r="145273" spans="28:28">
      <c r="AB145273" s="55"/>
    </row>
    <row r="145274" spans="28:28">
      <c r="AB145274" s="55"/>
    </row>
    <row r="145275" spans="28:28">
      <c r="AB145275" s="55"/>
    </row>
    <row r="145276" spans="28:28">
      <c r="AB145276" s="55"/>
    </row>
    <row r="145277" spans="28:28">
      <c r="AB145277" s="55"/>
    </row>
    <row r="145278" spans="28:28">
      <c r="AB145278" s="55"/>
    </row>
    <row r="145279" spans="28:28">
      <c r="AB145279" s="55"/>
    </row>
    <row r="145280" spans="28:28">
      <c r="AB145280" s="55"/>
    </row>
    <row r="145281" spans="28:28">
      <c r="AB145281" s="55"/>
    </row>
    <row r="145282" spans="28:28">
      <c r="AB145282" s="55"/>
    </row>
    <row r="145283" spans="28:28">
      <c r="AB145283" s="55"/>
    </row>
    <row r="145284" spans="28:28">
      <c r="AB145284" s="55"/>
    </row>
    <row r="145285" spans="28:28">
      <c r="AB145285" s="55"/>
    </row>
    <row r="145286" spans="28:28">
      <c r="AB145286" s="55"/>
    </row>
    <row r="145287" spans="28:28">
      <c r="AB145287" s="55"/>
    </row>
    <row r="145288" spans="28:28">
      <c r="AB145288" s="55"/>
    </row>
    <row r="145289" spans="28:28">
      <c r="AB145289" s="55"/>
    </row>
    <row r="145290" spans="28:28">
      <c r="AB145290" s="55"/>
    </row>
    <row r="145291" spans="28:28">
      <c r="AB145291" s="55"/>
    </row>
    <row r="145292" spans="28:28">
      <c r="AB145292" s="55"/>
    </row>
    <row r="145293" spans="28:28">
      <c r="AB145293" s="55"/>
    </row>
    <row r="145294" spans="28:28">
      <c r="AB145294" s="55"/>
    </row>
    <row r="145295" spans="28:28">
      <c r="AB145295" s="55"/>
    </row>
    <row r="145296" spans="28:28">
      <c r="AB145296" s="55"/>
    </row>
    <row r="145297" spans="28:28">
      <c r="AB145297" s="55"/>
    </row>
    <row r="145298" spans="28:28">
      <c r="AB145298" s="55"/>
    </row>
    <row r="145299" spans="28:28">
      <c r="AB145299" s="55"/>
    </row>
    <row r="145300" spans="28:28">
      <c r="AB145300" s="55"/>
    </row>
    <row r="145301" spans="28:28">
      <c r="AB145301" s="55"/>
    </row>
    <row r="145302" spans="28:28">
      <c r="AB145302" s="55"/>
    </row>
    <row r="145303" spans="28:28">
      <c r="AB145303" s="55"/>
    </row>
    <row r="145304" spans="28:28">
      <c r="AB145304" s="55"/>
    </row>
    <row r="145305" spans="28:28">
      <c r="AB145305" s="55"/>
    </row>
    <row r="145306" spans="28:28">
      <c r="AB145306" s="55"/>
    </row>
    <row r="145307" spans="28:28">
      <c r="AB145307" s="55"/>
    </row>
    <row r="145308" spans="28:28">
      <c r="AB145308" s="55"/>
    </row>
    <row r="145309" spans="28:28">
      <c r="AB145309" s="55"/>
    </row>
    <row r="145310" spans="28:28">
      <c r="AB145310" s="55"/>
    </row>
    <row r="145311" spans="28:28">
      <c r="AB145311" s="55"/>
    </row>
    <row r="145312" spans="28:28">
      <c r="AB145312" s="55"/>
    </row>
    <row r="145313" spans="28:28">
      <c r="AB145313" s="55"/>
    </row>
    <row r="145314" spans="28:28">
      <c r="AB145314" s="55"/>
    </row>
    <row r="145315" spans="28:28">
      <c r="AB145315" s="55"/>
    </row>
    <row r="145316" spans="28:28">
      <c r="AB145316" s="55"/>
    </row>
    <row r="145317" spans="28:28">
      <c r="AB145317" s="55"/>
    </row>
    <row r="145318" spans="28:28">
      <c r="AB145318" s="55"/>
    </row>
    <row r="145319" spans="28:28">
      <c r="AB145319" s="55"/>
    </row>
    <row r="145320" spans="28:28">
      <c r="AB145320" s="55"/>
    </row>
    <row r="145321" spans="28:28">
      <c r="AB145321" s="55"/>
    </row>
    <row r="145322" spans="28:28">
      <c r="AB145322" s="55"/>
    </row>
    <row r="145323" spans="28:28">
      <c r="AB145323" s="55"/>
    </row>
    <row r="145324" spans="28:28">
      <c r="AB145324" s="55"/>
    </row>
    <row r="145325" spans="28:28">
      <c r="AB145325" s="55"/>
    </row>
    <row r="145326" spans="28:28">
      <c r="AB145326" s="55"/>
    </row>
    <row r="145327" spans="28:28">
      <c r="AB145327" s="55"/>
    </row>
    <row r="145328" spans="28:28">
      <c r="AB145328" s="55"/>
    </row>
    <row r="145329" spans="28:28">
      <c r="AB145329" s="55"/>
    </row>
    <row r="145330" spans="28:28">
      <c r="AB145330" s="55"/>
    </row>
    <row r="145331" spans="28:28">
      <c r="AB145331" s="55"/>
    </row>
    <row r="145332" spans="28:28">
      <c r="AB145332" s="55"/>
    </row>
    <row r="145333" spans="28:28">
      <c r="AB145333" s="55"/>
    </row>
    <row r="145334" spans="28:28">
      <c r="AB145334" s="55"/>
    </row>
    <row r="145335" spans="28:28">
      <c r="AB145335" s="55"/>
    </row>
    <row r="145336" spans="28:28">
      <c r="AB145336" s="55"/>
    </row>
    <row r="145337" spans="28:28">
      <c r="AB145337" s="55"/>
    </row>
    <row r="145338" spans="28:28">
      <c r="AB145338" s="55"/>
    </row>
    <row r="145339" spans="28:28">
      <c r="AB145339" s="55"/>
    </row>
    <row r="145340" spans="28:28">
      <c r="AB145340" s="55"/>
    </row>
    <row r="145341" spans="28:28">
      <c r="AB145341" s="55"/>
    </row>
    <row r="145342" spans="28:28">
      <c r="AB145342" s="55"/>
    </row>
    <row r="145343" spans="28:28">
      <c r="AB145343" s="55"/>
    </row>
    <row r="145344" spans="28:28">
      <c r="AB145344" s="55"/>
    </row>
    <row r="145345" spans="28:28">
      <c r="AB145345" s="55"/>
    </row>
    <row r="145346" spans="28:28">
      <c r="AB145346" s="55"/>
    </row>
    <row r="145347" spans="28:28">
      <c r="AB145347" s="55"/>
    </row>
    <row r="145348" spans="28:28">
      <c r="AB145348" s="55"/>
    </row>
    <row r="145349" spans="28:28">
      <c r="AB145349" s="55"/>
    </row>
    <row r="145350" spans="28:28">
      <c r="AB145350" s="55"/>
    </row>
    <row r="145351" spans="28:28">
      <c r="AB145351" s="55"/>
    </row>
    <row r="145352" spans="28:28">
      <c r="AB145352" s="55"/>
    </row>
    <row r="145353" spans="28:28">
      <c r="AB145353" s="55"/>
    </row>
    <row r="145354" spans="28:28">
      <c r="AB145354" s="55"/>
    </row>
    <row r="145355" spans="28:28">
      <c r="AB145355" s="55"/>
    </row>
    <row r="145356" spans="28:28">
      <c r="AB145356" s="55"/>
    </row>
    <row r="145357" spans="28:28">
      <c r="AB145357" s="55"/>
    </row>
    <row r="145358" spans="28:28">
      <c r="AB145358" s="55"/>
    </row>
    <row r="145359" spans="28:28">
      <c r="AB145359" s="55"/>
    </row>
    <row r="145360" spans="28:28">
      <c r="AB145360" s="55"/>
    </row>
    <row r="145361" spans="28:28">
      <c r="AB145361" s="55"/>
    </row>
    <row r="145362" spans="28:28">
      <c r="AB145362" s="55"/>
    </row>
    <row r="145363" spans="28:28">
      <c r="AB145363" s="55"/>
    </row>
    <row r="145364" spans="28:28">
      <c r="AB145364" s="55"/>
    </row>
    <row r="145365" spans="28:28">
      <c r="AB145365" s="55"/>
    </row>
    <row r="145366" spans="28:28">
      <c r="AB145366" s="55"/>
    </row>
    <row r="145367" spans="28:28">
      <c r="AB145367" s="55"/>
    </row>
    <row r="145368" spans="28:28">
      <c r="AB145368" s="55"/>
    </row>
    <row r="145369" spans="28:28">
      <c r="AB145369" s="55"/>
    </row>
    <row r="145370" spans="28:28">
      <c r="AB145370" s="55"/>
    </row>
    <row r="145371" spans="28:28">
      <c r="AB145371" s="55"/>
    </row>
    <row r="145372" spans="28:28">
      <c r="AB145372" s="55"/>
    </row>
    <row r="145373" spans="28:28">
      <c r="AB145373" s="55"/>
    </row>
    <row r="145374" spans="28:28">
      <c r="AB145374" s="55"/>
    </row>
    <row r="145375" spans="28:28">
      <c r="AB145375" s="55"/>
    </row>
    <row r="145376" spans="28:28">
      <c r="AB145376" s="55"/>
    </row>
    <row r="145377" spans="28:28">
      <c r="AB145377" s="55"/>
    </row>
    <row r="145378" spans="28:28">
      <c r="AB145378" s="55"/>
    </row>
    <row r="145379" spans="28:28">
      <c r="AB145379" s="55"/>
    </row>
    <row r="145380" spans="28:28">
      <c r="AB145380" s="55"/>
    </row>
    <row r="145381" spans="28:28">
      <c r="AB145381" s="55"/>
    </row>
    <row r="145382" spans="28:28">
      <c r="AB145382" s="55"/>
    </row>
    <row r="145383" spans="28:28">
      <c r="AB145383" s="55"/>
    </row>
    <row r="145384" spans="28:28">
      <c r="AB145384" s="55"/>
    </row>
    <row r="145385" spans="28:28">
      <c r="AB145385" s="55"/>
    </row>
    <row r="145386" spans="28:28">
      <c r="AB145386" s="55"/>
    </row>
    <row r="145387" spans="28:28">
      <c r="AB145387" s="55"/>
    </row>
    <row r="145388" spans="28:28">
      <c r="AB145388" s="55"/>
    </row>
    <row r="145389" spans="28:28">
      <c r="AB145389" s="55"/>
    </row>
    <row r="145390" spans="28:28">
      <c r="AB145390" s="55"/>
    </row>
    <row r="145391" spans="28:28">
      <c r="AB145391" s="55"/>
    </row>
    <row r="145392" spans="28:28">
      <c r="AB145392" s="55"/>
    </row>
    <row r="145393" spans="28:28">
      <c r="AB145393" s="55"/>
    </row>
    <row r="145394" spans="28:28">
      <c r="AB145394" s="55"/>
    </row>
    <row r="145395" spans="28:28">
      <c r="AB145395" s="55"/>
    </row>
    <row r="145396" spans="28:28">
      <c r="AB145396" s="55"/>
    </row>
    <row r="145397" spans="28:28">
      <c r="AB145397" s="55"/>
    </row>
    <row r="145398" spans="28:28">
      <c r="AB145398" s="55"/>
    </row>
    <row r="145399" spans="28:28">
      <c r="AB145399" s="55"/>
    </row>
    <row r="145400" spans="28:28">
      <c r="AB145400" s="55"/>
    </row>
    <row r="145401" spans="28:28">
      <c r="AB145401" s="55"/>
    </row>
    <row r="145402" spans="28:28">
      <c r="AB145402" s="55"/>
    </row>
    <row r="145403" spans="28:28">
      <c r="AB145403" s="55"/>
    </row>
    <row r="145404" spans="28:28">
      <c r="AB145404" s="55"/>
    </row>
    <row r="145405" spans="28:28">
      <c r="AB145405" s="55"/>
    </row>
    <row r="145406" spans="28:28">
      <c r="AB145406" s="55"/>
    </row>
    <row r="145407" spans="28:28">
      <c r="AB145407" s="55"/>
    </row>
    <row r="145408" spans="28:28">
      <c r="AB145408" s="55"/>
    </row>
    <row r="145409" spans="28:28">
      <c r="AB145409" s="55"/>
    </row>
    <row r="145410" spans="28:28">
      <c r="AB145410" s="55"/>
    </row>
    <row r="145411" spans="28:28">
      <c r="AB145411" s="55"/>
    </row>
    <row r="145412" spans="28:28">
      <c r="AB145412" s="55"/>
    </row>
    <row r="145413" spans="28:28">
      <c r="AB145413" s="55"/>
    </row>
    <row r="145414" spans="28:28">
      <c r="AB145414" s="55"/>
    </row>
    <row r="145415" spans="28:28">
      <c r="AB145415" s="55"/>
    </row>
    <row r="145416" spans="28:28">
      <c r="AB145416" s="55"/>
    </row>
    <row r="145417" spans="28:28">
      <c r="AB145417" s="55"/>
    </row>
    <row r="145418" spans="28:28">
      <c r="AB145418" s="55"/>
    </row>
    <row r="145419" spans="28:28">
      <c r="AB145419" s="55"/>
    </row>
    <row r="145420" spans="28:28">
      <c r="AB145420" s="55"/>
    </row>
    <row r="145421" spans="28:28">
      <c r="AB145421" s="55"/>
    </row>
    <row r="145422" spans="28:28">
      <c r="AB145422" s="55"/>
    </row>
    <row r="145423" spans="28:28">
      <c r="AB145423" s="55"/>
    </row>
    <row r="145424" spans="28:28">
      <c r="AB145424" s="55"/>
    </row>
    <row r="145425" spans="28:28">
      <c r="AB145425" s="55"/>
    </row>
    <row r="145426" spans="28:28">
      <c r="AB145426" s="55"/>
    </row>
    <row r="145427" spans="28:28">
      <c r="AB145427" s="55"/>
    </row>
    <row r="145428" spans="28:28">
      <c r="AB145428" s="55"/>
    </row>
    <row r="145429" spans="28:28">
      <c r="AB145429" s="55"/>
    </row>
    <row r="145430" spans="28:28">
      <c r="AB145430" s="55"/>
    </row>
    <row r="145431" spans="28:28">
      <c r="AB145431" s="55"/>
    </row>
    <row r="145432" spans="28:28">
      <c r="AB145432" s="55"/>
    </row>
    <row r="145433" spans="28:28">
      <c r="AB145433" s="55"/>
    </row>
    <row r="145434" spans="28:28">
      <c r="AB145434" s="55"/>
    </row>
    <row r="145435" spans="28:28">
      <c r="AB145435" s="55"/>
    </row>
    <row r="145436" spans="28:28">
      <c r="AB145436" s="55"/>
    </row>
    <row r="145437" spans="28:28">
      <c r="AB145437" s="55"/>
    </row>
    <row r="145438" spans="28:28">
      <c r="AB145438" s="55"/>
    </row>
    <row r="145439" spans="28:28">
      <c r="AB145439" s="55"/>
    </row>
    <row r="145440" spans="28:28">
      <c r="AB145440" s="55"/>
    </row>
    <row r="145441" spans="28:28">
      <c r="AB145441" s="55"/>
    </row>
    <row r="145442" spans="28:28">
      <c r="AB145442" s="55"/>
    </row>
    <row r="145443" spans="28:28">
      <c r="AB145443" s="55"/>
    </row>
    <row r="145444" spans="28:28">
      <c r="AB145444" s="55"/>
    </row>
    <row r="145445" spans="28:28">
      <c r="AB145445" s="55"/>
    </row>
    <row r="145446" spans="28:28">
      <c r="AB145446" s="55"/>
    </row>
    <row r="145447" spans="28:28">
      <c r="AB145447" s="55"/>
    </row>
    <row r="145448" spans="28:28">
      <c r="AB145448" s="55"/>
    </row>
    <row r="145449" spans="28:28">
      <c r="AB145449" s="55"/>
    </row>
    <row r="145450" spans="28:28">
      <c r="AB145450" s="55"/>
    </row>
    <row r="145451" spans="28:28">
      <c r="AB145451" s="55"/>
    </row>
    <row r="145452" spans="28:28">
      <c r="AB145452" s="55"/>
    </row>
    <row r="145453" spans="28:28">
      <c r="AB145453" s="55"/>
    </row>
    <row r="145454" spans="28:28">
      <c r="AB145454" s="55"/>
    </row>
    <row r="145455" spans="28:28">
      <c r="AB145455" s="55"/>
    </row>
    <row r="145456" spans="28:28">
      <c r="AB145456" s="55"/>
    </row>
    <row r="145457" spans="28:28">
      <c r="AB145457" s="55"/>
    </row>
    <row r="145458" spans="28:28">
      <c r="AB145458" s="55"/>
    </row>
    <row r="145459" spans="28:28">
      <c r="AB145459" s="55"/>
    </row>
    <row r="145460" spans="28:28">
      <c r="AB145460" s="55"/>
    </row>
    <row r="145461" spans="28:28">
      <c r="AB145461" s="55"/>
    </row>
    <row r="145462" spans="28:28">
      <c r="AB145462" s="55"/>
    </row>
    <row r="145463" spans="28:28">
      <c r="AB145463" s="55"/>
    </row>
    <row r="145464" spans="28:28">
      <c r="AB145464" s="55"/>
    </row>
    <row r="145465" spans="28:28">
      <c r="AB145465" s="55"/>
    </row>
    <row r="145466" spans="28:28">
      <c r="AB145466" s="55"/>
    </row>
    <row r="145467" spans="28:28">
      <c r="AB145467" s="55"/>
    </row>
    <row r="145468" spans="28:28">
      <c r="AB145468" s="55"/>
    </row>
    <row r="145469" spans="28:28">
      <c r="AB145469" s="55"/>
    </row>
    <row r="145470" spans="28:28">
      <c r="AB145470" s="55"/>
    </row>
    <row r="145471" spans="28:28">
      <c r="AB145471" s="55"/>
    </row>
    <row r="145472" spans="28:28">
      <c r="AB145472" s="55"/>
    </row>
    <row r="145473" spans="28:28">
      <c r="AB145473" s="55"/>
    </row>
    <row r="145474" spans="28:28">
      <c r="AB145474" s="55"/>
    </row>
    <row r="145475" spans="28:28">
      <c r="AB145475" s="55"/>
    </row>
    <row r="145476" spans="28:28">
      <c r="AB145476" s="55"/>
    </row>
    <row r="145477" spans="28:28">
      <c r="AB145477" s="55"/>
    </row>
    <row r="145478" spans="28:28">
      <c r="AB145478" s="55"/>
    </row>
    <row r="145479" spans="28:28">
      <c r="AB145479" s="55"/>
    </row>
    <row r="145480" spans="28:28">
      <c r="AB145480" s="55"/>
    </row>
    <row r="145481" spans="28:28">
      <c r="AB145481" s="55"/>
    </row>
    <row r="145482" spans="28:28">
      <c r="AB145482" s="55"/>
    </row>
    <row r="145483" spans="28:28">
      <c r="AB145483" s="55"/>
    </row>
    <row r="145484" spans="28:28">
      <c r="AB145484" s="55"/>
    </row>
    <row r="145485" spans="28:28">
      <c r="AB145485" s="55"/>
    </row>
    <row r="145486" spans="28:28">
      <c r="AB145486" s="55"/>
    </row>
    <row r="145487" spans="28:28">
      <c r="AB145487" s="55"/>
    </row>
    <row r="145488" spans="28:28">
      <c r="AB145488" s="55"/>
    </row>
    <row r="145489" spans="28:28">
      <c r="AB145489" s="55"/>
    </row>
    <row r="145490" spans="28:28">
      <c r="AB145490" s="55"/>
    </row>
    <row r="145491" spans="28:28">
      <c r="AB145491" s="55"/>
    </row>
    <row r="145492" spans="28:28">
      <c r="AB145492" s="55"/>
    </row>
    <row r="145493" spans="28:28">
      <c r="AB145493" s="55"/>
    </row>
    <row r="145494" spans="28:28">
      <c r="AB145494" s="55"/>
    </row>
    <row r="145495" spans="28:28">
      <c r="AB145495" s="55"/>
    </row>
    <row r="145496" spans="28:28">
      <c r="AB145496" s="55"/>
    </row>
    <row r="145497" spans="28:28">
      <c r="AB145497" s="55"/>
    </row>
    <row r="145498" spans="28:28">
      <c r="AB145498" s="55"/>
    </row>
    <row r="145499" spans="28:28">
      <c r="AB145499" s="55"/>
    </row>
    <row r="145500" spans="28:28">
      <c r="AB145500" s="55"/>
    </row>
    <row r="145501" spans="28:28">
      <c r="AB145501" s="55"/>
    </row>
    <row r="145502" spans="28:28">
      <c r="AB145502" s="55"/>
    </row>
    <row r="145503" spans="28:28">
      <c r="AB145503" s="55"/>
    </row>
    <row r="145504" spans="28:28">
      <c r="AB145504" s="55"/>
    </row>
    <row r="145505" spans="28:28">
      <c r="AB145505" s="55"/>
    </row>
    <row r="145506" spans="28:28">
      <c r="AB145506" s="55"/>
    </row>
    <row r="145507" spans="28:28">
      <c r="AB145507" s="55"/>
    </row>
    <row r="145508" spans="28:28">
      <c r="AB145508" s="55"/>
    </row>
    <row r="145509" spans="28:28">
      <c r="AB145509" s="55"/>
    </row>
    <row r="145510" spans="28:28">
      <c r="AB145510" s="55"/>
    </row>
    <row r="145511" spans="28:28">
      <c r="AB145511" s="55"/>
    </row>
    <row r="145512" spans="28:28">
      <c r="AB145512" s="55"/>
    </row>
    <row r="145513" spans="28:28">
      <c r="AB145513" s="55"/>
    </row>
    <row r="145514" spans="28:28">
      <c r="AB145514" s="55"/>
    </row>
    <row r="145515" spans="28:28">
      <c r="AB145515" s="55"/>
    </row>
    <row r="145516" spans="28:28">
      <c r="AB145516" s="55"/>
    </row>
    <row r="145517" spans="28:28">
      <c r="AB145517" s="55"/>
    </row>
    <row r="145518" spans="28:28">
      <c r="AB145518" s="55"/>
    </row>
    <row r="145519" spans="28:28">
      <c r="AB145519" s="55"/>
    </row>
    <row r="145520" spans="28:28">
      <c r="AB145520" s="55"/>
    </row>
    <row r="145521" spans="28:28">
      <c r="AB145521" s="55"/>
    </row>
    <row r="145522" spans="28:28">
      <c r="AB145522" s="55"/>
    </row>
    <row r="145523" spans="28:28">
      <c r="AB145523" s="55"/>
    </row>
    <row r="145524" spans="28:28">
      <c r="AB145524" s="55"/>
    </row>
    <row r="145525" spans="28:28">
      <c r="AB145525" s="55"/>
    </row>
    <row r="145526" spans="28:28">
      <c r="AB145526" s="55"/>
    </row>
    <row r="145527" spans="28:28">
      <c r="AB145527" s="55"/>
    </row>
    <row r="145528" spans="28:28">
      <c r="AB145528" s="55"/>
    </row>
    <row r="145529" spans="28:28">
      <c r="AB145529" s="55"/>
    </row>
    <row r="145530" spans="28:28">
      <c r="AB145530" s="55"/>
    </row>
    <row r="145531" spans="28:28">
      <c r="AB145531" s="55"/>
    </row>
    <row r="145532" spans="28:28">
      <c r="AB145532" s="55"/>
    </row>
    <row r="145533" spans="28:28">
      <c r="AB145533" s="55"/>
    </row>
    <row r="145534" spans="28:28">
      <c r="AB145534" s="55"/>
    </row>
    <row r="145535" spans="28:28">
      <c r="AB145535" s="55"/>
    </row>
    <row r="145536" spans="28:28">
      <c r="AB145536" s="55"/>
    </row>
    <row r="145537" spans="28:28">
      <c r="AB145537" s="55"/>
    </row>
    <row r="145538" spans="28:28">
      <c r="AB145538" s="55"/>
    </row>
    <row r="145539" spans="28:28">
      <c r="AB145539" s="55"/>
    </row>
    <row r="145540" spans="28:28">
      <c r="AB145540" s="55"/>
    </row>
    <row r="145541" spans="28:28">
      <c r="AB145541" s="55"/>
    </row>
    <row r="145542" spans="28:28">
      <c r="AB145542" s="55"/>
    </row>
    <row r="145543" spans="28:28">
      <c r="AB145543" s="55"/>
    </row>
    <row r="145544" spans="28:28">
      <c r="AB145544" s="55"/>
    </row>
    <row r="145545" spans="28:28">
      <c r="AB145545" s="55"/>
    </row>
    <row r="145546" spans="28:28">
      <c r="AB145546" s="55"/>
    </row>
    <row r="145547" spans="28:28">
      <c r="AB145547" s="55"/>
    </row>
    <row r="145548" spans="28:28">
      <c r="AB145548" s="55"/>
    </row>
    <row r="145549" spans="28:28">
      <c r="AB145549" s="55"/>
    </row>
    <row r="145550" spans="28:28">
      <c r="AB145550" s="55"/>
    </row>
    <row r="145551" spans="28:28">
      <c r="AB145551" s="55"/>
    </row>
    <row r="145552" spans="28:28">
      <c r="AB145552" s="55"/>
    </row>
    <row r="145553" spans="28:28">
      <c r="AB145553" s="55"/>
    </row>
    <row r="145554" spans="28:28">
      <c r="AB145554" s="55"/>
    </row>
    <row r="145555" spans="28:28">
      <c r="AB145555" s="55"/>
    </row>
    <row r="145556" spans="28:28">
      <c r="AB145556" s="55"/>
    </row>
    <row r="145557" spans="28:28">
      <c r="AB145557" s="55"/>
    </row>
    <row r="145558" spans="28:28">
      <c r="AB145558" s="55"/>
    </row>
    <row r="145559" spans="28:28">
      <c r="AB145559" s="55"/>
    </row>
    <row r="145560" spans="28:28">
      <c r="AB145560" s="55"/>
    </row>
    <row r="145561" spans="28:28">
      <c r="AB145561" s="55"/>
    </row>
    <row r="145562" spans="28:28">
      <c r="AB145562" s="55"/>
    </row>
    <row r="145563" spans="28:28">
      <c r="AB145563" s="55"/>
    </row>
    <row r="145564" spans="28:28">
      <c r="AB145564" s="55"/>
    </row>
    <row r="145565" spans="28:28">
      <c r="AB145565" s="55"/>
    </row>
    <row r="145566" spans="28:28">
      <c r="AB145566" s="55"/>
    </row>
    <row r="145567" spans="28:28">
      <c r="AB145567" s="55"/>
    </row>
    <row r="145568" spans="28:28">
      <c r="AB145568" s="55"/>
    </row>
    <row r="145569" spans="28:28">
      <c r="AB145569" s="55"/>
    </row>
    <row r="145570" spans="28:28">
      <c r="AB145570" s="55"/>
    </row>
    <row r="145571" spans="28:28">
      <c r="AB145571" s="55"/>
    </row>
    <row r="145572" spans="28:28">
      <c r="AB145572" s="55"/>
    </row>
    <row r="145573" spans="28:28">
      <c r="AB145573" s="55"/>
    </row>
    <row r="145574" spans="28:28">
      <c r="AB145574" s="55"/>
    </row>
    <row r="145575" spans="28:28">
      <c r="AB145575" s="55"/>
    </row>
    <row r="145576" spans="28:28">
      <c r="AB145576" s="55"/>
    </row>
    <row r="145577" spans="28:28">
      <c r="AB145577" s="55"/>
    </row>
    <row r="145578" spans="28:28">
      <c r="AB145578" s="55"/>
    </row>
    <row r="145579" spans="28:28">
      <c r="AB145579" s="55"/>
    </row>
    <row r="145580" spans="28:28">
      <c r="AB145580" s="55"/>
    </row>
    <row r="145581" spans="28:28">
      <c r="AB145581" s="55"/>
    </row>
    <row r="145582" spans="28:28">
      <c r="AB145582" s="55"/>
    </row>
    <row r="145583" spans="28:28">
      <c r="AB145583" s="55"/>
    </row>
    <row r="145584" spans="28:28">
      <c r="AB145584" s="55"/>
    </row>
    <row r="145585" spans="28:28">
      <c r="AB145585" s="55"/>
    </row>
    <row r="145586" spans="28:28">
      <c r="AB145586" s="55"/>
    </row>
    <row r="145587" spans="28:28">
      <c r="AB145587" s="55"/>
    </row>
    <row r="145588" spans="28:28">
      <c r="AB145588" s="55"/>
    </row>
    <row r="145589" spans="28:28">
      <c r="AB145589" s="55"/>
    </row>
    <row r="145590" spans="28:28">
      <c r="AB145590" s="55"/>
    </row>
    <row r="145591" spans="28:28">
      <c r="AB145591" s="55"/>
    </row>
    <row r="145592" spans="28:28">
      <c r="AB145592" s="55"/>
    </row>
    <row r="145593" spans="28:28">
      <c r="AB145593" s="55"/>
    </row>
    <row r="145594" spans="28:28">
      <c r="AB145594" s="55"/>
    </row>
    <row r="145595" spans="28:28">
      <c r="AB145595" s="55"/>
    </row>
    <row r="145596" spans="28:28">
      <c r="AB145596" s="55"/>
    </row>
    <row r="145597" spans="28:28">
      <c r="AB145597" s="55"/>
    </row>
    <row r="145598" spans="28:28">
      <c r="AB145598" s="55"/>
    </row>
    <row r="145599" spans="28:28">
      <c r="AB145599" s="55"/>
    </row>
    <row r="145600" spans="28:28">
      <c r="AB145600" s="55"/>
    </row>
    <row r="145601" spans="28:28">
      <c r="AB145601" s="55"/>
    </row>
    <row r="145602" spans="28:28">
      <c r="AB145602" s="55"/>
    </row>
    <row r="145603" spans="28:28">
      <c r="AB145603" s="55"/>
    </row>
    <row r="145604" spans="28:28">
      <c r="AB145604" s="55"/>
    </row>
    <row r="145605" spans="28:28">
      <c r="AB145605" s="55"/>
    </row>
    <row r="145606" spans="28:28">
      <c r="AB145606" s="55"/>
    </row>
    <row r="145607" spans="28:28">
      <c r="AB145607" s="55"/>
    </row>
    <row r="145608" spans="28:28">
      <c r="AB145608" s="55"/>
    </row>
    <row r="145609" spans="28:28">
      <c r="AB145609" s="55"/>
    </row>
    <row r="145610" spans="28:28">
      <c r="AB145610" s="55"/>
    </row>
    <row r="145611" spans="28:28">
      <c r="AB145611" s="55"/>
    </row>
    <row r="145612" spans="28:28">
      <c r="AB145612" s="55"/>
    </row>
    <row r="145613" spans="28:28">
      <c r="AB145613" s="55"/>
    </row>
    <row r="145614" spans="28:28">
      <c r="AB145614" s="55"/>
    </row>
    <row r="145615" spans="28:28">
      <c r="AB145615" s="55"/>
    </row>
    <row r="145616" spans="28:28">
      <c r="AB145616" s="55"/>
    </row>
    <row r="145617" spans="28:28">
      <c r="AB145617" s="55"/>
    </row>
    <row r="145618" spans="28:28">
      <c r="AB145618" s="55"/>
    </row>
    <row r="145619" spans="28:28">
      <c r="AB145619" s="55"/>
    </row>
    <row r="145620" spans="28:28">
      <c r="AB145620" s="55"/>
    </row>
    <row r="145621" spans="28:28">
      <c r="AB145621" s="55"/>
    </row>
    <row r="145622" spans="28:28">
      <c r="AB145622" s="55"/>
    </row>
    <row r="145623" spans="28:28">
      <c r="AB145623" s="55"/>
    </row>
    <row r="145624" spans="28:28">
      <c r="AB145624" s="55"/>
    </row>
    <row r="145625" spans="28:28">
      <c r="AB145625" s="55"/>
    </row>
    <row r="145626" spans="28:28">
      <c r="AB145626" s="55"/>
    </row>
    <row r="145627" spans="28:28">
      <c r="AB145627" s="55"/>
    </row>
    <row r="145628" spans="28:28">
      <c r="AB145628" s="55"/>
    </row>
    <row r="145629" spans="28:28">
      <c r="AB145629" s="55"/>
    </row>
    <row r="145630" spans="28:28">
      <c r="AB145630" s="55"/>
    </row>
    <row r="145631" spans="28:28">
      <c r="AB145631" s="55"/>
    </row>
    <row r="145632" spans="28:28">
      <c r="AB145632" s="55"/>
    </row>
    <row r="145633" spans="28:28">
      <c r="AB145633" s="55"/>
    </row>
    <row r="145634" spans="28:28">
      <c r="AB145634" s="55"/>
    </row>
    <row r="145635" spans="28:28">
      <c r="AB145635" s="55"/>
    </row>
    <row r="145636" spans="28:28">
      <c r="AB145636" s="55"/>
    </row>
    <row r="145637" spans="28:28">
      <c r="AB145637" s="55"/>
    </row>
    <row r="145638" spans="28:28">
      <c r="AB145638" s="55"/>
    </row>
    <row r="145639" spans="28:28">
      <c r="AB145639" s="55"/>
    </row>
    <row r="145640" spans="28:28">
      <c r="AB145640" s="55"/>
    </row>
    <row r="145641" spans="28:28">
      <c r="AB145641" s="55"/>
    </row>
    <row r="145642" spans="28:28">
      <c r="AB145642" s="55"/>
    </row>
    <row r="145643" spans="28:28">
      <c r="AB145643" s="55"/>
    </row>
    <row r="145644" spans="28:28">
      <c r="AB145644" s="55"/>
    </row>
    <row r="145645" spans="28:28">
      <c r="AB145645" s="55"/>
    </row>
    <row r="145646" spans="28:28">
      <c r="AB145646" s="55"/>
    </row>
    <row r="145647" spans="28:28">
      <c r="AB145647" s="55"/>
    </row>
    <row r="145648" spans="28:28">
      <c r="AB145648" s="55"/>
    </row>
    <row r="145649" spans="28:28">
      <c r="AB145649" s="55"/>
    </row>
    <row r="145650" spans="28:28">
      <c r="AB145650" s="55"/>
    </row>
    <row r="145651" spans="28:28">
      <c r="AB145651" s="55"/>
    </row>
    <row r="145652" spans="28:28">
      <c r="AB145652" s="55"/>
    </row>
    <row r="145653" spans="28:28">
      <c r="AB145653" s="55"/>
    </row>
    <row r="145654" spans="28:28">
      <c r="AB145654" s="55"/>
    </row>
    <row r="145655" spans="28:28">
      <c r="AB145655" s="55"/>
    </row>
    <row r="145656" spans="28:28">
      <c r="AB145656" s="55"/>
    </row>
    <row r="145657" spans="28:28">
      <c r="AB145657" s="55"/>
    </row>
    <row r="145658" spans="28:28">
      <c r="AB145658" s="55"/>
    </row>
    <row r="145659" spans="28:28">
      <c r="AB145659" s="55"/>
    </row>
    <row r="145660" spans="28:28">
      <c r="AB145660" s="55"/>
    </row>
    <row r="145661" spans="28:28">
      <c r="AB145661" s="55"/>
    </row>
    <row r="145662" spans="28:28">
      <c r="AB145662" s="55"/>
    </row>
    <row r="145663" spans="28:28">
      <c r="AB145663" s="55"/>
    </row>
    <row r="145664" spans="28:28">
      <c r="AB145664" s="55"/>
    </row>
    <row r="145665" spans="28:28">
      <c r="AB145665" s="55"/>
    </row>
    <row r="145666" spans="28:28">
      <c r="AB145666" s="55"/>
    </row>
    <row r="145667" spans="28:28">
      <c r="AB145667" s="55"/>
    </row>
    <row r="145668" spans="28:28">
      <c r="AB145668" s="55"/>
    </row>
    <row r="145669" spans="28:28">
      <c r="AB145669" s="55"/>
    </row>
    <row r="145670" spans="28:28">
      <c r="AB145670" s="55"/>
    </row>
    <row r="145671" spans="28:28">
      <c r="AB145671" s="55"/>
    </row>
    <row r="145672" spans="28:28">
      <c r="AB145672" s="55"/>
    </row>
    <row r="145673" spans="28:28">
      <c r="AB145673" s="55"/>
    </row>
    <row r="145674" spans="28:28">
      <c r="AB145674" s="55"/>
    </row>
    <row r="145675" spans="28:28">
      <c r="AB145675" s="55"/>
    </row>
    <row r="145676" spans="28:28">
      <c r="AB145676" s="55"/>
    </row>
    <row r="145677" spans="28:28">
      <c r="AB145677" s="55"/>
    </row>
    <row r="145678" spans="28:28">
      <c r="AB145678" s="55"/>
    </row>
    <row r="145679" spans="28:28">
      <c r="AB145679" s="55"/>
    </row>
    <row r="145680" spans="28:28">
      <c r="AB145680" s="55"/>
    </row>
    <row r="145681" spans="28:28">
      <c r="AB145681" s="55"/>
    </row>
    <row r="145682" spans="28:28">
      <c r="AB145682" s="55"/>
    </row>
    <row r="145683" spans="28:28">
      <c r="AB145683" s="55"/>
    </row>
    <row r="145684" spans="28:28">
      <c r="AB145684" s="55"/>
    </row>
    <row r="145685" spans="28:28">
      <c r="AB145685" s="55"/>
    </row>
    <row r="145686" spans="28:28">
      <c r="AB145686" s="55"/>
    </row>
    <row r="145687" spans="28:28">
      <c r="AB145687" s="55"/>
    </row>
    <row r="145688" spans="28:28">
      <c r="AB145688" s="55"/>
    </row>
    <row r="145689" spans="28:28">
      <c r="AB145689" s="55"/>
    </row>
    <row r="145690" spans="28:28">
      <c r="AB145690" s="55"/>
    </row>
    <row r="145691" spans="28:28">
      <c r="AB145691" s="55"/>
    </row>
    <row r="145692" spans="28:28">
      <c r="AB145692" s="55"/>
    </row>
    <row r="145693" spans="28:28">
      <c r="AB145693" s="55"/>
    </row>
    <row r="145694" spans="28:28">
      <c r="AB145694" s="55"/>
    </row>
    <row r="145695" spans="28:28">
      <c r="AB145695" s="55"/>
    </row>
    <row r="145696" spans="28:28">
      <c r="AB145696" s="55"/>
    </row>
    <row r="145697" spans="28:28">
      <c r="AB145697" s="55"/>
    </row>
    <row r="145698" spans="28:28">
      <c r="AB145698" s="55"/>
    </row>
    <row r="145699" spans="28:28">
      <c r="AB145699" s="55"/>
    </row>
    <row r="145700" spans="28:28">
      <c r="AB145700" s="55"/>
    </row>
    <row r="145701" spans="28:28">
      <c r="AB145701" s="55"/>
    </row>
    <row r="145702" spans="28:28">
      <c r="AB145702" s="55"/>
    </row>
    <row r="145703" spans="28:28">
      <c r="AB145703" s="55"/>
    </row>
    <row r="145704" spans="28:28">
      <c r="AB145704" s="55"/>
    </row>
    <row r="145705" spans="28:28">
      <c r="AB145705" s="55"/>
    </row>
    <row r="145706" spans="28:28">
      <c r="AB145706" s="55"/>
    </row>
    <row r="145707" spans="28:28">
      <c r="AB145707" s="55"/>
    </row>
    <row r="145708" spans="28:28">
      <c r="AB145708" s="55"/>
    </row>
    <row r="145709" spans="28:28">
      <c r="AB145709" s="55"/>
    </row>
    <row r="145710" spans="28:28">
      <c r="AB145710" s="55"/>
    </row>
    <row r="145711" spans="28:28">
      <c r="AB145711" s="55"/>
    </row>
    <row r="145712" spans="28:28">
      <c r="AB145712" s="55"/>
    </row>
    <row r="145713" spans="28:28">
      <c r="AB145713" s="55"/>
    </row>
    <row r="145714" spans="28:28">
      <c r="AB145714" s="55"/>
    </row>
    <row r="145715" spans="28:28">
      <c r="AB145715" s="55"/>
    </row>
    <row r="145716" spans="28:28">
      <c r="AB145716" s="55"/>
    </row>
    <row r="145717" spans="28:28">
      <c r="AB145717" s="55"/>
    </row>
    <row r="145718" spans="28:28">
      <c r="AB145718" s="55"/>
    </row>
    <row r="145719" spans="28:28">
      <c r="AB145719" s="55"/>
    </row>
    <row r="145720" spans="28:28">
      <c r="AB145720" s="55"/>
    </row>
    <row r="145721" spans="28:28">
      <c r="AB145721" s="55"/>
    </row>
    <row r="145722" spans="28:28">
      <c r="AB145722" s="55"/>
    </row>
    <row r="145723" spans="28:28">
      <c r="AB145723" s="55"/>
    </row>
    <row r="145724" spans="28:28">
      <c r="AB145724" s="55"/>
    </row>
    <row r="145725" spans="28:28">
      <c r="AB145725" s="55"/>
    </row>
    <row r="145726" spans="28:28">
      <c r="AB145726" s="55"/>
    </row>
    <row r="145727" spans="28:28">
      <c r="AB145727" s="55"/>
    </row>
    <row r="145728" spans="28:28">
      <c r="AB145728" s="55"/>
    </row>
    <row r="145729" spans="28:28">
      <c r="AB145729" s="55"/>
    </row>
    <row r="145730" spans="28:28">
      <c r="AB145730" s="55"/>
    </row>
    <row r="145731" spans="28:28">
      <c r="AB145731" s="55"/>
    </row>
    <row r="145732" spans="28:28">
      <c r="AB145732" s="55"/>
    </row>
    <row r="145733" spans="28:28">
      <c r="AB145733" s="55"/>
    </row>
    <row r="145734" spans="28:28">
      <c r="AB145734" s="55"/>
    </row>
    <row r="145735" spans="28:28">
      <c r="AB145735" s="55"/>
    </row>
    <row r="145736" spans="28:28">
      <c r="AB145736" s="55"/>
    </row>
    <row r="145737" spans="28:28">
      <c r="AB145737" s="55"/>
    </row>
    <row r="145738" spans="28:28">
      <c r="AB145738" s="55"/>
    </row>
    <row r="145739" spans="28:28">
      <c r="AB145739" s="55"/>
    </row>
    <row r="145740" spans="28:28">
      <c r="AB145740" s="55"/>
    </row>
    <row r="145741" spans="28:28">
      <c r="AB145741" s="55"/>
    </row>
    <row r="145742" spans="28:28">
      <c r="AB145742" s="55"/>
    </row>
    <row r="145743" spans="28:28">
      <c r="AB145743" s="55"/>
    </row>
    <row r="145744" spans="28:28">
      <c r="AB145744" s="55"/>
    </row>
    <row r="145745" spans="28:28">
      <c r="AB145745" s="55"/>
    </row>
    <row r="145746" spans="28:28">
      <c r="AB145746" s="55"/>
    </row>
    <row r="145747" spans="28:28">
      <c r="AB145747" s="55"/>
    </row>
    <row r="145748" spans="28:28">
      <c r="AB145748" s="55"/>
    </row>
    <row r="145749" spans="28:28">
      <c r="AB145749" s="55"/>
    </row>
    <row r="145750" spans="28:28">
      <c r="AB145750" s="55"/>
    </row>
    <row r="145751" spans="28:28">
      <c r="AB145751" s="55"/>
    </row>
    <row r="145752" spans="28:28">
      <c r="AB145752" s="55"/>
    </row>
    <row r="145753" spans="28:28">
      <c r="AB145753" s="55"/>
    </row>
    <row r="145754" spans="28:28">
      <c r="AB145754" s="55"/>
    </row>
    <row r="145755" spans="28:28">
      <c r="AB145755" s="55"/>
    </row>
    <row r="145756" spans="28:28">
      <c r="AB145756" s="55"/>
    </row>
    <row r="145757" spans="28:28">
      <c r="AB145757" s="55"/>
    </row>
    <row r="145758" spans="28:28">
      <c r="AB145758" s="55"/>
    </row>
    <row r="145759" spans="28:28">
      <c r="AB145759" s="55"/>
    </row>
    <row r="145760" spans="28:28">
      <c r="AB145760" s="55"/>
    </row>
    <row r="145761" spans="28:28">
      <c r="AB145761" s="55"/>
    </row>
    <row r="145762" spans="28:28">
      <c r="AB145762" s="55"/>
    </row>
    <row r="145763" spans="28:28">
      <c r="AB145763" s="55"/>
    </row>
    <row r="145764" spans="28:28">
      <c r="AB145764" s="55"/>
    </row>
    <row r="145765" spans="28:28">
      <c r="AB145765" s="55"/>
    </row>
    <row r="145766" spans="28:28">
      <c r="AB145766" s="55"/>
    </row>
    <row r="145767" spans="28:28">
      <c r="AB145767" s="55"/>
    </row>
    <row r="145768" spans="28:28">
      <c r="AB145768" s="55"/>
    </row>
    <row r="145769" spans="28:28">
      <c r="AB145769" s="55"/>
    </row>
    <row r="145770" spans="28:28">
      <c r="AB145770" s="55"/>
    </row>
    <row r="145771" spans="28:28">
      <c r="AB145771" s="55"/>
    </row>
    <row r="145772" spans="28:28">
      <c r="AB145772" s="55"/>
    </row>
    <row r="145773" spans="28:28">
      <c r="AB145773" s="55"/>
    </row>
    <row r="145774" spans="28:28">
      <c r="AB145774" s="55"/>
    </row>
    <row r="145775" spans="28:28">
      <c r="AB145775" s="55"/>
    </row>
    <row r="145776" spans="28:28">
      <c r="AB145776" s="55"/>
    </row>
    <row r="145777" spans="28:28">
      <c r="AB145777" s="55"/>
    </row>
    <row r="145778" spans="28:28">
      <c r="AB145778" s="55"/>
    </row>
    <row r="145779" spans="28:28">
      <c r="AB145779" s="55"/>
    </row>
    <row r="145780" spans="28:28">
      <c r="AB145780" s="55"/>
    </row>
    <row r="145781" spans="28:28">
      <c r="AB145781" s="55"/>
    </row>
    <row r="145782" spans="28:28">
      <c r="AB145782" s="55"/>
    </row>
    <row r="145783" spans="28:28">
      <c r="AB145783" s="55"/>
    </row>
    <row r="145784" spans="28:28">
      <c r="AB145784" s="55"/>
    </row>
    <row r="145785" spans="28:28">
      <c r="AB145785" s="55"/>
    </row>
    <row r="145786" spans="28:28">
      <c r="AB145786" s="55"/>
    </row>
    <row r="145787" spans="28:28">
      <c r="AB145787" s="55"/>
    </row>
    <row r="145788" spans="28:28">
      <c r="AB145788" s="55"/>
    </row>
    <row r="145789" spans="28:28">
      <c r="AB145789" s="55"/>
    </row>
    <row r="145790" spans="28:28">
      <c r="AB145790" s="55"/>
    </row>
    <row r="145791" spans="28:28">
      <c r="AB145791" s="55"/>
    </row>
    <row r="145792" spans="28:28">
      <c r="AB145792" s="55"/>
    </row>
    <row r="145793" spans="28:28">
      <c r="AB145793" s="55"/>
    </row>
    <row r="145794" spans="28:28">
      <c r="AB145794" s="55"/>
    </row>
    <row r="145795" spans="28:28">
      <c r="AB145795" s="55"/>
    </row>
    <row r="145796" spans="28:28">
      <c r="AB145796" s="55"/>
    </row>
    <row r="145797" spans="28:28">
      <c r="AB145797" s="55"/>
    </row>
    <row r="145798" spans="28:28">
      <c r="AB145798" s="55"/>
    </row>
    <row r="145799" spans="28:28">
      <c r="AB145799" s="55"/>
    </row>
    <row r="145800" spans="28:28">
      <c r="AB145800" s="55"/>
    </row>
    <row r="145801" spans="28:28">
      <c r="AB145801" s="55"/>
    </row>
    <row r="145802" spans="28:28">
      <c r="AB145802" s="55"/>
    </row>
    <row r="145803" spans="28:28">
      <c r="AB145803" s="55"/>
    </row>
    <row r="145804" spans="28:28">
      <c r="AB145804" s="55"/>
    </row>
    <row r="145805" spans="28:28">
      <c r="AB145805" s="55"/>
    </row>
    <row r="145806" spans="28:28">
      <c r="AB145806" s="55"/>
    </row>
    <row r="145807" spans="28:28">
      <c r="AB145807" s="55"/>
    </row>
    <row r="145808" spans="28:28">
      <c r="AB145808" s="55"/>
    </row>
    <row r="145809" spans="28:28">
      <c r="AB145809" s="55"/>
    </row>
    <row r="145810" spans="28:28">
      <c r="AB145810" s="55"/>
    </row>
    <row r="145811" spans="28:28">
      <c r="AB145811" s="55"/>
    </row>
    <row r="145812" spans="28:28">
      <c r="AB145812" s="55"/>
    </row>
    <row r="145813" spans="28:28">
      <c r="AB145813" s="55"/>
    </row>
    <row r="145814" spans="28:28">
      <c r="AB145814" s="55"/>
    </row>
    <row r="145815" spans="28:28">
      <c r="AB145815" s="55"/>
    </row>
    <row r="145816" spans="28:28">
      <c r="AB145816" s="55"/>
    </row>
    <row r="145817" spans="28:28">
      <c r="AB145817" s="55"/>
    </row>
    <row r="145818" spans="28:28">
      <c r="AB145818" s="55"/>
    </row>
    <row r="145819" spans="28:28">
      <c r="AB145819" s="55"/>
    </row>
    <row r="145820" spans="28:28">
      <c r="AB145820" s="55"/>
    </row>
    <row r="145821" spans="28:28">
      <c r="AB145821" s="55"/>
    </row>
    <row r="145822" spans="28:28">
      <c r="AB145822" s="55"/>
    </row>
    <row r="145823" spans="28:28">
      <c r="AB145823" s="55"/>
    </row>
    <row r="145824" spans="28:28">
      <c r="AB145824" s="55"/>
    </row>
    <row r="145825" spans="28:28">
      <c r="AB145825" s="55"/>
    </row>
    <row r="145826" spans="28:28">
      <c r="AB145826" s="55"/>
    </row>
    <row r="145827" spans="28:28">
      <c r="AB145827" s="55"/>
    </row>
    <row r="145828" spans="28:28">
      <c r="AB145828" s="55"/>
    </row>
    <row r="145829" spans="28:28">
      <c r="AB145829" s="55"/>
    </row>
    <row r="145830" spans="28:28">
      <c r="AB145830" s="55"/>
    </row>
    <row r="145831" spans="28:28">
      <c r="AB145831" s="55"/>
    </row>
    <row r="145832" spans="28:28">
      <c r="AB145832" s="55"/>
    </row>
    <row r="145833" spans="28:28">
      <c r="AB145833" s="55"/>
    </row>
    <row r="145834" spans="28:28">
      <c r="AB145834" s="55"/>
    </row>
    <row r="145835" spans="28:28">
      <c r="AB145835" s="55"/>
    </row>
    <row r="145836" spans="28:28">
      <c r="AB145836" s="55"/>
    </row>
    <row r="145837" spans="28:28">
      <c r="AB145837" s="55"/>
    </row>
    <row r="145838" spans="28:28">
      <c r="AB145838" s="55"/>
    </row>
    <row r="145839" spans="28:28">
      <c r="AB145839" s="55"/>
    </row>
    <row r="145840" spans="28:28">
      <c r="AB145840" s="55"/>
    </row>
    <row r="145841" spans="28:28">
      <c r="AB145841" s="55"/>
    </row>
    <row r="145842" spans="28:28">
      <c r="AB145842" s="55"/>
    </row>
    <row r="145843" spans="28:28">
      <c r="AB145843" s="55"/>
    </row>
    <row r="145844" spans="28:28">
      <c r="AB145844" s="55"/>
    </row>
    <row r="145845" spans="28:28">
      <c r="AB145845" s="55"/>
    </row>
    <row r="145846" spans="28:28">
      <c r="AB145846" s="55"/>
    </row>
    <row r="145847" spans="28:28">
      <c r="AB145847" s="55"/>
    </row>
    <row r="145848" spans="28:28">
      <c r="AB145848" s="55"/>
    </row>
    <row r="145849" spans="28:28">
      <c r="AB145849" s="55"/>
    </row>
    <row r="145850" spans="28:28">
      <c r="AB145850" s="55"/>
    </row>
    <row r="145851" spans="28:28">
      <c r="AB145851" s="55"/>
    </row>
    <row r="145852" spans="28:28">
      <c r="AB145852" s="55"/>
    </row>
    <row r="145853" spans="28:28">
      <c r="AB145853" s="55"/>
    </row>
    <row r="145854" spans="28:28">
      <c r="AB145854" s="55"/>
    </row>
    <row r="145855" spans="28:28">
      <c r="AB145855" s="55"/>
    </row>
    <row r="145856" spans="28:28">
      <c r="AB145856" s="55"/>
    </row>
    <row r="145857" spans="28:28">
      <c r="AB145857" s="55"/>
    </row>
    <row r="145858" spans="28:28">
      <c r="AB145858" s="55"/>
    </row>
    <row r="145859" spans="28:28">
      <c r="AB145859" s="55"/>
    </row>
    <row r="145860" spans="28:28">
      <c r="AB145860" s="55"/>
    </row>
    <row r="145861" spans="28:28">
      <c r="AB145861" s="55"/>
    </row>
    <row r="145862" spans="28:28">
      <c r="AB145862" s="55"/>
    </row>
    <row r="145863" spans="28:28">
      <c r="AB145863" s="55"/>
    </row>
    <row r="145864" spans="28:28">
      <c r="AB145864" s="55"/>
    </row>
    <row r="145865" spans="28:28">
      <c r="AB145865" s="55"/>
    </row>
    <row r="145866" spans="28:28">
      <c r="AB145866" s="55"/>
    </row>
    <row r="145867" spans="28:28">
      <c r="AB145867" s="55"/>
    </row>
    <row r="145868" spans="28:28">
      <c r="AB145868" s="55"/>
    </row>
    <row r="145869" spans="28:28">
      <c r="AB145869" s="55"/>
    </row>
    <row r="145870" spans="28:28">
      <c r="AB145870" s="55"/>
    </row>
    <row r="145871" spans="28:28">
      <c r="AB145871" s="55"/>
    </row>
    <row r="145872" spans="28:28">
      <c r="AB145872" s="55"/>
    </row>
    <row r="145873" spans="28:28">
      <c r="AB145873" s="55"/>
    </row>
    <row r="145874" spans="28:28">
      <c r="AB145874" s="55"/>
    </row>
    <row r="145875" spans="28:28">
      <c r="AB145875" s="55"/>
    </row>
    <row r="145876" spans="28:28">
      <c r="AB145876" s="55"/>
    </row>
    <row r="145877" spans="28:28">
      <c r="AB145877" s="55"/>
    </row>
    <row r="145878" spans="28:28">
      <c r="AB145878" s="55"/>
    </row>
    <row r="145879" spans="28:28">
      <c r="AB145879" s="55"/>
    </row>
    <row r="145880" spans="28:28">
      <c r="AB145880" s="55"/>
    </row>
    <row r="145881" spans="28:28">
      <c r="AB145881" s="55"/>
    </row>
    <row r="145882" spans="28:28">
      <c r="AB145882" s="55"/>
    </row>
    <row r="145883" spans="28:28">
      <c r="AB145883" s="55"/>
    </row>
    <row r="145884" spans="28:28">
      <c r="AB145884" s="55"/>
    </row>
    <row r="145885" spans="28:28">
      <c r="AB145885" s="55"/>
    </row>
    <row r="145886" spans="28:28">
      <c r="AB145886" s="55"/>
    </row>
    <row r="145887" spans="28:28">
      <c r="AB145887" s="55"/>
    </row>
    <row r="145888" spans="28:28">
      <c r="AB145888" s="55"/>
    </row>
    <row r="145889" spans="28:28">
      <c r="AB145889" s="55"/>
    </row>
    <row r="145890" spans="28:28">
      <c r="AB145890" s="55"/>
    </row>
    <row r="145891" spans="28:28">
      <c r="AB145891" s="55"/>
    </row>
    <row r="145892" spans="28:28">
      <c r="AB145892" s="55"/>
    </row>
    <row r="145893" spans="28:28">
      <c r="AB145893" s="55"/>
    </row>
    <row r="145894" spans="28:28">
      <c r="AB145894" s="55"/>
    </row>
    <row r="145895" spans="28:28">
      <c r="AB145895" s="55"/>
    </row>
    <row r="145896" spans="28:28">
      <c r="AB145896" s="55"/>
    </row>
    <row r="145897" spans="28:28">
      <c r="AB145897" s="55"/>
    </row>
    <row r="145898" spans="28:28">
      <c r="AB145898" s="55"/>
    </row>
    <row r="145899" spans="28:28">
      <c r="AB145899" s="55"/>
    </row>
    <row r="145900" spans="28:28">
      <c r="AB145900" s="55"/>
    </row>
    <row r="145901" spans="28:28">
      <c r="AB145901" s="55"/>
    </row>
    <row r="145902" spans="28:28">
      <c r="AB145902" s="55"/>
    </row>
    <row r="145903" spans="28:28">
      <c r="AB145903" s="55"/>
    </row>
    <row r="145904" spans="28:28">
      <c r="AB145904" s="55"/>
    </row>
    <row r="145905" spans="28:28">
      <c r="AB145905" s="55"/>
    </row>
    <row r="145906" spans="28:28">
      <c r="AB145906" s="55"/>
    </row>
    <row r="145907" spans="28:28">
      <c r="AB145907" s="55"/>
    </row>
    <row r="145908" spans="28:28">
      <c r="AB145908" s="55"/>
    </row>
    <row r="145909" spans="28:28">
      <c r="AB145909" s="55"/>
    </row>
    <row r="145910" spans="28:28">
      <c r="AB145910" s="55"/>
    </row>
    <row r="145911" spans="28:28">
      <c r="AB145911" s="55"/>
    </row>
    <row r="145912" spans="28:28">
      <c r="AB145912" s="55"/>
    </row>
    <row r="145913" spans="28:28">
      <c r="AB145913" s="55"/>
    </row>
    <row r="145914" spans="28:28">
      <c r="AB145914" s="55"/>
    </row>
    <row r="145915" spans="28:28">
      <c r="AB145915" s="55"/>
    </row>
    <row r="145916" spans="28:28">
      <c r="AB145916" s="55"/>
    </row>
    <row r="145917" spans="28:28">
      <c r="AB145917" s="55"/>
    </row>
    <row r="145918" spans="28:28">
      <c r="AB145918" s="55"/>
    </row>
    <row r="145919" spans="28:28">
      <c r="AB145919" s="55"/>
    </row>
    <row r="145920" spans="28:28">
      <c r="AB145920" s="55"/>
    </row>
    <row r="145921" spans="28:28">
      <c r="AB145921" s="55"/>
    </row>
    <row r="145922" spans="28:28">
      <c r="AB145922" s="55"/>
    </row>
    <row r="145923" spans="28:28">
      <c r="AB145923" s="55"/>
    </row>
    <row r="145924" spans="28:28">
      <c r="AB145924" s="55"/>
    </row>
    <row r="145925" spans="28:28">
      <c r="AB145925" s="55"/>
    </row>
    <row r="145926" spans="28:28">
      <c r="AB145926" s="55"/>
    </row>
    <row r="145927" spans="28:28">
      <c r="AB145927" s="55"/>
    </row>
    <row r="145928" spans="28:28">
      <c r="AB145928" s="55"/>
    </row>
    <row r="145929" spans="28:28">
      <c r="AB145929" s="55"/>
    </row>
    <row r="145930" spans="28:28">
      <c r="AB145930" s="55"/>
    </row>
    <row r="145931" spans="28:28">
      <c r="AB145931" s="55"/>
    </row>
    <row r="145932" spans="28:28">
      <c r="AB145932" s="55"/>
    </row>
    <row r="145933" spans="28:28">
      <c r="AB145933" s="55"/>
    </row>
    <row r="145934" spans="28:28">
      <c r="AB145934" s="55"/>
    </row>
    <row r="145935" spans="28:28">
      <c r="AB145935" s="55"/>
    </row>
    <row r="145936" spans="28:28">
      <c r="AB145936" s="55"/>
    </row>
    <row r="145937" spans="28:28">
      <c r="AB145937" s="55"/>
    </row>
    <row r="145938" spans="28:28">
      <c r="AB145938" s="55"/>
    </row>
    <row r="145939" spans="28:28">
      <c r="AB145939" s="55"/>
    </row>
    <row r="145940" spans="28:28">
      <c r="AB145940" s="55"/>
    </row>
    <row r="145941" spans="28:28">
      <c r="AB145941" s="55"/>
    </row>
    <row r="145942" spans="28:28">
      <c r="AB145942" s="55"/>
    </row>
    <row r="145943" spans="28:28">
      <c r="AB145943" s="55"/>
    </row>
    <row r="145944" spans="28:28">
      <c r="AB145944" s="55"/>
    </row>
    <row r="145945" spans="28:28">
      <c r="AB145945" s="55"/>
    </row>
    <row r="145946" spans="28:28">
      <c r="AB145946" s="55"/>
    </row>
    <row r="145947" spans="28:28">
      <c r="AB145947" s="55"/>
    </row>
    <row r="145948" spans="28:28">
      <c r="AB145948" s="55"/>
    </row>
    <row r="145949" spans="28:28">
      <c r="AB145949" s="55"/>
    </row>
    <row r="145950" spans="28:28">
      <c r="AB145950" s="55"/>
    </row>
    <row r="145951" spans="28:28">
      <c r="AB145951" s="55"/>
    </row>
    <row r="145952" spans="28:28">
      <c r="AB145952" s="55"/>
    </row>
    <row r="145953" spans="28:28">
      <c r="AB145953" s="55"/>
    </row>
    <row r="145954" spans="28:28">
      <c r="AB145954" s="55"/>
    </row>
    <row r="145955" spans="28:28">
      <c r="AB145955" s="55"/>
    </row>
    <row r="145956" spans="28:28">
      <c r="AB145956" s="55"/>
    </row>
    <row r="145957" spans="28:28">
      <c r="AB145957" s="55"/>
    </row>
    <row r="145958" spans="28:28">
      <c r="AB145958" s="55"/>
    </row>
    <row r="145959" spans="28:28">
      <c r="AB145959" s="55"/>
    </row>
    <row r="145960" spans="28:28">
      <c r="AB145960" s="55"/>
    </row>
    <row r="145961" spans="28:28">
      <c r="AB145961" s="55"/>
    </row>
    <row r="145962" spans="28:28">
      <c r="AB145962" s="55"/>
    </row>
    <row r="145963" spans="28:28">
      <c r="AB145963" s="55"/>
    </row>
    <row r="145964" spans="28:28">
      <c r="AB145964" s="55"/>
    </row>
    <row r="145965" spans="28:28">
      <c r="AB145965" s="55"/>
    </row>
    <row r="145966" spans="28:28">
      <c r="AB145966" s="55"/>
    </row>
    <row r="145967" spans="28:28">
      <c r="AB145967" s="55"/>
    </row>
    <row r="145968" spans="28:28">
      <c r="AB145968" s="55"/>
    </row>
    <row r="145969" spans="28:28">
      <c r="AB145969" s="55"/>
    </row>
    <row r="145970" spans="28:28">
      <c r="AB145970" s="55"/>
    </row>
    <row r="145971" spans="28:28">
      <c r="AB145971" s="55"/>
    </row>
    <row r="145972" spans="28:28">
      <c r="AB145972" s="55"/>
    </row>
    <row r="145973" spans="28:28">
      <c r="AB145973" s="55"/>
    </row>
    <row r="145974" spans="28:28">
      <c r="AB145974" s="55"/>
    </row>
    <row r="145975" spans="28:28">
      <c r="AB145975" s="55"/>
    </row>
    <row r="145976" spans="28:28">
      <c r="AB145976" s="55"/>
    </row>
    <row r="145977" spans="28:28">
      <c r="AB145977" s="55"/>
    </row>
    <row r="145978" spans="28:28">
      <c r="AB145978" s="55"/>
    </row>
    <row r="145979" spans="28:28">
      <c r="AB145979" s="55"/>
    </row>
    <row r="145980" spans="28:28">
      <c r="AB145980" s="55"/>
    </row>
    <row r="145981" spans="28:28">
      <c r="AB145981" s="55"/>
    </row>
    <row r="145982" spans="28:28">
      <c r="AB145982" s="55"/>
    </row>
    <row r="145983" spans="28:28">
      <c r="AB145983" s="55"/>
    </row>
    <row r="145984" spans="28:28">
      <c r="AB145984" s="55"/>
    </row>
    <row r="145985" spans="28:28">
      <c r="AB145985" s="55"/>
    </row>
    <row r="145986" spans="28:28">
      <c r="AB145986" s="55"/>
    </row>
    <row r="145987" spans="28:28">
      <c r="AB145987" s="55"/>
    </row>
    <row r="145988" spans="28:28">
      <c r="AB145988" s="55"/>
    </row>
    <row r="145989" spans="28:28">
      <c r="AB145989" s="55"/>
    </row>
    <row r="145990" spans="28:28">
      <c r="AB145990" s="55"/>
    </row>
    <row r="145991" spans="28:28">
      <c r="AB145991" s="55"/>
    </row>
    <row r="145992" spans="28:28">
      <c r="AB145992" s="55"/>
    </row>
    <row r="145993" spans="28:28">
      <c r="AB145993" s="55"/>
    </row>
    <row r="145994" spans="28:28">
      <c r="AB145994" s="55"/>
    </row>
    <row r="145995" spans="28:28">
      <c r="AB145995" s="55"/>
    </row>
    <row r="145996" spans="28:28">
      <c r="AB145996" s="55"/>
    </row>
    <row r="145997" spans="28:28">
      <c r="AB145997" s="55"/>
    </row>
    <row r="145998" spans="28:28">
      <c r="AB145998" s="55"/>
    </row>
    <row r="145999" spans="28:28">
      <c r="AB145999" s="55"/>
    </row>
    <row r="146000" spans="28:28">
      <c r="AB146000" s="55"/>
    </row>
    <row r="146001" spans="28:28">
      <c r="AB146001" s="55"/>
    </row>
    <row r="146002" spans="28:28">
      <c r="AB146002" s="55"/>
    </row>
    <row r="146003" spans="28:28">
      <c r="AB146003" s="55"/>
    </row>
    <row r="146004" spans="28:28">
      <c r="AB146004" s="55"/>
    </row>
    <row r="146005" spans="28:28">
      <c r="AB146005" s="55"/>
    </row>
    <row r="146006" spans="28:28">
      <c r="AB146006" s="55"/>
    </row>
    <row r="146007" spans="28:28">
      <c r="AB146007" s="55"/>
    </row>
    <row r="146008" spans="28:28">
      <c r="AB146008" s="55"/>
    </row>
    <row r="146009" spans="28:28">
      <c r="AB146009" s="55"/>
    </row>
    <row r="146010" spans="28:28">
      <c r="AB146010" s="55"/>
    </row>
    <row r="146011" spans="28:28">
      <c r="AB146011" s="55"/>
    </row>
    <row r="146012" spans="28:28">
      <c r="AB146012" s="55"/>
    </row>
    <row r="146013" spans="28:28">
      <c r="AB146013" s="55"/>
    </row>
    <row r="146014" spans="28:28">
      <c r="AB146014" s="55"/>
    </row>
    <row r="146015" spans="28:28">
      <c r="AB146015" s="55"/>
    </row>
    <row r="146016" spans="28:28">
      <c r="AB146016" s="55"/>
    </row>
    <row r="146017" spans="28:28">
      <c r="AB146017" s="55"/>
    </row>
    <row r="146018" spans="28:28">
      <c r="AB146018" s="55"/>
    </row>
    <row r="146019" spans="28:28">
      <c r="AB146019" s="55"/>
    </row>
    <row r="146020" spans="28:28">
      <c r="AB146020" s="55"/>
    </row>
    <row r="146021" spans="28:28">
      <c r="AB146021" s="55"/>
    </row>
    <row r="146022" spans="28:28">
      <c r="AB146022" s="55"/>
    </row>
    <row r="146023" spans="28:28">
      <c r="AB146023" s="55"/>
    </row>
    <row r="146024" spans="28:28">
      <c r="AB146024" s="55"/>
    </row>
    <row r="146025" spans="28:28">
      <c r="AB146025" s="55"/>
    </row>
    <row r="146026" spans="28:28">
      <c r="AB146026" s="55"/>
    </row>
    <row r="146027" spans="28:28">
      <c r="AB146027" s="55"/>
    </row>
    <row r="146028" spans="28:28">
      <c r="AB146028" s="55"/>
    </row>
    <row r="146029" spans="28:28">
      <c r="AB146029" s="55"/>
    </row>
    <row r="146030" spans="28:28">
      <c r="AB146030" s="55"/>
    </row>
    <row r="146031" spans="28:28">
      <c r="AB146031" s="55"/>
    </row>
    <row r="146032" spans="28:28">
      <c r="AB146032" s="55"/>
    </row>
    <row r="146033" spans="28:28">
      <c r="AB146033" s="55"/>
    </row>
    <row r="146034" spans="28:28">
      <c r="AB146034" s="55"/>
    </row>
    <row r="146035" spans="28:28">
      <c r="AB146035" s="55"/>
    </row>
    <row r="146036" spans="28:28">
      <c r="AB146036" s="55"/>
    </row>
    <row r="146037" spans="28:28">
      <c r="AB146037" s="55"/>
    </row>
    <row r="146038" spans="28:28">
      <c r="AB146038" s="55"/>
    </row>
    <row r="146039" spans="28:28">
      <c r="AB146039" s="55"/>
    </row>
    <row r="146040" spans="28:28">
      <c r="AB146040" s="55"/>
    </row>
    <row r="146041" spans="28:28">
      <c r="AB146041" s="55"/>
    </row>
    <row r="146042" spans="28:28">
      <c r="AB146042" s="55"/>
    </row>
    <row r="146043" spans="28:28">
      <c r="AB146043" s="55"/>
    </row>
    <row r="146044" spans="28:28">
      <c r="AB146044" s="55"/>
    </row>
    <row r="146045" spans="28:28">
      <c r="AB146045" s="55"/>
    </row>
    <row r="146046" spans="28:28">
      <c r="AB146046" s="55"/>
    </row>
    <row r="146047" spans="28:28">
      <c r="AB146047" s="55"/>
    </row>
    <row r="146048" spans="28:28">
      <c r="AB146048" s="55"/>
    </row>
    <row r="146049" spans="28:28">
      <c r="AB146049" s="55"/>
    </row>
    <row r="146050" spans="28:28">
      <c r="AB146050" s="55"/>
    </row>
    <row r="146051" spans="28:28">
      <c r="AB146051" s="55"/>
    </row>
    <row r="146052" spans="28:28">
      <c r="AB146052" s="55"/>
    </row>
    <row r="146053" spans="28:28">
      <c r="AB146053" s="55"/>
    </row>
    <row r="146054" spans="28:28">
      <c r="AB146054" s="55"/>
    </row>
    <row r="146055" spans="28:28">
      <c r="AB146055" s="55"/>
    </row>
    <row r="146056" spans="28:28">
      <c r="AB146056" s="55"/>
    </row>
    <row r="146057" spans="28:28">
      <c r="AB146057" s="55"/>
    </row>
    <row r="146058" spans="28:28">
      <c r="AB146058" s="55"/>
    </row>
    <row r="146059" spans="28:28">
      <c r="AB146059" s="55"/>
    </row>
    <row r="146060" spans="28:28">
      <c r="AB146060" s="55"/>
    </row>
    <row r="146061" spans="28:28">
      <c r="AB146061" s="55"/>
    </row>
    <row r="146062" spans="28:28">
      <c r="AB146062" s="55"/>
    </row>
    <row r="146063" spans="28:28">
      <c r="AB146063" s="55"/>
    </row>
    <row r="146064" spans="28:28">
      <c r="AB146064" s="55"/>
    </row>
    <row r="146065" spans="28:28">
      <c r="AB146065" s="55"/>
    </row>
    <row r="146066" spans="28:28">
      <c r="AB146066" s="55"/>
    </row>
    <row r="146067" spans="28:28">
      <c r="AB146067" s="55"/>
    </row>
    <row r="146068" spans="28:28">
      <c r="AB146068" s="55"/>
    </row>
    <row r="146069" spans="28:28">
      <c r="AB146069" s="55"/>
    </row>
    <row r="146070" spans="28:28">
      <c r="AB146070" s="55"/>
    </row>
    <row r="146071" spans="28:28">
      <c r="AB146071" s="55"/>
    </row>
    <row r="146072" spans="28:28">
      <c r="AB146072" s="55"/>
    </row>
    <row r="146073" spans="28:28">
      <c r="AB146073" s="55"/>
    </row>
    <row r="146074" spans="28:28">
      <c r="AB146074" s="55"/>
    </row>
    <row r="146075" spans="28:28">
      <c r="AB146075" s="55"/>
    </row>
    <row r="146076" spans="28:28">
      <c r="AB146076" s="55"/>
    </row>
    <row r="146077" spans="28:28">
      <c r="AB146077" s="55"/>
    </row>
    <row r="146078" spans="28:28">
      <c r="AB146078" s="55"/>
    </row>
    <row r="146079" spans="28:28">
      <c r="AB146079" s="55"/>
    </row>
    <row r="146080" spans="28:28">
      <c r="AB146080" s="55"/>
    </row>
    <row r="146081" spans="28:28">
      <c r="AB146081" s="55"/>
    </row>
    <row r="146082" spans="28:28">
      <c r="AB146082" s="55"/>
    </row>
    <row r="146083" spans="28:28">
      <c r="AB146083" s="55"/>
    </row>
    <row r="146084" spans="28:28">
      <c r="AB146084" s="55"/>
    </row>
    <row r="146085" spans="28:28">
      <c r="AB146085" s="55"/>
    </row>
    <row r="146086" spans="28:28">
      <c r="AB146086" s="55"/>
    </row>
    <row r="146087" spans="28:28">
      <c r="AB146087" s="55"/>
    </row>
    <row r="146088" spans="28:28">
      <c r="AB146088" s="55"/>
    </row>
    <row r="146089" spans="28:28">
      <c r="AB146089" s="55"/>
    </row>
    <row r="146090" spans="28:28">
      <c r="AB146090" s="55"/>
    </row>
    <row r="146091" spans="28:28">
      <c r="AB146091" s="55"/>
    </row>
    <row r="146092" spans="28:28">
      <c r="AB146092" s="55"/>
    </row>
    <row r="146093" spans="28:28">
      <c r="AB146093" s="55"/>
    </row>
    <row r="146094" spans="28:28">
      <c r="AB146094" s="55"/>
    </row>
    <row r="146095" spans="28:28">
      <c r="AB146095" s="55"/>
    </row>
    <row r="146096" spans="28:28">
      <c r="AB146096" s="55"/>
    </row>
    <row r="146097" spans="28:28">
      <c r="AB146097" s="55"/>
    </row>
    <row r="146098" spans="28:28">
      <c r="AB146098" s="55"/>
    </row>
    <row r="146099" spans="28:28">
      <c r="AB146099" s="55"/>
    </row>
    <row r="146100" spans="28:28">
      <c r="AB146100" s="55"/>
    </row>
    <row r="146101" spans="28:28">
      <c r="AB146101" s="55"/>
    </row>
    <row r="146102" spans="28:28">
      <c r="AB146102" s="55"/>
    </row>
    <row r="146103" spans="28:28">
      <c r="AB146103" s="55"/>
    </row>
    <row r="146104" spans="28:28">
      <c r="AB146104" s="55"/>
    </row>
    <row r="146105" spans="28:28">
      <c r="AB146105" s="55"/>
    </row>
    <row r="146106" spans="28:28">
      <c r="AB146106" s="55"/>
    </row>
    <row r="146107" spans="28:28">
      <c r="AB146107" s="55"/>
    </row>
    <row r="146108" spans="28:28">
      <c r="AB146108" s="55"/>
    </row>
    <row r="146109" spans="28:28">
      <c r="AB146109" s="55"/>
    </row>
    <row r="146110" spans="28:28">
      <c r="AB146110" s="55"/>
    </row>
    <row r="146111" spans="28:28">
      <c r="AB146111" s="55"/>
    </row>
    <row r="146112" spans="28:28">
      <c r="AB146112" s="55"/>
    </row>
    <row r="146113" spans="28:28">
      <c r="AB146113" s="55"/>
    </row>
    <row r="146114" spans="28:28">
      <c r="AB146114" s="55"/>
    </row>
    <row r="146115" spans="28:28">
      <c r="AB146115" s="55"/>
    </row>
    <row r="146116" spans="28:28">
      <c r="AB146116" s="55"/>
    </row>
    <row r="146117" spans="28:28">
      <c r="AB146117" s="55"/>
    </row>
    <row r="146118" spans="28:28">
      <c r="AB146118" s="55"/>
    </row>
    <row r="146119" spans="28:28">
      <c r="AB146119" s="55"/>
    </row>
    <row r="146120" spans="28:28">
      <c r="AB146120" s="55"/>
    </row>
    <row r="146121" spans="28:28">
      <c r="AB146121" s="55"/>
    </row>
    <row r="146122" spans="28:28">
      <c r="AB146122" s="55"/>
    </row>
    <row r="146123" spans="28:28">
      <c r="AB146123" s="55"/>
    </row>
    <row r="146124" spans="28:28">
      <c r="AB146124" s="55"/>
    </row>
    <row r="146125" spans="28:28">
      <c r="AB146125" s="55"/>
    </row>
    <row r="146126" spans="28:28">
      <c r="AB146126" s="55"/>
    </row>
    <row r="146127" spans="28:28">
      <c r="AB146127" s="55"/>
    </row>
    <row r="146128" spans="28:28">
      <c r="AB146128" s="55"/>
    </row>
    <row r="146129" spans="28:28">
      <c r="AB146129" s="55"/>
    </row>
    <row r="146130" spans="28:28">
      <c r="AB146130" s="55"/>
    </row>
    <row r="146131" spans="28:28">
      <c r="AB146131" s="55"/>
    </row>
    <row r="146132" spans="28:28">
      <c r="AB146132" s="55"/>
    </row>
    <row r="146133" spans="28:28">
      <c r="AB146133" s="55"/>
    </row>
    <row r="146134" spans="28:28">
      <c r="AB146134" s="55"/>
    </row>
    <row r="146135" spans="28:28">
      <c r="AB146135" s="55"/>
    </row>
    <row r="146136" spans="28:28">
      <c r="AB146136" s="55"/>
    </row>
    <row r="146137" spans="28:28">
      <c r="AB146137" s="55"/>
    </row>
    <row r="146138" spans="28:28">
      <c r="AB146138" s="55"/>
    </row>
    <row r="146139" spans="28:28">
      <c r="AB146139" s="55"/>
    </row>
    <row r="146140" spans="28:28">
      <c r="AB146140" s="55"/>
    </row>
    <row r="146141" spans="28:28">
      <c r="AB146141" s="55"/>
    </row>
    <row r="146142" spans="28:28">
      <c r="AB146142" s="55"/>
    </row>
    <row r="146143" spans="28:28">
      <c r="AB146143" s="55"/>
    </row>
    <row r="146144" spans="28:28">
      <c r="AB146144" s="55"/>
    </row>
    <row r="146145" spans="28:28">
      <c r="AB146145" s="55"/>
    </row>
    <row r="146146" spans="28:28">
      <c r="AB146146" s="55"/>
    </row>
    <row r="146147" spans="28:28">
      <c r="AB146147" s="55"/>
    </row>
    <row r="146148" spans="28:28">
      <c r="AB146148" s="55"/>
    </row>
    <row r="146149" spans="28:28">
      <c r="AB146149" s="55"/>
    </row>
    <row r="146150" spans="28:28">
      <c r="AB146150" s="55"/>
    </row>
    <row r="146151" spans="28:28">
      <c r="AB146151" s="55"/>
    </row>
    <row r="146152" spans="28:28">
      <c r="AB146152" s="55"/>
    </row>
    <row r="146153" spans="28:28">
      <c r="AB146153" s="55"/>
    </row>
    <row r="146154" spans="28:28">
      <c r="AB146154" s="55"/>
    </row>
    <row r="146155" spans="28:28">
      <c r="AB146155" s="55"/>
    </row>
    <row r="146156" spans="28:28">
      <c r="AB146156" s="55"/>
    </row>
    <row r="146157" spans="28:28">
      <c r="AB146157" s="55"/>
    </row>
    <row r="146158" spans="28:28">
      <c r="AB146158" s="55"/>
    </row>
    <row r="146159" spans="28:28">
      <c r="AB146159" s="55"/>
    </row>
    <row r="146160" spans="28:28">
      <c r="AB146160" s="55"/>
    </row>
    <row r="146161" spans="28:28">
      <c r="AB146161" s="55"/>
    </row>
    <row r="146162" spans="28:28">
      <c r="AB146162" s="55"/>
    </row>
    <row r="146163" spans="28:28">
      <c r="AB146163" s="55"/>
    </row>
    <row r="146164" spans="28:28">
      <c r="AB146164" s="55"/>
    </row>
    <row r="146165" spans="28:28">
      <c r="AB146165" s="55"/>
    </row>
    <row r="146166" spans="28:28">
      <c r="AB146166" s="55"/>
    </row>
    <row r="146167" spans="28:28">
      <c r="AB146167" s="55"/>
    </row>
    <row r="146168" spans="28:28">
      <c r="AB146168" s="55"/>
    </row>
    <row r="146169" spans="28:28">
      <c r="AB146169" s="55"/>
    </row>
    <row r="146170" spans="28:28">
      <c r="AB146170" s="55"/>
    </row>
    <row r="146171" spans="28:28">
      <c r="AB146171" s="55"/>
    </row>
    <row r="146172" spans="28:28">
      <c r="AB146172" s="55"/>
    </row>
    <row r="146173" spans="28:28">
      <c r="AB146173" s="55"/>
    </row>
    <row r="146174" spans="28:28">
      <c r="AB146174" s="55"/>
    </row>
    <row r="146175" spans="28:28">
      <c r="AB146175" s="55"/>
    </row>
    <row r="146176" spans="28:28">
      <c r="AB146176" s="55"/>
    </row>
    <row r="146177" spans="28:28">
      <c r="AB146177" s="55"/>
    </row>
    <row r="146178" spans="28:28">
      <c r="AB146178" s="55"/>
    </row>
    <row r="146179" spans="28:28">
      <c r="AB146179" s="55"/>
    </row>
    <row r="146180" spans="28:28">
      <c r="AB146180" s="55"/>
    </row>
    <row r="146181" spans="28:28">
      <c r="AB146181" s="55"/>
    </row>
    <row r="146182" spans="28:28">
      <c r="AB146182" s="55"/>
    </row>
    <row r="146183" spans="28:28">
      <c r="AB146183" s="55"/>
    </row>
    <row r="146184" spans="28:28">
      <c r="AB146184" s="55"/>
    </row>
    <row r="146185" spans="28:28">
      <c r="AB146185" s="55"/>
    </row>
    <row r="146186" spans="28:28">
      <c r="AB146186" s="55"/>
    </row>
    <row r="146187" spans="28:28">
      <c r="AB146187" s="55"/>
    </row>
    <row r="146188" spans="28:28">
      <c r="AB146188" s="55"/>
    </row>
    <row r="146189" spans="28:28">
      <c r="AB146189" s="55"/>
    </row>
    <row r="146190" spans="28:28">
      <c r="AB146190" s="55"/>
    </row>
    <row r="146191" spans="28:28">
      <c r="AB146191" s="55"/>
    </row>
    <row r="146192" spans="28:28">
      <c r="AB146192" s="55"/>
    </row>
    <row r="146193" spans="28:28">
      <c r="AB146193" s="55"/>
    </row>
    <row r="146194" spans="28:28">
      <c r="AB146194" s="55"/>
    </row>
    <row r="146195" spans="28:28">
      <c r="AB146195" s="55"/>
    </row>
    <row r="146196" spans="28:28">
      <c r="AB146196" s="55"/>
    </row>
    <row r="146197" spans="28:28">
      <c r="AB146197" s="55"/>
    </row>
    <row r="146198" spans="28:28">
      <c r="AB146198" s="55"/>
    </row>
    <row r="146199" spans="28:28">
      <c r="AB146199" s="55"/>
    </row>
    <row r="146200" spans="28:28">
      <c r="AB146200" s="55"/>
    </row>
    <row r="146201" spans="28:28">
      <c r="AB146201" s="55"/>
    </row>
    <row r="146202" spans="28:28">
      <c r="AB146202" s="55"/>
    </row>
    <row r="146203" spans="28:28">
      <c r="AB146203" s="55"/>
    </row>
    <row r="146204" spans="28:28">
      <c r="AB146204" s="55"/>
    </row>
    <row r="146205" spans="28:28">
      <c r="AB146205" s="55"/>
    </row>
    <row r="146206" spans="28:28">
      <c r="AB146206" s="55"/>
    </row>
    <row r="146207" spans="28:28">
      <c r="AB146207" s="55"/>
    </row>
    <row r="146208" spans="28:28">
      <c r="AB146208" s="55"/>
    </row>
    <row r="146209" spans="28:28">
      <c r="AB146209" s="55"/>
    </row>
    <row r="146210" spans="28:28">
      <c r="AB146210" s="55"/>
    </row>
    <row r="146211" spans="28:28">
      <c r="AB146211" s="55"/>
    </row>
    <row r="146212" spans="28:28">
      <c r="AB146212" s="55"/>
    </row>
    <row r="146213" spans="28:28">
      <c r="AB146213" s="55"/>
    </row>
    <row r="146214" spans="28:28">
      <c r="AB146214" s="55"/>
    </row>
    <row r="146215" spans="28:28">
      <c r="AB146215" s="55"/>
    </row>
    <row r="146216" spans="28:28">
      <c r="AB146216" s="55"/>
    </row>
    <row r="146217" spans="28:28">
      <c r="AB146217" s="55"/>
    </row>
    <row r="146218" spans="28:28">
      <c r="AB146218" s="55"/>
    </row>
    <row r="146219" spans="28:28">
      <c r="AB146219" s="55"/>
    </row>
    <row r="146220" spans="28:28">
      <c r="AB146220" s="55"/>
    </row>
    <row r="146221" spans="28:28">
      <c r="AB146221" s="55"/>
    </row>
    <row r="146222" spans="28:28">
      <c r="AB146222" s="55"/>
    </row>
    <row r="146223" spans="28:28">
      <c r="AB146223" s="55"/>
    </row>
    <row r="146224" spans="28:28">
      <c r="AB146224" s="55"/>
    </row>
    <row r="146225" spans="28:28">
      <c r="AB146225" s="55"/>
    </row>
    <row r="146226" spans="28:28">
      <c r="AB146226" s="55"/>
    </row>
    <row r="146227" spans="28:28">
      <c r="AB146227" s="55"/>
    </row>
    <row r="146228" spans="28:28">
      <c r="AB146228" s="55"/>
    </row>
    <row r="146229" spans="28:28">
      <c r="AB146229" s="55"/>
    </row>
    <row r="146230" spans="28:28">
      <c r="AB146230" s="55"/>
    </row>
    <row r="146231" spans="28:28">
      <c r="AB146231" s="55"/>
    </row>
    <row r="146232" spans="28:28">
      <c r="AB146232" s="55"/>
    </row>
    <row r="146233" spans="28:28">
      <c r="AB146233" s="55"/>
    </row>
    <row r="146234" spans="28:28">
      <c r="AB146234" s="55"/>
    </row>
    <row r="146235" spans="28:28">
      <c r="AB146235" s="55"/>
    </row>
    <row r="146236" spans="28:28">
      <c r="AB146236" s="55"/>
    </row>
    <row r="146237" spans="28:28">
      <c r="AB146237" s="55"/>
    </row>
    <row r="146238" spans="28:28">
      <c r="AB146238" s="55"/>
    </row>
    <row r="146239" spans="28:28">
      <c r="AB146239" s="55"/>
    </row>
    <row r="146240" spans="28:28">
      <c r="AB146240" s="55"/>
    </row>
    <row r="146241" spans="28:28">
      <c r="AB146241" s="55"/>
    </row>
    <row r="146242" spans="28:28">
      <c r="AB146242" s="55"/>
    </row>
    <row r="146243" spans="28:28">
      <c r="AB146243" s="55"/>
    </row>
    <row r="146244" spans="28:28">
      <c r="AB146244" s="55"/>
    </row>
    <row r="146245" spans="28:28">
      <c r="AB146245" s="55"/>
    </row>
    <row r="146246" spans="28:28">
      <c r="AB146246" s="55"/>
    </row>
    <row r="146247" spans="28:28">
      <c r="AB146247" s="55"/>
    </row>
    <row r="146248" spans="28:28">
      <c r="AB146248" s="55"/>
    </row>
    <row r="146249" spans="28:28">
      <c r="AB146249" s="55"/>
    </row>
    <row r="146250" spans="28:28">
      <c r="AB146250" s="55"/>
    </row>
    <row r="146251" spans="28:28">
      <c r="AB146251" s="55"/>
    </row>
    <row r="146252" spans="28:28">
      <c r="AB146252" s="55"/>
    </row>
    <row r="146253" spans="28:28">
      <c r="AB146253" s="55"/>
    </row>
    <row r="146254" spans="28:28">
      <c r="AB146254" s="55"/>
    </row>
    <row r="146255" spans="28:28">
      <c r="AB146255" s="55"/>
    </row>
    <row r="146256" spans="28:28">
      <c r="AB146256" s="55"/>
    </row>
    <row r="146257" spans="28:28">
      <c r="AB146257" s="55"/>
    </row>
    <row r="146258" spans="28:28">
      <c r="AB146258" s="55"/>
    </row>
    <row r="146259" spans="28:28">
      <c r="AB146259" s="55"/>
    </row>
    <row r="146260" spans="28:28">
      <c r="AB146260" s="55"/>
    </row>
    <row r="146261" spans="28:28">
      <c r="AB146261" s="55"/>
    </row>
    <row r="146262" spans="28:28">
      <c r="AB146262" s="55"/>
    </row>
    <row r="146263" spans="28:28">
      <c r="AB146263" s="55"/>
    </row>
    <row r="146264" spans="28:28">
      <c r="AB146264" s="55"/>
    </row>
    <row r="146265" spans="28:28">
      <c r="AB146265" s="55"/>
    </row>
    <row r="146266" spans="28:28">
      <c r="AB146266" s="55"/>
    </row>
    <row r="146267" spans="28:28">
      <c r="AB146267" s="55"/>
    </row>
    <row r="146268" spans="28:28">
      <c r="AB146268" s="55"/>
    </row>
    <row r="146269" spans="28:28">
      <c r="AB146269" s="55"/>
    </row>
    <row r="146270" spans="28:28">
      <c r="AB146270" s="55"/>
    </row>
    <row r="146271" spans="28:28">
      <c r="AB146271" s="55"/>
    </row>
    <row r="146272" spans="28:28">
      <c r="AB146272" s="55"/>
    </row>
    <row r="146273" spans="28:28">
      <c r="AB146273" s="55"/>
    </row>
    <row r="146274" spans="28:28">
      <c r="AB146274" s="55"/>
    </row>
    <row r="146275" spans="28:28">
      <c r="AB146275" s="55"/>
    </row>
    <row r="146276" spans="28:28">
      <c r="AB146276" s="55"/>
    </row>
    <row r="146277" spans="28:28">
      <c r="AB146277" s="55"/>
    </row>
    <row r="146278" spans="28:28">
      <c r="AB146278" s="55"/>
    </row>
    <row r="146279" spans="28:28">
      <c r="AB146279" s="55"/>
    </row>
    <row r="146280" spans="28:28">
      <c r="AB146280" s="55"/>
    </row>
    <row r="146281" spans="28:28">
      <c r="AB146281" s="55"/>
    </row>
    <row r="146282" spans="28:28">
      <c r="AB146282" s="55"/>
    </row>
    <row r="146283" spans="28:28">
      <c r="AB146283" s="55"/>
    </row>
    <row r="146284" spans="28:28">
      <c r="AB146284" s="55"/>
    </row>
    <row r="146285" spans="28:28">
      <c r="AB146285" s="55"/>
    </row>
    <row r="146286" spans="28:28">
      <c r="AB146286" s="55"/>
    </row>
    <row r="146287" spans="28:28">
      <c r="AB146287" s="55"/>
    </row>
    <row r="146288" spans="28:28">
      <c r="AB146288" s="55"/>
    </row>
    <row r="146289" spans="28:28">
      <c r="AB146289" s="55"/>
    </row>
    <row r="146290" spans="28:28">
      <c r="AB146290" s="55"/>
    </row>
    <row r="146291" spans="28:28">
      <c r="AB146291" s="55"/>
    </row>
    <row r="146292" spans="28:28">
      <c r="AB146292" s="55"/>
    </row>
    <row r="146293" spans="28:28">
      <c r="AB146293" s="55"/>
    </row>
    <row r="146294" spans="28:28">
      <c r="AB146294" s="55"/>
    </row>
    <row r="146295" spans="28:28">
      <c r="AB146295" s="55"/>
    </row>
    <row r="146296" spans="28:28">
      <c r="AB146296" s="55"/>
    </row>
    <row r="146297" spans="28:28">
      <c r="AB146297" s="55"/>
    </row>
    <row r="146298" spans="28:28">
      <c r="AB146298" s="55"/>
    </row>
    <row r="146299" spans="28:28">
      <c r="AB146299" s="55"/>
    </row>
    <row r="146300" spans="28:28">
      <c r="AB146300" s="55"/>
    </row>
    <row r="146301" spans="28:28">
      <c r="AB146301" s="55"/>
    </row>
    <row r="146302" spans="28:28">
      <c r="AB146302" s="55"/>
    </row>
    <row r="146303" spans="28:28">
      <c r="AB146303" s="55"/>
    </row>
    <row r="146304" spans="28:28">
      <c r="AB146304" s="55"/>
    </row>
    <row r="146305" spans="28:28">
      <c r="AB146305" s="55"/>
    </row>
    <row r="146306" spans="28:28">
      <c r="AB146306" s="55"/>
    </row>
    <row r="146307" spans="28:28">
      <c r="AB146307" s="55"/>
    </row>
    <row r="146308" spans="28:28">
      <c r="AB146308" s="55"/>
    </row>
    <row r="146309" spans="28:28">
      <c r="AB146309" s="55"/>
    </row>
    <row r="146310" spans="28:28">
      <c r="AB146310" s="55"/>
    </row>
    <row r="146311" spans="28:28">
      <c r="AB146311" s="55"/>
    </row>
    <row r="146312" spans="28:28">
      <c r="AB146312" s="55"/>
    </row>
    <row r="146313" spans="28:28">
      <c r="AB146313" s="55"/>
    </row>
    <row r="146314" spans="28:28">
      <c r="AB146314" s="55"/>
    </row>
    <row r="146315" spans="28:28">
      <c r="AB146315" s="55"/>
    </row>
    <row r="146316" spans="28:28">
      <c r="AB146316" s="55"/>
    </row>
    <row r="146317" spans="28:28">
      <c r="AB146317" s="55"/>
    </row>
    <row r="146318" spans="28:28">
      <c r="AB146318" s="55"/>
    </row>
    <row r="146319" spans="28:28">
      <c r="AB146319" s="55"/>
    </row>
    <row r="146320" spans="28:28">
      <c r="AB146320" s="55"/>
    </row>
    <row r="146321" spans="28:28">
      <c r="AB146321" s="55"/>
    </row>
    <row r="146322" spans="28:28">
      <c r="AB146322" s="55"/>
    </row>
    <row r="146323" spans="28:28">
      <c r="AB146323" s="55"/>
    </row>
    <row r="146324" spans="28:28">
      <c r="AB146324" s="55"/>
    </row>
    <row r="146325" spans="28:28">
      <c r="AB146325" s="55"/>
    </row>
    <row r="146326" spans="28:28">
      <c r="AB146326" s="55"/>
    </row>
    <row r="146327" spans="28:28">
      <c r="AB146327" s="55"/>
    </row>
    <row r="146328" spans="28:28">
      <c r="AB146328" s="55"/>
    </row>
    <row r="146329" spans="28:28">
      <c r="AB146329" s="55"/>
    </row>
    <row r="146330" spans="28:28">
      <c r="AB146330" s="55"/>
    </row>
    <row r="146331" spans="28:28">
      <c r="AB146331" s="55"/>
    </row>
    <row r="146332" spans="28:28">
      <c r="AB146332" s="55"/>
    </row>
    <row r="146333" spans="28:28">
      <c r="AB146333" s="55"/>
    </row>
    <row r="146334" spans="28:28">
      <c r="AB146334" s="55"/>
    </row>
    <row r="146335" spans="28:28">
      <c r="AB146335" s="55"/>
    </row>
    <row r="146336" spans="28:28">
      <c r="AB146336" s="55"/>
    </row>
    <row r="146337" spans="28:28">
      <c r="AB146337" s="55"/>
    </row>
    <row r="146338" spans="28:28">
      <c r="AB146338" s="55"/>
    </row>
    <row r="146339" spans="28:28">
      <c r="AB146339" s="55"/>
    </row>
    <row r="146340" spans="28:28">
      <c r="AB146340" s="55"/>
    </row>
    <row r="146341" spans="28:28">
      <c r="AB146341" s="55"/>
    </row>
    <row r="146342" spans="28:28">
      <c r="AB146342" s="55"/>
    </row>
    <row r="146343" spans="28:28">
      <c r="AB146343" s="55"/>
    </row>
    <row r="146344" spans="28:28">
      <c r="AB146344" s="55"/>
    </row>
    <row r="146345" spans="28:28">
      <c r="AB146345" s="55"/>
    </row>
    <row r="146346" spans="28:28">
      <c r="AB146346" s="55"/>
    </row>
    <row r="146347" spans="28:28">
      <c r="AB146347" s="55"/>
    </row>
    <row r="146348" spans="28:28">
      <c r="AB146348" s="55"/>
    </row>
    <row r="146349" spans="28:28">
      <c r="AB146349" s="55"/>
    </row>
    <row r="146350" spans="28:28">
      <c r="AB146350" s="55"/>
    </row>
    <row r="146351" spans="28:28">
      <c r="AB146351" s="55"/>
    </row>
    <row r="146352" spans="28:28">
      <c r="AB146352" s="55"/>
    </row>
    <row r="146353" spans="28:28">
      <c r="AB146353" s="55"/>
    </row>
    <row r="146354" spans="28:28">
      <c r="AB146354" s="55"/>
    </row>
    <row r="146355" spans="28:28">
      <c r="AB146355" s="55"/>
    </row>
    <row r="146356" spans="28:28">
      <c r="AB146356" s="55"/>
    </row>
    <row r="146357" spans="28:28">
      <c r="AB146357" s="55"/>
    </row>
    <row r="146358" spans="28:28">
      <c r="AB146358" s="55"/>
    </row>
    <row r="146359" spans="28:28">
      <c r="AB146359" s="55"/>
    </row>
    <row r="146360" spans="28:28">
      <c r="AB146360" s="55"/>
    </row>
    <row r="146361" spans="28:28">
      <c r="AB146361" s="55"/>
    </row>
    <row r="146362" spans="28:28">
      <c r="AB146362" s="55"/>
    </row>
    <row r="146363" spans="28:28">
      <c r="AB146363" s="55"/>
    </row>
    <row r="146364" spans="28:28">
      <c r="AB146364" s="55"/>
    </row>
    <row r="146365" spans="28:28">
      <c r="AB146365" s="55"/>
    </row>
    <row r="146366" spans="28:28">
      <c r="AB146366" s="55"/>
    </row>
    <row r="146367" spans="28:28">
      <c r="AB146367" s="55"/>
    </row>
    <row r="146368" spans="28:28">
      <c r="AB146368" s="55"/>
    </row>
    <row r="146369" spans="28:28">
      <c r="AB146369" s="55"/>
    </row>
    <row r="146370" spans="28:28">
      <c r="AB146370" s="55"/>
    </row>
    <row r="146371" spans="28:28">
      <c r="AB146371" s="55"/>
    </row>
    <row r="146372" spans="28:28">
      <c r="AB146372" s="55"/>
    </row>
    <row r="146373" spans="28:28">
      <c r="AB146373" s="55"/>
    </row>
    <row r="146374" spans="28:28">
      <c r="AB146374" s="55"/>
    </row>
    <row r="146375" spans="28:28">
      <c r="AB146375" s="55"/>
    </row>
    <row r="146376" spans="28:28">
      <c r="AB146376" s="55"/>
    </row>
    <row r="146377" spans="28:28">
      <c r="AB146377" s="55"/>
    </row>
    <row r="146378" spans="28:28">
      <c r="AB146378" s="55"/>
    </row>
    <row r="146379" spans="28:28">
      <c r="AB146379" s="55"/>
    </row>
    <row r="146380" spans="28:28">
      <c r="AB146380" s="55"/>
    </row>
    <row r="146381" spans="28:28">
      <c r="AB146381" s="55"/>
    </row>
    <row r="146382" spans="28:28">
      <c r="AB146382" s="55"/>
    </row>
    <row r="146383" spans="28:28">
      <c r="AB146383" s="55"/>
    </row>
    <row r="146384" spans="28:28">
      <c r="AB146384" s="55"/>
    </row>
    <row r="146385" spans="28:28">
      <c r="AB146385" s="55"/>
    </row>
    <row r="146386" spans="28:28">
      <c r="AB146386" s="55"/>
    </row>
    <row r="146387" spans="28:28">
      <c r="AB146387" s="55"/>
    </row>
    <row r="146388" spans="28:28">
      <c r="AB146388" s="55"/>
    </row>
    <row r="146389" spans="28:28">
      <c r="AB146389" s="55"/>
    </row>
    <row r="146390" spans="28:28">
      <c r="AB146390" s="55"/>
    </row>
    <row r="146391" spans="28:28">
      <c r="AB146391" s="55"/>
    </row>
    <row r="146392" spans="28:28">
      <c r="AB146392" s="55"/>
    </row>
    <row r="146393" spans="28:28">
      <c r="AB146393" s="55"/>
    </row>
    <row r="146394" spans="28:28">
      <c r="AB146394" s="55"/>
    </row>
    <row r="146395" spans="28:28">
      <c r="AB146395" s="55"/>
    </row>
    <row r="146396" spans="28:28">
      <c r="AB146396" s="55"/>
    </row>
    <row r="146397" spans="28:28">
      <c r="AB146397" s="55"/>
    </row>
    <row r="146398" spans="28:28">
      <c r="AB146398" s="55"/>
    </row>
    <row r="146399" spans="28:28">
      <c r="AB146399" s="55"/>
    </row>
    <row r="146400" spans="28:28">
      <c r="AB146400" s="55"/>
    </row>
    <row r="146401" spans="28:28">
      <c r="AB146401" s="55"/>
    </row>
    <row r="146402" spans="28:28">
      <c r="AB146402" s="55"/>
    </row>
    <row r="146403" spans="28:28">
      <c r="AB146403" s="55"/>
    </row>
    <row r="146404" spans="28:28">
      <c r="AB146404" s="55"/>
    </row>
    <row r="146405" spans="28:28">
      <c r="AB146405" s="55"/>
    </row>
    <row r="146406" spans="28:28">
      <c r="AB146406" s="55"/>
    </row>
    <row r="146407" spans="28:28">
      <c r="AB146407" s="55"/>
    </row>
    <row r="146408" spans="28:28">
      <c r="AB146408" s="55"/>
    </row>
    <row r="146409" spans="28:28">
      <c r="AB146409" s="55"/>
    </row>
    <row r="146410" spans="28:28">
      <c r="AB146410" s="55"/>
    </row>
    <row r="146411" spans="28:28">
      <c r="AB146411" s="55"/>
    </row>
    <row r="146412" spans="28:28">
      <c r="AB146412" s="55"/>
    </row>
    <row r="146413" spans="28:28">
      <c r="AB146413" s="55"/>
    </row>
    <row r="146414" spans="28:28">
      <c r="AB146414" s="55"/>
    </row>
    <row r="146415" spans="28:28">
      <c r="AB146415" s="55"/>
    </row>
    <row r="146416" spans="28:28">
      <c r="AB146416" s="55"/>
    </row>
    <row r="146417" spans="28:28">
      <c r="AB146417" s="55"/>
    </row>
    <row r="146418" spans="28:28">
      <c r="AB146418" s="55"/>
    </row>
    <row r="146419" spans="28:28">
      <c r="AB146419" s="55"/>
    </row>
    <row r="146420" spans="28:28">
      <c r="AB146420" s="55"/>
    </row>
    <row r="146421" spans="28:28">
      <c r="AB146421" s="55"/>
    </row>
    <row r="146422" spans="28:28">
      <c r="AB146422" s="55"/>
    </row>
    <row r="146423" spans="28:28">
      <c r="AB146423" s="55"/>
    </row>
    <row r="146424" spans="28:28">
      <c r="AB146424" s="55"/>
    </row>
    <row r="146425" spans="28:28">
      <c r="AB146425" s="55"/>
    </row>
    <row r="146426" spans="28:28">
      <c r="AB146426" s="55"/>
    </row>
    <row r="146427" spans="28:28">
      <c r="AB146427" s="55"/>
    </row>
    <row r="146428" spans="28:28">
      <c r="AB146428" s="55"/>
    </row>
    <row r="146429" spans="28:28">
      <c r="AB146429" s="55"/>
    </row>
    <row r="146430" spans="28:28">
      <c r="AB146430" s="55"/>
    </row>
    <row r="146431" spans="28:28">
      <c r="AB146431" s="55"/>
    </row>
    <row r="146432" spans="28:28">
      <c r="AB146432" s="55"/>
    </row>
    <row r="146433" spans="28:28">
      <c r="AB146433" s="55"/>
    </row>
    <row r="146434" spans="28:28">
      <c r="AB146434" s="55"/>
    </row>
    <row r="146435" spans="28:28">
      <c r="AB146435" s="55"/>
    </row>
    <row r="146436" spans="28:28">
      <c r="AB146436" s="55"/>
    </row>
    <row r="146437" spans="28:28">
      <c r="AB146437" s="55"/>
    </row>
    <row r="146438" spans="28:28">
      <c r="AB146438" s="55"/>
    </row>
    <row r="146439" spans="28:28">
      <c r="AB146439" s="55"/>
    </row>
    <row r="146440" spans="28:28">
      <c r="AB146440" s="55"/>
    </row>
    <row r="146441" spans="28:28">
      <c r="AB146441" s="55"/>
    </row>
    <row r="146442" spans="28:28">
      <c r="AB146442" s="55"/>
    </row>
    <row r="146443" spans="28:28">
      <c r="AB146443" s="55"/>
    </row>
    <row r="146444" spans="28:28">
      <c r="AB146444" s="55"/>
    </row>
    <row r="146445" spans="28:28">
      <c r="AB146445" s="55"/>
    </row>
    <row r="146446" spans="28:28">
      <c r="AB146446" s="55"/>
    </row>
    <row r="146447" spans="28:28">
      <c r="AB146447" s="55"/>
    </row>
    <row r="146448" spans="28:28">
      <c r="AB146448" s="55"/>
    </row>
    <row r="146449" spans="28:28">
      <c r="AB146449" s="55"/>
    </row>
    <row r="146450" spans="28:28">
      <c r="AB146450" s="55"/>
    </row>
    <row r="146451" spans="28:28">
      <c r="AB146451" s="55"/>
    </row>
    <row r="146452" spans="28:28">
      <c r="AB146452" s="55"/>
    </row>
    <row r="146453" spans="28:28">
      <c r="AB146453" s="55"/>
    </row>
    <row r="146454" spans="28:28">
      <c r="AB146454" s="55"/>
    </row>
    <row r="146455" spans="28:28">
      <c r="AB146455" s="55"/>
    </row>
    <row r="146456" spans="28:28">
      <c r="AB146456" s="55"/>
    </row>
    <row r="146457" spans="28:28">
      <c r="AB146457" s="55"/>
    </row>
    <row r="146458" spans="28:28">
      <c r="AB146458" s="55"/>
    </row>
    <row r="146459" spans="28:28">
      <c r="AB146459" s="55"/>
    </row>
    <row r="146460" spans="28:28">
      <c r="AB146460" s="55"/>
    </row>
    <row r="146461" spans="28:28">
      <c r="AB146461" s="55"/>
    </row>
    <row r="146462" spans="28:28">
      <c r="AB146462" s="55"/>
    </row>
    <row r="146463" spans="28:28">
      <c r="AB146463" s="55"/>
    </row>
    <row r="146464" spans="28:28">
      <c r="AB146464" s="55"/>
    </row>
    <row r="146465" spans="28:28">
      <c r="AB146465" s="55"/>
    </row>
    <row r="146466" spans="28:28">
      <c r="AB146466" s="55"/>
    </row>
    <row r="146467" spans="28:28">
      <c r="AB146467" s="55"/>
    </row>
    <row r="146468" spans="28:28">
      <c r="AB146468" s="55"/>
    </row>
    <row r="146469" spans="28:28">
      <c r="AB146469" s="55"/>
    </row>
    <row r="146470" spans="28:28">
      <c r="AB146470" s="55"/>
    </row>
    <row r="146471" spans="28:28">
      <c r="AB146471" s="55"/>
    </row>
    <row r="146472" spans="28:28">
      <c r="AB146472" s="55"/>
    </row>
    <row r="146473" spans="28:28">
      <c r="AB146473" s="55"/>
    </row>
    <row r="146474" spans="28:28">
      <c r="AB146474" s="55"/>
    </row>
    <row r="146475" spans="28:28">
      <c r="AB146475" s="55"/>
    </row>
    <row r="146476" spans="28:28">
      <c r="AB146476" s="55"/>
    </row>
    <row r="146477" spans="28:28">
      <c r="AB146477" s="55"/>
    </row>
    <row r="146478" spans="28:28">
      <c r="AB146478" s="55"/>
    </row>
    <row r="146479" spans="28:28">
      <c r="AB146479" s="55"/>
    </row>
    <row r="146480" spans="28:28">
      <c r="AB146480" s="55"/>
    </row>
    <row r="146481" spans="28:28">
      <c r="AB146481" s="55"/>
    </row>
    <row r="146482" spans="28:28">
      <c r="AB146482" s="55"/>
    </row>
    <row r="146483" spans="28:28">
      <c r="AB146483" s="55"/>
    </row>
    <row r="146484" spans="28:28">
      <c r="AB146484" s="55"/>
    </row>
    <row r="146485" spans="28:28">
      <c r="AB146485" s="55"/>
    </row>
    <row r="146486" spans="28:28">
      <c r="AB146486" s="55"/>
    </row>
    <row r="146487" spans="28:28">
      <c r="AB146487" s="55"/>
    </row>
    <row r="146488" spans="28:28">
      <c r="AB146488" s="55"/>
    </row>
    <row r="146489" spans="28:28">
      <c r="AB146489" s="55"/>
    </row>
    <row r="146490" spans="28:28">
      <c r="AB146490" s="55"/>
    </row>
    <row r="146491" spans="28:28">
      <c r="AB146491" s="55"/>
    </row>
    <row r="146492" spans="28:28">
      <c r="AB146492" s="55"/>
    </row>
    <row r="146493" spans="28:28">
      <c r="AB146493" s="55"/>
    </row>
    <row r="146494" spans="28:28">
      <c r="AB146494" s="55"/>
    </row>
    <row r="146495" spans="28:28">
      <c r="AB146495" s="55"/>
    </row>
    <row r="146496" spans="28:28">
      <c r="AB146496" s="55"/>
    </row>
    <row r="146497" spans="28:28">
      <c r="AB146497" s="55"/>
    </row>
    <row r="146498" spans="28:28">
      <c r="AB146498" s="55"/>
    </row>
    <row r="146499" spans="28:28">
      <c r="AB146499" s="55"/>
    </row>
    <row r="146500" spans="28:28">
      <c r="AB146500" s="55"/>
    </row>
    <row r="146501" spans="28:28">
      <c r="AB146501" s="55"/>
    </row>
    <row r="146502" spans="28:28">
      <c r="AB146502" s="55"/>
    </row>
    <row r="146503" spans="28:28">
      <c r="AB146503" s="55"/>
    </row>
    <row r="146504" spans="28:28">
      <c r="AB146504" s="55"/>
    </row>
    <row r="146505" spans="28:28">
      <c r="AB146505" s="55"/>
    </row>
    <row r="146506" spans="28:28">
      <c r="AB146506" s="55"/>
    </row>
    <row r="146507" spans="28:28">
      <c r="AB146507" s="55"/>
    </row>
    <row r="146508" spans="28:28">
      <c r="AB146508" s="55"/>
    </row>
    <row r="146509" spans="28:28">
      <c r="AB146509" s="55"/>
    </row>
    <row r="146510" spans="28:28">
      <c r="AB146510" s="55"/>
    </row>
    <row r="146511" spans="28:28">
      <c r="AB146511" s="55"/>
    </row>
    <row r="146512" spans="28:28">
      <c r="AB146512" s="55"/>
    </row>
    <row r="146513" spans="28:28">
      <c r="AB146513" s="55"/>
    </row>
    <row r="146514" spans="28:28">
      <c r="AB146514" s="55"/>
    </row>
    <row r="146515" spans="28:28">
      <c r="AB146515" s="55"/>
    </row>
    <row r="146516" spans="28:28">
      <c r="AB146516" s="55"/>
    </row>
    <row r="146517" spans="28:28">
      <c r="AB146517" s="55"/>
    </row>
    <row r="146518" spans="28:28">
      <c r="AB146518" s="55"/>
    </row>
    <row r="146519" spans="28:28">
      <c r="AB146519" s="55"/>
    </row>
    <row r="146520" spans="28:28">
      <c r="AB146520" s="55"/>
    </row>
    <row r="146521" spans="28:28">
      <c r="AB146521" s="55"/>
    </row>
    <row r="146522" spans="28:28">
      <c r="AB146522" s="55"/>
    </row>
    <row r="146523" spans="28:28">
      <c r="AB146523" s="55"/>
    </row>
    <row r="146524" spans="28:28">
      <c r="AB146524" s="55"/>
    </row>
    <row r="146525" spans="28:28">
      <c r="AB146525" s="55"/>
    </row>
    <row r="146526" spans="28:28">
      <c r="AB146526" s="55"/>
    </row>
    <row r="146527" spans="28:28">
      <c r="AB146527" s="55"/>
    </row>
    <row r="146528" spans="28:28">
      <c r="AB146528" s="55"/>
    </row>
    <row r="146529" spans="28:28">
      <c r="AB146529" s="55"/>
    </row>
    <row r="146530" spans="28:28">
      <c r="AB146530" s="55"/>
    </row>
    <row r="146531" spans="28:28">
      <c r="AB146531" s="55"/>
    </row>
    <row r="146532" spans="28:28">
      <c r="AB146532" s="55"/>
    </row>
    <row r="146533" spans="28:28">
      <c r="AB146533" s="55"/>
    </row>
    <row r="146534" spans="28:28">
      <c r="AB146534" s="55"/>
    </row>
    <row r="146535" spans="28:28">
      <c r="AB146535" s="55"/>
    </row>
    <row r="146536" spans="28:28">
      <c r="AB146536" s="55"/>
    </row>
    <row r="146537" spans="28:28">
      <c r="AB146537" s="55"/>
    </row>
    <row r="146538" spans="28:28">
      <c r="AB146538" s="55"/>
    </row>
    <row r="146539" spans="28:28">
      <c r="AB146539" s="55"/>
    </row>
    <row r="146540" spans="28:28">
      <c r="AB146540" s="55"/>
    </row>
    <row r="146541" spans="28:28">
      <c r="AB146541" s="55"/>
    </row>
    <row r="146542" spans="28:28">
      <c r="AB146542" s="55"/>
    </row>
    <row r="146543" spans="28:28">
      <c r="AB146543" s="55"/>
    </row>
    <row r="146544" spans="28:28">
      <c r="AB146544" s="55"/>
    </row>
    <row r="146545" spans="28:28">
      <c r="AB146545" s="55"/>
    </row>
    <row r="146546" spans="28:28">
      <c r="AB146546" s="55"/>
    </row>
    <row r="146547" spans="28:28">
      <c r="AB146547" s="55"/>
    </row>
    <row r="146548" spans="28:28">
      <c r="AB146548" s="55"/>
    </row>
    <row r="146549" spans="28:28">
      <c r="AB146549" s="55"/>
    </row>
    <row r="146550" spans="28:28">
      <c r="AB146550" s="55"/>
    </row>
    <row r="146551" spans="28:28">
      <c r="AB146551" s="55"/>
    </row>
    <row r="146552" spans="28:28">
      <c r="AB146552" s="55"/>
    </row>
    <row r="146553" spans="28:28">
      <c r="AB146553" s="55"/>
    </row>
    <row r="146554" spans="28:28">
      <c r="AB146554" s="55"/>
    </row>
    <row r="146555" spans="28:28">
      <c r="AB146555" s="55"/>
    </row>
    <row r="146556" spans="28:28">
      <c r="AB146556" s="55"/>
    </row>
    <row r="146557" spans="28:28">
      <c r="AB146557" s="55"/>
    </row>
    <row r="146558" spans="28:28">
      <c r="AB146558" s="55"/>
    </row>
    <row r="146559" spans="28:28">
      <c r="AB146559" s="55"/>
    </row>
    <row r="146560" spans="28:28">
      <c r="AB146560" s="55"/>
    </row>
    <row r="146561" spans="28:28">
      <c r="AB146561" s="55"/>
    </row>
    <row r="146562" spans="28:28">
      <c r="AB146562" s="55"/>
    </row>
    <row r="146563" spans="28:28">
      <c r="AB146563" s="55"/>
    </row>
    <row r="146564" spans="28:28">
      <c r="AB146564" s="55"/>
    </row>
    <row r="146565" spans="28:28">
      <c r="AB146565" s="55"/>
    </row>
    <row r="146566" spans="28:28">
      <c r="AB146566" s="55"/>
    </row>
    <row r="146567" spans="28:28">
      <c r="AB146567" s="55"/>
    </row>
    <row r="146568" spans="28:28">
      <c r="AB146568" s="55"/>
    </row>
    <row r="146569" spans="28:28">
      <c r="AB146569" s="55"/>
    </row>
    <row r="146570" spans="28:28">
      <c r="AB146570" s="55"/>
    </row>
    <row r="146571" spans="28:28">
      <c r="AB146571" s="55"/>
    </row>
    <row r="146572" spans="28:28">
      <c r="AB146572" s="55"/>
    </row>
    <row r="146573" spans="28:28">
      <c r="AB146573" s="55"/>
    </row>
    <row r="146574" spans="28:28">
      <c r="AB146574" s="55"/>
    </row>
    <row r="146575" spans="28:28">
      <c r="AB146575" s="55"/>
    </row>
    <row r="146576" spans="28:28">
      <c r="AB146576" s="55"/>
    </row>
    <row r="146577" spans="28:28">
      <c r="AB146577" s="55"/>
    </row>
    <row r="146578" spans="28:28">
      <c r="AB146578" s="55"/>
    </row>
    <row r="146579" spans="28:28">
      <c r="AB146579" s="55"/>
    </row>
    <row r="146580" spans="28:28">
      <c r="AB146580" s="55"/>
    </row>
    <row r="146581" spans="28:28">
      <c r="AB146581" s="55"/>
    </row>
    <row r="146582" spans="28:28">
      <c r="AB146582" s="55"/>
    </row>
    <row r="146583" spans="28:28">
      <c r="AB146583" s="55"/>
    </row>
    <row r="146584" spans="28:28">
      <c r="AB146584" s="55"/>
    </row>
    <row r="146585" spans="28:28">
      <c r="AB146585" s="55"/>
    </row>
    <row r="146586" spans="28:28">
      <c r="AB146586" s="55"/>
    </row>
    <row r="146587" spans="28:28">
      <c r="AB146587" s="55"/>
    </row>
    <row r="146588" spans="28:28">
      <c r="AB146588" s="55"/>
    </row>
    <row r="146589" spans="28:28">
      <c r="AB146589" s="55"/>
    </row>
    <row r="146590" spans="28:28">
      <c r="AB146590" s="55"/>
    </row>
    <row r="146591" spans="28:28">
      <c r="AB146591" s="55"/>
    </row>
    <row r="146592" spans="28:28">
      <c r="AB146592" s="55"/>
    </row>
    <row r="146593" spans="28:28">
      <c r="AB146593" s="55"/>
    </row>
    <row r="146594" spans="28:28">
      <c r="AB146594" s="55"/>
    </row>
    <row r="146595" spans="28:28">
      <c r="AB146595" s="55"/>
    </row>
    <row r="146596" spans="28:28">
      <c r="AB146596" s="55"/>
    </row>
    <row r="146597" spans="28:28">
      <c r="AB146597" s="55"/>
    </row>
    <row r="146598" spans="28:28">
      <c r="AB146598" s="55"/>
    </row>
    <row r="146599" spans="28:28">
      <c r="AB146599" s="55"/>
    </row>
    <row r="146600" spans="28:28">
      <c r="AB146600" s="55"/>
    </row>
    <row r="146601" spans="28:28">
      <c r="AB146601" s="55"/>
    </row>
    <row r="146602" spans="28:28">
      <c r="AB146602" s="55"/>
    </row>
    <row r="146603" spans="28:28">
      <c r="AB146603" s="55"/>
    </row>
    <row r="146604" spans="28:28">
      <c r="AB146604" s="55"/>
    </row>
    <row r="146605" spans="28:28">
      <c r="AB146605" s="55"/>
    </row>
    <row r="146606" spans="28:28">
      <c r="AB146606" s="55"/>
    </row>
    <row r="146607" spans="28:28">
      <c r="AB146607" s="55"/>
    </row>
    <row r="146608" spans="28:28">
      <c r="AB146608" s="55"/>
    </row>
    <row r="146609" spans="28:28">
      <c r="AB146609" s="55"/>
    </row>
    <row r="146610" spans="28:28">
      <c r="AB146610" s="55"/>
    </row>
    <row r="146611" spans="28:28">
      <c r="AB146611" s="55"/>
    </row>
    <row r="146612" spans="28:28">
      <c r="AB146612" s="55"/>
    </row>
    <row r="146613" spans="28:28">
      <c r="AB146613" s="55"/>
    </row>
    <row r="146614" spans="28:28">
      <c r="AB146614" s="55"/>
    </row>
    <row r="146615" spans="28:28">
      <c r="AB146615" s="55"/>
    </row>
    <row r="146616" spans="28:28">
      <c r="AB146616" s="55"/>
    </row>
    <row r="146617" spans="28:28">
      <c r="AB146617" s="55"/>
    </row>
    <row r="146618" spans="28:28">
      <c r="AB146618" s="55"/>
    </row>
    <row r="146619" spans="28:28">
      <c r="AB146619" s="55"/>
    </row>
    <row r="146620" spans="28:28">
      <c r="AB146620" s="55"/>
    </row>
    <row r="146621" spans="28:28">
      <c r="AB146621" s="55"/>
    </row>
    <row r="146622" spans="28:28">
      <c r="AB146622" s="55"/>
    </row>
    <row r="146623" spans="28:28">
      <c r="AB146623" s="55"/>
    </row>
    <row r="146624" spans="28:28">
      <c r="AB146624" s="55"/>
    </row>
    <row r="146625" spans="28:28">
      <c r="AB146625" s="55"/>
    </row>
    <row r="146626" spans="28:28">
      <c r="AB146626" s="55"/>
    </row>
    <row r="146627" spans="28:28">
      <c r="AB146627" s="55"/>
    </row>
    <row r="146628" spans="28:28">
      <c r="AB146628" s="55"/>
    </row>
    <row r="146629" spans="28:28">
      <c r="AB146629" s="55"/>
    </row>
    <row r="146630" spans="28:28">
      <c r="AB146630" s="55"/>
    </row>
    <row r="146631" spans="28:28">
      <c r="AB146631" s="55"/>
    </row>
    <row r="146632" spans="28:28">
      <c r="AB146632" s="55"/>
    </row>
    <row r="146633" spans="28:28">
      <c r="AB146633" s="55"/>
    </row>
    <row r="146634" spans="28:28">
      <c r="AB146634" s="55"/>
    </row>
    <row r="146635" spans="28:28">
      <c r="AB146635" s="55"/>
    </row>
    <row r="146636" spans="28:28">
      <c r="AB146636" s="55"/>
    </row>
    <row r="146637" spans="28:28">
      <c r="AB146637" s="55"/>
    </row>
    <row r="146638" spans="28:28">
      <c r="AB146638" s="55"/>
    </row>
    <row r="146639" spans="28:28">
      <c r="AB146639" s="55"/>
    </row>
    <row r="146640" spans="28:28">
      <c r="AB146640" s="55"/>
    </row>
    <row r="146641" spans="28:28">
      <c r="AB146641" s="55"/>
    </row>
    <row r="146642" spans="28:28">
      <c r="AB146642" s="55"/>
    </row>
    <row r="146643" spans="28:28">
      <c r="AB146643" s="55"/>
    </row>
    <row r="146644" spans="28:28">
      <c r="AB146644" s="55"/>
    </row>
    <row r="146645" spans="28:28">
      <c r="AB146645" s="55"/>
    </row>
    <row r="146646" spans="28:28">
      <c r="AB146646" s="55"/>
    </row>
    <row r="146647" spans="28:28">
      <c r="AB146647" s="55"/>
    </row>
    <row r="146648" spans="28:28">
      <c r="AB146648" s="55"/>
    </row>
    <row r="146649" spans="28:28">
      <c r="AB146649" s="55"/>
    </row>
    <row r="146650" spans="28:28">
      <c r="AB146650" s="55"/>
    </row>
    <row r="146651" spans="28:28">
      <c r="AB146651" s="55"/>
    </row>
    <row r="146652" spans="28:28">
      <c r="AB146652" s="55"/>
    </row>
    <row r="146653" spans="28:28">
      <c r="AB146653" s="55"/>
    </row>
    <row r="146654" spans="28:28">
      <c r="AB146654" s="55"/>
    </row>
    <row r="146655" spans="28:28">
      <c r="AB146655" s="55"/>
    </row>
    <row r="146656" spans="28:28">
      <c r="AB146656" s="55"/>
    </row>
    <row r="146657" spans="28:28">
      <c r="AB146657" s="55"/>
    </row>
    <row r="146658" spans="28:28">
      <c r="AB146658" s="55"/>
    </row>
    <row r="146659" spans="28:28">
      <c r="AB146659" s="55"/>
    </row>
    <row r="146660" spans="28:28">
      <c r="AB146660" s="55"/>
    </row>
    <row r="146661" spans="28:28">
      <c r="AB146661" s="55"/>
    </row>
    <row r="146662" spans="28:28">
      <c r="AB146662" s="55"/>
    </row>
    <row r="146663" spans="28:28">
      <c r="AB146663" s="55"/>
    </row>
    <row r="146664" spans="28:28">
      <c r="AB146664" s="55"/>
    </row>
    <row r="146665" spans="28:28">
      <c r="AB146665" s="55"/>
    </row>
    <row r="146666" spans="28:28">
      <c r="AB146666" s="55"/>
    </row>
    <row r="146667" spans="28:28">
      <c r="AB146667" s="55"/>
    </row>
    <row r="146668" spans="28:28">
      <c r="AB146668" s="55"/>
    </row>
    <row r="146669" spans="28:28">
      <c r="AB146669" s="55"/>
    </row>
    <row r="146670" spans="28:28">
      <c r="AB146670" s="55"/>
    </row>
    <row r="146671" spans="28:28">
      <c r="AB146671" s="55"/>
    </row>
    <row r="146672" spans="28:28">
      <c r="AB146672" s="55"/>
    </row>
    <row r="146673" spans="28:28">
      <c r="AB146673" s="55"/>
    </row>
    <row r="146674" spans="28:28">
      <c r="AB146674" s="55"/>
    </row>
    <row r="146675" spans="28:28">
      <c r="AB146675" s="55"/>
    </row>
    <row r="146676" spans="28:28">
      <c r="AB146676" s="55"/>
    </row>
    <row r="146677" spans="28:28">
      <c r="AB146677" s="55"/>
    </row>
    <row r="146678" spans="28:28">
      <c r="AB146678" s="55"/>
    </row>
    <row r="146679" spans="28:28">
      <c r="AB146679" s="55"/>
    </row>
    <row r="146680" spans="28:28">
      <c r="AB146680" s="55"/>
    </row>
    <row r="146681" spans="28:28">
      <c r="AB146681" s="55"/>
    </row>
    <row r="146682" spans="28:28">
      <c r="AB146682" s="55"/>
    </row>
    <row r="146683" spans="28:28">
      <c r="AB146683" s="55"/>
    </row>
    <row r="146684" spans="28:28">
      <c r="AB146684" s="55"/>
    </row>
    <row r="146685" spans="28:28">
      <c r="AB146685" s="55"/>
    </row>
    <row r="146686" spans="28:28">
      <c r="AB146686" s="55"/>
    </row>
    <row r="146687" spans="28:28">
      <c r="AB146687" s="55"/>
    </row>
    <row r="146688" spans="28:28">
      <c r="AB146688" s="55"/>
    </row>
    <row r="146689" spans="28:28">
      <c r="AB146689" s="55"/>
    </row>
    <row r="146690" spans="28:28">
      <c r="AB146690" s="55"/>
    </row>
    <row r="146691" spans="28:28">
      <c r="AB146691" s="55"/>
    </row>
    <row r="146692" spans="28:28">
      <c r="AB146692" s="55"/>
    </row>
    <row r="146693" spans="28:28">
      <c r="AB146693" s="55"/>
    </row>
    <row r="146694" spans="28:28">
      <c r="AB146694" s="55"/>
    </row>
    <row r="146695" spans="28:28">
      <c r="AB146695" s="55"/>
    </row>
    <row r="146696" spans="28:28">
      <c r="AB146696" s="55"/>
    </row>
    <row r="146697" spans="28:28">
      <c r="AB146697" s="55"/>
    </row>
    <row r="146698" spans="28:28">
      <c r="AB146698" s="55"/>
    </row>
    <row r="146699" spans="28:28">
      <c r="AB146699" s="55"/>
    </row>
    <row r="146700" spans="28:28">
      <c r="AB146700" s="55"/>
    </row>
    <row r="146701" spans="28:28">
      <c r="AB146701" s="55"/>
    </row>
    <row r="146702" spans="28:28">
      <c r="AB146702" s="55"/>
    </row>
    <row r="146703" spans="28:28">
      <c r="AB146703" s="55"/>
    </row>
    <row r="146704" spans="28:28">
      <c r="AB146704" s="55"/>
    </row>
    <row r="146705" spans="28:28">
      <c r="AB146705" s="55"/>
    </row>
    <row r="146706" spans="28:28">
      <c r="AB146706" s="55"/>
    </row>
    <row r="146707" spans="28:28">
      <c r="AB146707" s="55"/>
    </row>
    <row r="146708" spans="28:28">
      <c r="AB146708" s="55"/>
    </row>
    <row r="146709" spans="28:28">
      <c r="AB146709" s="55"/>
    </row>
    <row r="146710" spans="28:28">
      <c r="AB146710" s="55"/>
    </row>
    <row r="146711" spans="28:28">
      <c r="AB146711" s="55"/>
    </row>
    <row r="146712" spans="28:28">
      <c r="AB146712" s="55"/>
    </row>
    <row r="146713" spans="28:28">
      <c r="AB146713" s="55"/>
    </row>
    <row r="146714" spans="28:28">
      <c r="AB146714" s="55"/>
    </row>
    <row r="146715" spans="28:28">
      <c r="AB146715" s="55"/>
    </row>
    <row r="146716" spans="28:28">
      <c r="AB146716" s="55"/>
    </row>
    <row r="146717" spans="28:28">
      <c r="AB146717" s="55"/>
    </row>
    <row r="146718" spans="28:28">
      <c r="AB146718" s="55"/>
    </row>
    <row r="146719" spans="28:28">
      <c r="AB146719" s="55"/>
    </row>
    <row r="146720" spans="28:28">
      <c r="AB146720" s="55"/>
    </row>
    <row r="146721" spans="28:28">
      <c r="AB146721" s="55"/>
    </row>
    <row r="146722" spans="28:28">
      <c r="AB146722" s="55"/>
    </row>
    <row r="146723" spans="28:28">
      <c r="AB146723" s="55"/>
    </row>
    <row r="146724" spans="28:28">
      <c r="AB146724" s="55"/>
    </row>
    <row r="146725" spans="28:28">
      <c r="AB146725" s="55"/>
    </row>
    <row r="146726" spans="28:28">
      <c r="AB146726" s="55"/>
    </row>
    <row r="146727" spans="28:28">
      <c r="AB146727" s="55"/>
    </row>
    <row r="146728" spans="28:28">
      <c r="AB146728" s="55"/>
    </row>
    <row r="146729" spans="28:28">
      <c r="AB146729" s="55"/>
    </row>
    <row r="146730" spans="28:28">
      <c r="AB146730" s="55"/>
    </row>
    <row r="146731" spans="28:28">
      <c r="AB146731" s="55"/>
    </row>
    <row r="146732" spans="28:28">
      <c r="AB146732" s="55"/>
    </row>
    <row r="146733" spans="28:28">
      <c r="AB146733" s="55"/>
    </row>
    <row r="146734" spans="28:28">
      <c r="AB146734" s="55"/>
    </row>
    <row r="146735" spans="28:28">
      <c r="AB146735" s="55"/>
    </row>
    <row r="146736" spans="28:28">
      <c r="AB146736" s="55"/>
    </row>
    <row r="146737" spans="28:28">
      <c r="AB146737" s="55"/>
    </row>
    <row r="146738" spans="28:28">
      <c r="AB146738" s="55"/>
    </row>
    <row r="146739" spans="28:28">
      <c r="AB146739" s="55"/>
    </row>
    <row r="146740" spans="28:28">
      <c r="AB146740" s="55"/>
    </row>
    <row r="146741" spans="28:28">
      <c r="AB146741" s="55"/>
    </row>
    <row r="146742" spans="28:28">
      <c r="AB146742" s="55"/>
    </row>
    <row r="146743" spans="28:28">
      <c r="AB146743" s="55"/>
    </row>
    <row r="146744" spans="28:28">
      <c r="AB146744" s="55"/>
    </row>
    <row r="146745" spans="28:28">
      <c r="AB146745" s="55"/>
    </row>
    <row r="146746" spans="28:28">
      <c r="AB146746" s="55"/>
    </row>
    <row r="146747" spans="28:28">
      <c r="AB146747" s="55"/>
    </row>
    <row r="146748" spans="28:28">
      <c r="AB146748" s="55"/>
    </row>
    <row r="146749" spans="28:28">
      <c r="AB146749" s="55"/>
    </row>
    <row r="146750" spans="28:28">
      <c r="AB146750" s="55"/>
    </row>
    <row r="146751" spans="28:28">
      <c r="AB146751" s="55"/>
    </row>
    <row r="146752" spans="28:28">
      <c r="AB146752" s="55"/>
    </row>
    <row r="146753" spans="28:28">
      <c r="AB146753" s="55"/>
    </row>
    <row r="146754" spans="28:28">
      <c r="AB146754" s="55"/>
    </row>
    <row r="146755" spans="28:28">
      <c r="AB146755" s="55"/>
    </row>
    <row r="146756" spans="28:28">
      <c r="AB146756" s="55"/>
    </row>
    <row r="146757" spans="28:28">
      <c r="AB146757" s="55"/>
    </row>
    <row r="146758" spans="28:28">
      <c r="AB146758" s="55"/>
    </row>
    <row r="146759" spans="28:28">
      <c r="AB146759" s="55"/>
    </row>
    <row r="146760" spans="28:28">
      <c r="AB146760" s="55"/>
    </row>
    <row r="146761" spans="28:28">
      <c r="AB146761" s="55"/>
    </row>
    <row r="146762" spans="28:28">
      <c r="AB146762" s="55"/>
    </row>
    <row r="146763" spans="28:28">
      <c r="AB146763" s="55"/>
    </row>
    <row r="146764" spans="28:28">
      <c r="AB146764" s="55"/>
    </row>
    <row r="146765" spans="28:28">
      <c r="AB146765" s="55"/>
    </row>
    <row r="146766" spans="28:28">
      <c r="AB146766" s="55"/>
    </row>
    <row r="146767" spans="28:28">
      <c r="AB146767" s="55"/>
    </row>
    <row r="146768" spans="28:28">
      <c r="AB146768" s="55"/>
    </row>
    <row r="146769" spans="28:28">
      <c r="AB146769" s="55"/>
    </row>
    <row r="146770" spans="28:28">
      <c r="AB146770" s="55"/>
    </row>
    <row r="146771" spans="28:28">
      <c r="AB146771" s="55"/>
    </row>
    <row r="146772" spans="28:28">
      <c r="AB146772" s="55"/>
    </row>
    <row r="146773" spans="28:28">
      <c r="AB146773" s="55"/>
    </row>
    <row r="146774" spans="28:28">
      <c r="AB146774" s="55"/>
    </row>
    <row r="146775" spans="28:28">
      <c r="AB146775" s="55"/>
    </row>
    <row r="146776" spans="28:28">
      <c r="AB146776" s="55"/>
    </row>
    <row r="146777" spans="28:28">
      <c r="AB146777" s="55"/>
    </row>
    <row r="146778" spans="28:28">
      <c r="AB146778" s="55"/>
    </row>
    <row r="146779" spans="28:28">
      <c r="AB146779" s="55"/>
    </row>
    <row r="146780" spans="28:28">
      <c r="AB146780" s="55"/>
    </row>
    <row r="146781" spans="28:28">
      <c r="AB146781" s="55"/>
    </row>
    <row r="146782" spans="28:28">
      <c r="AB146782" s="55"/>
    </row>
    <row r="146783" spans="28:28">
      <c r="AB146783" s="55"/>
    </row>
    <row r="146784" spans="28:28">
      <c r="AB146784" s="55"/>
    </row>
    <row r="146785" spans="28:28">
      <c r="AB146785" s="55"/>
    </row>
    <row r="146786" spans="28:28">
      <c r="AB146786" s="55"/>
    </row>
    <row r="146787" spans="28:28">
      <c r="AB146787" s="55"/>
    </row>
    <row r="146788" spans="28:28">
      <c r="AB146788" s="55"/>
    </row>
    <row r="146789" spans="28:28">
      <c r="AB146789" s="55"/>
    </row>
    <row r="146790" spans="28:28">
      <c r="AB146790" s="55"/>
    </row>
    <row r="146791" spans="28:28">
      <c r="AB146791" s="55"/>
    </row>
    <row r="146792" spans="28:28">
      <c r="AB146792" s="55"/>
    </row>
    <row r="146793" spans="28:28">
      <c r="AB146793" s="55"/>
    </row>
    <row r="146794" spans="28:28">
      <c r="AB146794" s="55"/>
    </row>
    <row r="146795" spans="28:28">
      <c r="AB146795" s="55"/>
    </row>
    <row r="146796" spans="28:28">
      <c r="AB146796" s="55"/>
    </row>
    <row r="146797" spans="28:28">
      <c r="AB146797" s="55"/>
    </row>
    <row r="146798" spans="28:28">
      <c r="AB146798" s="55"/>
    </row>
    <row r="146799" spans="28:28">
      <c r="AB146799" s="55"/>
    </row>
    <row r="146800" spans="28:28">
      <c r="AB146800" s="55"/>
    </row>
    <row r="146801" spans="28:28">
      <c r="AB146801" s="55"/>
    </row>
    <row r="146802" spans="28:28">
      <c r="AB146802" s="55"/>
    </row>
    <row r="146803" spans="28:28">
      <c r="AB146803" s="55"/>
    </row>
    <row r="146804" spans="28:28">
      <c r="AB146804" s="55"/>
    </row>
    <row r="146805" spans="28:28">
      <c r="AB146805" s="55"/>
    </row>
    <row r="146806" spans="28:28">
      <c r="AB146806" s="55"/>
    </row>
    <row r="146807" spans="28:28">
      <c r="AB146807" s="55"/>
    </row>
    <row r="146808" spans="28:28">
      <c r="AB146808" s="55"/>
    </row>
    <row r="146809" spans="28:28">
      <c r="AB146809" s="55"/>
    </row>
    <row r="146810" spans="28:28">
      <c r="AB146810" s="55"/>
    </row>
    <row r="146811" spans="28:28">
      <c r="AB146811" s="55"/>
    </row>
    <row r="146812" spans="28:28">
      <c r="AB146812" s="55"/>
    </row>
    <row r="146813" spans="28:28">
      <c r="AB146813" s="55"/>
    </row>
    <row r="146814" spans="28:28">
      <c r="AB146814" s="55"/>
    </row>
    <row r="146815" spans="28:28">
      <c r="AB146815" s="55"/>
    </row>
    <row r="146816" spans="28:28">
      <c r="AB146816" s="55"/>
    </row>
    <row r="146817" spans="28:28">
      <c r="AB146817" s="55"/>
    </row>
    <row r="146818" spans="28:28">
      <c r="AB146818" s="55"/>
    </row>
    <row r="146819" spans="28:28">
      <c r="AB146819" s="55"/>
    </row>
    <row r="146820" spans="28:28">
      <c r="AB146820" s="55"/>
    </row>
    <row r="146821" spans="28:28">
      <c r="AB146821" s="55"/>
    </row>
    <row r="146822" spans="28:28">
      <c r="AB146822" s="55"/>
    </row>
    <row r="146823" spans="28:28">
      <c r="AB146823" s="55"/>
    </row>
    <row r="146824" spans="28:28">
      <c r="AB146824" s="55"/>
    </row>
    <row r="146825" spans="28:28">
      <c r="AB146825" s="55"/>
    </row>
    <row r="146826" spans="28:28">
      <c r="AB146826" s="55"/>
    </row>
    <row r="146827" spans="28:28">
      <c r="AB146827" s="55"/>
    </row>
    <row r="146828" spans="28:28">
      <c r="AB146828" s="55"/>
    </row>
    <row r="146829" spans="28:28">
      <c r="AB146829" s="55"/>
    </row>
    <row r="146830" spans="28:28">
      <c r="AB146830" s="55"/>
    </row>
    <row r="146831" spans="28:28">
      <c r="AB146831" s="55"/>
    </row>
    <row r="146832" spans="28:28">
      <c r="AB146832" s="55"/>
    </row>
    <row r="146833" spans="28:28">
      <c r="AB146833" s="55"/>
    </row>
    <row r="146834" spans="28:28">
      <c r="AB146834" s="55"/>
    </row>
    <row r="146835" spans="28:28">
      <c r="AB146835" s="55"/>
    </row>
    <row r="146836" spans="28:28">
      <c r="AB146836" s="55"/>
    </row>
    <row r="146837" spans="28:28">
      <c r="AB146837" s="55"/>
    </row>
    <row r="146838" spans="28:28">
      <c r="AB146838" s="55"/>
    </row>
    <row r="146839" spans="28:28">
      <c r="AB146839" s="55"/>
    </row>
    <row r="146840" spans="28:28">
      <c r="AB146840" s="55"/>
    </row>
    <row r="146841" spans="28:28">
      <c r="AB146841" s="55"/>
    </row>
    <row r="146842" spans="28:28">
      <c r="AB146842" s="55"/>
    </row>
    <row r="146843" spans="28:28">
      <c r="AB146843" s="55"/>
    </row>
    <row r="146844" spans="28:28">
      <c r="AB146844" s="55"/>
    </row>
    <row r="146845" spans="28:28">
      <c r="AB146845" s="55"/>
    </row>
    <row r="146846" spans="28:28">
      <c r="AB146846" s="55"/>
    </row>
    <row r="146847" spans="28:28">
      <c r="AB146847" s="55"/>
    </row>
    <row r="146848" spans="28:28">
      <c r="AB146848" s="55"/>
    </row>
    <row r="146849" spans="28:28">
      <c r="AB146849" s="55"/>
    </row>
    <row r="146850" spans="28:28">
      <c r="AB146850" s="55"/>
    </row>
    <row r="146851" spans="28:28">
      <c r="AB146851" s="55"/>
    </row>
    <row r="146852" spans="28:28">
      <c r="AB146852" s="55"/>
    </row>
    <row r="146853" spans="28:28">
      <c r="AB146853" s="55"/>
    </row>
    <row r="146854" spans="28:28">
      <c r="AB146854" s="55"/>
    </row>
    <row r="146855" spans="28:28">
      <c r="AB146855" s="55"/>
    </row>
    <row r="146856" spans="28:28">
      <c r="AB146856" s="55"/>
    </row>
    <row r="146857" spans="28:28">
      <c r="AB146857" s="55"/>
    </row>
    <row r="146858" spans="28:28">
      <c r="AB146858" s="55"/>
    </row>
    <row r="146859" spans="28:28">
      <c r="AB146859" s="55"/>
    </row>
    <row r="146860" spans="28:28">
      <c r="AB146860" s="55"/>
    </row>
    <row r="146861" spans="28:28">
      <c r="AB146861" s="55"/>
    </row>
    <row r="146862" spans="28:28">
      <c r="AB146862" s="55"/>
    </row>
    <row r="146863" spans="28:28">
      <c r="AB146863" s="55"/>
    </row>
    <row r="146864" spans="28:28">
      <c r="AB146864" s="55"/>
    </row>
    <row r="146865" spans="28:28">
      <c r="AB146865" s="55"/>
    </row>
    <row r="146866" spans="28:28">
      <c r="AB146866" s="55"/>
    </row>
    <row r="146867" spans="28:28">
      <c r="AB146867" s="55"/>
    </row>
    <row r="146868" spans="28:28">
      <c r="AB146868" s="55"/>
    </row>
    <row r="146869" spans="28:28">
      <c r="AB146869" s="55"/>
    </row>
    <row r="146870" spans="28:28">
      <c r="AB146870" s="55"/>
    </row>
    <row r="146871" spans="28:28">
      <c r="AB146871" s="55"/>
    </row>
    <row r="146872" spans="28:28">
      <c r="AB146872" s="55"/>
    </row>
    <row r="146873" spans="28:28">
      <c r="AB146873" s="55"/>
    </row>
    <row r="146874" spans="28:28">
      <c r="AB146874" s="55"/>
    </row>
    <row r="146875" spans="28:28">
      <c r="AB146875" s="55"/>
    </row>
    <row r="146876" spans="28:28">
      <c r="AB146876" s="55"/>
    </row>
    <row r="146877" spans="28:28">
      <c r="AB146877" s="55"/>
    </row>
    <row r="146878" spans="28:28">
      <c r="AB146878" s="55"/>
    </row>
    <row r="146879" spans="28:28">
      <c r="AB146879" s="55"/>
    </row>
    <row r="146880" spans="28:28">
      <c r="AB146880" s="55"/>
    </row>
    <row r="146881" spans="28:28">
      <c r="AB146881" s="55"/>
    </row>
    <row r="146882" spans="28:28">
      <c r="AB146882" s="55"/>
    </row>
    <row r="146883" spans="28:28">
      <c r="AB146883" s="55"/>
    </row>
    <row r="146884" spans="28:28">
      <c r="AB146884" s="55"/>
    </row>
    <row r="146885" spans="28:28">
      <c r="AB146885" s="55"/>
    </row>
    <row r="146886" spans="28:28">
      <c r="AB146886" s="55"/>
    </row>
    <row r="146887" spans="28:28">
      <c r="AB146887" s="55"/>
    </row>
    <row r="146888" spans="28:28">
      <c r="AB146888" s="55"/>
    </row>
    <row r="146889" spans="28:28">
      <c r="AB146889" s="55"/>
    </row>
    <row r="146890" spans="28:28">
      <c r="AB146890" s="55"/>
    </row>
    <row r="146891" spans="28:28">
      <c r="AB146891" s="55"/>
    </row>
    <row r="146892" spans="28:28">
      <c r="AB146892" s="55"/>
    </row>
    <row r="146893" spans="28:28">
      <c r="AB146893" s="55"/>
    </row>
    <row r="146894" spans="28:28">
      <c r="AB146894" s="55"/>
    </row>
    <row r="146895" spans="28:28">
      <c r="AB146895" s="55"/>
    </row>
    <row r="146896" spans="28:28">
      <c r="AB146896" s="55"/>
    </row>
    <row r="146897" spans="28:28">
      <c r="AB146897" s="55"/>
    </row>
    <row r="146898" spans="28:28">
      <c r="AB146898" s="55"/>
    </row>
    <row r="146899" spans="28:28">
      <c r="AB146899" s="55"/>
    </row>
    <row r="146900" spans="28:28">
      <c r="AB146900" s="55"/>
    </row>
    <row r="146901" spans="28:28">
      <c r="AB146901" s="55"/>
    </row>
    <row r="146902" spans="28:28">
      <c r="AB146902" s="55"/>
    </row>
    <row r="146903" spans="28:28">
      <c r="AB146903" s="55"/>
    </row>
    <row r="146904" spans="28:28">
      <c r="AB146904" s="55"/>
    </row>
    <row r="146905" spans="28:28">
      <c r="AB146905" s="55"/>
    </row>
    <row r="146906" spans="28:28">
      <c r="AB146906" s="55"/>
    </row>
    <row r="146907" spans="28:28">
      <c r="AB146907" s="55"/>
    </row>
    <row r="146908" spans="28:28">
      <c r="AB146908" s="55"/>
    </row>
    <row r="146909" spans="28:28">
      <c r="AB146909" s="55"/>
    </row>
    <row r="146910" spans="28:28">
      <c r="AB146910" s="55"/>
    </row>
    <row r="146911" spans="28:28">
      <c r="AB146911" s="55"/>
    </row>
    <row r="146912" spans="28:28">
      <c r="AB146912" s="55"/>
    </row>
    <row r="146913" spans="28:28">
      <c r="AB146913" s="55"/>
    </row>
    <row r="146914" spans="28:28">
      <c r="AB146914" s="55"/>
    </row>
    <row r="146915" spans="28:28">
      <c r="AB146915" s="55"/>
    </row>
    <row r="146916" spans="28:28">
      <c r="AB146916" s="55"/>
    </row>
    <row r="146917" spans="28:28">
      <c r="AB146917" s="55"/>
    </row>
    <row r="146918" spans="28:28">
      <c r="AB146918" s="55"/>
    </row>
    <row r="146919" spans="28:28">
      <c r="AB146919" s="55"/>
    </row>
    <row r="146920" spans="28:28">
      <c r="AB146920" s="55"/>
    </row>
    <row r="146921" spans="28:28">
      <c r="AB146921" s="55"/>
    </row>
    <row r="146922" spans="28:28">
      <c r="AB146922" s="55"/>
    </row>
    <row r="146923" spans="28:28">
      <c r="AB146923" s="55"/>
    </row>
    <row r="146924" spans="28:28">
      <c r="AB146924" s="55"/>
    </row>
    <row r="146925" spans="28:28">
      <c r="AB146925" s="55"/>
    </row>
    <row r="146926" spans="28:28">
      <c r="AB146926" s="55"/>
    </row>
    <row r="146927" spans="28:28">
      <c r="AB146927" s="55"/>
    </row>
    <row r="146928" spans="28:28">
      <c r="AB146928" s="55"/>
    </row>
    <row r="146929" spans="28:28">
      <c r="AB146929" s="55"/>
    </row>
    <row r="146930" spans="28:28">
      <c r="AB146930" s="55"/>
    </row>
    <row r="146931" spans="28:28">
      <c r="AB146931" s="55"/>
    </row>
    <row r="146932" spans="28:28">
      <c r="AB146932" s="55"/>
    </row>
    <row r="146933" spans="28:28">
      <c r="AB146933" s="55"/>
    </row>
    <row r="146934" spans="28:28">
      <c r="AB146934" s="55"/>
    </row>
    <row r="146935" spans="28:28">
      <c r="AB146935" s="55"/>
    </row>
    <row r="146936" spans="28:28">
      <c r="AB146936" s="55"/>
    </row>
    <row r="146937" spans="28:28">
      <c r="AB146937" s="55"/>
    </row>
    <row r="146938" spans="28:28">
      <c r="AB146938" s="55"/>
    </row>
    <row r="146939" spans="28:28">
      <c r="AB146939" s="55"/>
    </row>
    <row r="146940" spans="28:28">
      <c r="AB146940" s="55"/>
    </row>
    <row r="146941" spans="28:28">
      <c r="AB146941" s="55"/>
    </row>
    <row r="146942" spans="28:28">
      <c r="AB146942" s="55"/>
    </row>
    <row r="146943" spans="28:28">
      <c r="AB146943" s="55"/>
    </row>
    <row r="146944" spans="28:28">
      <c r="AB146944" s="55"/>
    </row>
    <row r="146945" spans="28:28">
      <c r="AB146945" s="55"/>
    </row>
    <row r="146946" spans="28:28">
      <c r="AB146946" s="55"/>
    </row>
    <row r="146947" spans="28:28">
      <c r="AB146947" s="55"/>
    </row>
    <row r="146948" spans="28:28">
      <c r="AB146948" s="55"/>
    </row>
    <row r="146949" spans="28:28">
      <c r="AB146949" s="55"/>
    </row>
    <row r="146950" spans="28:28">
      <c r="AB146950" s="55"/>
    </row>
    <row r="146951" spans="28:28">
      <c r="AB146951" s="55"/>
    </row>
    <row r="146952" spans="28:28">
      <c r="AB146952" s="55"/>
    </row>
    <row r="146953" spans="28:28">
      <c r="AB146953" s="55"/>
    </row>
    <row r="146954" spans="28:28">
      <c r="AB146954" s="55"/>
    </row>
    <row r="146955" spans="28:28">
      <c r="AB146955" s="55"/>
    </row>
    <row r="146956" spans="28:28">
      <c r="AB146956" s="55"/>
    </row>
    <row r="146957" spans="28:28">
      <c r="AB146957" s="55"/>
    </row>
    <row r="146958" spans="28:28">
      <c r="AB146958" s="55"/>
    </row>
    <row r="146959" spans="28:28">
      <c r="AB146959" s="55"/>
    </row>
    <row r="146960" spans="28:28">
      <c r="AB146960" s="55"/>
    </row>
    <row r="146961" spans="28:28">
      <c r="AB146961" s="55"/>
    </row>
    <row r="146962" spans="28:28">
      <c r="AB146962" s="55"/>
    </row>
    <row r="146963" spans="28:28">
      <c r="AB146963" s="55"/>
    </row>
    <row r="146964" spans="28:28">
      <c r="AB146964" s="55"/>
    </row>
    <row r="146965" spans="28:28">
      <c r="AB146965" s="55"/>
    </row>
    <row r="146966" spans="28:28">
      <c r="AB146966" s="55"/>
    </row>
    <row r="146967" spans="28:28">
      <c r="AB146967" s="55"/>
    </row>
    <row r="146968" spans="28:28">
      <c r="AB146968" s="55"/>
    </row>
    <row r="146969" spans="28:28">
      <c r="AB146969" s="55"/>
    </row>
    <row r="146970" spans="28:28">
      <c r="AB146970" s="55"/>
    </row>
    <row r="146971" spans="28:28">
      <c r="AB146971" s="55"/>
    </row>
    <row r="146972" spans="28:28">
      <c r="AB146972" s="55"/>
    </row>
    <row r="146973" spans="28:28">
      <c r="AB146973" s="55"/>
    </row>
    <row r="146974" spans="28:28">
      <c r="AB146974" s="55"/>
    </row>
    <row r="146975" spans="28:28">
      <c r="AB146975" s="55"/>
    </row>
    <row r="146976" spans="28:28">
      <c r="AB146976" s="55"/>
    </row>
    <row r="146977" spans="28:28">
      <c r="AB146977" s="55"/>
    </row>
    <row r="146978" spans="28:28">
      <c r="AB146978" s="55"/>
    </row>
    <row r="146979" spans="28:28">
      <c r="AB146979" s="55"/>
    </row>
    <row r="146980" spans="28:28">
      <c r="AB146980" s="55"/>
    </row>
    <row r="146981" spans="28:28">
      <c r="AB146981" s="55"/>
    </row>
    <row r="146982" spans="28:28">
      <c r="AB146982" s="55"/>
    </row>
    <row r="146983" spans="28:28">
      <c r="AB146983" s="55"/>
    </row>
    <row r="146984" spans="28:28">
      <c r="AB146984" s="55"/>
    </row>
    <row r="146985" spans="28:28">
      <c r="AB146985" s="55"/>
    </row>
    <row r="146986" spans="28:28">
      <c r="AB146986" s="55"/>
    </row>
    <row r="146987" spans="28:28">
      <c r="AB146987" s="55"/>
    </row>
    <row r="146988" spans="28:28">
      <c r="AB146988" s="55"/>
    </row>
    <row r="146989" spans="28:28">
      <c r="AB146989" s="55"/>
    </row>
    <row r="146990" spans="28:28">
      <c r="AB146990" s="55"/>
    </row>
    <row r="146991" spans="28:28">
      <c r="AB146991" s="55"/>
    </row>
    <row r="146992" spans="28:28">
      <c r="AB146992" s="55"/>
    </row>
    <row r="146993" spans="28:28">
      <c r="AB146993" s="55"/>
    </row>
    <row r="146994" spans="28:28">
      <c r="AB146994" s="55"/>
    </row>
    <row r="146995" spans="28:28">
      <c r="AB146995" s="55"/>
    </row>
    <row r="146996" spans="28:28">
      <c r="AB146996" s="55"/>
    </row>
    <row r="146997" spans="28:28">
      <c r="AB146997" s="55"/>
    </row>
    <row r="146998" spans="28:28">
      <c r="AB146998" s="55"/>
    </row>
    <row r="146999" spans="28:28">
      <c r="AB146999" s="55"/>
    </row>
    <row r="147000" spans="28:28">
      <c r="AB147000" s="55"/>
    </row>
    <row r="147001" spans="28:28">
      <c r="AB147001" s="55"/>
    </row>
    <row r="147002" spans="28:28">
      <c r="AB147002" s="55"/>
    </row>
    <row r="147003" spans="28:28">
      <c r="AB147003" s="55"/>
    </row>
    <row r="147004" spans="28:28">
      <c r="AB147004" s="55"/>
    </row>
    <row r="147005" spans="28:28">
      <c r="AB147005" s="55"/>
    </row>
    <row r="147006" spans="28:28">
      <c r="AB147006" s="55"/>
    </row>
    <row r="147007" spans="28:28">
      <c r="AB147007" s="55"/>
    </row>
    <row r="147008" spans="28:28">
      <c r="AB147008" s="55"/>
    </row>
    <row r="147009" spans="28:28">
      <c r="AB147009" s="55"/>
    </row>
    <row r="147010" spans="28:28">
      <c r="AB147010" s="55"/>
    </row>
    <row r="147011" spans="28:28">
      <c r="AB147011" s="55"/>
    </row>
    <row r="147012" spans="28:28">
      <c r="AB147012" s="55"/>
    </row>
    <row r="147013" spans="28:28">
      <c r="AB147013" s="55"/>
    </row>
    <row r="147014" spans="28:28">
      <c r="AB147014" s="55"/>
    </row>
    <row r="147015" spans="28:28">
      <c r="AB147015" s="55"/>
    </row>
    <row r="147016" spans="28:28">
      <c r="AB147016" s="55"/>
    </row>
    <row r="147017" spans="28:28">
      <c r="AB147017" s="55"/>
    </row>
    <row r="147018" spans="28:28">
      <c r="AB147018" s="55"/>
    </row>
    <row r="147019" spans="28:28">
      <c r="AB147019" s="55"/>
    </row>
    <row r="147020" spans="28:28">
      <c r="AB147020" s="55"/>
    </row>
    <row r="147021" spans="28:28">
      <c r="AB147021" s="55"/>
    </row>
    <row r="147022" spans="28:28">
      <c r="AB147022" s="55"/>
    </row>
    <row r="147023" spans="28:28">
      <c r="AB147023" s="55"/>
    </row>
    <row r="147024" spans="28:28">
      <c r="AB147024" s="55"/>
    </row>
    <row r="147025" spans="28:28">
      <c r="AB147025" s="55"/>
    </row>
    <row r="147026" spans="28:28">
      <c r="AB147026" s="55"/>
    </row>
    <row r="147027" spans="28:28">
      <c r="AB147027" s="55"/>
    </row>
    <row r="147028" spans="28:28">
      <c r="AB147028" s="55"/>
    </row>
    <row r="147029" spans="28:28">
      <c r="AB147029" s="55"/>
    </row>
    <row r="147030" spans="28:28">
      <c r="AB147030" s="55"/>
    </row>
    <row r="147031" spans="28:28">
      <c r="AB147031" s="55"/>
    </row>
    <row r="147032" spans="28:28">
      <c r="AB147032" s="55"/>
    </row>
    <row r="147033" spans="28:28">
      <c r="AB147033" s="55"/>
    </row>
    <row r="147034" spans="28:28">
      <c r="AB147034" s="55"/>
    </row>
    <row r="147035" spans="28:28">
      <c r="AB147035" s="55"/>
    </row>
    <row r="147036" spans="28:28">
      <c r="AB147036" s="55"/>
    </row>
    <row r="147037" spans="28:28">
      <c r="AB147037" s="55"/>
    </row>
    <row r="147038" spans="28:28">
      <c r="AB147038" s="55"/>
    </row>
    <row r="147039" spans="28:28">
      <c r="AB147039" s="55"/>
    </row>
    <row r="147040" spans="28:28">
      <c r="AB147040" s="55"/>
    </row>
    <row r="147041" spans="28:28">
      <c r="AB147041" s="55"/>
    </row>
    <row r="147042" spans="28:28">
      <c r="AB147042" s="55"/>
    </row>
    <row r="147043" spans="28:28">
      <c r="AB147043" s="55"/>
    </row>
    <row r="147044" spans="28:28">
      <c r="AB147044" s="55"/>
    </row>
    <row r="147045" spans="28:28">
      <c r="AB147045" s="55"/>
    </row>
    <row r="147046" spans="28:28">
      <c r="AB147046" s="55"/>
    </row>
    <row r="147047" spans="28:28">
      <c r="AB147047" s="55"/>
    </row>
    <row r="147048" spans="28:28">
      <c r="AB147048" s="55"/>
    </row>
    <row r="147049" spans="28:28">
      <c r="AB147049" s="55"/>
    </row>
    <row r="147050" spans="28:28">
      <c r="AB147050" s="55"/>
    </row>
    <row r="147051" spans="28:28">
      <c r="AB147051" s="55"/>
    </row>
    <row r="147052" spans="28:28">
      <c r="AB147052" s="55"/>
    </row>
    <row r="147053" spans="28:28">
      <c r="AB147053" s="55"/>
    </row>
    <row r="147054" spans="28:28">
      <c r="AB147054" s="55"/>
    </row>
    <row r="147055" spans="28:28">
      <c r="AB147055" s="55"/>
    </row>
    <row r="147056" spans="28:28">
      <c r="AB147056" s="55"/>
    </row>
    <row r="147057" spans="28:28">
      <c r="AB147057" s="55"/>
    </row>
    <row r="147058" spans="28:28">
      <c r="AB147058" s="55"/>
    </row>
    <row r="147059" spans="28:28">
      <c r="AB147059" s="55"/>
    </row>
    <row r="147060" spans="28:28">
      <c r="AB147060" s="55"/>
    </row>
    <row r="147061" spans="28:28">
      <c r="AB147061" s="55"/>
    </row>
    <row r="147062" spans="28:28">
      <c r="AB147062" s="55"/>
    </row>
    <row r="147063" spans="28:28">
      <c r="AB147063" s="55"/>
    </row>
    <row r="147064" spans="28:28">
      <c r="AB147064" s="55"/>
    </row>
    <row r="147065" spans="28:28">
      <c r="AB147065" s="55"/>
    </row>
    <row r="147066" spans="28:28">
      <c r="AB147066" s="55"/>
    </row>
    <row r="147067" spans="28:28">
      <c r="AB147067" s="55"/>
    </row>
    <row r="147068" spans="28:28">
      <c r="AB147068" s="55"/>
    </row>
    <row r="147069" spans="28:28">
      <c r="AB147069" s="55"/>
    </row>
    <row r="147070" spans="28:28">
      <c r="AB147070" s="55"/>
    </row>
    <row r="147071" spans="28:28">
      <c r="AB147071" s="55"/>
    </row>
    <row r="147072" spans="28:28">
      <c r="AB147072" s="55"/>
    </row>
    <row r="147073" spans="28:28">
      <c r="AB147073" s="55"/>
    </row>
    <row r="147074" spans="28:28">
      <c r="AB147074" s="55"/>
    </row>
    <row r="147075" spans="28:28">
      <c r="AB147075" s="55"/>
    </row>
    <row r="147076" spans="28:28">
      <c r="AB147076" s="55"/>
    </row>
    <row r="147077" spans="28:28">
      <c r="AB147077" s="55"/>
    </row>
    <row r="147078" spans="28:28">
      <c r="AB147078" s="55"/>
    </row>
    <row r="147079" spans="28:28">
      <c r="AB147079" s="55"/>
    </row>
    <row r="147080" spans="28:28">
      <c r="AB147080" s="55"/>
    </row>
    <row r="147081" spans="28:28">
      <c r="AB147081" s="55"/>
    </row>
    <row r="147082" spans="28:28">
      <c r="AB147082" s="55"/>
    </row>
    <row r="147083" spans="28:28">
      <c r="AB147083" s="55"/>
    </row>
    <row r="147084" spans="28:28">
      <c r="AB147084" s="55"/>
    </row>
    <row r="147085" spans="28:28">
      <c r="AB147085" s="55"/>
    </row>
    <row r="147086" spans="28:28">
      <c r="AB147086" s="55"/>
    </row>
    <row r="147087" spans="28:28">
      <c r="AB147087" s="55"/>
    </row>
    <row r="147088" spans="28:28">
      <c r="AB147088" s="55"/>
    </row>
    <row r="147089" spans="28:28">
      <c r="AB147089" s="55"/>
    </row>
    <row r="147090" spans="28:28">
      <c r="AB147090" s="55"/>
    </row>
    <row r="147091" spans="28:28">
      <c r="AB147091" s="55"/>
    </row>
    <row r="147092" spans="28:28">
      <c r="AB147092" s="55"/>
    </row>
    <row r="147093" spans="28:28">
      <c r="AB147093" s="55"/>
    </row>
    <row r="147094" spans="28:28">
      <c r="AB147094" s="55"/>
    </row>
    <row r="147095" spans="28:28">
      <c r="AB147095" s="55"/>
    </row>
    <row r="147096" spans="28:28">
      <c r="AB147096" s="55"/>
    </row>
    <row r="147097" spans="28:28">
      <c r="AB147097" s="55"/>
    </row>
    <row r="147098" spans="28:28">
      <c r="AB147098" s="55"/>
    </row>
    <row r="147099" spans="28:28">
      <c r="AB147099" s="55"/>
    </row>
    <row r="147100" spans="28:28">
      <c r="AB147100" s="55"/>
    </row>
    <row r="147101" spans="28:28">
      <c r="AB147101" s="55"/>
    </row>
    <row r="147102" spans="28:28">
      <c r="AB147102" s="55"/>
    </row>
    <row r="147103" spans="28:28">
      <c r="AB147103" s="55"/>
    </row>
    <row r="147104" spans="28:28">
      <c r="AB147104" s="55"/>
    </row>
    <row r="147105" spans="28:28">
      <c r="AB147105" s="55"/>
    </row>
    <row r="147106" spans="28:28">
      <c r="AB147106" s="55"/>
    </row>
    <row r="147107" spans="28:28">
      <c r="AB147107" s="55"/>
    </row>
    <row r="147108" spans="28:28">
      <c r="AB147108" s="55"/>
    </row>
    <row r="147109" spans="28:28">
      <c r="AB147109" s="55"/>
    </row>
    <row r="147110" spans="28:28">
      <c r="AB147110" s="55"/>
    </row>
    <row r="147111" spans="28:28">
      <c r="AB147111" s="55"/>
    </row>
    <row r="147112" spans="28:28">
      <c r="AB147112" s="55"/>
    </row>
    <row r="147113" spans="28:28">
      <c r="AB147113" s="55"/>
    </row>
    <row r="147114" spans="28:28">
      <c r="AB147114" s="55"/>
    </row>
    <row r="147115" spans="28:28">
      <c r="AB147115" s="55"/>
    </row>
    <row r="147116" spans="28:28">
      <c r="AB147116" s="55"/>
    </row>
    <row r="147117" spans="28:28">
      <c r="AB147117" s="55"/>
    </row>
    <row r="147118" spans="28:28">
      <c r="AB147118" s="55"/>
    </row>
    <row r="147119" spans="28:28">
      <c r="AB147119" s="55"/>
    </row>
    <row r="147120" spans="28:28">
      <c r="AB147120" s="55"/>
    </row>
    <row r="147121" spans="28:28">
      <c r="AB147121" s="55"/>
    </row>
    <row r="147122" spans="28:28">
      <c r="AB147122" s="55"/>
    </row>
    <row r="147123" spans="28:28">
      <c r="AB147123" s="55"/>
    </row>
    <row r="147124" spans="28:28">
      <c r="AB147124" s="55"/>
    </row>
    <row r="147125" spans="28:28">
      <c r="AB147125" s="55"/>
    </row>
    <row r="147126" spans="28:28">
      <c r="AB147126" s="55"/>
    </row>
    <row r="147127" spans="28:28">
      <c r="AB147127" s="55"/>
    </row>
    <row r="147128" spans="28:28">
      <c r="AB147128" s="55"/>
    </row>
    <row r="147129" spans="28:28">
      <c r="AB147129" s="55"/>
    </row>
    <row r="147130" spans="28:28">
      <c r="AB147130" s="55"/>
    </row>
    <row r="147131" spans="28:28">
      <c r="AB147131" s="55"/>
    </row>
    <row r="147132" spans="28:28">
      <c r="AB147132" s="55"/>
    </row>
    <row r="147133" spans="28:28">
      <c r="AB147133" s="55"/>
    </row>
    <row r="147134" spans="28:28">
      <c r="AB147134" s="55"/>
    </row>
    <row r="147135" spans="28:28">
      <c r="AB147135" s="55"/>
    </row>
    <row r="147136" spans="28:28">
      <c r="AB147136" s="55"/>
    </row>
    <row r="147137" spans="28:28">
      <c r="AB147137" s="55"/>
    </row>
    <row r="147138" spans="28:28">
      <c r="AB147138" s="55"/>
    </row>
    <row r="147139" spans="28:28">
      <c r="AB147139" s="55"/>
    </row>
    <row r="147140" spans="28:28">
      <c r="AB147140" s="55"/>
    </row>
    <row r="147141" spans="28:28">
      <c r="AB147141" s="55"/>
    </row>
    <row r="147142" spans="28:28">
      <c r="AB147142" s="55"/>
    </row>
    <row r="147143" spans="28:28">
      <c r="AB147143" s="55"/>
    </row>
    <row r="147144" spans="28:28">
      <c r="AB147144" s="55"/>
    </row>
    <row r="147145" spans="28:28">
      <c r="AB147145" s="55"/>
    </row>
    <row r="147146" spans="28:28">
      <c r="AB147146" s="55"/>
    </row>
    <row r="147147" spans="28:28">
      <c r="AB147147" s="55"/>
    </row>
    <row r="147148" spans="28:28">
      <c r="AB147148" s="55"/>
    </row>
    <row r="147149" spans="28:28">
      <c r="AB147149" s="55"/>
    </row>
    <row r="147150" spans="28:28">
      <c r="AB147150" s="55"/>
    </row>
    <row r="147151" spans="28:28">
      <c r="AB147151" s="55"/>
    </row>
    <row r="147152" spans="28:28">
      <c r="AB147152" s="55"/>
    </row>
    <row r="147153" spans="28:28">
      <c r="AB147153" s="55"/>
    </row>
    <row r="147154" spans="28:28">
      <c r="AB147154" s="55"/>
    </row>
    <row r="147155" spans="28:28">
      <c r="AB147155" s="55"/>
    </row>
    <row r="147156" spans="28:28">
      <c r="AB147156" s="55"/>
    </row>
    <row r="147157" spans="28:28">
      <c r="AB147157" s="55"/>
    </row>
    <row r="147158" spans="28:28">
      <c r="AB147158" s="55"/>
    </row>
    <row r="147159" spans="28:28">
      <c r="AB147159" s="55"/>
    </row>
    <row r="147160" spans="28:28">
      <c r="AB147160" s="55"/>
    </row>
    <row r="147161" spans="28:28">
      <c r="AB147161" s="55"/>
    </row>
    <row r="147162" spans="28:28">
      <c r="AB147162" s="55"/>
    </row>
    <row r="147163" spans="28:28">
      <c r="AB147163" s="55"/>
    </row>
    <row r="147164" spans="28:28">
      <c r="AB147164" s="55"/>
    </row>
    <row r="147165" spans="28:28">
      <c r="AB147165" s="55"/>
    </row>
    <row r="147166" spans="28:28">
      <c r="AB147166" s="55"/>
    </row>
    <row r="147167" spans="28:28">
      <c r="AB147167" s="55"/>
    </row>
    <row r="147168" spans="28:28">
      <c r="AB147168" s="55"/>
    </row>
    <row r="147169" spans="28:28">
      <c r="AB147169" s="55"/>
    </row>
    <row r="147170" spans="28:28">
      <c r="AB147170" s="55"/>
    </row>
    <row r="147171" spans="28:28">
      <c r="AB147171" s="55"/>
    </row>
    <row r="147172" spans="28:28">
      <c r="AB147172" s="55"/>
    </row>
    <row r="147173" spans="28:28">
      <c r="AB147173" s="55"/>
    </row>
    <row r="147174" spans="28:28">
      <c r="AB147174" s="55"/>
    </row>
    <row r="147175" spans="28:28">
      <c r="AB147175" s="55"/>
    </row>
    <row r="147176" spans="28:28">
      <c r="AB147176" s="55"/>
    </row>
    <row r="147177" spans="28:28">
      <c r="AB147177" s="55"/>
    </row>
    <row r="147178" spans="28:28">
      <c r="AB147178" s="55"/>
    </row>
    <row r="147179" spans="28:28">
      <c r="AB147179" s="55"/>
    </row>
    <row r="147180" spans="28:28">
      <c r="AB147180" s="55"/>
    </row>
    <row r="147181" spans="28:28">
      <c r="AB147181" s="55"/>
    </row>
    <row r="147182" spans="28:28">
      <c r="AB147182" s="55"/>
    </row>
    <row r="147183" spans="28:28">
      <c r="AB147183" s="55"/>
    </row>
    <row r="147184" spans="28:28">
      <c r="AB147184" s="55"/>
    </row>
    <row r="147185" spans="28:28">
      <c r="AB147185" s="55"/>
    </row>
    <row r="147186" spans="28:28">
      <c r="AB147186" s="55"/>
    </row>
    <row r="147187" spans="28:28">
      <c r="AB147187" s="55"/>
    </row>
    <row r="147188" spans="28:28">
      <c r="AB147188" s="55"/>
    </row>
    <row r="147189" spans="28:28">
      <c r="AB147189" s="55"/>
    </row>
    <row r="147190" spans="28:28">
      <c r="AB147190" s="55"/>
    </row>
    <row r="147191" spans="28:28">
      <c r="AB147191" s="55"/>
    </row>
    <row r="147192" spans="28:28">
      <c r="AB147192" s="55"/>
    </row>
    <row r="147193" spans="28:28">
      <c r="AB147193" s="55"/>
    </row>
    <row r="147194" spans="28:28">
      <c r="AB147194" s="55"/>
    </row>
    <row r="147195" spans="28:28">
      <c r="AB147195" s="55"/>
    </row>
    <row r="147196" spans="28:28">
      <c r="AB147196" s="55"/>
    </row>
    <row r="147197" spans="28:28">
      <c r="AB147197" s="55"/>
    </row>
    <row r="147198" spans="28:28">
      <c r="AB147198" s="55"/>
    </row>
    <row r="147199" spans="28:28">
      <c r="AB147199" s="55"/>
    </row>
    <row r="147200" spans="28:28">
      <c r="AB147200" s="55"/>
    </row>
    <row r="147201" spans="28:28">
      <c r="AB147201" s="55"/>
    </row>
    <row r="147202" spans="28:28">
      <c r="AB147202" s="55"/>
    </row>
    <row r="147203" spans="28:28">
      <c r="AB147203" s="55"/>
    </row>
    <row r="147204" spans="28:28">
      <c r="AB147204" s="55"/>
    </row>
    <row r="147205" spans="28:28">
      <c r="AB147205" s="55"/>
    </row>
    <row r="147206" spans="28:28">
      <c r="AB147206" s="55"/>
    </row>
    <row r="147207" spans="28:28">
      <c r="AB147207" s="55"/>
    </row>
    <row r="147208" spans="28:28">
      <c r="AB147208" s="55"/>
    </row>
    <row r="147209" spans="28:28">
      <c r="AB147209" s="55"/>
    </row>
    <row r="147210" spans="28:28">
      <c r="AB147210" s="55"/>
    </row>
    <row r="147211" spans="28:28">
      <c r="AB147211" s="55"/>
    </row>
    <row r="147212" spans="28:28">
      <c r="AB147212" s="55"/>
    </row>
    <row r="147213" spans="28:28">
      <c r="AB147213" s="55"/>
    </row>
    <row r="147214" spans="28:28">
      <c r="AB147214" s="55"/>
    </row>
    <row r="147215" spans="28:28">
      <c r="AB147215" s="55"/>
    </row>
    <row r="147216" spans="28:28">
      <c r="AB147216" s="55"/>
    </row>
    <row r="147217" spans="28:28">
      <c r="AB147217" s="55"/>
    </row>
    <row r="147218" spans="28:28">
      <c r="AB147218" s="55"/>
    </row>
    <row r="147219" spans="28:28">
      <c r="AB147219" s="55"/>
    </row>
    <row r="147220" spans="28:28">
      <c r="AB147220" s="55"/>
    </row>
    <row r="147221" spans="28:28">
      <c r="AB147221" s="55"/>
    </row>
    <row r="147222" spans="28:28">
      <c r="AB147222" s="55"/>
    </row>
    <row r="147223" spans="28:28">
      <c r="AB147223" s="55"/>
    </row>
    <row r="147224" spans="28:28">
      <c r="AB147224" s="55"/>
    </row>
    <row r="147225" spans="28:28">
      <c r="AB147225" s="55"/>
    </row>
    <row r="147226" spans="28:28">
      <c r="AB147226" s="55"/>
    </row>
    <row r="147227" spans="28:28">
      <c r="AB147227" s="55"/>
    </row>
    <row r="147228" spans="28:28">
      <c r="AB147228" s="55"/>
    </row>
    <row r="147229" spans="28:28">
      <c r="AB147229" s="55"/>
    </row>
    <row r="147230" spans="28:28">
      <c r="AB147230" s="55"/>
    </row>
    <row r="147231" spans="28:28">
      <c r="AB147231" s="55"/>
    </row>
    <row r="147232" spans="28:28">
      <c r="AB147232" s="55"/>
    </row>
    <row r="147233" spans="28:28">
      <c r="AB147233" s="55"/>
    </row>
    <row r="147234" spans="28:28">
      <c r="AB147234" s="55"/>
    </row>
    <row r="147235" spans="28:28">
      <c r="AB147235" s="55"/>
    </row>
    <row r="147236" spans="28:28">
      <c r="AB147236" s="55"/>
    </row>
    <row r="147237" spans="28:28">
      <c r="AB147237" s="55"/>
    </row>
    <row r="147238" spans="28:28">
      <c r="AB147238" s="55"/>
    </row>
    <row r="147239" spans="28:28">
      <c r="AB147239" s="55"/>
    </row>
    <row r="147240" spans="28:28">
      <c r="AB147240" s="55"/>
    </row>
    <row r="147241" spans="28:28">
      <c r="AB147241" s="55"/>
    </row>
    <row r="147242" spans="28:28">
      <c r="AB147242" s="55"/>
    </row>
    <row r="147243" spans="28:28">
      <c r="AB147243" s="55"/>
    </row>
    <row r="147244" spans="28:28">
      <c r="AB147244" s="55"/>
    </row>
    <row r="147245" spans="28:28">
      <c r="AB147245" s="55"/>
    </row>
    <row r="147246" spans="28:28">
      <c r="AB147246" s="55"/>
    </row>
    <row r="147247" spans="28:28">
      <c r="AB147247" s="55"/>
    </row>
    <row r="147248" spans="28:28">
      <c r="AB147248" s="55"/>
    </row>
    <row r="147249" spans="28:28">
      <c r="AB147249" s="55"/>
    </row>
    <row r="147250" spans="28:28">
      <c r="AB147250" s="55"/>
    </row>
    <row r="147251" spans="28:28">
      <c r="AB147251" s="55"/>
    </row>
    <row r="147252" spans="28:28">
      <c r="AB147252" s="55"/>
    </row>
    <row r="147253" spans="28:28">
      <c r="AB147253" s="55"/>
    </row>
    <row r="147254" spans="28:28">
      <c r="AB147254" s="55"/>
    </row>
    <row r="147255" spans="28:28">
      <c r="AB147255" s="55"/>
    </row>
    <row r="147256" spans="28:28">
      <c r="AB147256" s="55"/>
    </row>
    <row r="147257" spans="28:28">
      <c r="AB147257" s="55"/>
    </row>
    <row r="147258" spans="28:28">
      <c r="AB147258" s="55"/>
    </row>
    <row r="147259" spans="28:28">
      <c r="AB147259" s="55"/>
    </row>
    <row r="147260" spans="28:28">
      <c r="AB147260" s="55"/>
    </row>
    <row r="147261" spans="28:28">
      <c r="AB147261" s="55"/>
    </row>
    <row r="147262" spans="28:28">
      <c r="AB147262" s="55"/>
    </row>
    <row r="147263" spans="28:28">
      <c r="AB147263" s="55"/>
    </row>
    <row r="147264" spans="28:28">
      <c r="AB147264" s="55"/>
    </row>
    <row r="147265" spans="28:28">
      <c r="AB147265" s="55"/>
    </row>
    <row r="147266" spans="28:28">
      <c r="AB147266" s="55"/>
    </row>
    <row r="147267" spans="28:28">
      <c r="AB147267" s="55"/>
    </row>
    <row r="147268" spans="28:28">
      <c r="AB147268" s="55"/>
    </row>
    <row r="147269" spans="28:28">
      <c r="AB147269" s="55"/>
    </row>
    <row r="147270" spans="28:28">
      <c r="AB147270" s="55"/>
    </row>
    <row r="147271" spans="28:28">
      <c r="AB147271" s="55"/>
    </row>
    <row r="147272" spans="28:28">
      <c r="AB147272" s="55"/>
    </row>
    <row r="147273" spans="28:28">
      <c r="AB147273" s="55"/>
    </row>
    <row r="147274" spans="28:28">
      <c r="AB147274" s="55"/>
    </row>
    <row r="147275" spans="28:28">
      <c r="AB147275" s="55"/>
    </row>
    <row r="147276" spans="28:28">
      <c r="AB147276" s="55"/>
    </row>
    <row r="147277" spans="28:28">
      <c r="AB147277" s="55"/>
    </row>
    <row r="147278" spans="28:28">
      <c r="AB147278" s="55"/>
    </row>
    <row r="147279" spans="28:28">
      <c r="AB147279" s="55"/>
    </row>
    <row r="147280" spans="28:28">
      <c r="AB147280" s="55"/>
    </row>
    <row r="147281" spans="28:28">
      <c r="AB147281" s="55"/>
    </row>
    <row r="147282" spans="28:28">
      <c r="AB147282" s="55"/>
    </row>
    <row r="147283" spans="28:28">
      <c r="AB147283" s="55"/>
    </row>
    <row r="147284" spans="28:28">
      <c r="AB147284" s="55"/>
    </row>
    <row r="147285" spans="28:28">
      <c r="AB147285" s="55"/>
    </row>
    <row r="147286" spans="28:28">
      <c r="AB147286" s="55"/>
    </row>
    <row r="147287" spans="28:28">
      <c r="AB147287" s="55"/>
    </row>
    <row r="147288" spans="28:28">
      <c r="AB147288" s="55"/>
    </row>
    <row r="147289" spans="28:28">
      <c r="AB147289" s="55"/>
    </row>
    <row r="147290" spans="28:28">
      <c r="AB147290" s="55"/>
    </row>
    <row r="147291" spans="28:28">
      <c r="AB147291" s="55"/>
    </row>
    <row r="147292" spans="28:28">
      <c r="AB147292" s="55"/>
    </row>
    <row r="147293" spans="28:28">
      <c r="AB147293" s="55"/>
    </row>
    <row r="147294" spans="28:28">
      <c r="AB147294" s="55"/>
    </row>
    <row r="147295" spans="28:28">
      <c r="AB147295" s="55"/>
    </row>
    <row r="147296" spans="28:28">
      <c r="AB147296" s="55"/>
    </row>
    <row r="147297" spans="28:28">
      <c r="AB147297" s="55"/>
    </row>
    <row r="147298" spans="28:28">
      <c r="AB147298" s="55"/>
    </row>
    <row r="147299" spans="28:28">
      <c r="AB147299" s="55"/>
    </row>
    <row r="147300" spans="28:28">
      <c r="AB147300" s="55"/>
    </row>
    <row r="147301" spans="28:28">
      <c r="AB147301" s="55"/>
    </row>
    <row r="147302" spans="28:28">
      <c r="AB147302" s="55"/>
    </row>
    <row r="147303" spans="28:28">
      <c r="AB147303" s="55"/>
    </row>
    <row r="147304" spans="28:28">
      <c r="AB147304" s="55"/>
    </row>
    <row r="147305" spans="28:28">
      <c r="AB147305" s="55"/>
    </row>
    <row r="147306" spans="28:28">
      <c r="AB147306" s="55"/>
    </row>
    <row r="147307" spans="28:28">
      <c r="AB147307" s="55"/>
    </row>
    <row r="147308" spans="28:28">
      <c r="AB147308" s="55"/>
    </row>
    <row r="147309" spans="28:28">
      <c r="AB147309" s="55"/>
    </row>
    <row r="147310" spans="28:28">
      <c r="AB147310" s="55"/>
    </row>
    <row r="147311" spans="28:28">
      <c r="AB147311" s="55"/>
    </row>
    <row r="147312" spans="28:28">
      <c r="AB147312" s="55"/>
    </row>
    <row r="147313" spans="28:28">
      <c r="AB147313" s="55"/>
    </row>
    <row r="147314" spans="28:28">
      <c r="AB147314" s="55"/>
    </row>
    <row r="147315" spans="28:28">
      <c r="AB147315" s="55"/>
    </row>
    <row r="147316" spans="28:28">
      <c r="AB147316" s="55"/>
    </row>
    <row r="147317" spans="28:28">
      <c r="AB147317" s="55"/>
    </row>
    <row r="147318" spans="28:28">
      <c r="AB147318" s="55"/>
    </row>
    <row r="147319" spans="28:28">
      <c r="AB147319" s="55"/>
    </row>
    <row r="147320" spans="28:28">
      <c r="AB147320" s="55"/>
    </row>
    <row r="147321" spans="28:28">
      <c r="AB147321" s="55"/>
    </row>
    <row r="147322" spans="28:28">
      <c r="AB147322" s="55"/>
    </row>
    <row r="147323" spans="28:28">
      <c r="AB147323" s="55"/>
    </row>
    <row r="147324" spans="28:28">
      <c r="AB147324" s="55"/>
    </row>
    <row r="147325" spans="28:28">
      <c r="AB147325" s="55"/>
    </row>
    <row r="147326" spans="28:28">
      <c r="AB147326" s="55"/>
    </row>
    <row r="147327" spans="28:28">
      <c r="AB147327" s="55"/>
    </row>
    <row r="147328" spans="28:28">
      <c r="AB147328" s="55"/>
    </row>
    <row r="147329" spans="28:28">
      <c r="AB147329" s="55"/>
    </row>
    <row r="147330" spans="28:28">
      <c r="AB147330" s="55"/>
    </row>
    <row r="147331" spans="28:28">
      <c r="AB147331" s="55"/>
    </row>
    <row r="147332" spans="28:28">
      <c r="AB147332" s="55"/>
    </row>
    <row r="147333" spans="28:28">
      <c r="AB147333" s="55"/>
    </row>
    <row r="147334" spans="28:28">
      <c r="AB147334" s="55"/>
    </row>
    <row r="147335" spans="28:28">
      <c r="AB147335" s="55"/>
    </row>
    <row r="147336" spans="28:28">
      <c r="AB147336" s="55"/>
    </row>
    <row r="147337" spans="28:28">
      <c r="AB147337" s="55"/>
    </row>
    <row r="147338" spans="28:28">
      <c r="AB147338" s="55"/>
    </row>
    <row r="147339" spans="28:28">
      <c r="AB147339" s="55"/>
    </row>
    <row r="147340" spans="28:28">
      <c r="AB147340" s="55"/>
    </row>
    <row r="147341" spans="28:28">
      <c r="AB147341" s="55"/>
    </row>
    <row r="147342" spans="28:28">
      <c r="AB147342" s="55"/>
    </row>
    <row r="147343" spans="28:28">
      <c r="AB147343" s="55"/>
    </row>
    <row r="147344" spans="28:28">
      <c r="AB147344" s="55"/>
    </row>
    <row r="147345" spans="28:28">
      <c r="AB147345" s="55"/>
    </row>
    <row r="147346" spans="28:28">
      <c r="AB147346" s="55"/>
    </row>
    <row r="147347" spans="28:28">
      <c r="AB147347" s="55"/>
    </row>
    <row r="147348" spans="28:28">
      <c r="AB147348" s="55"/>
    </row>
    <row r="147349" spans="28:28">
      <c r="AB147349" s="55"/>
    </row>
    <row r="147350" spans="28:28">
      <c r="AB147350" s="55"/>
    </row>
    <row r="147351" spans="28:28">
      <c r="AB147351" s="55"/>
    </row>
    <row r="147352" spans="28:28">
      <c r="AB147352" s="55"/>
    </row>
    <row r="147353" spans="28:28">
      <c r="AB147353" s="55"/>
    </row>
    <row r="147354" spans="28:28">
      <c r="AB147354" s="55"/>
    </row>
    <row r="147355" spans="28:28">
      <c r="AB147355" s="55"/>
    </row>
    <row r="147356" spans="28:28">
      <c r="AB147356" s="55"/>
    </row>
    <row r="147357" spans="28:28">
      <c r="AB147357" s="55"/>
    </row>
    <row r="147358" spans="28:28">
      <c r="AB147358" s="55"/>
    </row>
    <row r="147359" spans="28:28">
      <c r="AB147359" s="55"/>
    </row>
    <row r="147360" spans="28:28">
      <c r="AB147360" s="55"/>
    </row>
    <row r="147361" spans="28:28">
      <c r="AB147361" s="55"/>
    </row>
    <row r="147362" spans="28:28">
      <c r="AB147362" s="55"/>
    </row>
    <row r="147363" spans="28:28">
      <c r="AB147363" s="55"/>
    </row>
    <row r="147364" spans="28:28">
      <c r="AB147364" s="55"/>
    </row>
    <row r="147365" spans="28:28">
      <c r="AB147365" s="55"/>
    </row>
    <row r="147366" spans="28:28">
      <c r="AB147366" s="55"/>
    </row>
    <row r="147367" spans="28:28">
      <c r="AB147367" s="55"/>
    </row>
    <row r="147368" spans="28:28">
      <c r="AB147368" s="55"/>
    </row>
    <row r="147369" spans="28:28">
      <c r="AB147369" s="55"/>
    </row>
    <row r="147370" spans="28:28">
      <c r="AB147370" s="55"/>
    </row>
    <row r="147371" spans="28:28">
      <c r="AB147371" s="55"/>
    </row>
    <row r="147372" spans="28:28">
      <c r="AB147372" s="55"/>
    </row>
    <row r="147373" spans="28:28">
      <c r="AB147373" s="55"/>
    </row>
    <row r="147374" spans="28:28">
      <c r="AB147374" s="55"/>
    </row>
    <row r="147375" spans="28:28">
      <c r="AB147375" s="55"/>
    </row>
    <row r="147376" spans="28:28">
      <c r="AB147376" s="55"/>
    </row>
    <row r="147377" spans="28:28">
      <c r="AB147377" s="55"/>
    </row>
    <row r="147378" spans="28:28">
      <c r="AB147378" s="55"/>
    </row>
    <row r="147379" spans="28:28">
      <c r="AB147379" s="55"/>
    </row>
    <row r="147380" spans="28:28">
      <c r="AB147380" s="55"/>
    </row>
    <row r="147381" spans="28:28">
      <c r="AB147381" s="55"/>
    </row>
    <row r="147382" spans="28:28">
      <c r="AB147382" s="55"/>
    </row>
    <row r="147383" spans="28:28">
      <c r="AB147383" s="55"/>
    </row>
    <row r="147384" spans="28:28">
      <c r="AB147384" s="55"/>
    </row>
    <row r="147385" spans="28:28">
      <c r="AB147385" s="55"/>
    </row>
    <row r="147386" spans="28:28">
      <c r="AB147386" s="55"/>
    </row>
    <row r="147387" spans="28:28">
      <c r="AB147387" s="55"/>
    </row>
    <row r="147388" spans="28:28">
      <c r="AB147388" s="55"/>
    </row>
    <row r="147389" spans="28:28">
      <c r="AB147389" s="55"/>
    </row>
    <row r="147390" spans="28:28">
      <c r="AB147390" s="55"/>
    </row>
    <row r="147391" spans="28:28">
      <c r="AB147391" s="55"/>
    </row>
    <row r="147392" spans="28:28">
      <c r="AB147392" s="55"/>
    </row>
    <row r="147393" spans="28:28">
      <c r="AB147393" s="55"/>
    </row>
    <row r="147394" spans="28:28">
      <c r="AB147394" s="55"/>
    </row>
    <row r="147395" spans="28:28">
      <c r="AB147395" s="55"/>
    </row>
    <row r="147396" spans="28:28">
      <c r="AB147396" s="55"/>
    </row>
    <row r="147397" spans="28:28">
      <c r="AB147397" s="55"/>
    </row>
    <row r="147398" spans="28:28">
      <c r="AB147398" s="55"/>
    </row>
    <row r="147399" spans="28:28">
      <c r="AB147399" s="55"/>
    </row>
    <row r="147400" spans="28:28">
      <c r="AB147400" s="55"/>
    </row>
    <row r="147401" spans="28:28">
      <c r="AB147401" s="55"/>
    </row>
    <row r="147402" spans="28:28">
      <c r="AB147402" s="55"/>
    </row>
    <row r="147403" spans="28:28">
      <c r="AB147403" s="55"/>
    </row>
    <row r="147404" spans="28:28">
      <c r="AB147404" s="55"/>
    </row>
    <row r="147405" spans="28:28">
      <c r="AB147405" s="55"/>
    </row>
    <row r="147406" spans="28:28">
      <c r="AB147406" s="55"/>
    </row>
    <row r="147407" spans="28:28">
      <c r="AB147407" s="55"/>
    </row>
    <row r="147408" spans="28:28">
      <c r="AB147408" s="55"/>
    </row>
    <row r="147409" spans="28:28">
      <c r="AB147409" s="55"/>
    </row>
    <row r="147410" spans="28:28">
      <c r="AB147410" s="55"/>
    </row>
    <row r="147411" spans="28:28">
      <c r="AB147411" s="55"/>
    </row>
    <row r="147412" spans="28:28">
      <c r="AB147412" s="55"/>
    </row>
    <row r="147413" spans="28:28">
      <c r="AB147413" s="55"/>
    </row>
    <row r="147414" spans="28:28">
      <c r="AB147414" s="55"/>
    </row>
    <row r="147415" spans="28:28">
      <c r="AB147415" s="55"/>
    </row>
    <row r="147416" spans="28:28">
      <c r="AB147416" s="55"/>
    </row>
    <row r="147417" spans="28:28">
      <c r="AB147417" s="55"/>
    </row>
    <row r="147418" spans="28:28">
      <c r="AB147418" s="55"/>
    </row>
    <row r="147419" spans="28:28">
      <c r="AB147419" s="55"/>
    </row>
    <row r="147420" spans="28:28">
      <c r="AB147420" s="55"/>
    </row>
    <row r="147421" spans="28:28">
      <c r="AB147421" s="55"/>
    </row>
    <row r="147422" spans="28:28">
      <c r="AB147422" s="55"/>
    </row>
    <row r="147423" spans="28:28">
      <c r="AB147423" s="55"/>
    </row>
    <row r="147424" spans="28:28">
      <c r="AB147424" s="55"/>
    </row>
    <row r="147425" spans="28:28">
      <c r="AB147425" s="55"/>
    </row>
    <row r="147426" spans="28:28">
      <c r="AB147426" s="55"/>
    </row>
    <row r="147427" spans="28:28">
      <c r="AB147427" s="55"/>
    </row>
    <row r="147428" spans="28:28">
      <c r="AB147428" s="55"/>
    </row>
    <row r="147429" spans="28:28">
      <c r="AB147429" s="55"/>
    </row>
    <row r="147430" spans="28:28">
      <c r="AB147430" s="55"/>
    </row>
    <row r="147431" spans="28:28">
      <c r="AB147431" s="55"/>
    </row>
    <row r="147432" spans="28:28">
      <c r="AB147432" s="55"/>
    </row>
    <row r="147433" spans="28:28">
      <c r="AB147433" s="55"/>
    </row>
    <row r="147434" spans="28:28">
      <c r="AB147434" s="55"/>
    </row>
    <row r="147435" spans="28:28">
      <c r="AB147435" s="55"/>
    </row>
    <row r="147436" spans="28:28">
      <c r="AB147436" s="55"/>
    </row>
    <row r="147437" spans="28:28">
      <c r="AB147437" s="55"/>
    </row>
    <row r="147438" spans="28:28">
      <c r="AB147438" s="55"/>
    </row>
    <row r="147439" spans="28:28">
      <c r="AB147439" s="55"/>
    </row>
    <row r="147440" spans="28:28">
      <c r="AB147440" s="55"/>
    </row>
    <row r="147441" spans="28:28">
      <c r="AB147441" s="55"/>
    </row>
    <row r="147442" spans="28:28">
      <c r="AB147442" s="55"/>
    </row>
    <row r="147443" spans="28:28">
      <c r="AB147443" s="55"/>
    </row>
    <row r="147444" spans="28:28">
      <c r="AB147444" s="55"/>
    </row>
    <row r="147445" spans="28:28">
      <c r="AB147445" s="55"/>
    </row>
    <row r="147446" spans="28:28">
      <c r="AB147446" s="55"/>
    </row>
    <row r="147447" spans="28:28">
      <c r="AB147447" s="55"/>
    </row>
    <row r="147448" spans="28:28">
      <c r="AB147448" s="55"/>
    </row>
    <row r="147449" spans="28:28">
      <c r="AB147449" s="55"/>
    </row>
    <row r="147450" spans="28:28">
      <c r="AB147450" s="55"/>
    </row>
    <row r="147451" spans="28:28">
      <c r="AB147451" s="55"/>
    </row>
    <row r="147452" spans="28:28">
      <c r="AB147452" s="55"/>
    </row>
    <row r="147453" spans="28:28">
      <c r="AB147453" s="55"/>
    </row>
    <row r="147454" spans="28:28">
      <c r="AB147454" s="55"/>
    </row>
    <row r="147455" spans="28:28">
      <c r="AB147455" s="55"/>
    </row>
    <row r="147456" spans="28:28">
      <c r="AB147456" s="55"/>
    </row>
    <row r="147457" spans="28:28">
      <c r="AB147457" s="55"/>
    </row>
    <row r="147458" spans="28:28">
      <c r="AB147458" s="55"/>
    </row>
    <row r="147459" spans="28:28">
      <c r="AB147459" s="55"/>
    </row>
    <row r="147460" spans="28:28">
      <c r="AB147460" s="55"/>
    </row>
    <row r="147461" spans="28:28">
      <c r="AB147461" s="55"/>
    </row>
    <row r="147462" spans="28:28">
      <c r="AB147462" s="55"/>
    </row>
    <row r="147463" spans="28:28">
      <c r="AB147463" s="55"/>
    </row>
    <row r="147464" spans="28:28">
      <c r="AB147464" s="55"/>
    </row>
    <row r="147465" spans="28:28">
      <c r="AB147465" s="55"/>
    </row>
    <row r="147466" spans="28:28">
      <c r="AB147466" s="55"/>
    </row>
    <row r="147467" spans="28:28">
      <c r="AB147467" s="55"/>
    </row>
    <row r="147468" spans="28:28">
      <c r="AB147468" s="55"/>
    </row>
    <row r="147469" spans="28:28">
      <c r="AB147469" s="55"/>
    </row>
    <row r="147470" spans="28:28">
      <c r="AB147470" s="55"/>
    </row>
    <row r="147471" spans="28:28">
      <c r="AB147471" s="55"/>
    </row>
    <row r="147472" spans="28:28">
      <c r="AB147472" s="55"/>
    </row>
    <row r="147473" spans="28:28">
      <c r="AB147473" s="55"/>
    </row>
    <row r="147474" spans="28:28">
      <c r="AB147474" s="55"/>
    </row>
    <row r="147475" spans="28:28">
      <c r="AB147475" s="55"/>
    </row>
    <row r="147476" spans="28:28">
      <c r="AB147476" s="55"/>
    </row>
    <row r="147477" spans="28:28">
      <c r="AB147477" s="55"/>
    </row>
    <row r="147478" spans="28:28">
      <c r="AB147478" s="55"/>
    </row>
    <row r="147479" spans="28:28">
      <c r="AB147479" s="55"/>
    </row>
    <row r="147480" spans="28:28">
      <c r="AB147480" s="55"/>
    </row>
    <row r="147481" spans="28:28">
      <c r="AB147481" s="55"/>
    </row>
    <row r="147482" spans="28:28">
      <c r="AB147482" s="55"/>
    </row>
    <row r="147483" spans="28:28">
      <c r="AB147483" s="55"/>
    </row>
    <row r="147484" spans="28:28">
      <c r="AB147484" s="55"/>
    </row>
    <row r="147485" spans="28:28">
      <c r="AB147485" s="55"/>
    </row>
    <row r="147486" spans="28:28">
      <c r="AB147486" s="55"/>
    </row>
    <row r="147487" spans="28:28">
      <c r="AB147487" s="55"/>
    </row>
    <row r="147488" spans="28:28">
      <c r="AB147488" s="55"/>
    </row>
    <row r="147489" spans="28:28">
      <c r="AB147489" s="55"/>
    </row>
    <row r="147490" spans="28:28">
      <c r="AB147490" s="55"/>
    </row>
    <row r="147491" spans="28:28">
      <c r="AB147491" s="55"/>
    </row>
    <row r="147492" spans="28:28">
      <c r="AB147492" s="55"/>
    </row>
    <row r="147493" spans="28:28">
      <c r="AB147493" s="55"/>
    </row>
    <row r="147494" spans="28:28">
      <c r="AB147494" s="55"/>
    </row>
    <row r="147495" spans="28:28">
      <c r="AB147495" s="55"/>
    </row>
    <row r="147496" spans="28:28">
      <c r="AB147496" s="55"/>
    </row>
    <row r="147497" spans="28:28">
      <c r="AB147497" s="55"/>
    </row>
    <row r="147498" spans="28:28">
      <c r="AB147498" s="55"/>
    </row>
    <row r="147499" spans="28:28">
      <c r="AB147499" s="55"/>
    </row>
    <row r="147500" spans="28:28">
      <c r="AB147500" s="55"/>
    </row>
    <row r="147501" spans="28:28">
      <c r="AB147501" s="55"/>
    </row>
    <row r="147502" spans="28:28">
      <c r="AB147502" s="55"/>
    </row>
    <row r="147503" spans="28:28">
      <c r="AB147503" s="55"/>
    </row>
    <row r="147504" spans="28:28">
      <c r="AB147504" s="55"/>
    </row>
    <row r="147505" spans="28:28">
      <c r="AB147505" s="55"/>
    </row>
    <row r="147506" spans="28:28">
      <c r="AB147506" s="55"/>
    </row>
    <row r="147507" spans="28:28">
      <c r="AB147507" s="55"/>
    </row>
    <row r="147508" spans="28:28">
      <c r="AB147508" s="55"/>
    </row>
    <row r="147509" spans="28:28">
      <c r="AB147509" s="55"/>
    </row>
    <row r="147510" spans="28:28">
      <c r="AB147510" s="55"/>
    </row>
    <row r="147511" spans="28:28">
      <c r="AB147511" s="55"/>
    </row>
    <row r="147512" spans="28:28">
      <c r="AB147512" s="55"/>
    </row>
    <row r="147513" spans="28:28">
      <c r="AB147513" s="55"/>
    </row>
    <row r="147514" spans="28:28">
      <c r="AB147514" s="55"/>
    </row>
    <row r="147515" spans="28:28">
      <c r="AB147515" s="55"/>
    </row>
    <row r="147516" spans="28:28">
      <c r="AB147516" s="55"/>
    </row>
    <row r="147517" spans="28:28">
      <c r="AB147517" s="55"/>
    </row>
    <row r="147518" spans="28:28">
      <c r="AB147518" s="55"/>
    </row>
    <row r="147519" spans="28:28">
      <c r="AB147519" s="55"/>
    </row>
    <row r="147520" spans="28:28">
      <c r="AB147520" s="55"/>
    </row>
    <row r="147521" spans="28:28">
      <c r="AB147521" s="55"/>
    </row>
    <row r="147522" spans="28:28">
      <c r="AB147522" s="55"/>
    </row>
    <row r="147523" spans="28:28">
      <c r="AB147523" s="55"/>
    </row>
    <row r="147524" spans="28:28">
      <c r="AB147524" s="55"/>
    </row>
    <row r="147525" spans="28:28">
      <c r="AB147525" s="55"/>
    </row>
    <row r="147526" spans="28:28">
      <c r="AB147526" s="55"/>
    </row>
    <row r="147527" spans="28:28">
      <c r="AB147527" s="55"/>
    </row>
    <row r="147528" spans="28:28">
      <c r="AB147528" s="55"/>
    </row>
    <row r="147529" spans="28:28">
      <c r="AB147529" s="55"/>
    </row>
    <row r="147530" spans="28:28">
      <c r="AB147530" s="55"/>
    </row>
    <row r="147531" spans="28:28">
      <c r="AB147531" s="55"/>
    </row>
    <row r="147532" spans="28:28">
      <c r="AB147532" s="55"/>
    </row>
    <row r="147533" spans="28:28">
      <c r="AB147533" s="55"/>
    </row>
    <row r="147534" spans="28:28">
      <c r="AB147534" s="55"/>
    </row>
    <row r="147535" spans="28:28">
      <c r="AB147535" s="55"/>
    </row>
    <row r="147536" spans="28:28">
      <c r="AB147536" s="55"/>
    </row>
    <row r="147537" spans="28:28">
      <c r="AB147537" s="55"/>
    </row>
    <row r="147538" spans="28:28">
      <c r="AB147538" s="55"/>
    </row>
    <row r="147539" spans="28:28">
      <c r="AB147539" s="55"/>
    </row>
    <row r="147540" spans="28:28">
      <c r="AB147540" s="55"/>
    </row>
    <row r="147541" spans="28:28">
      <c r="AB147541" s="55"/>
    </row>
    <row r="147542" spans="28:28">
      <c r="AB147542" s="55"/>
    </row>
    <row r="147543" spans="28:28">
      <c r="AB147543" s="55"/>
    </row>
    <row r="147544" spans="28:28">
      <c r="AB147544" s="55"/>
    </row>
    <row r="147545" spans="28:28">
      <c r="AB147545" s="55"/>
    </row>
    <row r="147546" spans="28:28">
      <c r="AB147546" s="55"/>
    </row>
    <row r="147547" spans="28:28">
      <c r="AB147547" s="55"/>
    </row>
    <row r="147548" spans="28:28">
      <c r="AB147548" s="55"/>
    </row>
    <row r="147549" spans="28:28">
      <c r="AB147549" s="55"/>
    </row>
    <row r="147550" spans="28:28">
      <c r="AB147550" s="55"/>
    </row>
    <row r="147551" spans="28:28">
      <c r="AB147551" s="55"/>
    </row>
    <row r="147552" spans="28:28">
      <c r="AB147552" s="55"/>
    </row>
    <row r="147553" spans="28:28">
      <c r="AB147553" s="55"/>
    </row>
    <row r="147554" spans="28:28">
      <c r="AB147554" s="55"/>
    </row>
    <row r="147555" spans="28:28">
      <c r="AB147555" s="55"/>
    </row>
    <row r="147556" spans="28:28">
      <c r="AB147556" s="55"/>
    </row>
    <row r="147557" spans="28:28">
      <c r="AB147557" s="55"/>
    </row>
    <row r="147558" spans="28:28">
      <c r="AB147558" s="55"/>
    </row>
    <row r="147559" spans="28:28">
      <c r="AB147559" s="55"/>
    </row>
    <row r="147560" spans="28:28">
      <c r="AB147560" s="55"/>
    </row>
    <row r="147561" spans="28:28">
      <c r="AB147561" s="55"/>
    </row>
    <row r="147562" spans="28:28">
      <c r="AB147562" s="55"/>
    </row>
    <row r="147563" spans="28:28">
      <c r="AB147563" s="55"/>
    </row>
    <row r="147564" spans="28:28">
      <c r="AB147564" s="55"/>
    </row>
    <row r="147565" spans="28:28">
      <c r="AB147565" s="55"/>
    </row>
    <row r="147566" spans="28:28">
      <c r="AB147566" s="55"/>
    </row>
    <row r="147567" spans="28:28">
      <c r="AB147567" s="55"/>
    </row>
    <row r="147568" spans="28:28">
      <c r="AB147568" s="55"/>
    </row>
    <row r="147569" spans="28:28">
      <c r="AB147569" s="55"/>
    </row>
    <row r="147570" spans="28:28">
      <c r="AB147570" s="55"/>
    </row>
    <row r="147571" spans="28:28">
      <c r="AB147571" s="55"/>
    </row>
    <row r="147572" spans="28:28">
      <c r="AB147572" s="55"/>
    </row>
    <row r="147573" spans="28:28">
      <c r="AB147573" s="55"/>
    </row>
    <row r="147574" spans="28:28">
      <c r="AB147574" s="55"/>
    </row>
    <row r="147575" spans="28:28">
      <c r="AB147575" s="55"/>
    </row>
    <row r="147576" spans="28:28">
      <c r="AB147576" s="55"/>
    </row>
    <row r="147577" spans="28:28">
      <c r="AB147577" s="55"/>
    </row>
    <row r="147578" spans="28:28">
      <c r="AB147578" s="55"/>
    </row>
    <row r="147579" spans="28:28">
      <c r="AB147579" s="55"/>
    </row>
    <row r="147580" spans="28:28">
      <c r="AB147580" s="55"/>
    </row>
    <row r="147581" spans="28:28">
      <c r="AB147581" s="55"/>
    </row>
    <row r="147582" spans="28:28">
      <c r="AB147582" s="55"/>
    </row>
    <row r="147583" spans="28:28">
      <c r="AB147583" s="55"/>
    </row>
    <row r="147584" spans="28:28">
      <c r="AB147584" s="55"/>
    </row>
    <row r="147585" spans="28:28">
      <c r="AB147585" s="55"/>
    </row>
    <row r="147586" spans="28:28">
      <c r="AB147586" s="55"/>
    </row>
    <row r="147587" spans="28:28">
      <c r="AB147587" s="55"/>
    </row>
    <row r="147588" spans="28:28">
      <c r="AB147588" s="55"/>
    </row>
    <row r="147589" spans="28:28">
      <c r="AB147589" s="55"/>
    </row>
    <row r="147590" spans="28:28">
      <c r="AB147590" s="55"/>
    </row>
    <row r="147591" spans="28:28">
      <c r="AB147591" s="55"/>
    </row>
    <row r="147592" spans="28:28">
      <c r="AB147592" s="55"/>
    </row>
    <row r="147593" spans="28:28">
      <c r="AB147593" s="55"/>
    </row>
    <row r="147594" spans="28:28">
      <c r="AB147594" s="55"/>
    </row>
    <row r="147595" spans="28:28">
      <c r="AB147595" s="55"/>
    </row>
    <row r="147596" spans="28:28">
      <c r="AB147596" s="55"/>
    </row>
    <row r="147597" spans="28:28">
      <c r="AB147597" s="55"/>
    </row>
    <row r="147598" spans="28:28">
      <c r="AB147598" s="55"/>
    </row>
    <row r="147599" spans="28:28">
      <c r="AB147599" s="55"/>
    </row>
    <row r="147600" spans="28:28">
      <c r="AB147600" s="55"/>
    </row>
    <row r="147601" spans="28:28">
      <c r="AB147601" s="55"/>
    </row>
    <row r="147602" spans="28:28">
      <c r="AB147602" s="55"/>
    </row>
    <row r="147603" spans="28:28">
      <c r="AB147603" s="55"/>
    </row>
    <row r="147604" spans="28:28">
      <c r="AB147604" s="55"/>
    </row>
    <row r="147605" spans="28:28">
      <c r="AB147605" s="55"/>
    </row>
    <row r="147606" spans="28:28">
      <c r="AB147606" s="55"/>
    </row>
    <row r="147607" spans="28:28">
      <c r="AB147607" s="55"/>
    </row>
    <row r="147608" spans="28:28">
      <c r="AB147608" s="55"/>
    </row>
    <row r="147609" spans="28:28">
      <c r="AB147609" s="55"/>
    </row>
    <row r="147610" spans="28:28">
      <c r="AB147610" s="55"/>
    </row>
    <row r="147611" spans="28:28">
      <c r="AB147611" s="55"/>
    </row>
    <row r="147612" spans="28:28">
      <c r="AB147612" s="55"/>
    </row>
    <row r="147613" spans="28:28">
      <c r="AB147613" s="55"/>
    </row>
    <row r="147614" spans="28:28">
      <c r="AB147614" s="55"/>
    </row>
    <row r="147615" spans="28:28">
      <c r="AB147615" s="55"/>
    </row>
    <row r="147616" spans="28:28">
      <c r="AB147616" s="55"/>
    </row>
    <row r="147617" spans="28:28">
      <c r="AB147617" s="55"/>
    </row>
    <row r="147618" spans="28:28">
      <c r="AB147618" s="55"/>
    </row>
    <row r="147619" spans="28:28">
      <c r="AB147619" s="55"/>
    </row>
    <row r="147620" spans="28:28">
      <c r="AB147620" s="55"/>
    </row>
    <row r="147621" spans="28:28">
      <c r="AB147621" s="55"/>
    </row>
    <row r="147622" spans="28:28">
      <c r="AB147622" s="55"/>
    </row>
    <row r="147623" spans="28:28">
      <c r="AB147623" s="55"/>
    </row>
    <row r="147624" spans="28:28">
      <c r="AB147624" s="55"/>
    </row>
    <row r="147625" spans="28:28">
      <c r="AB147625" s="55"/>
    </row>
    <row r="147626" spans="28:28">
      <c r="AB147626" s="55"/>
    </row>
    <row r="147627" spans="28:28">
      <c r="AB147627" s="55"/>
    </row>
    <row r="147628" spans="28:28">
      <c r="AB147628" s="55"/>
    </row>
    <row r="147629" spans="28:28">
      <c r="AB147629" s="55"/>
    </row>
    <row r="147630" spans="28:28">
      <c r="AB147630" s="55"/>
    </row>
    <row r="147631" spans="28:28">
      <c r="AB147631" s="55"/>
    </row>
    <row r="147632" spans="28:28">
      <c r="AB147632" s="55"/>
    </row>
    <row r="147633" spans="28:28">
      <c r="AB147633" s="55"/>
    </row>
    <row r="147634" spans="28:28">
      <c r="AB147634" s="55"/>
    </row>
    <row r="147635" spans="28:28">
      <c r="AB147635" s="55"/>
    </row>
    <row r="147636" spans="28:28">
      <c r="AB147636" s="55"/>
    </row>
    <row r="147637" spans="28:28">
      <c r="AB147637" s="55"/>
    </row>
    <row r="147638" spans="28:28">
      <c r="AB147638" s="55"/>
    </row>
    <row r="147639" spans="28:28">
      <c r="AB147639" s="55"/>
    </row>
    <row r="147640" spans="28:28">
      <c r="AB147640" s="55"/>
    </row>
    <row r="147641" spans="28:28">
      <c r="AB147641" s="55"/>
    </row>
    <row r="147642" spans="28:28">
      <c r="AB147642" s="55"/>
    </row>
    <row r="147643" spans="28:28">
      <c r="AB147643" s="55"/>
    </row>
    <row r="147644" spans="28:28">
      <c r="AB147644" s="55"/>
    </row>
    <row r="147645" spans="28:28">
      <c r="AB147645" s="55"/>
    </row>
    <row r="147646" spans="28:28">
      <c r="AB147646" s="55"/>
    </row>
    <row r="147647" spans="28:28">
      <c r="AB147647" s="55"/>
    </row>
    <row r="147648" spans="28:28">
      <c r="AB147648" s="55"/>
    </row>
    <row r="147649" spans="28:28">
      <c r="AB147649" s="55"/>
    </row>
    <row r="147650" spans="28:28">
      <c r="AB147650" s="55"/>
    </row>
    <row r="147651" spans="28:28">
      <c r="AB147651" s="55"/>
    </row>
    <row r="147652" spans="28:28">
      <c r="AB147652" s="55"/>
    </row>
    <row r="147653" spans="28:28">
      <c r="AB147653" s="55"/>
    </row>
    <row r="147654" spans="28:28">
      <c r="AB147654" s="55"/>
    </row>
    <row r="147655" spans="28:28">
      <c r="AB147655" s="55"/>
    </row>
    <row r="147656" spans="28:28">
      <c r="AB147656" s="55"/>
    </row>
    <row r="147657" spans="28:28">
      <c r="AB147657" s="55"/>
    </row>
    <row r="147658" spans="28:28">
      <c r="AB147658" s="55"/>
    </row>
    <row r="147659" spans="28:28">
      <c r="AB147659" s="55"/>
    </row>
    <row r="147660" spans="28:28">
      <c r="AB147660" s="55"/>
    </row>
    <row r="147661" spans="28:28">
      <c r="AB147661" s="55"/>
    </row>
    <row r="147662" spans="28:28">
      <c r="AB147662" s="55"/>
    </row>
    <row r="147663" spans="28:28">
      <c r="AB147663" s="55"/>
    </row>
    <row r="147664" spans="28:28">
      <c r="AB147664" s="55"/>
    </row>
    <row r="147665" spans="28:28">
      <c r="AB147665" s="55"/>
    </row>
    <row r="147666" spans="28:28">
      <c r="AB147666" s="55"/>
    </row>
    <row r="147667" spans="28:28">
      <c r="AB147667" s="55"/>
    </row>
    <row r="147668" spans="28:28">
      <c r="AB147668" s="55"/>
    </row>
    <row r="147669" spans="28:28">
      <c r="AB147669" s="55"/>
    </row>
    <row r="147670" spans="28:28">
      <c r="AB147670" s="55"/>
    </row>
    <row r="147671" spans="28:28">
      <c r="AB147671" s="55"/>
    </row>
    <row r="147672" spans="28:28">
      <c r="AB147672" s="55"/>
    </row>
    <row r="147673" spans="28:28">
      <c r="AB147673" s="55"/>
    </row>
    <row r="147674" spans="28:28">
      <c r="AB147674" s="55"/>
    </row>
    <row r="147675" spans="28:28">
      <c r="AB147675" s="55"/>
    </row>
    <row r="147676" spans="28:28">
      <c r="AB147676" s="55"/>
    </row>
    <row r="147677" spans="28:28">
      <c r="AB147677" s="55"/>
    </row>
    <row r="147678" spans="28:28">
      <c r="AB147678" s="55"/>
    </row>
    <row r="147679" spans="28:28">
      <c r="AB147679" s="55"/>
    </row>
    <row r="147680" spans="28:28">
      <c r="AB147680" s="55"/>
    </row>
    <row r="147681" spans="28:28">
      <c r="AB147681" s="55"/>
    </row>
    <row r="147682" spans="28:28">
      <c r="AB147682" s="55"/>
    </row>
    <row r="147683" spans="28:28">
      <c r="AB147683" s="55"/>
    </row>
    <row r="147684" spans="28:28">
      <c r="AB147684" s="55"/>
    </row>
    <row r="147685" spans="28:28">
      <c r="AB147685" s="55"/>
    </row>
    <row r="147686" spans="28:28">
      <c r="AB147686" s="55"/>
    </row>
    <row r="147687" spans="28:28">
      <c r="AB147687" s="55"/>
    </row>
    <row r="147688" spans="28:28">
      <c r="AB147688" s="55"/>
    </row>
    <row r="147689" spans="28:28">
      <c r="AB147689" s="55"/>
    </row>
    <row r="147690" spans="28:28">
      <c r="AB147690" s="55"/>
    </row>
    <row r="147691" spans="28:28">
      <c r="AB147691" s="55"/>
    </row>
    <row r="147692" spans="28:28">
      <c r="AB147692" s="55"/>
    </row>
    <row r="147693" spans="28:28">
      <c r="AB147693" s="55"/>
    </row>
    <row r="147694" spans="28:28">
      <c r="AB147694" s="55"/>
    </row>
    <row r="147695" spans="28:28">
      <c r="AB147695" s="55"/>
    </row>
    <row r="147696" spans="28:28">
      <c r="AB147696" s="55"/>
    </row>
    <row r="147697" spans="28:28">
      <c r="AB147697" s="55"/>
    </row>
    <row r="147698" spans="28:28">
      <c r="AB147698" s="55"/>
    </row>
    <row r="147699" spans="28:28">
      <c r="AB147699" s="55"/>
    </row>
    <row r="147700" spans="28:28">
      <c r="AB147700" s="55"/>
    </row>
    <row r="147701" spans="28:28">
      <c r="AB147701" s="55"/>
    </row>
    <row r="147702" spans="28:28">
      <c r="AB147702" s="55"/>
    </row>
    <row r="147703" spans="28:28">
      <c r="AB147703" s="55"/>
    </row>
    <row r="147704" spans="28:28">
      <c r="AB147704" s="55"/>
    </row>
    <row r="147705" spans="28:28">
      <c r="AB147705" s="55"/>
    </row>
    <row r="147706" spans="28:28">
      <c r="AB147706" s="55"/>
    </row>
    <row r="147707" spans="28:28">
      <c r="AB147707" s="55"/>
    </row>
    <row r="147708" spans="28:28">
      <c r="AB147708" s="55"/>
    </row>
    <row r="147709" spans="28:28">
      <c r="AB147709" s="55"/>
    </row>
    <row r="147710" spans="28:28">
      <c r="AB147710" s="55"/>
    </row>
    <row r="147711" spans="28:28">
      <c r="AB147711" s="55"/>
    </row>
    <row r="147712" spans="28:28">
      <c r="AB147712" s="55"/>
    </row>
    <row r="147713" spans="28:28">
      <c r="AB147713" s="55"/>
    </row>
    <row r="147714" spans="28:28">
      <c r="AB147714" s="55"/>
    </row>
    <row r="147715" spans="28:28">
      <c r="AB147715" s="55"/>
    </row>
    <row r="147716" spans="28:28">
      <c r="AB147716" s="55"/>
    </row>
    <row r="147717" spans="28:28">
      <c r="AB147717" s="55"/>
    </row>
    <row r="147718" spans="28:28">
      <c r="AB147718" s="55"/>
    </row>
    <row r="147719" spans="28:28">
      <c r="AB147719" s="55"/>
    </row>
    <row r="147720" spans="28:28">
      <c r="AB147720" s="55"/>
    </row>
    <row r="147721" spans="28:28">
      <c r="AB147721" s="55"/>
    </row>
    <row r="147722" spans="28:28">
      <c r="AB147722" s="55"/>
    </row>
    <row r="147723" spans="28:28">
      <c r="AB147723" s="55"/>
    </row>
    <row r="147724" spans="28:28">
      <c r="AB147724" s="55"/>
    </row>
    <row r="147725" spans="28:28">
      <c r="AB147725" s="55"/>
    </row>
    <row r="147726" spans="28:28">
      <c r="AB147726" s="55"/>
    </row>
    <row r="147727" spans="28:28">
      <c r="AB147727" s="55"/>
    </row>
    <row r="147728" spans="28:28">
      <c r="AB147728" s="55"/>
    </row>
    <row r="147729" spans="28:28">
      <c r="AB147729" s="55"/>
    </row>
    <row r="147730" spans="28:28">
      <c r="AB147730" s="55"/>
    </row>
    <row r="147731" spans="28:28">
      <c r="AB147731" s="55"/>
    </row>
    <row r="147732" spans="28:28">
      <c r="AB147732" s="55"/>
    </row>
    <row r="147733" spans="28:28">
      <c r="AB147733" s="55"/>
    </row>
    <row r="147734" spans="28:28">
      <c r="AB147734" s="55"/>
    </row>
    <row r="147735" spans="28:28">
      <c r="AB147735" s="55"/>
    </row>
    <row r="147736" spans="28:28">
      <c r="AB147736" s="55"/>
    </row>
    <row r="147737" spans="28:28">
      <c r="AB147737" s="55"/>
    </row>
    <row r="147738" spans="28:28">
      <c r="AB147738" s="55"/>
    </row>
    <row r="147739" spans="28:28">
      <c r="AB147739" s="55"/>
    </row>
    <row r="147740" spans="28:28">
      <c r="AB147740" s="55"/>
    </row>
    <row r="147741" spans="28:28">
      <c r="AB147741" s="55"/>
    </row>
    <row r="147742" spans="28:28">
      <c r="AB147742" s="55"/>
    </row>
    <row r="147743" spans="28:28">
      <c r="AB147743" s="55"/>
    </row>
    <row r="147744" spans="28:28">
      <c r="AB147744" s="55"/>
    </row>
    <row r="147745" spans="28:28">
      <c r="AB147745" s="55"/>
    </row>
    <row r="147746" spans="28:28">
      <c r="AB147746" s="55"/>
    </row>
    <row r="147747" spans="28:28">
      <c r="AB147747" s="55"/>
    </row>
    <row r="147748" spans="28:28">
      <c r="AB147748" s="55"/>
    </row>
    <row r="147749" spans="28:28">
      <c r="AB147749" s="55"/>
    </row>
    <row r="147750" spans="28:28">
      <c r="AB147750" s="55"/>
    </row>
    <row r="147751" spans="28:28">
      <c r="AB147751" s="55"/>
    </row>
    <row r="147752" spans="28:28">
      <c r="AB147752" s="55"/>
    </row>
    <row r="147753" spans="28:28">
      <c r="AB147753" s="55"/>
    </row>
    <row r="147754" spans="28:28">
      <c r="AB147754" s="55"/>
    </row>
    <row r="147755" spans="28:28">
      <c r="AB147755" s="55"/>
    </row>
    <row r="147756" spans="28:28">
      <c r="AB147756" s="55"/>
    </row>
    <row r="147757" spans="28:28">
      <c r="AB147757" s="55"/>
    </row>
    <row r="147758" spans="28:28">
      <c r="AB147758" s="55"/>
    </row>
    <row r="147759" spans="28:28">
      <c r="AB147759" s="55"/>
    </row>
    <row r="147760" spans="28:28">
      <c r="AB147760" s="55"/>
    </row>
    <row r="147761" spans="28:28">
      <c r="AB147761" s="55"/>
    </row>
    <row r="147762" spans="28:28">
      <c r="AB147762" s="55"/>
    </row>
    <row r="147763" spans="28:28">
      <c r="AB147763" s="55"/>
    </row>
    <row r="147764" spans="28:28">
      <c r="AB147764" s="55"/>
    </row>
    <row r="147765" spans="28:28">
      <c r="AB147765" s="55"/>
    </row>
    <row r="147766" spans="28:28">
      <c r="AB147766" s="55"/>
    </row>
    <row r="147767" spans="28:28">
      <c r="AB147767" s="55"/>
    </row>
    <row r="147768" spans="28:28">
      <c r="AB147768" s="55"/>
    </row>
    <row r="147769" spans="28:28">
      <c r="AB147769" s="55"/>
    </row>
    <row r="147770" spans="28:28">
      <c r="AB147770" s="55"/>
    </row>
    <row r="147771" spans="28:28">
      <c r="AB147771" s="55"/>
    </row>
    <row r="147772" spans="28:28">
      <c r="AB147772" s="55"/>
    </row>
    <row r="147773" spans="28:28">
      <c r="AB147773" s="55"/>
    </row>
    <row r="147774" spans="28:28">
      <c r="AB147774" s="55"/>
    </row>
    <row r="147775" spans="28:28">
      <c r="AB147775" s="55"/>
    </row>
    <row r="147776" spans="28:28">
      <c r="AB147776" s="55"/>
    </row>
    <row r="147777" spans="28:28">
      <c r="AB147777" s="55"/>
    </row>
    <row r="147778" spans="28:28">
      <c r="AB147778" s="55"/>
    </row>
    <row r="147779" spans="28:28">
      <c r="AB147779" s="55"/>
    </row>
    <row r="147780" spans="28:28">
      <c r="AB147780" s="55"/>
    </row>
    <row r="147781" spans="28:28">
      <c r="AB147781" s="55"/>
    </row>
    <row r="147782" spans="28:28">
      <c r="AB147782" s="55"/>
    </row>
    <row r="147783" spans="28:28">
      <c r="AB147783" s="55"/>
    </row>
    <row r="147784" spans="28:28">
      <c r="AB147784" s="55"/>
    </row>
    <row r="147785" spans="28:28">
      <c r="AB147785" s="55"/>
    </row>
    <row r="147786" spans="28:28">
      <c r="AB147786" s="55"/>
    </row>
    <row r="147787" spans="28:28">
      <c r="AB147787" s="55"/>
    </row>
    <row r="147788" spans="28:28">
      <c r="AB147788" s="55"/>
    </row>
    <row r="147789" spans="28:28">
      <c r="AB147789" s="55"/>
    </row>
    <row r="147790" spans="28:28">
      <c r="AB147790" s="55"/>
    </row>
    <row r="147791" spans="28:28">
      <c r="AB147791" s="55"/>
    </row>
    <row r="147792" spans="28:28">
      <c r="AB147792" s="55"/>
    </row>
    <row r="147793" spans="28:28">
      <c r="AB147793" s="55"/>
    </row>
    <row r="147794" spans="28:28">
      <c r="AB147794" s="55"/>
    </row>
    <row r="147795" spans="28:28">
      <c r="AB147795" s="55"/>
    </row>
    <row r="147796" spans="28:28">
      <c r="AB147796" s="55"/>
    </row>
    <row r="147797" spans="28:28">
      <c r="AB147797" s="55"/>
    </row>
    <row r="147798" spans="28:28">
      <c r="AB147798" s="55"/>
    </row>
    <row r="147799" spans="28:28">
      <c r="AB147799" s="55"/>
    </row>
    <row r="147800" spans="28:28">
      <c r="AB147800" s="55"/>
    </row>
    <row r="147801" spans="28:28">
      <c r="AB147801" s="55"/>
    </row>
    <row r="147802" spans="28:28">
      <c r="AB147802" s="55"/>
    </row>
    <row r="147803" spans="28:28">
      <c r="AB147803" s="55"/>
    </row>
    <row r="147804" spans="28:28">
      <c r="AB147804" s="55"/>
    </row>
    <row r="147805" spans="28:28">
      <c r="AB147805" s="55"/>
    </row>
    <row r="147806" spans="28:28">
      <c r="AB147806" s="55"/>
    </row>
    <row r="147807" spans="28:28">
      <c r="AB147807" s="55"/>
    </row>
    <row r="147808" spans="28:28">
      <c r="AB147808" s="55"/>
    </row>
    <row r="147809" spans="28:28">
      <c r="AB147809" s="55"/>
    </row>
    <row r="147810" spans="28:28">
      <c r="AB147810" s="55"/>
    </row>
    <row r="147811" spans="28:28">
      <c r="AB147811" s="55"/>
    </row>
    <row r="147812" spans="28:28">
      <c r="AB147812" s="55"/>
    </row>
    <row r="147813" spans="28:28">
      <c r="AB147813" s="55"/>
    </row>
    <row r="147814" spans="28:28">
      <c r="AB147814" s="55"/>
    </row>
    <row r="147815" spans="28:28">
      <c r="AB147815" s="55"/>
    </row>
    <row r="147816" spans="28:28">
      <c r="AB147816" s="55"/>
    </row>
    <row r="147817" spans="28:28">
      <c r="AB147817" s="55"/>
    </row>
    <row r="147818" spans="28:28">
      <c r="AB147818" s="55"/>
    </row>
    <row r="147819" spans="28:28">
      <c r="AB147819" s="55"/>
    </row>
    <row r="147820" spans="28:28">
      <c r="AB147820" s="55"/>
    </row>
    <row r="147821" spans="28:28">
      <c r="AB147821" s="55"/>
    </row>
    <row r="147822" spans="28:28">
      <c r="AB147822" s="55"/>
    </row>
    <row r="147823" spans="28:28">
      <c r="AB147823" s="55"/>
    </row>
    <row r="147824" spans="28:28">
      <c r="AB147824" s="55"/>
    </row>
    <row r="147825" spans="28:28">
      <c r="AB147825" s="55"/>
    </row>
    <row r="147826" spans="28:28">
      <c r="AB147826" s="55"/>
    </row>
    <row r="147827" spans="28:28">
      <c r="AB147827" s="55"/>
    </row>
    <row r="147828" spans="28:28">
      <c r="AB147828" s="55"/>
    </row>
    <row r="147829" spans="28:28">
      <c r="AB147829" s="55"/>
    </row>
    <row r="147830" spans="28:28">
      <c r="AB147830" s="55"/>
    </row>
    <row r="147831" spans="28:28">
      <c r="AB147831" s="55"/>
    </row>
    <row r="147832" spans="28:28">
      <c r="AB147832" s="55"/>
    </row>
    <row r="147833" spans="28:28">
      <c r="AB147833" s="55"/>
    </row>
    <row r="147834" spans="28:28">
      <c r="AB147834" s="55"/>
    </row>
    <row r="147835" spans="28:28">
      <c r="AB147835" s="55"/>
    </row>
    <row r="147836" spans="28:28">
      <c r="AB147836" s="55"/>
    </row>
    <row r="147837" spans="28:28">
      <c r="AB147837" s="55"/>
    </row>
    <row r="147838" spans="28:28">
      <c r="AB147838" s="55"/>
    </row>
    <row r="147839" spans="28:28">
      <c r="AB147839" s="55"/>
    </row>
    <row r="147840" spans="28:28">
      <c r="AB147840" s="55"/>
    </row>
    <row r="147841" spans="28:28">
      <c r="AB147841" s="55"/>
    </row>
    <row r="147842" spans="28:28">
      <c r="AB147842" s="55"/>
    </row>
    <row r="147843" spans="28:28">
      <c r="AB147843" s="55"/>
    </row>
    <row r="147844" spans="28:28">
      <c r="AB147844" s="55"/>
    </row>
    <row r="147845" spans="28:28">
      <c r="AB147845" s="55"/>
    </row>
    <row r="147846" spans="28:28">
      <c r="AB147846" s="55"/>
    </row>
    <row r="147847" spans="28:28">
      <c r="AB147847" s="55"/>
    </row>
    <row r="147848" spans="28:28">
      <c r="AB147848" s="55"/>
    </row>
    <row r="147849" spans="28:28">
      <c r="AB147849" s="55"/>
    </row>
    <row r="147850" spans="28:28">
      <c r="AB147850" s="55"/>
    </row>
    <row r="147851" spans="28:28">
      <c r="AB147851" s="55"/>
    </row>
    <row r="147852" spans="28:28">
      <c r="AB147852" s="55"/>
    </row>
    <row r="147853" spans="28:28">
      <c r="AB147853" s="55"/>
    </row>
    <row r="147854" spans="28:28">
      <c r="AB147854" s="55"/>
    </row>
    <row r="147855" spans="28:28">
      <c r="AB147855" s="55"/>
    </row>
    <row r="147856" spans="28:28">
      <c r="AB147856" s="55"/>
    </row>
    <row r="147857" spans="28:28">
      <c r="AB147857" s="55"/>
    </row>
    <row r="147858" spans="28:28">
      <c r="AB147858" s="55"/>
    </row>
    <row r="147859" spans="28:28">
      <c r="AB147859" s="55"/>
    </row>
    <row r="147860" spans="28:28">
      <c r="AB147860" s="55"/>
    </row>
    <row r="147861" spans="28:28">
      <c r="AB147861" s="55"/>
    </row>
    <row r="147862" spans="28:28">
      <c r="AB147862" s="55"/>
    </row>
    <row r="147863" spans="28:28">
      <c r="AB147863" s="55"/>
    </row>
    <row r="147864" spans="28:28">
      <c r="AB147864" s="55"/>
    </row>
    <row r="147865" spans="28:28">
      <c r="AB147865" s="55"/>
    </row>
    <row r="147866" spans="28:28">
      <c r="AB147866" s="55"/>
    </row>
    <row r="147867" spans="28:28">
      <c r="AB147867" s="55"/>
    </row>
    <row r="147868" spans="28:28">
      <c r="AB147868" s="55"/>
    </row>
    <row r="147869" spans="28:28">
      <c r="AB147869" s="55"/>
    </row>
    <row r="147870" spans="28:28">
      <c r="AB147870" s="55"/>
    </row>
    <row r="147871" spans="28:28">
      <c r="AB147871" s="55"/>
    </row>
    <row r="147872" spans="28:28">
      <c r="AB147872" s="55"/>
    </row>
    <row r="147873" spans="28:28">
      <c r="AB147873" s="55"/>
    </row>
    <row r="147874" spans="28:28">
      <c r="AB147874" s="55"/>
    </row>
    <row r="147875" spans="28:28">
      <c r="AB147875" s="55"/>
    </row>
    <row r="147876" spans="28:28">
      <c r="AB147876" s="55"/>
    </row>
    <row r="147877" spans="28:28">
      <c r="AB147877" s="55"/>
    </row>
    <row r="147878" spans="28:28">
      <c r="AB147878" s="55"/>
    </row>
    <row r="147879" spans="28:28">
      <c r="AB147879" s="55"/>
    </row>
    <row r="147880" spans="28:28">
      <c r="AB147880" s="55"/>
    </row>
    <row r="147881" spans="28:28">
      <c r="AB147881" s="55"/>
    </row>
    <row r="147882" spans="28:28">
      <c r="AB147882" s="55"/>
    </row>
    <row r="147883" spans="28:28">
      <c r="AB147883" s="55"/>
    </row>
    <row r="147884" spans="28:28">
      <c r="AB147884" s="55"/>
    </row>
    <row r="147885" spans="28:28">
      <c r="AB147885" s="55"/>
    </row>
    <row r="147886" spans="28:28">
      <c r="AB147886" s="55"/>
    </row>
    <row r="147887" spans="28:28">
      <c r="AB147887" s="55"/>
    </row>
    <row r="147888" spans="28:28">
      <c r="AB147888" s="55"/>
    </row>
    <row r="147889" spans="28:28">
      <c r="AB147889" s="55"/>
    </row>
    <row r="147890" spans="28:28">
      <c r="AB147890" s="55"/>
    </row>
    <row r="147891" spans="28:28">
      <c r="AB147891" s="55"/>
    </row>
    <row r="147892" spans="28:28">
      <c r="AB147892" s="55"/>
    </row>
    <row r="147893" spans="28:28">
      <c r="AB147893" s="55"/>
    </row>
    <row r="147894" spans="28:28">
      <c r="AB147894" s="55"/>
    </row>
    <row r="147895" spans="28:28">
      <c r="AB147895" s="55"/>
    </row>
    <row r="147896" spans="28:28">
      <c r="AB147896" s="55"/>
    </row>
    <row r="147897" spans="28:28">
      <c r="AB147897" s="55"/>
    </row>
    <row r="147898" spans="28:28">
      <c r="AB147898" s="55"/>
    </row>
    <row r="147899" spans="28:28">
      <c r="AB147899" s="55"/>
    </row>
    <row r="147900" spans="28:28">
      <c r="AB147900" s="55"/>
    </row>
    <row r="147901" spans="28:28">
      <c r="AB147901" s="55"/>
    </row>
    <row r="147902" spans="28:28">
      <c r="AB147902" s="55"/>
    </row>
    <row r="147903" spans="28:28">
      <c r="AB147903" s="55"/>
    </row>
    <row r="147904" spans="28:28">
      <c r="AB147904" s="55"/>
    </row>
    <row r="147905" spans="28:28">
      <c r="AB147905" s="55"/>
    </row>
    <row r="147906" spans="28:28">
      <c r="AB147906" s="55"/>
    </row>
    <row r="147907" spans="28:28">
      <c r="AB147907" s="55"/>
    </row>
    <row r="147908" spans="28:28">
      <c r="AB147908" s="55"/>
    </row>
    <row r="147909" spans="28:28">
      <c r="AB147909" s="55"/>
    </row>
    <row r="147910" spans="28:28">
      <c r="AB147910" s="55"/>
    </row>
    <row r="147911" spans="28:28">
      <c r="AB147911" s="55"/>
    </row>
    <row r="147912" spans="28:28">
      <c r="AB147912" s="55"/>
    </row>
    <row r="147913" spans="28:28">
      <c r="AB147913" s="55"/>
    </row>
    <row r="147914" spans="28:28">
      <c r="AB147914" s="55"/>
    </row>
    <row r="147915" spans="28:28">
      <c r="AB147915" s="55"/>
    </row>
    <row r="147916" spans="28:28">
      <c r="AB147916" s="55"/>
    </row>
    <row r="147917" spans="28:28">
      <c r="AB147917" s="55"/>
    </row>
    <row r="147918" spans="28:28">
      <c r="AB147918" s="55"/>
    </row>
    <row r="147919" spans="28:28">
      <c r="AB147919" s="55"/>
    </row>
    <row r="147920" spans="28:28">
      <c r="AB147920" s="55"/>
    </row>
    <row r="147921" spans="28:28">
      <c r="AB147921" s="55"/>
    </row>
    <row r="147922" spans="28:28">
      <c r="AB147922" s="55"/>
    </row>
    <row r="147923" spans="28:28">
      <c r="AB147923" s="55"/>
    </row>
    <row r="147924" spans="28:28">
      <c r="AB147924" s="55"/>
    </row>
    <row r="147925" spans="28:28">
      <c r="AB147925" s="55"/>
    </row>
    <row r="147926" spans="28:28">
      <c r="AB147926" s="55"/>
    </row>
    <row r="147927" spans="28:28">
      <c r="AB147927" s="55"/>
    </row>
    <row r="147928" spans="28:28">
      <c r="AB147928" s="55"/>
    </row>
    <row r="147929" spans="28:28">
      <c r="AB147929" s="55"/>
    </row>
    <row r="147930" spans="28:28">
      <c r="AB147930" s="55"/>
    </row>
    <row r="147931" spans="28:28">
      <c r="AB147931" s="55"/>
    </row>
    <row r="147932" spans="28:28">
      <c r="AB147932" s="55"/>
    </row>
    <row r="147933" spans="28:28">
      <c r="AB147933" s="55"/>
    </row>
    <row r="147934" spans="28:28">
      <c r="AB147934" s="55"/>
    </row>
    <row r="147935" spans="28:28">
      <c r="AB147935" s="55"/>
    </row>
    <row r="147936" spans="28:28">
      <c r="AB147936" s="55"/>
    </row>
    <row r="147937" spans="28:28">
      <c r="AB147937" s="55"/>
    </row>
    <row r="147938" spans="28:28">
      <c r="AB147938" s="55"/>
    </row>
    <row r="147939" spans="28:28">
      <c r="AB147939" s="55"/>
    </row>
    <row r="147940" spans="28:28">
      <c r="AB147940" s="55"/>
    </row>
    <row r="147941" spans="28:28">
      <c r="AB147941" s="55"/>
    </row>
    <row r="147942" spans="28:28">
      <c r="AB147942" s="55"/>
    </row>
    <row r="147943" spans="28:28">
      <c r="AB147943" s="55"/>
    </row>
    <row r="147944" spans="28:28">
      <c r="AB147944" s="55"/>
    </row>
    <row r="147945" spans="28:28">
      <c r="AB147945" s="55"/>
    </row>
    <row r="147946" spans="28:28">
      <c r="AB147946" s="55"/>
    </row>
    <row r="147947" spans="28:28">
      <c r="AB147947" s="55"/>
    </row>
    <row r="147948" spans="28:28">
      <c r="AB147948" s="55"/>
    </row>
    <row r="147949" spans="28:28">
      <c r="AB147949" s="55"/>
    </row>
    <row r="147950" spans="28:28">
      <c r="AB147950" s="55"/>
    </row>
    <row r="147951" spans="28:28">
      <c r="AB147951" s="55"/>
    </row>
    <row r="147952" spans="28:28">
      <c r="AB147952" s="55"/>
    </row>
    <row r="147953" spans="28:28">
      <c r="AB147953" s="55"/>
    </row>
    <row r="147954" spans="28:28">
      <c r="AB147954" s="55"/>
    </row>
    <row r="147955" spans="28:28">
      <c r="AB147955" s="55"/>
    </row>
    <row r="147956" spans="28:28">
      <c r="AB147956" s="55"/>
    </row>
    <row r="147957" spans="28:28">
      <c r="AB147957" s="55"/>
    </row>
    <row r="147958" spans="28:28">
      <c r="AB147958" s="55"/>
    </row>
    <row r="147959" spans="28:28">
      <c r="AB147959" s="55"/>
    </row>
    <row r="147960" spans="28:28">
      <c r="AB147960" s="55"/>
    </row>
    <row r="147961" spans="28:28">
      <c r="AB147961" s="55"/>
    </row>
    <row r="147962" spans="28:28">
      <c r="AB147962" s="55"/>
    </row>
    <row r="147963" spans="28:28">
      <c r="AB147963" s="55"/>
    </row>
    <row r="147964" spans="28:28">
      <c r="AB147964" s="55"/>
    </row>
    <row r="147965" spans="28:28">
      <c r="AB147965" s="55"/>
    </row>
    <row r="147966" spans="28:28">
      <c r="AB147966" s="55"/>
    </row>
    <row r="147967" spans="28:28">
      <c r="AB147967" s="55"/>
    </row>
    <row r="147968" spans="28:28">
      <c r="AB147968" s="55"/>
    </row>
    <row r="147969" spans="28:28">
      <c r="AB147969" s="55"/>
    </row>
    <row r="147970" spans="28:28">
      <c r="AB147970" s="55"/>
    </row>
    <row r="147971" spans="28:28">
      <c r="AB147971" s="55"/>
    </row>
    <row r="147972" spans="28:28">
      <c r="AB147972" s="55"/>
    </row>
    <row r="147973" spans="28:28">
      <c r="AB147973" s="55"/>
    </row>
    <row r="147974" spans="28:28">
      <c r="AB147974" s="55"/>
    </row>
    <row r="147975" spans="28:28">
      <c r="AB147975" s="55"/>
    </row>
    <row r="147976" spans="28:28">
      <c r="AB147976" s="55"/>
    </row>
    <row r="147977" spans="28:28">
      <c r="AB147977" s="55"/>
    </row>
    <row r="147978" spans="28:28">
      <c r="AB147978" s="55"/>
    </row>
    <row r="147979" spans="28:28">
      <c r="AB147979" s="55"/>
    </row>
    <row r="147980" spans="28:28">
      <c r="AB147980" s="55"/>
    </row>
    <row r="147981" spans="28:28">
      <c r="AB147981" s="55"/>
    </row>
    <row r="147982" spans="28:28">
      <c r="AB147982" s="55"/>
    </row>
    <row r="147983" spans="28:28">
      <c r="AB147983" s="55"/>
    </row>
    <row r="147984" spans="28:28">
      <c r="AB147984" s="55"/>
    </row>
    <row r="147985" spans="28:28">
      <c r="AB147985" s="55"/>
    </row>
    <row r="147986" spans="28:28">
      <c r="AB147986" s="55"/>
    </row>
    <row r="147987" spans="28:28">
      <c r="AB147987" s="55"/>
    </row>
    <row r="147988" spans="28:28">
      <c r="AB147988" s="55"/>
    </row>
    <row r="147989" spans="28:28">
      <c r="AB147989" s="55"/>
    </row>
    <row r="147990" spans="28:28">
      <c r="AB147990" s="55"/>
    </row>
    <row r="147991" spans="28:28">
      <c r="AB147991" s="55"/>
    </row>
    <row r="147992" spans="28:28">
      <c r="AB147992" s="55"/>
    </row>
    <row r="147993" spans="28:28">
      <c r="AB147993" s="55"/>
    </row>
    <row r="147994" spans="28:28">
      <c r="AB147994" s="55"/>
    </row>
    <row r="147995" spans="28:28">
      <c r="AB147995" s="55"/>
    </row>
    <row r="147996" spans="28:28">
      <c r="AB147996" s="55"/>
    </row>
    <row r="147997" spans="28:28">
      <c r="AB147997" s="55"/>
    </row>
    <row r="147998" spans="28:28">
      <c r="AB147998" s="55"/>
    </row>
    <row r="147999" spans="28:28">
      <c r="AB147999" s="55"/>
    </row>
    <row r="148000" spans="28:28">
      <c r="AB148000" s="55"/>
    </row>
    <row r="148001" spans="28:28">
      <c r="AB148001" s="55"/>
    </row>
    <row r="148002" spans="28:28">
      <c r="AB148002" s="55"/>
    </row>
    <row r="148003" spans="28:28">
      <c r="AB148003" s="55"/>
    </row>
    <row r="148004" spans="28:28">
      <c r="AB148004" s="55"/>
    </row>
    <row r="148005" spans="28:28">
      <c r="AB148005" s="55"/>
    </row>
    <row r="148006" spans="28:28">
      <c r="AB148006" s="55"/>
    </row>
    <row r="148007" spans="28:28">
      <c r="AB148007" s="55"/>
    </row>
    <row r="148008" spans="28:28">
      <c r="AB148008" s="55"/>
    </row>
    <row r="148009" spans="28:28">
      <c r="AB148009" s="55"/>
    </row>
    <row r="148010" spans="28:28">
      <c r="AB148010" s="55"/>
    </row>
    <row r="148011" spans="28:28">
      <c r="AB148011" s="55"/>
    </row>
    <row r="148012" spans="28:28">
      <c r="AB148012" s="55"/>
    </row>
    <row r="148013" spans="28:28">
      <c r="AB148013" s="55"/>
    </row>
    <row r="148014" spans="28:28">
      <c r="AB148014" s="55"/>
    </row>
    <row r="148015" spans="28:28">
      <c r="AB148015" s="55"/>
    </row>
    <row r="148016" spans="28:28">
      <c r="AB148016" s="55"/>
    </row>
    <row r="148017" spans="28:28">
      <c r="AB148017" s="55"/>
    </row>
    <row r="148018" spans="28:28">
      <c r="AB148018" s="55"/>
    </row>
    <row r="148019" spans="28:28">
      <c r="AB148019" s="55"/>
    </row>
    <row r="148020" spans="28:28">
      <c r="AB148020" s="55"/>
    </row>
    <row r="148021" spans="28:28">
      <c r="AB148021" s="55"/>
    </row>
    <row r="148022" spans="28:28">
      <c r="AB148022" s="55"/>
    </row>
    <row r="148023" spans="28:28">
      <c r="AB148023" s="55"/>
    </row>
    <row r="148024" spans="28:28">
      <c r="AB148024" s="55"/>
    </row>
    <row r="148025" spans="28:28">
      <c r="AB148025" s="55"/>
    </row>
    <row r="148026" spans="28:28">
      <c r="AB148026" s="55"/>
    </row>
    <row r="148027" spans="28:28">
      <c r="AB148027" s="55"/>
    </row>
    <row r="148028" spans="28:28">
      <c r="AB148028" s="55"/>
    </row>
    <row r="148029" spans="28:28">
      <c r="AB148029" s="55"/>
    </row>
    <row r="148030" spans="28:28">
      <c r="AB148030" s="55"/>
    </row>
    <row r="148031" spans="28:28">
      <c r="AB148031" s="55"/>
    </row>
    <row r="148032" spans="28:28">
      <c r="AB148032" s="55"/>
    </row>
    <row r="148033" spans="28:28">
      <c r="AB148033" s="55"/>
    </row>
    <row r="148034" spans="28:28">
      <c r="AB148034" s="55"/>
    </row>
    <row r="148035" spans="28:28">
      <c r="AB148035" s="55"/>
    </row>
    <row r="148036" spans="28:28">
      <c r="AB148036" s="55"/>
    </row>
    <row r="148037" spans="28:28">
      <c r="AB148037" s="55"/>
    </row>
    <row r="148038" spans="28:28">
      <c r="AB148038" s="55"/>
    </row>
    <row r="148039" spans="28:28">
      <c r="AB148039" s="55"/>
    </row>
    <row r="148040" spans="28:28">
      <c r="AB148040" s="55"/>
    </row>
    <row r="148041" spans="28:28">
      <c r="AB148041" s="55"/>
    </row>
    <row r="148042" spans="28:28">
      <c r="AB148042" s="55"/>
    </row>
    <row r="148043" spans="28:28">
      <c r="AB148043" s="55"/>
    </row>
    <row r="148044" spans="28:28">
      <c r="AB148044" s="55"/>
    </row>
    <row r="148045" spans="28:28">
      <c r="AB148045" s="55"/>
    </row>
    <row r="148046" spans="28:28">
      <c r="AB148046" s="55"/>
    </row>
    <row r="148047" spans="28:28">
      <c r="AB148047" s="55"/>
    </row>
    <row r="148048" spans="28:28">
      <c r="AB148048" s="55"/>
    </row>
    <row r="148049" spans="28:28">
      <c r="AB148049" s="55"/>
    </row>
    <row r="148050" spans="28:28">
      <c r="AB148050" s="55"/>
    </row>
    <row r="148051" spans="28:28">
      <c r="AB148051" s="55"/>
    </row>
    <row r="148052" spans="28:28">
      <c r="AB148052" s="55"/>
    </row>
    <row r="148053" spans="28:28">
      <c r="AB148053" s="55"/>
    </row>
    <row r="148054" spans="28:28">
      <c r="AB148054" s="55"/>
    </row>
    <row r="148055" spans="28:28">
      <c r="AB148055" s="55"/>
    </row>
    <row r="148056" spans="28:28">
      <c r="AB148056" s="55"/>
    </row>
    <row r="148057" spans="28:28">
      <c r="AB148057" s="55"/>
    </row>
    <row r="148058" spans="28:28">
      <c r="AB148058" s="55"/>
    </row>
    <row r="148059" spans="28:28">
      <c r="AB148059" s="55"/>
    </row>
    <row r="148060" spans="28:28">
      <c r="AB148060" s="55"/>
    </row>
    <row r="148061" spans="28:28">
      <c r="AB148061" s="55"/>
    </row>
    <row r="148062" spans="28:28">
      <c r="AB148062" s="55"/>
    </row>
    <row r="148063" spans="28:28">
      <c r="AB148063" s="55"/>
    </row>
    <row r="148064" spans="28:28">
      <c r="AB148064" s="55"/>
    </row>
    <row r="148065" spans="28:28">
      <c r="AB148065" s="55"/>
    </row>
    <row r="148066" spans="28:28">
      <c r="AB148066" s="55"/>
    </row>
    <row r="148067" spans="28:28">
      <c r="AB148067" s="55"/>
    </row>
    <row r="148068" spans="28:28">
      <c r="AB148068" s="55"/>
    </row>
    <row r="148069" spans="28:28">
      <c r="AB148069" s="55"/>
    </row>
    <row r="148070" spans="28:28">
      <c r="AB148070" s="55"/>
    </row>
    <row r="148071" spans="28:28">
      <c r="AB148071" s="55"/>
    </row>
    <row r="148072" spans="28:28">
      <c r="AB148072" s="55"/>
    </row>
    <row r="148073" spans="28:28">
      <c r="AB148073" s="55"/>
    </row>
    <row r="148074" spans="28:28">
      <c r="AB148074" s="55"/>
    </row>
    <row r="148075" spans="28:28">
      <c r="AB148075" s="55"/>
    </row>
    <row r="148076" spans="28:28">
      <c r="AB148076" s="55"/>
    </row>
    <row r="148077" spans="28:28">
      <c r="AB148077" s="55"/>
    </row>
    <row r="148078" spans="28:28">
      <c r="AB148078" s="55"/>
    </row>
    <row r="148079" spans="28:28">
      <c r="AB148079" s="55"/>
    </row>
    <row r="148080" spans="28:28">
      <c r="AB148080" s="55"/>
    </row>
    <row r="148081" spans="28:28">
      <c r="AB148081" s="55"/>
    </row>
    <row r="148082" spans="28:28">
      <c r="AB148082" s="55"/>
    </row>
    <row r="148083" spans="28:28">
      <c r="AB148083" s="55"/>
    </row>
    <row r="148084" spans="28:28">
      <c r="AB148084" s="55"/>
    </row>
    <row r="148085" spans="28:28">
      <c r="AB148085" s="55"/>
    </row>
    <row r="148086" spans="28:28">
      <c r="AB148086" s="55"/>
    </row>
    <row r="148087" spans="28:28">
      <c r="AB148087" s="55"/>
    </row>
    <row r="148088" spans="28:28">
      <c r="AB148088" s="55"/>
    </row>
    <row r="148089" spans="28:28">
      <c r="AB148089" s="55"/>
    </row>
    <row r="148090" spans="28:28">
      <c r="AB148090" s="55"/>
    </row>
    <row r="148091" spans="28:28">
      <c r="AB148091" s="55"/>
    </row>
    <row r="148092" spans="28:28">
      <c r="AB148092" s="55"/>
    </row>
    <row r="148093" spans="28:28">
      <c r="AB148093" s="55"/>
    </row>
    <row r="148094" spans="28:28">
      <c r="AB148094" s="55"/>
    </row>
    <row r="148095" spans="28:28">
      <c r="AB148095" s="55"/>
    </row>
    <row r="148096" spans="28:28">
      <c r="AB148096" s="55"/>
    </row>
    <row r="148097" spans="28:28">
      <c r="AB148097" s="55"/>
    </row>
    <row r="148098" spans="28:28">
      <c r="AB148098" s="55"/>
    </row>
    <row r="148099" spans="28:28">
      <c r="AB148099" s="55"/>
    </row>
    <row r="148100" spans="28:28">
      <c r="AB148100" s="55"/>
    </row>
    <row r="148101" spans="28:28">
      <c r="AB148101" s="55"/>
    </row>
    <row r="148102" spans="28:28">
      <c r="AB148102" s="55"/>
    </row>
    <row r="148103" spans="28:28">
      <c r="AB148103" s="55"/>
    </row>
    <row r="148104" spans="28:28">
      <c r="AB148104" s="55"/>
    </row>
    <row r="148105" spans="28:28">
      <c r="AB148105" s="55"/>
    </row>
    <row r="148106" spans="28:28">
      <c r="AB148106" s="55"/>
    </row>
    <row r="148107" spans="28:28">
      <c r="AB148107" s="55"/>
    </row>
    <row r="148108" spans="28:28">
      <c r="AB148108" s="55"/>
    </row>
    <row r="148109" spans="28:28">
      <c r="AB148109" s="55"/>
    </row>
    <row r="148110" spans="28:28">
      <c r="AB148110" s="55"/>
    </row>
    <row r="148111" spans="28:28">
      <c r="AB148111" s="55"/>
    </row>
    <row r="148112" spans="28:28">
      <c r="AB148112" s="55"/>
    </row>
    <row r="148113" spans="28:28">
      <c r="AB148113" s="55"/>
    </row>
    <row r="148114" spans="28:28">
      <c r="AB148114" s="55"/>
    </row>
    <row r="148115" spans="28:28">
      <c r="AB148115" s="55"/>
    </row>
    <row r="148116" spans="28:28">
      <c r="AB148116" s="55"/>
    </row>
    <row r="148117" spans="28:28">
      <c r="AB148117" s="55"/>
    </row>
    <row r="148118" spans="28:28">
      <c r="AB148118" s="55"/>
    </row>
    <row r="148119" spans="28:28">
      <c r="AB148119" s="55"/>
    </row>
    <row r="148120" spans="28:28">
      <c r="AB148120" s="55"/>
    </row>
    <row r="148121" spans="28:28">
      <c r="AB148121" s="55"/>
    </row>
    <row r="148122" spans="28:28">
      <c r="AB148122" s="55"/>
    </row>
    <row r="148123" spans="28:28">
      <c r="AB148123" s="55"/>
    </row>
    <row r="148124" spans="28:28">
      <c r="AB148124" s="55"/>
    </row>
    <row r="148125" spans="28:28">
      <c r="AB148125" s="55"/>
    </row>
    <row r="148126" spans="28:28">
      <c r="AB148126" s="55"/>
    </row>
    <row r="148127" spans="28:28">
      <c r="AB148127" s="55"/>
    </row>
    <row r="148128" spans="28:28">
      <c r="AB148128" s="55"/>
    </row>
    <row r="148129" spans="28:28">
      <c r="AB148129" s="55"/>
    </row>
    <row r="148130" spans="28:28">
      <c r="AB148130" s="55"/>
    </row>
    <row r="148131" spans="28:28">
      <c r="AB148131" s="55"/>
    </row>
    <row r="148132" spans="28:28">
      <c r="AB148132" s="55"/>
    </row>
    <row r="148133" spans="28:28">
      <c r="AB148133" s="55"/>
    </row>
    <row r="148134" spans="28:28">
      <c r="AB148134" s="55"/>
    </row>
    <row r="148135" spans="28:28">
      <c r="AB148135" s="55"/>
    </row>
    <row r="148136" spans="28:28">
      <c r="AB148136" s="55"/>
    </row>
    <row r="148137" spans="28:28">
      <c r="AB148137" s="55"/>
    </row>
    <row r="148138" spans="28:28">
      <c r="AB148138" s="55"/>
    </row>
    <row r="148139" spans="28:28">
      <c r="AB148139" s="55"/>
    </row>
    <row r="148140" spans="28:28">
      <c r="AB148140" s="55"/>
    </row>
    <row r="148141" spans="28:28">
      <c r="AB148141" s="55"/>
    </row>
    <row r="148142" spans="28:28">
      <c r="AB148142" s="55"/>
    </row>
    <row r="148143" spans="28:28">
      <c r="AB148143" s="55"/>
    </row>
    <row r="148144" spans="28:28">
      <c r="AB148144" s="55"/>
    </row>
    <row r="148145" spans="28:28">
      <c r="AB148145" s="55"/>
    </row>
    <row r="148146" spans="28:28">
      <c r="AB148146" s="55"/>
    </row>
    <row r="148147" spans="28:28">
      <c r="AB148147" s="55"/>
    </row>
    <row r="148148" spans="28:28">
      <c r="AB148148" s="55"/>
    </row>
    <row r="148149" spans="28:28">
      <c r="AB148149" s="55"/>
    </row>
    <row r="148150" spans="28:28">
      <c r="AB148150" s="55"/>
    </row>
    <row r="148151" spans="28:28">
      <c r="AB148151" s="55"/>
    </row>
    <row r="148152" spans="28:28">
      <c r="AB148152" s="55"/>
    </row>
    <row r="148153" spans="28:28">
      <c r="AB148153" s="55"/>
    </row>
    <row r="148154" spans="28:28">
      <c r="AB148154" s="55"/>
    </row>
    <row r="148155" spans="28:28">
      <c r="AB148155" s="55"/>
    </row>
    <row r="148156" spans="28:28">
      <c r="AB148156" s="55"/>
    </row>
    <row r="148157" spans="28:28">
      <c r="AB148157" s="55"/>
    </row>
    <row r="148158" spans="28:28">
      <c r="AB148158" s="55"/>
    </row>
    <row r="148159" spans="28:28">
      <c r="AB148159" s="55"/>
    </row>
    <row r="148160" spans="28:28">
      <c r="AB148160" s="55"/>
    </row>
    <row r="148161" spans="28:28">
      <c r="AB148161" s="55"/>
    </row>
    <row r="148162" spans="28:28">
      <c r="AB148162" s="55"/>
    </row>
    <row r="148163" spans="28:28">
      <c r="AB148163" s="55"/>
    </row>
    <row r="148164" spans="28:28">
      <c r="AB148164" s="55"/>
    </row>
    <row r="148165" spans="28:28">
      <c r="AB148165" s="55"/>
    </row>
    <row r="148166" spans="28:28">
      <c r="AB148166" s="55"/>
    </row>
    <row r="148167" spans="28:28">
      <c r="AB148167" s="55"/>
    </row>
    <row r="148168" spans="28:28">
      <c r="AB148168" s="55"/>
    </row>
    <row r="148169" spans="28:28">
      <c r="AB148169" s="55"/>
    </row>
    <row r="148170" spans="28:28">
      <c r="AB148170" s="55"/>
    </row>
    <row r="148171" spans="28:28">
      <c r="AB148171" s="55"/>
    </row>
    <row r="148172" spans="28:28">
      <c r="AB148172" s="55"/>
    </row>
    <row r="148173" spans="28:28">
      <c r="AB148173" s="55"/>
    </row>
    <row r="148174" spans="28:28">
      <c r="AB148174" s="55"/>
    </row>
    <row r="148175" spans="28:28">
      <c r="AB148175" s="55"/>
    </row>
    <row r="148176" spans="28:28">
      <c r="AB148176" s="55"/>
    </row>
    <row r="148177" spans="28:28">
      <c r="AB148177" s="55"/>
    </row>
    <row r="148178" spans="28:28">
      <c r="AB148178" s="55"/>
    </row>
    <row r="148179" spans="28:28">
      <c r="AB148179" s="55"/>
    </row>
    <row r="148180" spans="28:28">
      <c r="AB148180" s="55"/>
    </row>
    <row r="148181" spans="28:28">
      <c r="AB148181" s="55"/>
    </row>
    <row r="148182" spans="28:28">
      <c r="AB148182" s="55"/>
    </row>
    <row r="148183" spans="28:28">
      <c r="AB148183" s="55"/>
    </row>
    <row r="148184" spans="28:28">
      <c r="AB148184" s="55"/>
    </row>
    <row r="148185" spans="28:28">
      <c r="AB148185" s="55"/>
    </row>
    <row r="148186" spans="28:28">
      <c r="AB148186" s="55"/>
    </row>
    <row r="148187" spans="28:28">
      <c r="AB148187" s="55"/>
    </row>
    <row r="148188" spans="28:28">
      <c r="AB148188" s="55"/>
    </row>
    <row r="148189" spans="28:28">
      <c r="AB148189" s="55"/>
    </row>
    <row r="148190" spans="28:28">
      <c r="AB148190" s="55"/>
    </row>
    <row r="148191" spans="28:28">
      <c r="AB148191" s="55"/>
    </row>
    <row r="148192" spans="28:28">
      <c r="AB148192" s="55"/>
    </row>
    <row r="148193" spans="28:28">
      <c r="AB148193" s="55"/>
    </row>
    <row r="148194" spans="28:28">
      <c r="AB148194" s="55"/>
    </row>
    <row r="148195" spans="28:28">
      <c r="AB148195" s="55"/>
    </row>
    <row r="148196" spans="28:28">
      <c r="AB148196" s="55"/>
    </row>
    <row r="148197" spans="28:28">
      <c r="AB148197" s="55"/>
    </row>
    <row r="148198" spans="28:28">
      <c r="AB148198" s="55"/>
    </row>
    <row r="148199" spans="28:28">
      <c r="AB148199" s="55"/>
    </row>
    <row r="148200" spans="28:28">
      <c r="AB148200" s="55"/>
    </row>
    <row r="148201" spans="28:28">
      <c r="AB148201" s="55"/>
    </row>
    <row r="148202" spans="28:28">
      <c r="AB148202" s="55"/>
    </row>
    <row r="148203" spans="28:28">
      <c r="AB148203" s="55"/>
    </row>
    <row r="148204" spans="28:28">
      <c r="AB148204" s="55"/>
    </row>
    <row r="148205" spans="28:28">
      <c r="AB148205" s="55"/>
    </row>
    <row r="148206" spans="28:28">
      <c r="AB148206" s="55"/>
    </row>
    <row r="148207" spans="28:28">
      <c r="AB148207" s="55"/>
    </row>
    <row r="148208" spans="28:28">
      <c r="AB148208" s="55"/>
    </row>
    <row r="148209" spans="28:28">
      <c r="AB148209" s="55"/>
    </row>
    <row r="148210" spans="28:28">
      <c r="AB148210" s="55"/>
    </row>
    <row r="148211" spans="28:28">
      <c r="AB148211" s="55"/>
    </row>
    <row r="148212" spans="28:28">
      <c r="AB148212" s="55"/>
    </row>
    <row r="148213" spans="28:28">
      <c r="AB148213" s="55"/>
    </row>
    <row r="148214" spans="28:28">
      <c r="AB148214" s="55"/>
    </row>
    <row r="148215" spans="28:28">
      <c r="AB148215" s="55"/>
    </row>
    <row r="148216" spans="28:28">
      <c r="AB148216" s="55"/>
    </row>
    <row r="148217" spans="28:28">
      <c r="AB148217" s="55"/>
    </row>
    <row r="148218" spans="28:28">
      <c r="AB148218" s="55"/>
    </row>
    <row r="148219" spans="28:28">
      <c r="AB148219" s="55"/>
    </row>
    <row r="148220" spans="28:28">
      <c r="AB148220" s="55"/>
    </row>
    <row r="148221" spans="28:28">
      <c r="AB148221" s="55"/>
    </row>
    <row r="148222" spans="28:28">
      <c r="AB148222" s="55"/>
    </row>
    <row r="148223" spans="28:28">
      <c r="AB148223" s="55"/>
    </row>
    <row r="148224" spans="28:28">
      <c r="AB148224" s="55"/>
    </row>
    <row r="148225" spans="28:28">
      <c r="AB148225" s="55"/>
    </row>
    <row r="148226" spans="28:28">
      <c r="AB148226" s="55"/>
    </row>
    <row r="148227" spans="28:28">
      <c r="AB148227" s="55"/>
    </row>
    <row r="148228" spans="28:28">
      <c r="AB148228" s="55"/>
    </row>
    <row r="148229" spans="28:28">
      <c r="AB148229" s="55"/>
    </row>
    <row r="148230" spans="28:28">
      <c r="AB148230" s="55"/>
    </row>
    <row r="148231" spans="28:28">
      <c r="AB148231" s="55"/>
    </row>
    <row r="148232" spans="28:28">
      <c r="AB148232" s="55"/>
    </row>
    <row r="148233" spans="28:28">
      <c r="AB148233" s="55"/>
    </row>
    <row r="148234" spans="28:28">
      <c r="AB148234" s="55"/>
    </row>
    <row r="148235" spans="28:28">
      <c r="AB148235" s="55"/>
    </row>
    <row r="148236" spans="28:28">
      <c r="AB148236" s="55"/>
    </row>
    <row r="148237" spans="28:28">
      <c r="AB148237" s="55"/>
    </row>
    <row r="148238" spans="28:28">
      <c r="AB148238" s="55"/>
    </row>
    <row r="148239" spans="28:28">
      <c r="AB148239" s="55"/>
    </row>
    <row r="148240" spans="28:28">
      <c r="AB148240" s="55"/>
    </row>
    <row r="148241" spans="28:28">
      <c r="AB148241" s="55"/>
    </row>
    <row r="148242" spans="28:28">
      <c r="AB148242" s="55"/>
    </row>
    <row r="148243" spans="28:28">
      <c r="AB148243" s="55"/>
    </row>
    <row r="148244" spans="28:28">
      <c r="AB148244" s="55"/>
    </row>
    <row r="148245" spans="28:28">
      <c r="AB148245" s="55"/>
    </row>
    <row r="148246" spans="28:28">
      <c r="AB148246" s="55"/>
    </row>
    <row r="148247" spans="28:28">
      <c r="AB148247" s="55"/>
    </row>
    <row r="148248" spans="28:28">
      <c r="AB148248" s="55"/>
    </row>
    <row r="148249" spans="28:28">
      <c r="AB148249" s="55"/>
    </row>
    <row r="148250" spans="28:28">
      <c r="AB148250" s="55"/>
    </row>
    <row r="148251" spans="28:28">
      <c r="AB148251" s="55"/>
    </row>
    <row r="148252" spans="28:28">
      <c r="AB148252" s="55"/>
    </row>
    <row r="148253" spans="28:28">
      <c r="AB148253" s="55"/>
    </row>
    <row r="148254" spans="28:28">
      <c r="AB148254" s="55"/>
    </row>
    <row r="148255" spans="28:28">
      <c r="AB148255" s="55"/>
    </row>
    <row r="148256" spans="28:28">
      <c r="AB148256" s="55"/>
    </row>
    <row r="148257" spans="28:28">
      <c r="AB148257" s="55"/>
    </row>
    <row r="148258" spans="28:28">
      <c r="AB148258" s="55"/>
    </row>
    <row r="148259" spans="28:28">
      <c r="AB148259" s="55"/>
    </row>
    <row r="148260" spans="28:28">
      <c r="AB148260" s="55"/>
    </row>
    <row r="148261" spans="28:28">
      <c r="AB148261" s="55"/>
    </row>
    <row r="148262" spans="28:28">
      <c r="AB148262" s="55"/>
    </row>
    <row r="148263" spans="28:28">
      <c r="AB148263" s="55"/>
    </row>
    <row r="148264" spans="28:28">
      <c r="AB148264" s="55"/>
    </row>
    <row r="148265" spans="28:28">
      <c r="AB148265" s="55"/>
    </row>
    <row r="148266" spans="28:28">
      <c r="AB148266" s="55"/>
    </row>
    <row r="148267" spans="28:28">
      <c r="AB148267" s="55"/>
    </row>
    <row r="148268" spans="28:28">
      <c r="AB148268" s="55"/>
    </row>
    <row r="148269" spans="28:28">
      <c r="AB148269" s="55"/>
    </row>
    <row r="148270" spans="28:28">
      <c r="AB148270" s="55"/>
    </row>
    <row r="148271" spans="28:28">
      <c r="AB148271" s="55"/>
    </row>
    <row r="148272" spans="28:28">
      <c r="AB148272" s="55"/>
    </row>
    <row r="148273" spans="28:28">
      <c r="AB148273" s="55"/>
    </row>
    <row r="148274" spans="28:28">
      <c r="AB148274" s="55"/>
    </row>
    <row r="148275" spans="28:28">
      <c r="AB148275" s="55"/>
    </row>
    <row r="148276" spans="28:28">
      <c r="AB148276" s="55"/>
    </row>
    <row r="148277" spans="28:28">
      <c r="AB148277" s="55"/>
    </row>
    <row r="148278" spans="28:28">
      <c r="AB148278" s="55"/>
    </row>
    <row r="148279" spans="28:28">
      <c r="AB148279" s="55"/>
    </row>
    <row r="148280" spans="28:28">
      <c r="AB148280" s="55"/>
    </row>
    <row r="148281" spans="28:28">
      <c r="AB148281" s="55"/>
    </row>
    <row r="148282" spans="28:28">
      <c r="AB148282" s="55"/>
    </row>
    <row r="148283" spans="28:28">
      <c r="AB148283" s="55"/>
    </row>
    <row r="148284" spans="28:28">
      <c r="AB148284" s="55"/>
    </row>
    <row r="148285" spans="28:28">
      <c r="AB148285" s="55"/>
    </row>
    <row r="148286" spans="28:28">
      <c r="AB148286" s="55"/>
    </row>
    <row r="148287" spans="28:28">
      <c r="AB148287" s="55"/>
    </row>
    <row r="148288" spans="28:28">
      <c r="AB148288" s="55"/>
    </row>
    <row r="148289" spans="28:28">
      <c r="AB148289" s="55"/>
    </row>
    <row r="148290" spans="28:28">
      <c r="AB148290" s="55"/>
    </row>
    <row r="148291" spans="28:28">
      <c r="AB148291" s="55"/>
    </row>
    <row r="148292" spans="28:28">
      <c r="AB148292" s="55"/>
    </row>
    <row r="148293" spans="28:28">
      <c r="AB148293" s="55"/>
    </row>
    <row r="148294" spans="28:28">
      <c r="AB148294" s="55"/>
    </row>
    <row r="148295" spans="28:28">
      <c r="AB148295" s="55"/>
    </row>
    <row r="148296" spans="28:28">
      <c r="AB148296" s="55"/>
    </row>
    <row r="148297" spans="28:28">
      <c r="AB148297" s="55"/>
    </row>
    <row r="148298" spans="28:28">
      <c r="AB148298" s="55"/>
    </row>
    <row r="148299" spans="28:28">
      <c r="AB148299" s="55"/>
    </row>
    <row r="148300" spans="28:28">
      <c r="AB148300" s="55"/>
    </row>
    <row r="148301" spans="28:28">
      <c r="AB148301" s="55"/>
    </row>
    <row r="148302" spans="28:28">
      <c r="AB148302" s="55"/>
    </row>
    <row r="148303" spans="28:28">
      <c r="AB148303" s="55"/>
    </row>
    <row r="148304" spans="28:28">
      <c r="AB148304" s="55"/>
    </row>
    <row r="148305" spans="28:28">
      <c r="AB148305" s="55"/>
    </row>
    <row r="148306" spans="28:28">
      <c r="AB148306" s="55"/>
    </row>
    <row r="148307" spans="28:28">
      <c r="AB148307" s="55"/>
    </row>
    <row r="148308" spans="28:28">
      <c r="AB148308" s="55"/>
    </row>
    <row r="148309" spans="28:28">
      <c r="AB148309" s="55"/>
    </row>
    <row r="148310" spans="28:28">
      <c r="AB148310" s="55"/>
    </row>
    <row r="148311" spans="28:28">
      <c r="AB148311" s="55"/>
    </row>
    <row r="148312" spans="28:28">
      <c r="AB148312" s="55"/>
    </row>
    <row r="148313" spans="28:28">
      <c r="AB148313" s="55"/>
    </row>
    <row r="148314" spans="28:28">
      <c r="AB148314" s="55"/>
    </row>
    <row r="148315" spans="28:28">
      <c r="AB148315" s="55"/>
    </row>
    <row r="148316" spans="28:28">
      <c r="AB148316" s="55"/>
    </row>
    <row r="148317" spans="28:28">
      <c r="AB148317" s="55"/>
    </row>
    <row r="148318" spans="28:28">
      <c r="AB148318" s="55"/>
    </row>
    <row r="148319" spans="28:28">
      <c r="AB148319" s="55"/>
    </row>
    <row r="148320" spans="28:28">
      <c r="AB148320" s="55"/>
    </row>
    <row r="148321" spans="28:28">
      <c r="AB148321" s="55"/>
    </row>
    <row r="148322" spans="28:28">
      <c r="AB148322" s="55"/>
    </row>
    <row r="148323" spans="28:28">
      <c r="AB148323" s="55"/>
    </row>
    <row r="148324" spans="28:28">
      <c r="AB148324" s="55"/>
    </row>
    <row r="148325" spans="28:28">
      <c r="AB148325" s="55"/>
    </row>
    <row r="148326" spans="28:28">
      <c r="AB148326" s="55"/>
    </row>
    <row r="148327" spans="28:28">
      <c r="AB148327" s="55"/>
    </row>
    <row r="148328" spans="28:28">
      <c r="AB148328" s="55"/>
    </row>
    <row r="148329" spans="28:28">
      <c r="AB148329" s="55"/>
    </row>
    <row r="148330" spans="28:28">
      <c r="AB148330" s="55"/>
    </row>
    <row r="148331" spans="28:28">
      <c r="AB148331" s="55"/>
    </row>
    <row r="148332" spans="28:28">
      <c r="AB148332" s="55"/>
    </row>
    <row r="148333" spans="28:28">
      <c r="AB148333" s="55"/>
    </row>
    <row r="148334" spans="28:28">
      <c r="AB148334" s="55"/>
    </row>
    <row r="148335" spans="28:28">
      <c r="AB148335" s="55"/>
    </row>
    <row r="148336" spans="28:28">
      <c r="AB148336" s="55"/>
    </row>
    <row r="148337" spans="28:28">
      <c r="AB148337" s="55"/>
    </row>
    <row r="148338" spans="28:28">
      <c r="AB148338" s="55"/>
    </row>
    <row r="148339" spans="28:28">
      <c r="AB148339" s="55"/>
    </row>
    <row r="148340" spans="28:28">
      <c r="AB148340" s="55"/>
    </row>
    <row r="148341" spans="28:28">
      <c r="AB148341" s="55"/>
    </row>
    <row r="148342" spans="28:28">
      <c r="AB148342" s="55"/>
    </row>
    <row r="148343" spans="28:28">
      <c r="AB148343" s="55"/>
    </row>
    <row r="148344" spans="28:28">
      <c r="AB148344" s="55"/>
    </row>
    <row r="148345" spans="28:28">
      <c r="AB148345" s="55"/>
    </row>
    <row r="148346" spans="28:28">
      <c r="AB148346" s="55"/>
    </row>
    <row r="148347" spans="28:28">
      <c r="AB148347" s="55"/>
    </row>
    <row r="148348" spans="28:28">
      <c r="AB148348" s="55"/>
    </row>
    <row r="148349" spans="28:28">
      <c r="AB148349" s="55"/>
    </row>
    <row r="148350" spans="28:28">
      <c r="AB148350" s="55"/>
    </row>
    <row r="148351" spans="28:28">
      <c r="AB148351" s="55"/>
    </row>
    <row r="148352" spans="28:28">
      <c r="AB148352" s="55"/>
    </row>
    <row r="148353" spans="28:28">
      <c r="AB148353" s="55"/>
    </row>
    <row r="148354" spans="28:28">
      <c r="AB148354" s="55"/>
    </row>
    <row r="148355" spans="28:28">
      <c r="AB148355" s="55"/>
    </row>
    <row r="148356" spans="28:28">
      <c r="AB148356" s="55"/>
    </row>
    <row r="148357" spans="28:28">
      <c r="AB148357" s="55"/>
    </row>
    <row r="148358" spans="28:28">
      <c r="AB148358" s="55"/>
    </row>
    <row r="148359" spans="28:28">
      <c r="AB148359" s="55"/>
    </row>
    <row r="148360" spans="28:28">
      <c r="AB148360" s="55"/>
    </row>
    <row r="148361" spans="28:28">
      <c r="AB148361" s="55"/>
    </row>
    <row r="148362" spans="28:28">
      <c r="AB148362" s="55"/>
    </row>
    <row r="148363" spans="28:28">
      <c r="AB148363" s="55"/>
    </row>
    <row r="148364" spans="28:28">
      <c r="AB148364" s="55"/>
    </row>
    <row r="148365" spans="28:28">
      <c r="AB148365" s="55"/>
    </row>
    <row r="148366" spans="28:28">
      <c r="AB148366" s="55"/>
    </row>
    <row r="148367" spans="28:28">
      <c r="AB148367" s="55"/>
    </row>
    <row r="148368" spans="28:28">
      <c r="AB148368" s="55"/>
    </row>
    <row r="148369" spans="28:28">
      <c r="AB148369" s="55"/>
    </row>
    <row r="148370" spans="28:28">
      <c r="AB148370" s="55"/>
    </row>
    <row r="148371" spans="28:28">
      <c r="AB148371" s="55"/>
    </row>
    <row r="148372" spans="28:28">
      <c r="AB148372" s="55"/>
    </row>
    <row r="148373" spans="28:28">
      <c r="AB148373" s="55"/>
    </row>
    <row r="148374" spans="28:28">
      <c r="AB148374" s="55"/>
    </row>
    <row r="148375" spans="28:28">
      <c r="AB148375" s="55"/>
    </row>
    <row r="148376" spans="28:28">
      <c r="AB148376" s="55"/>
    </row>
    <row r="148377" spans="28:28">
      <c r="AB148377" s="55"/>
    </row>
    <row r="148378" spans="28:28">
      <c r="AB148378" s="55"/>
    </row>
    <row r="148379" spans="28:28">
      <c r="AB148379" s="55"/>
    </row>
    <row r="148380" spans="28:28">
      <c r="AB148380" s="55"/>
    </row>
    <row r="148381" spans="28:28">
      <c r="AB148381" s="55"/>
    </row>
    <row r="148382" spans="28:28">
      <c r="AB148382" s="55"/>
    </row>
    <row r="148383" spans="28:28">
      <c r="AB148383" s="55"/>
    </row>
    <row r="148384" spans="28:28">
      <c r="AB148384" s="55"/>
    </row>
    <row r="148385" spans="28:28">
      <c r="AB148385" s="55"/>
    </row>
    <row r="148386" spans="28:28">
      <c r="AB148386" s="55"/>
    </row>
    <row r="148387" spans="28:28">
      <c r="AB148387" s="55"/>
    </row>
    <row r="148388" spans="28:28">
      <c r="AB148388" s="55"/>
    </row>
    <row r="148389" spans="28:28">
      <c r="AB148389" s="55"/>
    </row>
    <row r="148390" spans="28:28">
      <c r="AB148390" s="55"/>
    </row>
    <row r="148391" spans="28:28">
      <c r="AB148391" s="55"/>
    </row>
    <row r="148392" spans="28:28">
      <c r="AB148392" s="55"/>
    </row>
    <row r="148393" spans="28:28">
      <c r="AB148393" s="55"/>
    </row>
    <row r="148394" spans="28:28">
      <c r="AB148394" s="55"/>
    </row>
    <row r="148395" spans="28:28">
      <c r="AB148395" s="55"/>
    </row>
    <row r="148396" spans="28:28">
      <c r="AB148396" s="55"/>
    </row>
    <row r="148397" spans="28:28">
      <c r="AB148397" s="55"/>
    </row>
    <row r="148398" spans="28:28">
      <c r="AB148398" s="55"/>
    </row>
    <row r="148399" spans="28:28">
      <c r="AB148399" s="55"/>
    </row>
    <row r="148400" spans="28:28">
      <c r="AB148400" s="55"/>
    </row>
    <row r="148401" spans="28:28">
      <c r="AB148401" s="55"/>
    </row>
    <row r="148402" spans="28:28">
      <c r="AB148402" s="55"/>
    </row>
    <row r="148403" spans="28:28">
      <c r="AB148403" s="55"/>
    </row>
    <row r="148404" spans="28:28">
      <c r="AB148404" s="55"/>
    </row>
    <row r="148405" spans="28:28">
      <c r="AB148405" s="55"/>
    </row>
    <row r="148406" spans="28:28">
      <c r="AB148406" s="55"/>
    </row>
    <row r="148407" spans="28:28">
      <c r="AB148407" s="55"/>
    </row>
    <row r="148408" spans="28:28">
      <c r="AB148408" s="55"/>
    </row>
    <row r="148409" spans="28:28">
      <c r="AB148409" s="55"/>
    </row>
    <row r="148410" spans="28:28">
      <c r="AB148410" s="55"/>
    </row>
    <row r="148411" spans="28:28">
      <c r="AB148411" s="55"/>
    </row>
    <row r="148412" spans="28:28">
      <c r="AB148412" s="55"/>
    </row>
    <row r="148413" spans="28:28">
      <c r="AB148413" s="55"/>
    </row>
    <row r="148414" spans="28:28">
      <c r="AB148414" s="55"/>
    </row>
    <row r="148415" spans="28:28">
      <c r="AB148415" s="55"/>
    </row>
    <row r="148416" spans="28:28">
      <c r="AB148416" s="55"/>
    </row>
    <row r="148417" spans="28:28">
      <c r="AB148417" s="55"/>
    </row>
    <row r="148418" spans="28:28">
      <c r="AB148418" s="55"/>
    </row>
    <row r="148419" spans="28:28">
      <c r="AB148419" s="55"/>
    </row>
    <row r="148420" spans="28:28">
      <c r="AB148420" s="55"/>
    </row>
    <row r="148421" spans="28:28">
      <c r="AB148421" s="55"/>
    </row>
    <row r="148422" spans="28:28">
      <c r="AB148422" s="55"/>
    </row>
    <row r="148423" spans="28:28">
      <c r="AB148423" s="55"/>
    </row>
    <row r="148424" spans="28:28">
      <c r="AB148424" s="55"/>
    </row>
    <row r="148425" spans="28:28">
      <c r="AB148425" s="55"/>
    </row>
    <row r="148426" spans="28:28">
      <c r="AB148426" s="55"/>
    </row>
    <row r="148427" spans="28:28">
      <c r="AB148427" s="55"/>
    </row>
    <row r="148428" spans="28:28">
      <c r="AB148428" s="55"/>
    </row>
    <row r="148429" spans="28:28">
      <c r="AB148429" s="55"/>
    </row>
    <row r="148430" spans="28:28">
      <c r="AB148430" s="55"/>
    </row>
    <row r="148431" spans="28:28">
      <c r="AB148431" s="55"/>
    </row>
    <row r="148432" spans="28:28">
      <c r="AB148432" s="55"/>
    </row>
    <row r="148433" spans="28:28">
      <c r="AB148433" s="55"/>
    </row>
    <row r="148434" spans="28:28">
      <c r="AB148434" s="55"/>
    </row>
    <row r="148435" spans="28:28">
      <c r="AB148435" s="55"/>
    </row>
    <row r="148436" spans="28:28">
      <c r="AB148436" s="55"/>
    </row>
    <row r="148437" spans="28:28">
      <c r="AB148437" s="55"/>
    </row>
    <row r="148438" spans="28:28">
      <c r="AB148438" s="55"/>
    </row>
    <row r="148439" spans="28:28">
      <c r="AB148439" s="55"/>
    </row>
    <row r="148440" spans="28:28">
      <c r="AB148440" s="55"/>
    </row>
    <row r="148441" spans="28:28">
      <c r="AB148441" s="55"/>
    </row>
    <row r="148442" spans="28:28">
      <c r="AB148442" s="55"/>
    </row>
    <row r="148443" spans="28:28">
      <c r="AB148443" s="55"/>
    </row>
    <row r="148444" spans="28:28">
      <c r="AB148444" s="55"/>
    </row>
    <row r="148445" spans="28:28">
      <c r="AB148445" s="55"/>
    </row>
    <row r="148446" spans="28:28">
      <c r="AB148446" s="55"/>
    </row>
    <row r="148447" spans="28:28">
      <c r="AB148447" s="55"/>
    </row>
    <row r="148448" spans="28:28">
      <c r="AB148448" s="55"/>
    </row>
    <row r="148449" spans="28:28">
      <c r="AB148449" s="55"/>
    </row>
    <row r="148450" spans="28:28">
      <c r="AB148450" s="55"/>
    </row>
    <row r="148451" spans="28:28">
      <c r="AB148451" s="55"/>
    </row>
    <row r="148452" spans="28:28">
      <c r="AB148452" s="55"/>
    </row>
    <row r="148453" spans="28:28">
      <c r="AB148453" s="55"/>
    </row>
    <row r="148454" spans="28:28">
      <c r="AB148454" s="55"/>
    </row>
    <row r="148455" spans="28:28">
      <c r="AB148455" s="55"/>
    </row>
    <row r="148456" spans="28:28">
      <c r="AB148456" s="55"/>
    </row>
    <row r="148457" spans="28:28">
      <c r="AB148457" s="55"/>
    </row>
    <row r="148458" spans="28:28">
      <c r="AB148458" s="55"/>
    </row>
    <row r="148459" spans="28:28">
      <c r="AB148459" s="55"/>
    </row>
    <row r="148460" spans="28:28">
      <c r="AB148460" s="55"/>
    </row>
    <row r="148461" spans="28:28">
      <c r="AB148461" s="55"/>
    </row>
    <row r="148462" spans="28:28">
      <c r="AB148462" s="55"/>
    </row>
    <row r="148463" spans="28:28">
      <c r="AB148463" s="55"/>
    </row>
    <row r="148464" spans="28:28">
      <c r="AB148464" s="55"/>
    </row>
    <row r="148465" spans="28:28">
      <c r="AB148465" s="55"/>
    </row>
    <row r="148466" spans="28:28">
      <c r="AB148466" s="55"/>
    </row>
    <row r="148467" spans="28:28">
      <c r="AB148467" s="55"/>
    </row>
    <row r="148468" spans="28:28">
      <c r="AB148468" s="55"/>
    </row>
    <row r="148469" spans="28:28">
      <c r="AB148469" s="55"/>
    </row>
    <row r="148470" spans="28:28">
      <c r="AB148470" s="55"/>
    </row>
    <row r="148471" spans="28:28">
      <c r="AB148471" s="55"/>
    </row>
    <row r="148472" spans="28:28">
      <c r="AB148472" s="55"/>
    </row>
    <row r="148473" spans="28:28">
      <c r="AB148473" s="55"/>
    </row>
    <row r="148474" spans="28:28">
      <c r="AB148474" s="55"/>
    </row>
    <row r="148475" spans="28:28">
      <c r="AB148475" s="55"/>
    </row>
    <row r="148476" spans="28:28">
      <c r="AB148476" s="55"/>
    </row>
    <row r="148477" spans="28:28">
      <c r="AB148477" s="55"/>
    </row>
    <row r="148478" spans="28:28">
      <c r="AB148478" s="55"/>
    </row>
    <row r="148479" spans="28:28">
      <c r="AB148479" s="55"/>
    </row>
    <row r="148480" spans="28:28">
      <c r="AB148480" s="55"/>
    </row>
    <row r="148481" spans="28:28">
      <c r="AB148481" s="55"/>
    </row>
    <row r="148482" spans="28:28">
      <c r="AB148482" s="55"/>
    </row>
    <row r="148483" spans="28:28">
      <c r="AB148483" s="55"/>
    </row>
    <row r="148484" spans="28:28">
      <c r="AB148484" s="55"/>
    </row>
    <row r="148485" spans="28:28">
      <c r="AB148485" s="55"/>
    </row>
    <row r="148486" spans="28:28">
      <c r="AB148486" s="55"/>
    </row>
    <row r="148487" spans="28:28">
      <c r="AB148487" s="55"/>
    </row>
    <row r="148488" spans="28:28">
      <c r="AB148488" s="55"/>
    </row>
    <row r="148489" spans="28:28">
      <c r="AB148489" s="55"/>
    </row>
    <row r="148490" spans="28:28">
      <c r="AB148490" s="55"/>
    </row>
    <row r="148491" spans="28:28">
      <c r="AB148491" s="55"/>
    </row>
    <row r="148492" spans="28:28">
      <c r="AB148492" s="55"/>
    </row>
    <row r="148493" spans="28:28">
      <c r="AB148493" s="55"/>
    </row>
    <row r="148494" spans="28:28">
      <c r="AB148494" s="55"/>
    </row>
    <row r="148495" spans="28:28">
      <c r="AB148495" s="55"/>
    </row>
    <row r="148496" spans="28:28">
      <c r="AB148496" s="55"/>
    </row>
    <row r="148497" spans="28:28">
      <c r="AB148497" s="55"/>
    </row>
    <row r="148498" spans="28:28">
      <c r="AB148498" s="55"/>
    </row>
    <row r="148499" spans="28:28">
      <c r="AB148499" s="55"/>
    </row>
    <row r="148500" spans="28:28">
      <c r="AB148500" s="55"/>
    </row>
    <row r="148501" spans="28:28">
      <c r="AB148501" s="55"/>
    </row>
    <row r="148502" spans="28:28">
      <c r="AB148502" s="55"/>
    </row>
    <row r="148503" spans="28:28">
      <c r="AB148503" s="55"/>
    </row>
    <row r="148504" spans="28:28">
      <c r="AB148504" s="55"/>
    </row>
    <row r="148505" spans="28:28">
      <c r="AB148505" s="55"/>
    </row>
    <row r="148506" spans="28:28">
      <c r="AB148506" s="55"/>
    </row>
    <row r="148507" spans="28:28">
      <c r="AB148507" s="55"/>
    </row>
    <row r="148508" spans="28:28">
      <c r="AB148508" s="55"/>
    </row>
    <row r="148509" spans="28:28">
      <c r="AB148509" s="55"/>
    </row>
    <row r="148510" spans="28:28">
      <c r="AB148510" s="55"/>
    </row>
    <row r="148511" spans="28:28">
      <c r="AB148511" s="55"/>
    </row>
    <row r="148512" spans="28:28">
      <c r="AB148512" s="55"/>
    </row>
    <row r="148513" spans="28:28">
      <c r="AB148513" s="55"/>
    </row>
    <row r="148514" spans="28:28">
      <c r="AB148514" s="55"/>
    </row>
    <row r="148515" spans="28:28">
      <c r="AB148515" s="55"/>
    </row>
    <row r="148516" spans="28:28">
      <c r="AB148516" s="55"/>
    </row>
    <row r="148517" spans="28:28">
      <c r="AB148517" s="55"/>
    </row>
    <row r="148518" spans="28:28">
      <c r="AB148518" s="55"/>
    </row>
    <row r="148519" spans="28:28">
      <c r="AB148519" s="55"/>
    </row>
    <row r="148520" spans="28:28">
      <c r="AB148520" s="55"/>
    </row>
    <row r="148521" spans="28:28">
      <c r="AB148521" s="55"/>
    </row>
    <row r="148522" spans="28:28">
      <c r="AB148522" s="55"/>
    </row>
    <row r="148523" spans="28:28">
      <c r="AB148523" s="55"/>
    </row>
    <row r="148524" spans="28:28">
      <c r="AB148524" s="55"/>
    </row>
    <row r="148525" spans="28:28">
      <c r="AB148525" s="55"/>
    </row>
    <row r="148526" spans="28:28">
      <c r="AB148526" s="55"/>
    </row>
    <row r="148527" spans="28:28">
      <c r="AB148527" s="55"/>
    </row>
    <row r="148528" spans="28:28">
      <c r="AB148528" s="55"/>
    </row>
    <row r="148529" spans="28:28">
      <c r="AB148529" s="55"/>
    </row>
    <row r="148530" spans="28:28">
      <c r="AB148530" s="55"/>
    </row>
    <row r="148531" spans="28:28">
      <c r="AB148531" s="55"/>
    </row>
    <row r="148532" spans="28:28">
      <c r="AB148532" s="55"/>
    </row>
    <row r="148533" spans="28:28">
      <c r="AB148533" s="55"/>
    </row>
    <row r="148534" spans="28:28">
      <c r="AB148534" s="55"/>
    </row>
    <row r="148535" spans="28:28">
      <c r="AB148535" s="55"/>
    </row>
    <row r="148536" spans="28:28">
      <c r="AB148536" s="55"/>
    </row>
    <row r="148537" spans="28:28">
      <c r="AB148537" s="55"/>
    </row>
    <row r="148538" spans="28:28">
      <c r="AB148538" s="55"/>
    </row>
    <row r="148539" spans="28:28">
      <c r="AB148539" s="55"/>
    </row>
    <row r="148540" spans="28:28">
      <c r="AB148540" s="55"/>
    </row>
    <row r="148541" spans="28:28">
      <c r="AB148541" s="55"/>
    </row>
    <row r="148542" spans="28:28">
      <c r="AB148542" s="55"/>
    </row>
    <row r="148543" spans="28:28">
      <c r="AB148543" s="55"/>
    </row>
    <row r="148544" spans="28:28">
      <c r="AB148544" s="55"/>
    </row>
    <row r="148545" spans="28:28">
      <c r="AB148545" s="55"/>
    </row>
    <row r="148546" spans="28:28">
      <c r="AB148546" s="55"/>
    </row>
    <row r="148547" spans="28:28">
      <c r="AB148547" s="55"/>
    </row>
    <row r="148548" spans="28:28">
      <c r="AB148548" s="55"/>
    </row>
    <row r="148549" spans="28:28">
      <c r="AB148549" s="55"/>
    </row>
    <row r="148550" spans="28:28">
      <c r="AB148550" s="55"/>
    </row>
    <row r="148551" spans="28:28">
      <c r="AB148551" s="55"/>
    </row>
    <row r="148552" spans="28:28">
      <c r="AB148552" s="55"/>
    </row>
    <row r="148553" spans="28:28">
      <c r="AB148553" s="55"/>
    </row>
    <row r="148554" spans="28:28">
      <c r="AB148554" s="55"/>
    </row>
    <row r="148555" spans="28:28">
      <c r="AB148555" s="55"/>
    </row>
    <row r="148556" spans="28:28">
      <c r="AB148556" s="55"/>
    </row>
    <row r="148557" spans="28:28">
      <c r="AB148557" s="55"/>
    </row>
    <row r="148558" spans="28:28">
      <c r="AB148558" s="55"/>
    </row>
    <row r="148559" spans="28:28">
      <c r="AB148559" s="55"/>
    </row>
    <row r="148560" spans="28:28">
      <c r="AB148560" s="55"/>
    </row>
    <row r="148561" spans="28:28">
      <c r="AB148561" s="55"/>
    </row>
    <row r="148562" spans="28:28">
      <c r="AB148562" s="55"/>
    </row>
    <row r="148563" spans="28:28">
      <c r="AB148563" s="55"/>
    </row>
    <row r="148564" spans="28:28">
      <c r="AB148564" s="55"/>
    </row>
    <row r="148565" spans="28:28">
      <c r="AB148565" s="55"/>
    </row>
    <row r="148566" spans="28:28">
      <c r="AB148566" s="55"/>
    </row>
    <row r="148567" spans="28:28">
      <c r="AB148567" s="55"/>
    </row>
    <row r="148568" spans="28:28">
      <c r="AB148568" s="55"/>
    </row>
    <row r="148569" spans="28:28">
      <c r="AB148569" s="55"/>
    </row>
    <row r="148570" spans="28:28">
      <c r="AB148570" s="55"/>
    </row>
    <row r="148571" spans="28:28">
      <c r="AB148571" s="55"/>
    </row>
    <row r="148572" spans="28:28">
      <c r="AB148572" s="55"/>
    </row>
    <row r="148573" spans="28:28">
      <c r="AB148573" s="55"/>
    </row>
    <row r="148574" spans="28:28">
      <c r="AB148574" s="55"/>
    </row>
    <row r="148575" spans="28:28">
      <c r="AB148575" s="55"/>
    </row>
    <row r="148576" spans="28:28">
      <c r="AB148576" s="55"/>
    </row>
    <row r="148577" spans="28:28">
      <c r="AB148577" s="55"/>
    </row>
    <row r="148578" spans="28:28">
      <c r="AB148578" s="55"/>
    </row>
    <row r="148579" spans="28:28">
      <c r="AB148579" s="55"/>
    </row>
    <row r="148580" spans="28:28">
      <c r="AB148580" s="55"/>
    </row>
    <row r="148581" spans="28:28">
      <c r="AB148581" s="55"/>
    </row>
    <row r="148582" spans="28:28">
      <c r="AB148582" s="55"/>
    </row>
    <row r="148583" spans="28:28">
      <c r="AB148583" s="55"/>
    </row>
    <row r="148584" spans="28:28">
      <c r="AB148584" s="55"/>
    </row>
    <row r="148585" spans="28:28">
      <c r="AB148585" s="55"/>
    </row>
    <row r="148586" spans="28:28">
      <c r="AB148586" s="55"/>
    </row>
    <row r="148587" spans="28:28">
      <c r="AB148587" s="55"/>
    </row>
    <row r="148588" spans="28:28">
      <c r="AB148588" s="55"/>
    </row>
    <row r="148589" spans="28:28">
      <c r="AB148589" s="55"/>
    </row>
    <row r="148590" spans="28:28">
      <c r="AB148590" s="55"/>
    </row>
    <row r="148591" spans="28:28">
      <c r="AB148591" s="55"/>
    </row>
    <row r="148592" spans="28:28">
      <c r="AB148592" s="55"/>
    </row>
    <row r="148593" spans="28:28">
      <c r="AB148593" s="55"/>
    </row>
    <row r="148594" spans="28:28">
      <c r="AB148594" s="55"/>
    </row>
    <row r="148595" spans="28:28">
      <c r="AB148595" s="55"/>
    </row>
    <row r="148596" spans="28:28">
      <c r="AB148596" s="55"/>
    </row>
    <row r="148597" spans="28:28">
      <c r="AB148597" s="55"/>
    </row>
    <row r="148598" spans="28:28">
      <c r="AB148598" s="55"/>
    </row>
    <row r="148599" spans="28:28">
      <c r="AB148599" s="55"/>
    </row>
    <row r="148600" spans="28:28">
      <c r="AB148600" s="55"/>
    </row>
    <row r="148601" spans="28:28">
      <c r="AB148601" s="55"/>
    </row>
    <row r="148602" spans="28:28">
      <c r="AB148602" s="55"/>
    </row>
    <row r="148603" spans="28:28">
      <c r="AB148603" s="55"/>
    </row>
    <row r="148604" spans="28:28">
      <c r="AB148604" s="55"/>
    </row>
    <row r="148605" spans="28:28">
      <c r="AB148605" s="55"/>
    </row>
    <row r="148606" spans="28:28">
      <c r="AB148606" s="55"/>
    </row>
    <row r="148607" spans="28:28">
      <c r="AB148607" s="55"/>
    </row>
    <row r="148608" spans="28:28">
      <c r="AB148608" s="55"/>
    </row>
    <row r="148609" spans="28:28">
      <c r="AB148609" s="55"/>
    </row>
    <row r="148610" spans="28:28">
      <c r="AB148610" s="55"/>
    </row>
    <row r="148611" spans="28:28">
      <c r="AB148611" s="55"/>
    </row>
    <row r="148612" spans="28:28">
      <c r="AB148612" s="55"/>
    </row>
    <row r="148613" spans="28:28">
      <c r="AB148613" s="55"/>
    </row>
    <row r="148614" spans="28:28">
      <c r="AB148614" s="55"/>
    </row>
    <row r="148615" spans="28:28">
      <c r="AB148615" s="55"/>
    </row>
    <row r="148616" spans="28:28">
      <c r="AB148616" s="55"/>
    </row>
    <row r="148617" spans="28:28">
      <c r="AB148617" s="55"/>
    </row>
    <row r="148618" spans="28:28">
      <c r="AB148618" s="55"/>
    </row>
    <row r="148619" spans="28:28">
      <c r="AB148619" s="55"/>
    </row>
    <row r="148620" spans="28:28">
      <c r="AB148620" s="55"/>
    </row>
    <row r="148621" spans="28:28">
      <c r="AB148621" s="55"/>
    </row>
    <row r="148622" spans="28:28">
      <c r="AB148622" s="55"/>
    </row>
    <row r="148623" spans="28:28">
      <c r="AB148623" s="55"/>
    </row>
    <row r="148624" spans="28:28">
      <c r="AB148624" s="55"/>
    </row>
    <row r="148625" spans="28:28">
      <c r="AB148625" s="55"/>
    </row>
    <row r="148626" spans="28:28">
      <c r="AB148626" s="55"/>
    </row>
    <row r="148627" spans="28:28">
      <c r="AB148627" s="55"/>
    </row>
    <row r="148628" spans="28:28">
      <c r="AB148628" s="55"/>
    </row>
    <row r="148629" spans="28:28">
      <c r="AB148629" s="55"/>
    </row>
    <row r="148630" spans="28:28">
      <c r="AB148630" s="55"/>
    </row>
    <row r="148631" spans="28:28">
      <c r="AB148631" s="55"/>
    </row>
    <row r="148632" spans="28:28">
      <c r="AB148632" s="55"/>
    </row>
    <row r="148633" spans="28:28">
      <c r="AB148633" s="55"/>
    </row>
    <row r="148634" spans="28:28">
      <c r="AB148634" s="55"/>
    </row>
    <row r="148635" spans="28:28">
      <c r="AB148635" s="55"/>
    </row>
    <row r="148636" spans="28:28">
      <c r="AB148636" s="55"/>
    </row>
    <row r="148637" spans="28:28">
      <c r="AB148637" s="55"/>
    </row>
    <row r="148638" spans="28:28">
      <c r="AB148638" s="55"/>
    </row>
    <row r="148639" spans="28:28">
      <c r="AB148639" s="55"/>
    </row>
    <row r="148640" spans="28:28">
      <c r="AB148640" s="55"/>
    </row>
    <row r="148641" spans="28:28">
      <c r="AB148641" s="55"/>
    </row>
    <row r="148642" spans="28:28">
      <c r="AB148642" s="55"/>
    </row>
    <row r="148643" spans="28:28">
      <c r="AB148643" s="55"/>
    </row>
    <row r="148644" spans="28:28">
      <c r="AB148644" s="55"/>
    </row>
    <row r="148645" spans="28:28">
      <c r="AB148645" s="55"/>
    </row>
    <row r="148646" spans="28:28">
      <c r="AB148646" s="55"/>
    </row>
    <row r="148647" spans="28:28">
      <c r="AB148647" s="55"/>
    </row>
    <row r="148648" spans="28:28">
      <c r="AB148648" s="55"/>
    </row>
    <row r="148649" spans="28:28">
      <c r="AB148649" s="55"/>
    </row>
    <row r="148650" spans="28:28">
      <c r="AB148650" s="55"/>
    </row>
    <row r="148651" spans="28:28">
      <c r="AB148651" s="55"/>
    </row>
    <row r="148652" spans="28:28">
      <c r="AB148652" s="55"/>
    </row>
    <row r="148653" spans="28:28">
      <c r="AB148653" s="55"/>
    </row>
    <row r="148654" spans="28:28">
      <c r="AB148654" s="55"/>
    </row>
    <row r="148655" spans="28:28">
      <c r="AB148655" s="55"/>
    </row>
    <row r="148656" spans="28:28">
      <c r="AB148656" s="55"/>
    </row>
    <row r="148657" spans="28:28">
      <c r="AB148657" s="55"/>
    </row>
    <row r="148658" spans="28:28">
      <c r="AB148658" s="55"/>
    </row>
    <row r="148659" spans="28:28">
      <c r="AB148659" s="55"/>
    </row>
    <row r="148660" spans="28:28">
      <c r="AB148660" s="55"/>
    </row>
    <row r="148661" spans="28:28">
      <c r="AB148661" s="55"/>
    </row>
    <row r="148662" spans="28:28">
      <c r="AB148662" s="55"/>
    </row>
    <row r="148663" spans="28:28">
      <c r="AB148663" s="55"/>
    </row>
    <row r="148664" spans="28:28">
      <c r="AB148664" s="55"/>
    </row>
    <row r="148665" spans="28:28">
      <c r="AB148665" s="55"/>
    </row>
    <row r="148666" spans="28:28">
      <c r="AB148666" s="55"/>
    </row>
    <row r="148667" spans="28:28">
      <c r="AB148667" s="55"/>
    </row>
    <row r="148668" spans="28:28">
      <c r="AB148668" s="55"/>
    </row>
    <row r="148669" spans="28:28">
      <c r="AB148669" s="55"/>
    </row>
    <row r="148670" spans="28:28">
      <c r="AB148670" s="55"/>
    </row>
    <row r="148671" spans="28:28">
      <c r="AB148671" s="55"/>
    </row>
    <row r="148672" spans="28:28">
      <c r="AB148672" s="55"/>
    </row>
    <row r="148673" spans="28:28">
      <c r="AB148673" s="55"/>
    </row>
    <row r="148674" spans="28:28">
      <c r="AB148674" s="55"/>
    </row>
    <row r="148675" spans="28:28">
      <c r="AB148675" s="55"/>
    </row>
    <row r="148676" spans="28:28">
      <c r="AB148676" s="55"/>
    </row>
    <row r="148677" spans="28:28">
      <c r="AB148677" s="55"/>
    </row>
    <row r="148678" spans="28:28">
      <c r="AB148678" s="55"/>
    </row>
    <row r="148679" spans="28:28">
      <c r="AB148679" s="55"/>
    </row>
    <row r="148680" spans="28:28">
      <c r="AB148680" s="55"/>
    </row>
    <row r="148681" spans="28:28">
      <c r="AB148681" s="55"/>
    </row>
    <row r="148682" spans="28:28">
      <c r="AB148682" s="55"/>
    </row>
    <row r="148683" spans="28:28">
      <c r="AB148683" s="55"/>
    </row>
    <row r="148684" spans="28:28">
      <c r="AB148684" s="55"/>
    </row>
    <row r="148685" spans="28:28">
      <c r="AB148685" s="55"/>
    </row>
    <row r="148686" spans="28:28">
      <c r="AB148686" s="55"/>
    </row>
    <row r="148687" spans="28:28">
      <c r="AB148687" s="55"/>
    </row>
    <row r="148688" spans="28:28">
      <c r="AB148688" s="55"/>
    </row>
    <row r="148689" spans="28:28">
      <c r="AB148689" s="55"/>
    </row>
    <row r="148690" spans="28:28">
      <c r="AB148690" s="55"/>
    </row>
    <row r="148691" spans="28:28">
      <c r="AB148691" s="55"/>
    </row>
    <row r="148692" spans="28:28">
      <c r="AB148692" s="55"/>
    </row>
    <row r="148693" spans="28:28">
      <c r="AB148693" s="55"/>
    </row>
    <row r="148694" spans="28:28">
      <c r="AB148694" s="55"/>
    </row>
    <row r="148695" spans="28:28">
      <c r="AB148695" s="55"/>
    </row>
    <row r="148696" spans="28:28">
      <c r="AB148696" s="55"/>
    </row>
    <row r="148697" spans="28:28">
      <c r="AB148697" s="55"/>
    </row>
    <row r="148698" spans="28:28">
      <c r="AB148698" s="55"/>
    </row>
    <row r="148699" spans="28:28">
      <c r="AB148699" s="55"/>
    </row>
    <row r="148700" spans="28:28">
      <c r="AB148700" s="55"/>
    </row>
    <row r="148701" spans="28:28">
      <c r="AB148701" s="55"/>
    </row>
    <row r="148702" spans="28:28">
      <c r="AB148702" s="55"/>
    </row>
    <row r="148703" spans="28:28">
      <c r="AB148703" s="55"/>
    </row>
    <row r="148704" spans="28:28">
      <c r="AB148704" s="55"/>
    </row>
    <row r="148705" spans="28:28">
      <c r="AB148705" s="55"/>
    </row>
    <row r="148706" spans="28:28">
      <c r="AB148706" s="55"/>
    </row>
    <row r="148707" spans="28:28">
      <c r="AB148707" s="55"/>
    </row>
    <row r="148708" spans="28:28">
      <c r="AB148708" s="55"/>
    </row>
    <row r="148709" spans="28:28">
      <c r="AB148709" s="55"/>
    </row>
    <row r="148710" spans="28:28">
      <c r="AB148710" s="55"/>
    </row>
    <row r="148711" spans="28:28">
      <c r="AB148711" s="55"/>
    </row>
    <row r="148712" spans="28:28">
      <c r="AB148712" s="55"/>
    </row>
    <row r="148713" spans="28:28">
      <c r="AB148713" s="55"/>
    </row>
    <row r="148714" spans="28:28">
      <c r="AB148714" s="55"/>
    </row>
    <row r="148715" spans="28:28">
      <c r="AB148715" s="55"/>
    </row>
    <row r="148716" spans="28:28">
      <c r="AB148716" s="55"/>
    </row>
    <row r="148717" spans="28:28">
      <c r="AB148717" s="55"/>
    </row>
    <row r="148718" spans="28:28">
      <c r="AB148718" s="55"/>
    </row>
    <row r="148719" spans="28:28">
      <c r="AB148719" s="55"/>
    </row>
    <row r="148720" spans="28:28">
      <c r="AB148720" s="55"/>
    </row>
    <row r="148721" spans="28:28">
      <c r="AB148721" s="55"/>
    </row>
    <row r="148722" spans="28:28">
      <c r="AB148722" s="55"/>
    </row>
    <row r="148723" spans="28:28">
      <c r="AB148723" s="55"/>
    </row>
    <row r="148724" spans="28:28">
      <c r="AB148724" s="55"/>
    </row>
    <row r="148725" spans="28:28">
      <c r="AB148725" s="55"/>
    </row>
    <row r="148726" spans="28:28">
      <c r="AB148726" s="55"/>
    </row>
    <row r="148727" spans="28:28">
      <c r="AB148727" s="55"/>
    </row>
    <row r="148728" spans="28:28">
      <c r="AB148728" s="55"/>
    </row>
    <row r="148729" spans="28:28">
      <c r="AB148729" s="55"/>
    </row>
    <row r="148730" spans="28:28">
      <c r="AB148730" s="55"/>
    </row>
    <row r="148731" spans="28:28">
      <c r="AB148731" s="55"/>
    </row>
    <row r="148732" spans="28:28">
      <c r="AB148732" s="55"/>
    </row>
    <row r="148733" spans="28:28">
      <c r="AB148733" s="55"/>
    </row>
    <row r="148734" spans="28:28">
      <c r="AB148734" s="55"/>
    </row>
    <row r="148735" spans="28:28">
      <c r="AB148735" s="55"/>
    </row>
    <row r="148736" spans="28:28">
      <c r="AB148736" s="55"/>
    </row>
    <row r="148737" spans="28:28">
      <c r="AB148737" s="55"/>
    </row>
    <row r="148738" spans="28:28">
      <c r="AB148738" s="55"/>
    </row>
    <row r="148739" spans="28:28">
      <c r="AB148739" s="55"/>
    </row>
    <row r="148740" spans="28:28">
      <c r="AB148740" s="55"/>
    </row>
    <row r="148741" spans="28:28">
      <c r="AB148741" s="55"/>
    </row>
    <row r="148742" spans="28:28">
      <c r="AB148742" s="55"/>
    </row>
    <row r="148743" spans="28:28">
      <c r="AB148743" s="55"/>
    </row>
    <row r="148744" spans="28:28">
      <c r="AB148744" s="55"/>
    </row>
    <row r="148745" spans="28:28">
      <c r="AB148745" s="55"/>
    </row>
    <row r="148746" spans="28:28">
      <c r="AB148746" s="55"/>
    </row>
    <row r="148747" spans="28:28">
      <c r="AB148747" s="55"/>
    </row>
    <row r="148748" spans="28:28">
      <c r="AB148748" s="55"/>
    </row>
    <row r="148749" spans="28:28">
      <c r="AB148749" s="55"/>
    </row>
    <row r="148750" spans="28:28">
      <c r="AB148750" s="55"/>
    </row>
    <row r="148751" spans="28:28">
      <c r="AB148751" s="55"/>
    </row>
    <row r="148752" spans="28:28">
      <c r="AB148752" s="55"/>
    </row>
    <row r="148753" spans="28:28">
      <c r="AB148753" s="55"/>
    </row>
    <row r="148754" spans="28:28">
      <c r="AB148754" s="55"/>
    </row>
    <row r="148755" spans="28:28">
      <c r="AB148755" s="55"/>
    </row>
    <row r="148756" spans="28:28">
      <c r="AB148756" s="55"/>
    </row>
    <row r="148757" spans="28:28">
      <c r="AB148757" s="55"/>
    </row>
    <row r="148758" spans="28:28">
      <c r="AB148758" s="55"/>
    </row>
    <row r="148759" spans="28:28">
      <c r="AB148759" s="55"/>
    </row>
    <row r="148760" spans="28:28">
      <c r="AB148760" s="55"/>
    </row>
    <row r="148761" spans="28:28">
      <c r="AB148761" s="55"/>
    </row>
    <row r="148762" spans="28:28">
      <c r="AB148762" s="55"/>
    </row>
    <row r="148763" spans="28:28">
      <c r="AB148763" s="55"/>
    </row>
    <row r="148764" spans="28:28">
      <c r="AB148764" s="55"/>
    </row>
    <row r="148765" spans="28:28">
      <c r="AB148765" s="55"/>
    </row>
    <row r="148766" spans="28:28">
      <c r="AB148766" s="55"/>
    </row>
    <row r="148767" spans="28:28">
      <c r="AB148767" s="55"/>
    </row>
    <row r="148768" spans="28:28">
      <c r="AB148768" s="55"/>
    </row>
    <row r="148769" spans="28:28">
      <c r="AB148769" s="55"/>
    </row>
    <row r="148770" spans="28:28">
      <c r="AB148770" s="55"/>
    </row>
    <row r="148771" spans="28:28">
      <c r="AB148771" s="55"/>
    </row>
    <row r="148772" spans="28:28">
      <c r="AB148772" s="55"/>
    </row>
    <row r="148773" spans="28:28">
      <c r="AB148773" s="55"/>
    </row>
    <row r="148774" spans="28:28">
      <c r="AB148774" s="55"/>
    </row>
    <row r="148775" spans="28:28">
      <c r="AB148775" s="55"/>
    </row>
    <row r="148776" spans="28:28">
      <c r="AB148776" s="55"/>
    </row>
    <row r="148777" spans="28:28">
      <c r="AB148777" s="55"/>
    </row>
    <row r="148778" spans="28:28">
      <c r="AB148778" s="55"/>
    </row>
    <row r="148779" spans="28:28">
      <c r="AB148779" s="55"/>
    </row>
    <row r="148780" spans="28:28">
      <c r="AB148780" s="55"/>
    </row>
    <row r="148781" spans="28:28">
      <c r="AB148781" s="55"/>
    </row>
    <row r="148782" spans="28:28">
      <c r="AB148782" s="55"/>
    </row>
    <row r="148783" spans="28:28">
      <c r="AB148783" s="55"/>
    </row>
    <row r="148784" spans="28:28">
      <c r="AB148784" s="55"/>
    </row>
    <row r="148785" spans="28:28">
      <c r="AB148785" s="55"/>
    </row>
    <row r="148786" spans="28:28">
      <c r="AB148786" s="55"/>
    </row>
    <row r="148787" spans="28:28">
      <c r="AB148787" s="55"/>
    </row>
    <row r="148788" spans="28:28">
      <c r="AB148788" s="55"/>
    </row>
    <row r="148789" spans="28:28">
      <c r="AB148789" s="55"/>
    </row>
    <row r="148790" spans="28:28">
      <c r="AB148790" s="55"/>
    </row>
    <row r="148791" spans="28:28">
      <c r="AB148791" s="55"/>
    </row>
    <row r="148792" spans="28:28">
      <c r="AB148792" s="55"/>
    </row>
    <row r="148793" spans="28:28">
      <c r="AB148793" s="55"/>
    </row>
    <row r="148794" spans="28:28">
      <c r="AB148794" s="55"/>
    </row>
    <row r="148795" spans="28:28">
      <c r="AB148795" s="55"/>
    </row>
    <row r="148796" spans="28:28">
      <c r="AB148796" s="55"/>
    </row>
    <row r="148797" spans="28:28">
      <c r="AB148797" s="55"/>
    </row>
    <row r="148798" spans="28:28">
      <c r="AB148798" s="55"/>
    </row>
    <row r="148799" spans="28:28">
      <c r="AB148799" s="55"/>
    </row>
    <row r="148800" spans="28:28">
      <c r="AB148800" s="55"/>
    </row>
    <row r="148801" spans="28:28">
      <c r="AB148801" s="55"/>
    </row>
    <row r="148802" spans="28:28">
      <c r="AB148802" s="55"/>
    </row>
    <row r="148803" spans="28:28">
      <c r="AB148803" s="55"/>
    </row>
    <row r="148804" spans="28:28">
      <c r="AB148804" s="55"/>
    </row>
    <row r="148805" spans="28:28">
      <c r="AB148805" s="55"/>
    </row>
    <row r="148806" spans="28:28">
      <c r="AB148806" s="55"/>
    </row>
    <row r="148807" spans="28:28">
      <c r="AB148807" s="55"/>
    </row>
    <row r="148808" spans="28:28">
      <c r="AB148808" s="55"/>
    </row>
    <row r="148809" spans="28:28">
      <c r="AB148809" s="55"/>
    </row>
    <row r="148810" spans="28:28">
      <c r="AB148810" s="55"/>
    </row>
    <row r="148811" spans="28:28">
      <c r="AB148811" s="55"/>
    </row>
    <row r="148812" spans="28:28">
      <c r="AB148812" s="55"/>
    </row>
    <row r="148813" spans="28:28">
      <c r="AB148813" s="55"/>
    </row>
    <row r="148814" spans="28:28">
      <c r="AB148814" s="55"/>
    </row>
    <row r="148815" spans="28:28">
      <c r="AB148815" s="55"/>
    </row>
    <row r="148816" spans="28:28">
      <c r="AB148816" s="55"/>
    </row>
    <row r="148817" spans="28:28">
      <c r="AB148817" s="55"/>
    </row>
    <row r="148818" spans="28:28">
      <c r="AB148818" s="55"/>
    </row>
    <row r="148819" spans="28:28">
      <c r="AB148819" s="55"/>
    </row>
    <row r="148820" spans="28:28">
      <c r="AB148820" s="55"/>
    </row>
    <row r="148821" spans="28:28">
      <c r="AB148821" s="55"/>
    </row>
    <row r="148822" spans="28:28">
      <c r="AB148822" s="55"/>
    </row>
    <row r="148823" spans="28:28">
      <c r="AB148823" s="55"/>
    </row>
    <row r="148824" spans="28:28">
      <c r="AB148824" s="55"/>
    </row>
    <row r="148825" spans="28:28">
      <c r="AB148825" s="55"/>
    </row>
    <row r="148826" spans="28:28">
      <c r="AB148826" s="55"/>
    </row>
    <row r="148827" spans="28:28">
      <c r="AB148827" s="55"/>
    </row>
    <row r="148828" spans="28:28">
      <c r="AB148828" s="55"/>
    </row>
    <row r="148829" spans="28:28">
      <c r="AB148829" s="55"/>
    </row>
    <row r="148830" spans="28:28">
      <c r="AB148830" s="55"/>
    </row>
    <row r="148831" spans="28:28">
      <c r="AB148831" s="55"/>
    </row>
    <row r="148832" spans="28:28">
      <c r="AB148832" s="55"/>
    </row>
    <row r="148833" spans="28:28">
      <c r="AB148833" s="55"/>
    </row>
    <row r="148834" spans="28:28">
      <c r="AB148834" s="55"/>
    </row>
    <row r="148835" spans="28:28">
      <c r="AB148835" s="55"/>
    </row>
    <row r="148836" spans="28:28">
      <c r="AB148836" s="55"/>
    </row>
    <row r="148837" spans="28:28">
      <c r="AB148837" s="55"/>
    </row>
    <row r="148838" spans="28:28">
      <c r="AB148838" s="55"/>
    </row>
    <row r="148839" spans="28:28">
      <c r="AB148839" s="55"/>
    </row>
    <row r="148840" spans="28:28">
      <c r="AB148840" s="55"/>
    </row>
    <row r="148841" spans="28:28">
      <c r="AB148841" s="55"/>
    </row>
    <row r="148842" spans="28:28">
      <c r="AB148842" s="55"/>
    </row>
    <row r="148843" spans="28:28">
      <c r="AB148843" s="55"/>
    </row>
    <row r="148844" spans="28:28">
      <c r="AB148844" s="55"/>
    </row>
    <row r="148845" spans="28:28">
      <c r="AB148845" s="55"/>
    </row>
    <row r="148846" spans="28:28">
      <c r="AB148846" s="55"/>
    </row>
    <row r="148847" spans="28:28">
      <c r="AB148847" s="55"/>
    </row>
    <row r="148848" spans="28:28">
      <c r="AB148848" s="55"/>
    </row>
    <row r="148849" spans="28:28">
      <c r="AB148849" s="55"/>
    </row>
    <row r="148850" spans="28:28">
      <c r="AB148850" s="55"/>
    </row>
    <row r="148851" spans="28:28">
      <c r="AB148851" s="55"/>
    </row>
    <row r="148852" spans="28:28">
      <c r="AB148852" s="55"/>
    </row>
    <row r="148853" spans="28:28">
      <c r="AB148853" s="55"/>
    </row>
    <row r="148854" spans="28:28">
      <c r="AB148854" s="55"/>
    </row>
    <row r="148855" spans="28:28">
      <c r="AB148855" s="55"/>
    </row>
    <row r="148856" spans="28:28">
      <c r="AB148856" s="55"/>
    </row>
    <row r="148857" spans="28:28">
      <c r="AB148857" s="55"/>
    </row>
    <row r="148858" spans="28:28">
      <c r="AB148858" s="55"/>
    </row>
    <row r="148859" spans="28:28">
      <c r="AB148859" s="55"/>
    </row>
    <row r="148860" spans="28:28">
      <c r="AB148860" s="55"/>
    </row>
    <row r="148861" spans="28:28">
      <c r="AB148861" s="55"/>
    </row>
    <row r="148862" spans="28:28">
      <c r="AB148862" s="55"/>
    </row>
    <row r="148863" spans="28:28">
      <c r="AB148863" s="55"/>
    </row>
    <row r="148864" spans="28:28">
      <c r="AB148864" s="55"/>
    </row>
    <row r="148865" spans="28:28">
      <c r="AB148865" s="55"/>
    </row>
    <row r="148866" spans="28:28">
      <c r="AB148866" s="55"/>
    </row>
    <row r="148867" spans="28:28">
      <c r="AB148867" s="55"/>
    </row>
    <row r="148868" spans="28:28">
      <c r="AB148868" s="55"/>
    </row>
    <row r="148869" spans="28:28">
      <c r="AB148869" s="55"/>
    </row>
    <row r="148870" spans="28:28">
      <c r="AB148870" s="55"/>
    </row>
    <row r="148871" spans="28:28">
      <c r="AB148871" s="55"/>
    </row>
    <row r="148872" spans="28:28">
      <c r="AB148872" s="55"/>
    </row>
    <row r="148873" spans="28:28">
      <c r="AB148873" s="55"/>
    </row>
    <row r="148874" spans="28:28">
      <c r="AB148874" s="55"/>
    </row>
    <row r="148875" spans="28:28">
      <c r="AB148875" s="55"/>
    </row>
    <row r="148876" spans="28:28">
      <c r="AB148876" s="55"/>
    </row>
    <row r="148877" spans="28:28">
      <c r="AB148877" s="55"/>
    </row>
    <row r="148878" spans="28:28">
      <c r="AB148878" s="55"/>
    </row>
    <row r="148879" spans="28:28">
      <c r="AB148879" s="55"/>
    </row>
    <row r="148880" spans="28:28">
      <c r="AB148880" s="55"/>
    </row>
    <row r="148881" spans="28:28">
      <c r="AB148881" s="55"/>
    </row>
    <row r="148882" spans="28:28">
      <c r="AB148882" s="55"/>
    </row>
    <row r="148883" spans="28:28">
      <c r="AB148883" s="55"/>
    </row>
    <row r="148884" spans="28:28">
      <c r="AB148884" s="55"/>
    </row>
    <row r="148885" spans="28:28">
      <c r="AB148885" s="55"/>
    </row>
    <row r="148886" spans="28:28">
      <c r="AB148886" s="55"/>
    </row>
    <row r="148887" spans="28:28">
      <c r="AB148887" s="55"/>
    </row>
    <row r="148888" spans="28:28">
      <c r="AB148888" s="55"/>
    </row>
    <row r="148889" spans="28:28">
      <c r="AB148889" s="55"/>
    </row>
    <row r="148890" spans="28:28">
      <c r="AB148890" s="55"/>
    </row>
    <row r="148891" spans="28:28">
      <c r="AB148891" s="55"/>
    </row>
    <row r="148892" spans="28:28">
      <c r="AB148892" s="55"/>
    </row>
    <row r="148893" spans="28:28">
      <c r="AB148893" s="55"/>
    </row>
    <row r="148894" spans="28:28">
      <c r="AB148894" s="55"/>
    </row>
    <row r="148895" spans="28:28">
      <c r="AB148895" s="55"/>
    </row>
    <row r="148896" spans="28:28">
      <c r="AB148896" s="55"/>
    </row>
    <row r="148897" spans="28:28">
      <c r="AB148897" s="55"/>
    </row>
    <row r="148898" spans="28:28">
      <c r="AB148898" s="55"/>
    </row>
    <row r="148899" spans="28:28">
      <c r="AB148899" s="55"/>
    </row>
    <row r="148900" spans="28:28">
      <c r="AB148900" s="55"/>
    </row>
    <row r="148901" spans="28:28">
      <c r="AB148901" s="55"/>
    </row>
    <row r="148902" spans="28:28">
      <c r="AB148902" s="55"/>
    </row>
    <row r="148903" spans="28:28">
      <c r="AB148903" s="55"/>
    </row>
    <row r="148904" spans="28:28">
      <c r="AB148904" s="55"/>
    </row>
    <row r="148905" spans="28:28">
      <c r="AB148905" s="55"/>
    </row>
    <row r="148906" spans="28:28">
      <c r="AB148906" s="55"/>
    </row>
    <row r="148907" spans="28:28">
      <c r="AB148907" s="55"/>
    </row>
    <row r="148908" spans="28:28">
      <c r="AB148908" s="55"/>
    </row>
    <row r="148909" spans="28:28">
      <c r="AB148909" s="55"/>
    </row>
    <row r="148910" spans="28:28">
      <c r="AB148910" s="55"/>
    </row>
    <row r="148911" spans="28:28">
      <c r="AB148911" s="55"/>
    </row>
    <row r="148912" spans="28:28">
      <c r="AB148912" s="55"/>
    </row>
    <row r="148913" spans="28:28">
      <c r="AB148913" s="55"/>
    </row>
    <row r="148914" spans="28:28">
      <c r="AB148914" s="55"/>
    </row>
    <row r="148915" spans="28:28">
      <c r="AB148915" s="55"/>
    </row>
    <row r="148916" spans="28:28">
      <c r="AB148916" s="55"/>
    </row>
    <row r="148917" spans="28:28">
      <c r="AB148917" s="55"/>
    </row>
    <row r="148918" spans="28:28">
      <c r="AB148918" s="55"/>
    </row>
    <row r="148919" spans="28:28">
      <c r="AB148919" s="55"/>
    </row>
    <row r="148920" spans="28:28">
      <c r="AB148920" s="55"/>
    </row>
    <row r="148921" spans="28:28">
      <c r="AB148921" s="55"/>
    </row>
    <row r="148922" spans="28:28">
      <c r="AB148922" s="55"/>
    </row>
    <row r="148923" spans="28:28">
      <c r="AB148923" s="55"/>
    </row>
    <row r="148924" spans="28:28">
      <c r="AB148924" s="55"/>
    </row>
    <row r="148925" spans="28:28">
      <c r="AB148925" s="55"/>
    </row>
    <row r="148926" spans="28:28">
      <c r="AB148926" s="55"/>
    </row>
    <row r="148927" spans="28:28">
      <c r="AB148927" s="55"/>
    </row>
    <row r="148928" spans="28:28">
      <c r="AB148928" s="55"/>
    </row>
    <row r="148929" spans="28:28">
      <c r="AB148929" s="55"/>
    </row>
    <row r="148930" spans="28:28">
      <c r="AB148930" s="55"/>
    </row>
    <row r="148931" spans="28:28">
      <c r="AB148931" s="55"/>
    </row>
    <row r="148932" spans="28:28">
      <c r="AB148932" s="55"/>
    </row>
    <row r="148933" spans="28:28">
      <c r="AB148933" s="55"/>
    </row>
    <row r="148934" spans="28:28">
      <c r="AB148934" s="55"/>
    </row>
    <row r="148935" spans="28:28">
      <c r="AB148935" s="55"/>
    </row>
    <row r="148936" spans="28:28">
      <c r="AB148936" s="55"/>
    </row>
    <row r="148937" spans="28:28">
      <c r="AB148937" s="55"/>
    </row>
    <row r="148938" spans="28:28">
      <c r="AB148938" s="55"/>
    </row>
    <row r="148939" spans="28:28">
      <c r="AB148939" s="55"/>
    </row>
    <row r="148940" spans="28:28">
      <c r="AB148940" s="55"/>
    </row>
    <row r="148941" spans="28:28">
      <c r="AB148941" s="55"/>
    </row>
    <row r="148942" spans="28:28">
      <c r="AB148942" s="55"/>
    </row>
    <row r="148943" spans="28:28">
      <c r="AB148943" s="55"/>
    </row>
    <row r="148944" spans="28:28">
      <c r="AB148944" s="55"/>
    </row>
    <row r="148945" spans="28:28">
      <c r="AB148945" s="55"/>
    </row>
    <row r="148946" spans="28:28">
      <c r="AB148946" s="55"/>
    </row>
    <row r="148947" spans="28:28">
      <c r="AB148947" s="55"/>
    </row>
    <row r="148948" spans="28:28">
      <c r="AB148948" s="55"/>
    </row>
    <row r="148949" spans="28:28">
      <c r="AB148949" s="55"/>
    </row>
    <row r="148950" spans="28:28">
      <c r="AB148950" s="55"/>
    </row>
    <row r="148951" spans="28:28">
      <c r="AB148951" s="55"/>
    </row>
    <row r="148952" spans="28:28">
      <c r="AB148952" s="55"/>
    </row>
    <row r="148953" spans="28:28">
      <c r="AB148953" s="55"/>
    </row>
    <row r="148954" spans="28:28">
      <c r="AB148954" s="55"/>
    </row>
    <row r="148955" spans="28:28">
      <c r="AB148955" s="55"/>
    </row>
    <row r="148956" spans="28:28">
      <c r="AB148956" s="55"/>
    </row>
    <row r="148957" spans="28:28">
      <c r="AB148957" s="55"/>
    </row>
    <row r="148958" spans="28:28">
      <c r="AB148958" s="55"/>
    </row>
    <row r="148959" spans="28:28">
      <c r="AB148959" s="55"/>
    </row>
    <row r="148960" spans="28:28">
      <c r="AB148960" s="55"/>
    </row>
    <row r="148961" spans="28:28">
      <c r="AB148961" s="55"/>
    </row>
    <row r="148962" spans="28:28">
      <c r="AB148962" s="55"/>
    </row>
    <row r="148963" spans="28:28">
      <c r="AB148963" s="55"/>
    </row>
    <row r="148964" spans="28:28">
      <c r="AB148964" s="55"/>
    </row>
    <row r="148965" spans="28:28">
      <c r="AB148965" s="55"/>
    </row>
    <row r="148966" spans="28:28">
      <c r="AB148966" s="55"/>
    </row>
    <row r="148967" spans="28:28">
      <c r="AB148967" s="55"/>
    </row>
    <row r="148968" spans="28:28">
      <c r="AB148968" s="55"/>
    </row>
    <row r="148969" spans="28:28">
      <c r="AB148969" s="55"/>
    </row>
    <row r="148970" spans="28:28">
      <c r="AB148970" s="55"/>
    </row>
    <row r="148971" spans="28:28">
      <c r="AB148971" s="55"/>
    </row>
    <row r="148972" spans="28:28">
      <c r="AB148972" s="55"/>
    </row>
    <row r="148973" spans="28:28">
      <c r="AB148973" s="55"/>
    </row>
    <row r="148974" spans="28:28">
      <c r="AB148974" s="55"/>
    </row>
    <row r="148975" spans="28:28">
      <c r="AB148975" s="55"/>
    </row>
    <row r="148976" spans="28:28">
      <c r="AB148976" s="55"/>
    </row>
    <row r="148977" spans="28:28">
      <c r="AB148977" s="55"/>
    </row>
    <row r="148978" spans="28:28">
      <c r="AB148978" s="55"/>
    </row>
    <row r="148979" spans="28:28">
      <c r="AB148979" s="55"/>
    </row>
    <row r="148980" spans="28:28">
      <c r="AB148980" s="55"/>
    </row>
    <row r="148981" spans="28:28">
      <c r="AB148981" s="55"/>
    </row>
    <row r="148982" spans="28:28">
      <c r="AB148982" s="55"/>
    </row>
    <row r="148983" spans="28:28">
      <c r="AB148983" s="55"/>
    </row>
    <row r="148984" spans="28:28">
      <c r="AB148984" s="55"/>
    </row>
    <row r="148985" spans="28:28">
      <c r="AB148985" s="55"/>
    </row>
    <row r="148986" spans="28:28">
      <c r="AB148986" s="55"/>
    </row>
    <row r="148987" spans="28:28">
      <c r="AB148987" s="55"/>
    </row>
    <row r="148988" spans="28:28">
      <c r="AB148988" s="55"/>
    </row>
    <row r="148989" spans="28:28">
      <c r="AB148989" s="55"/>
    </row>
    <row r="148990" spans="28:28">
      <c r="AB148990" s="55"/>
    </row>
    <row r="148991" spans="28:28">
      <c r="AB148991" s="55"/>
    </row>
    <row r="148992" spans="28:28">
      <c r="AB148992" s="55"/>
    </row>
    <row r="148993" spans="28:28">
      <c r="AB148993" s="55"/>
    </row>
    <row r="148994" spans="28:28">
      <c r="AB148994" s="55"/>
    </row>
    <row r="148995" spans="28:28">
      <c r="AB148995" s="55"/>
    </row>
    <row r="148996" spans="28:28">
      <c r="AB148996" s="55"/>
    </row>
    <row r="148997" spans="28:28">
      <c r="AB148997" s="55"/>
    </row>
    <row r="148998" spans="28:28">
      <c r="AB148998" s="55"/>
    </row>
    <row r="148999" spans="28:28">
      <c r="AB148999" s="55"/>
    </row>
    <row r="149000" spans="28:28">
      <c r="AB149000" s="55"/>
    </row>
    <row r="149001" spans="28:28">
      <c r="AB149001" s="55"/>
    </row>
    <row r="149002" spans="28:28">
      <c r="AB149002" s="55"/>
    </row>
    <row r="149003" spans="28:28">
      <c r="AB149003" s="55"/>
    </row>
    <row r="149004" spans="28:28">
      <c r="AB149004" s="55"/>
    </row>
    <row r="149005" spans="28:28">
      <c r="AB149005" s="55"/>
    </row>
    <row r="149006" spans="28:28">
      <c r="AB149006" s="55"/>
    </row>
    <row r="149007" spans="28:28">
      <c r="AB149007" s="55"/>
    </row>
    <row r="149008" spans="28:28">
      <c r="AB149008" s="55"/>
    </row>
    <row r="149009" spans="28:28">
      <c r="AB149009" s="55"/>
    </row>
    <row r="149010" spans="28:28">
      <c r="AB149010" s="55"/>
    </row>
    <row r="149011" spans="28:28">
      <c r="AB149011" s="55"/>
    </row>
    <row r="149012" spans="28:28">
      <c r="AB149012" s="55"/>
    </row>
    <row r="149013" spans="28:28">
      <c r="AB149013" s="55"/>
    </row>
    <row r="149014" spans="28:28">
      <c r="AB149014" s="55"/>
    </row>
    <row r="149015" spans="28:28">
      <c r="AB149015" s="55"/>
    </row>
    <row r="149016" spans="28:28">
      <c r="AB149016" s="55"/>
    </row>
    <row r="149017" spans="28:28">
      <c r="AB149017" s="55"/>
    </row>
    <row r="149018" spans="28:28">
      <c r="AB149018" s="55"/>
    </row>
    <row r="149019" spans="28:28">
      <c r="AB149019" s="55"/>
    </row>
    <row r="149020" spans="28:28">
      <c r="AB149020" s="55"/>
    </row>
    <row r="149021" spans="28:28">
      <c r="AB149021" s="55"/>
    </row>
    <row r="149022" spans="28:28">
      <c r="AB149022" s="55"/>
    </row>
    <row r="149023" spans="28:28">
      <c r="AB149023" s="55"/>
    </row>
    <row r="149024" spans="28:28">
      <c r="AB149024" s="55"/>
    </row>
    <row r="149025" spans="28:28">
      <c r="AB149025" s="55"/>
    </row>
    <row r="149026" spans="28:28">
      <c r="AB149026" s="55"/>
    </row>
    <row r="149027" spans="28:28">
      <c r="AB149027" s="55"/>
    </row>
    <row r="149028" spans="28:28">
      <c r="AB149028" s="55"/>
    </row>
    <row r="149029" spans="28:28">
      <c r="AB149029" s="55"/>
    </row>
    <row r="149030" spans="28:28">
      <c r="AB149030" s="55"/>
    </row>
    <row r="149031" spans="28:28">
      <c r="AB149031" s="55"/>
    </row>
    <row r="149032" spans="28:28">
      <c r="AB149032" s="55"/>
    </row>
    <row r="149033" spans="28:28">
      <c r="AB149033" s="55"/>
    </row>
    <row r="149034" spans="28:28">
      <c r="AB149034" s="55"/>
    </row>
    <row r="149035" spans="28:28">
      <c r="AB149035" s="55"/>
    </row>
    <row r="149036" spans="28:28">
      <c r="AB149036" s="55"/>
    </row>
    <row r="149037" spans="28:28">
      <c r="AB149037" s="55"/>
    </row>
    <row r="149038" spans="28:28">
      <c r="AB149038" s="55"/>
    </row>
    <row r="149039" spans="28:28">
      <c r="AB149039" s="55"/>
    </row>
    <row r="149040" spans="28:28">
      <c r="AB149040" s="55"/>
    </row>
    <row r="149041" spans="28:28">
      <c r="AB149041" s="55"/>
    </row>
    <row r="149042" spans="28:28">
      <c r="AB149042" s="55"/>
    </row>
    <row r="149043" spans="28:28">
      <c r="AB149043" s="55"/>
    </row>
    <row r="149044" spans="28:28">
      <c r="AB149044" s="55"/>
    </row>
    <row r="149045" spans="28:28">
      <c r="AB149045" s="55"/>
    </row>
    <row r="149046" spans="28:28">
      <c r="AB149046" s="55"/>
    </row>
    <row r="149047" spans="28:28">
      <c r="AB149047" s="55"/>
    </row>
    <row r="149048" spans="28:28">
      <c r="AB149048" s="55"/>
    </row>
    <row r="149049" spans="28:28">
      <c r="AB149049" s="55"/>
    </row>
    <row r="149050" spans="28:28">
      <c r="AB149050" s="55"/>
    </row>
    <row r="149051" spans="28:28">
      <c r="AB149051" s="55"/>
    </row>
    <row r="149052" spans="28:28">
      <c r="AB149052" s="55"/>
    </row>
    <row r="149053" spans="28:28">
      <c r="AB149053" s="55"/>
    </row>
    <row r="149054" spans="28:28">
      <c r="AB149054" s="55"/>
    </row>
    <row r="149055" spans="28:28">
      <c r="AB149055" s="55"/>
    </row>
    <row r="149056" spans="28:28">
      <c r="AB149056" s="55"/>
    </row>
    <row r="149057" spans="28:28">
      <c r="AB149057" s="55"/>
    </row>
    <row r="149058" spans="28:28">
      <c r="AB149058" s="55"/>
    </row>
    <row r="149059" spans="28:28">
      <c r="AB149059" s="55"/>
    </row>
    <row r="149060" spans="28:28">
      <c r="AB149060" s="55"/>
    </row>
    <row r="149061" spans="28:28">
      <c r="AB149061" s="55"/>
    </row>
    <row r="149062" spans="28:28">
      <c r="AB149062" s="55"/>
    </row>
    <row r="149063" spans="28:28">
      <c r="AB149063" s="55"/>
    </row>
    <row r="149064" spans="28:28">
      <c r="AB149064" s="55"/>
    </row>
    <row r="149065" spans="28:28">
      <c r="AB149065" s="55"/>
    </row>
    <row r="149066" spans="28:28">
      <c r="AB149066" s="55"/>
    </row>
    <row r="149067" spans="28:28">
      <c r="AB149067" s="55"/>
    </row>
    <row r="149068" spans="28:28">
      <c r="AB149068" s="55"/>
    </row>
    <row r="149069" spans="28:28">
      <c r="AB149069" s="55"/>
    </row>
    <row r="149070" spans="28:28">
      <c r="AB149070" s="55"/>
    </row>
    <row r="149071" spans="28:28">
      <c r="AB149071" s="55"/>
    </row>
    <row r="149072" spans="28:28">
      <c r="AB149072" s="55"/>
    </row>
    <row r="149073" spans="28:28">
      <c r="AB149073" s="55"/>
    </row>
    <row r="149074" spans="28:28">
      <c r="AB149074" s="55"/>
    </row>
    <row r="149075" spans="28:28">
      <c r="AB149075" s="55"/>
    </row>
    <row r="149076" spans="28:28">
      <c r="AB149076" s="55"/>
    </row>
    <row r="149077" spans="28:28">
      <c r="AB149077" s="55"/>
    </row>
    <row r="149078" spans="28:28">
      <c r="AB149078" s="55"/>
    </row>
    <row r="149079" spans="28:28">
      <c r="AB149079" s="55"/>
    </row>
    <row r="149080" spans="28:28">
      <c r="AB149080" s="55"/>
    </row>
    <row r="149081" spans="28:28">
      <c r="AB149081" s="55"/>
    </row>
    <row r="149082" spans="28:28">
      <c r="AB149082" s="55"/>
    </row>
    <row r="149083" spans="28:28">
      <c r="AB149083" s="55"/>
    </row>
    <row r="149084" spans="28:28">
      <c r="AB149084" s="55"/>
    </row>
    <row r="149085" spans="28:28">
      <c r="AB149085" s="55"/>
    </row>
    <row r="149086" spans="28:28">
      <c r="AB149086" s="55"/>
    </row>
    <row r="149087" spans="28:28">
      <c r="AB149087" s="55"/>
    </row>
    <row r="149088" spans="28:28">
      <c r="AB149088" s="55"/>
    </row>
    <row r="149089" spans="28:28">
      <c r="AB149089" s="55"/>
    </row>
    <row r="149090" spans="28:28">
      <c r="AB149090" s="55"/>
    </row>
    <row r="149091" spans="28:28">
      <c r="AB149091" s="55"/>
    </row>
    <row r="149092" spans="28:28">
      <c r="AB149092" s="55"/>
    </row>
    <row r="149093" spans="28:28">
      <c r="AB149093" s="55"/>
    </row>
    <row r="149094" spans="28:28">
      <c r="AB149094" s="55"/>
    </row>
    <row r="149095" spans="28:28">
      <c r="AB149095" s="55"/>
    </row>
    <row r="149096" spans="28:28">
      <c r="AB149096" s="55"/>
    </row>
    <row r="149097" spans="28:28">
      <c r="AB149097" s="55"/>
    </row>
    <row r="149098" spans="28:28">
      <c r="AB149098" s="55"/>
    </row>
    <row r="149099" spans="28:28">
      <c r="AB149099" s="55"/>
    </row>
    <row r="149100" spans="28:28">
      <c r="AB149100" s="55"/>
    </row>
    <row r="149101" spans="28:28">
      <c r="AB149101" s="55"/>
    </row>
    <row r="149102" spans="28:28">
      <c r="AB149102" s="55"/>
    </row>
    <row r="149103" spans="28:28">
      <c r="AB149103" s="55"/>
    </row>
    <row r="149104" spans="28:28">
      <c r="AB149104" s="55"/>
    </row>
    <row r="149105" spans="28:28">
      <c r="AB149105" s="55"/>
    </row>
    <row r="149106" spans="28:28">
      <c r="AB149106" s="55"/>
    </row>
    <row r="149107" spans="28:28">
      <c r="AB149107" s="55"/>
    </row>
    <row r="149108" spans="28:28">
      <c r="AB149108" s="55"/>
    </row>
    <row r="149109" spans="28:28">
      <c r="AB149109" s="55"/>
    </row>
    <row r="149110" spans="28:28">
      <c r="AB149110" s="55"/>
    </row>
    <row r="149111" spans="28:28">
      <c r="AB149111" s="55"/>
    </row>
    <row r="149112" spans="28:28">
      <c r="AB149112" s="55"/>
    </row>
    <row r="149113" spans="28:28">
      <c r="AB149113" s="55"/>
    </row>
    <row r="149114" spans="28:28">
      <c r="AB149114" s="55"/>
    </row>
    <row r="149115" spans="28:28">
      <c r="AB149115" s="55"/>
    </row>
    <row r="149116" spans="28:28">
      <c r="AB149116" s="55"/>
    </row>
    <row r="149117" spans="28:28">
      <c r="AB149117" s="55"/>
    </row>
    <row r="149118" spans="28:28">
      <c r="AB149118" s="55"/>
    </row>
    <row r="149119" spans="28:28">
      <c r="AB149119" s="55"/>
    </row>
    <row r="149120" spans="28:28">
      <c r="AB149120" s="55"/>
    </row>
    <row r="149121" spans="28:28">
      <c r="AB149121" s="55"/>
    </row>
    <row r="149122" spans="28:28">
      <c r="AB149122" s="55"/>
    </row>
    <row r="149123" spans="28:28">
      <c r="AB149123" s="55"/>
    </row>
    <row r="149124" spans="28:28">
      <c r="AB149124" s="55"/>
    </row>
    <row r="149125" spans="28:28">
      <c r="AB149125" s="55"/>
    </row>
    <row r="149126" spans="28:28">
      <c r="AB149126" s="55"/>
    </row>
    <row r="149127" spans="28:28">
      <c r="AB149127" s="55"/>
    </row>
    <row r="149128" spans="28:28">
      <c r="AB149128" s="55"/>
    </row>
    <row r="149129" spans="28:28">
      <c r="AB149129" s="55"/>
    </row>
    <row r="149130" spans="28:28">
      <c r="AB149130" s="55"/>
    </row>
    <row r="149131" spans="28:28">
      <c r="AB149131" s="55"/>
    </row>
    <row r="149132" spans="28:28">
      <c r="AB149132" s="55"/>
    </row>
    <row r="149133" spans="28:28">
      <c r="AB149133" s="55"/>
    </row>
    <row r="149134" spans="28:28">
      <c r="AB149134" s="55"/>
    </row>
    <row r="149135" spans="28:28">
      <c r="AB149135" s="55"/>
    </row>
    <row r="149136" spans="28:28">
      <c r="AB149136" s="55"/>
    </row>
    <row r="149137" spans="28:28">
      <c r="AB149137" s="55"/>
    </row>
    <row r="149138" spans="28:28">
      <c r="AB149138" s="55"/>
    </row>
    <row r="149139" spans="28:28">
      <c r="AB149139" s="55"/>
    </row>
    <row r="149140" spans="28:28">
      <c r="AB149140" s="55"/>
    </row>
    <row r="149141" spans="28:28">
      <c r="AB149141" s="55"/>
    </row>
    <row r="149142" spans="28:28">
      <c r="AB149142" s="55"/>
    </row>
    <row r="149143" spans="28:28">
      <c r="AB149143" s="55"/>
    </row>
    <row r="149144" spans="28:28">
      <c r="AB149144" s="55"/>
    </row>
    <row r="149145" spans="28:28">
      <c r="AB149145" s="55"/>
    </row>
    <row r="149146" spans="28:28">
      <c r="AB149146" s="55"/>
    </row>
    <row r="149147" spans="28:28">
      <c r="AB149147" s="55"/>
    </row>
    <row r="149148" spans="28:28">
      <c r="AB149148" s="55"/>
    </row>
    <row r="149149" spans="28:28">
      <c r="AB149149" s="55"/>
    </row>
    <row r="149150" spans="28:28">
      <c r="AB149150" s="55"/>
    </row>
    <row r="149151" spans="28:28">
      <c r="AB149151" s="55"/>
    </row>
    <row r="149152" spans="28:28">
      <c r="AB149152" s="55"/>
    </row>
    <row r="149153" spans="28:28">
      <c r="AB149153" s="55"/>
    </row>
    <row r="149154" spans="28:28">
      <c r="AB149154" s="55"/>
    </row>
    <row r="149155" spans="28:28">
      <c r="AB149155" s="55"/>
    </row>
    <row r="149156" spans="28:28">
      <c r="AB149156" s="55"/>
    </row>
    <row r="149157" spans="28:28">
      <c r="AB149157" s="55"/>
    </row>
    <row r="149158" spans="28:28">
      <c r="AB149158" s="55"/>
    </row>
    <row r="149159" spans="28:28">
      <c r="AB149159" s="55"/>
    </row>
    <row r="149160" spans="28:28">
      <c r="AB149160" s="55"/>
    </row>
    <row r="149161" spans="28:28">
      <c r="AB149161" s="55"/>
    </row>
    <row r="149162" spans="28:28">
      <c r="AB149162" s="55"/>
    </row>
    <row r="149163" spans="28:28">
      <c r="AB149163" s="55"/>
    </row>
    <row r="149164" spans="28:28">
      <c r="AB149164" s="55"/>
    </row>
    <row r="149165" spans="28:28">
      <c r="AB149165" s="55"/>
    </row>
    <row r="149166" spans="28:28">
      <c r="AB149166" s="55"/>
    </row>
    <row r="149167" spans="28:28">
      <c r="AB149167" s="55"/>
    </row>
    <row r="149168" spans="28:28">
      <c r="AB149168" s="55"/>
    </row>
    <row r="149169" spans="28:28">
      <c r="AB149169" s="55"/>
    </row>
    <row r="149170" spans="28:28">
      <c r="AB149170" s="55"/>
    </row>
    <row r="149171" spans="28:28">
      <c r="AB149171" s="55"/>
    </row>
    <row r="149172" spans="28:28">
      <c r="AB149172" s="55"/>
    </row>
    <row r="149173" spans="28:28">
      <c r="AB149173" s="55"/>
    </row>
    <row r="149174" spans="28:28">
      <c r="AB149174" s="55"/>
    </row>
    <row r="149175" spans="28:28">
      <c r="AB149175" s="55"/>
    </row>
    <row r="149176" spans="28:28">
      <c r="AB149176" s="55"/>
    </row>
    <row r="149177" spans="28:28">
      <c r="AB149177" s="55"/>
    </row>
    <row r="149178" spans="28:28">
      <c r="AB149178" s="55"/>
    </row>
    <row r="149179" spans="28:28">
      <c r="AB149179" s="55"/>
    </row>
    <row r="149180" spans="28:28">
      <c r="AB149180" s="55"/>
    </row>
    <row r="149181" spans="28:28">
      <c r="AB149181" s="55"/>
    </row>
    <row r="149182" spans="28:28">
      <c r="AB149182" s="55"/>
    </row>
    <row r="149183" spans="28:28">
      <c r="AB149183" s="55"/>
    </row>
    <row r="149184" spans="28:28">
      <c r="AB149184" s="55"/>
    </row>
    <row r="149185" spans="28:28">
      <c r="AB149185" s="55"/>
    </row>
    <row r="149186" spans="28:28">
      <c r="AB149186" s="55"/>
    </row>
    <row r="149187" spans="28:28">
      <c r="AB149187" s="55"/>
    </row>
    <row r="149188" spans="28:28">
      <c r="AB149188" s="55"/>
    </row>
    <row r="149189" spans="28:28">
      <c r="AB149189" s="55"/>
    </row>
    <row r="149190" spans="28:28">
      <c r="AB149190" s="55"/>
    </row>
    <row r="149191" spans="28:28">
      <c r="AB149191" s="55"/>
    </row>
    <row r="149192" spans="28:28">
      <c r="AB149192" s="55"/>
    </row>
    <row r="149193" spans="28:28">
      <c r="AB149193" s="55"/>
    </row>
    <row r="149194" spans="28:28">
      <c r="AB149194" s="55"/>
    </row>
    <row r="149195" spans="28:28">
      <c r="AB149195" s="55"/>
    </row>
    <row r="149196" spans="28:28">
      <c r="AB149196" s="55"/>
    </row>
    <row r="149197" spans="28:28">
      <c r="AB149197" s="55"/>
    </row>
    <row r="149198" spans="28:28">
      <c r="AB149198" s="55"/>
    </row>
    <row r="149199" spans="28:28">
      <c r="AB149199" s="55"/>
    </row>
    <row r="149200" spans="28:28">
      <c r="AB149200" s="55"/>
    </row>
    <row r="149201" spans="28:28">
      <c r="AB149201" s="55"/>
    </row>
    <row r="149202" spans="28:28">
      <c r="AB149202" s="55"/>
    </row>
    <row r="149203" spans="28:28">
      <c r="AB149203" s="55"/>
    </row>
    <row r="149204" spans="28:28">
      <c r="AB149204" s="55"/>
    </row>
    <row r="149205" spans="28:28">
      <c r="AB149205" s="55"/>
    </row>
    <row r="149206" spans="28:28">
      <c r="AB149206" s="55"/>
    </row>
    <row r="149207" spans="28:28">
      <c r="AB149207" s="55"/>
    </row>
    <row r="149208" spans="28:28">
      <c r="AB149208" s="55"/>
    </row>
    <row r="149209" spans="28:28">
      <c r="AB149209" s="55"/>
    </row>
    <row r="149210" spans="28:28">
      <c r="AB149210" s="55"/>
    </row>
    <row r="149211" spans="28:28">
      <c r="AB149211" s="55"/>
    </row>
    <row r="149212" spans="28:28">
      <c r="AB149212" s="55"/>
    </row>
    <row r="149213" spans="28:28">
      <c r="AB149213" s="55"/>
    </row>
    <row r="149214" spans="28:28">
      <c r="AB149214" s="55"/>
    </row>
    <row r="149215" spans="28:28">
      <c r="AB149215" s="55"/>
    </row>
    <row r="149216" spans="28:28">
      <c r="AB149216" s="55"/>
    </row>
    <row r="149217" spans="28:28">
      <c r="AB149217" s="55"/>
    </row>
    <row r="149218" spans="28:28">
      <c r="AB149218" s="55"/>
    </row>
    <row r="149219" spans="28:28">
      <c r="AB149219" s="55"/>
    </row>
    <row r="149220" spans="28:28">
      <c r="AB149220" s="55"/>
    </row>
    <row r="149221" spans="28:28">
      <c r="AB149221" s="55"/>
    </row>
    <row r="149222" spans="28:28">
      <c r="AB149222" s="55"/>
    </row>
    <row r="149223" spans="28:28">
      <c r="AB149223" s="55"/>
    </row>
    <row r="149224" spans="28:28">
      <c r="AB149224" s="55"/>
    </row>
    <row r="149225" spans="28:28">
      <c r="AB149225" s="55"/>
    </row>
    <row r="149226" spans="28:28">
      <c r="AB149226" s="55"/>
    </row>
    <row r="149227" spans="28:28">
      <c r="AB149227" s="55"/>
    </row>
    <row r="149228" spans="28:28">
      <c r="AB149228" s="55"/>
    </row>
    <row r="149229" spans="28:28">
      <c r="AB149229" s="55"/>
    </row>
    <row r="149230" spans="28:28">
      <c r="AB149230" s="55"/>
    </row>
    <row r="149231" spans="28:28">
      <c r="AB149231" s="55"/>
    </row>
    <row r="149232" spans="28:28">
      <c r="AB149232" s="55"/>
    </row>
    <row r="149233" spans="28:28">
      <c r="AB149233" s="55"/>
    </row>
    <row r="149234" spans="28:28">
      <c r="AB149234" s="55"/>
    </row>
    <row r="149235" spans="28:28">
      <c r="AB149235" s="55"/>
    </row>
    <row r="149236" spans="28:28">
      <c r="AB149236" s="55"/>
    </row>
    <row r="149237" spans="28:28">
      <c r="AB149237" s="55"/>
    </row>
    <row r="149238" spans="28:28">
      <c r="AB149238" s="55"/>
    </row>
    <row r="149239" spans="28:28">
      <c r="AB149239" s="55"/>
    </row>
    <row r="149240" spans="28:28">
      <c r="AB149240" s="55"/>
    </row>
    <row r="149241" spans="28:28">
      <c r="AB149241" s="55"/>
    </row>
    <row r="149242" spans="28:28">
      <c r="AB149242" s="55"/>
    </row>
    <row r="149243" spans="28:28">
      <c r="AB149243" s="55"/>
    </row>
    <row r="149244" spans="28:28">
      <c r="AB149244" s="55"/>
    </row>
    <row r="149245" spans="28:28">
      <c r="AB149245" s="55"/>
    </row>
    <row r="149246" spans="28:28">
      <c r="AB149246" s="55"/>
    </row>
    <row r="149247" spans="28:28">
      <c r="AB149247" s="55"/>
    </row>
    <row r="149248" spans="28:28">
      <c r="AB149248" s="55"/>
    </row>
    <row r="149249" spans="28:28">
      <c r="AB149249" s="55"/>
    </row>
    <row r="149250" spans="28:28">
      <c r="AB149250" s="55"/>
    </row>
    <row r="149251" spans="28:28">
      <c r="AB149251" s="55"/>
    </row>
    <row r="149252" spans="28:28">
      <c r="AB149252" s="55"/>
    </row>
    <row r="149253" spans="28:28">
      <c r="AB149253" s="55"/>
    </row>
    <row r="149254" spans="28:28">
      <c r="AB149254" s="55"/>
    </row>
    <row r="149255" spans="28:28">
      <c r="AB149255" s="55"/>
    </row>
    <row r="149256" spans="28:28">
      <c r="AB149256" s="55"/>
    </row>
    <row r="149257" spans="28:28">
      <c r="AB149257" s="55"/>
    </row>
    <row r="149258" spans="28:28">
      <c r="AB149258" s="55"/>
    </row>
    <row r="149259" spans="28:28">
      <c r="AB149259" s="55"/>
    </row>
    <row r="149260" spans="28:28">
      <c r="AB149260" s="55"/>
    </row>
    <row r="149261" spans="28:28">
      <c r="AB149261" s="55"/>
    </row>
    <row r="149262" spans="28:28">
      <c r="AB149262" s="55"/>
    </row>
    <row r="149263" spans="28:28">
      <c r="AB149263" s="55"/>
    </row>
    <row r="149264" spans="28:28">
      <c r="AB149264" s="55"/>
    </row>
    <row r="149265" spans="28:28">
      <c r="AB149265" s="55"/>
    </row>
    <row r="149266" spans="28:28">
      <c r="AB149266" s="55"/>
    </row>
    <row r="149267" spans="28:28">
      <c r="AB149267" s="55"/>
    </row>
    <row r="149268" spans="28:28">
      <c r="AB149268" s="55"/>
    </row>
    <row r="149269" spans="28:28">
      <c r="AB149269" s="55"/>
    </row>
    <row r="149270" spans="28:28">
      <c r="AB149270" s="55"/>
    </row>
    <row r="149271" spans="28:28">
      <c r="AB149271" s="55"/>
    </row>
    <row r="149272" spans="28:28">
      <c r="AB149272" s="55"/>
    </row>
    <row r="149273" spans="28:28">
      <c r="AB149273" s="55"/>
    </row>
    <row r="149274" spans="28:28">
      <c r="AB149274" s="55"/>
    </row>
    <row r="149275" spans="28:28">
      <c r="AB149275" s="55"/>
    </row>
    <row r="149276" spans="28:28">
      <c r="AB149276" s="55"/>
    </row>
    <row r="149277" spans="28:28">
      <c r="AB149277" s="55"/>
    </row>
    <row r="149278" spans="28:28">
      <c r="AB149278" s="55"/>
    </row>
    <row r="149279" spans="28:28">
      <c r="AB149279" s="55"/>
    </row>
    <row r="149280" spans="28:28">
      <c r="AB149280" s="55"/>
    </row>
    <row r="149281" spans="28:28">
      <c r="AB149281" s="55"/>
    </row>
    <row r="149282" spans="28:28">
      <c r="AB149282" s="55"/>
    </row>
    <row r="149283" spans="28:28">
      <c r="AB149283" s="55"/>
    </row>
    <row r="149284" spans="28:28">
      <c r="AB149284" s="55"/>
    </row>
    <row r="149285" spans="28:28">
      <c r="AB149285" s="55"/>
    </row>
    <row r="149286" spans="28:28">
      <c r="AB149286" s="55"/>
    </row>
    <row r="149287" spans="28:28">
      <c r="AB149287" s="55"/>
    </row>
    <row r="149288" spans="28:28">
      <c r="AB149288" s="55"/>
    </row>
    <row r="149289" spans="28:28">
      <c r="AB149289" s="55"/>
    </row>
    <row r="149290" spans="28:28">
      <c r="AB149290" s="55"/>
    </row>
    <row r="149291" spans="28:28">
      <c r="AB149291" s="55"/>
    </row>
    <row r="149292" spans="28:28">
      <c r="AB149292" s="55"/>
    </row>
    <row r="149293" spans="28:28">
      <c r="AB149293" s="55"/>
    </row>
    <row r="149294" spans="28:28">
      <c r="AB149294" s="55"/>
    </row>
    <row r="149295" spans="28:28">
      <c r="AB149295" s="55"/>
    </row>
    <row r="149296" spans="28:28">
      <c r="AB149296" s="55"/>
    </row>
    <row r="149297" spans="28:28">
      <c r="AB149297" s="55"/>
    </row>
    <row r="149298" spans="28:28">
      <c r="AB149298" s="55"/>
    </row>
    <row r="149299" spans="28:28">
      <c r="AB149299" s="55"/>
    </row>
    <row r="149300" spans="28:28">
      <c r="AB149300" s="55"/>
    </row>
    <row r="149301" spans="28:28">
      <c r="AB149301" s="55"/>
    </row>
    <row r="149302" spans="28:28">
      <c r="AB149302" s="55"/>
    </row>
    <row r="149303" spans="28:28">
      <c r="AB149303" s="55"/>
    </row>
    <row r="149304" spans="28:28">
      <c r="AB149304" s="55"/>
    </row>
    <row r="149305" spans="28:28">
      <c r="AB149305" s="55"/>
    </row>
    <row r="149306" spans="28:28">
      <c r="AB149306" s="55"/>
    </row>
    <row r="149307" spans="28:28">
      <c r="AB149307" s="55"/>
    </row>
    <row r="149308" spans="28:28">
      <c r="AB149308" s="55"/>
    </row>
    <row r="149309" spans="28:28">
      <c r="AB149309" s="55"/>
    </row>
    <row r="149310" spans="28:28">
      <c r="AB149310" s="55"/>
    </row>
    <row r="149311" spans="28:28">
      <c r="AB149311" s="55"/>
    </row>
    <row r="149312" spans="28:28">
      <c r="AB149312" s="55"/>
    </row>
    <row r="149313" spans="28:28">
      <c r="AB149313" s="55"/>
    </row>
    <row r="149314" spans="28:28">
      <c r="AB149314" s="55"/>
    </row>
    <row r="149315" spans="28:28">
      <c r="AB149315" s="55"/>
    </row>
    <row r="149316" spans="28:28">
      <c r="AB149316" s="55"/>
    </row>
    <row r="149317" spans="28:28">
      <c r="AB149317" s="55"/>
    </row>
    <row r="149318" spans="28:28">
      <c r="AB149318" s="55"/>
    </row>
    <row r="149319" spans="28:28">
      <c r="AB149319" s="55"/>
    </row>
    <row r="149320" spans="28:28">
      <c r="AB149320" s="55"/>
    </row>
    <row r="149321" spans="28:28">
      <c r="AB149321" s="55"/>
    </row>
    <row r="149322" spans="28:28">
      <c r="AB149322" s="55"/>
    </row>
    <row r="149323" spans="28:28">
      <c r="AB149323" s="55"/>
    </row>
    <row r="149324" spans="28:28">
      <c r="AB149324" s="55"/>
    </row>
    <row r="149325" spans="28:28">
      <c r="AB149325" s="55"/>
    </row>
    <row r="149326" spans="28:28">
      <c r="AB149326" s="55"/>
    </row>
    <row r="149327" spans="28:28">
      <c r="AB149327" s="55"/>
    </row>
    <row r="149328" spans="28:28">
      <c r="AB149328" s="55"/>
    </row>
    <row r="149329" spans="28:28">
      <c r="AB149329" s="55"/>
    </row>
    <row r="149330" spans="28:28">
      <c r="AB149330" s="55"/>
    </row>
    <row r="149331" spans="28:28">
      <c r="AB149331" s="55"/>
    </row>
    <row r="149332" spans="28:28">
      <c r="AB149332" s="55"/>
    </row>
    <row r="149333" spans="28:28">
      <c r="AB149333" s="55"/>
    </row>
    <row r="149334" spans="28:28">
      <c r="AB149334" s="55"/>
    </row>
    <row r="149335" spans="28:28">
      <c r="AB149335" s="55"/>
    </row>
    <row r="149336" spans="28:28">
      <c r="AB149336" s="55"/>
    </row>
    <row r="149337" spans="28:28">
      <c r="AB149337" s="55"/>
    </row>
    <row r="149338" spans="28:28">
      <c r="AB149338" s="55"/>
    </row>
    <row r="149339" spans="28:28">
      <c r="AB149339" s="55"/>
    </row>
    <row r="149340" spans="28:28">
      <c r="AB149340" s="55"/>
    </row>
    <row r="149341" spans="28:28">
      <c r="AB149341" s="55"/>
    </row>
    <row r="149342" spans="28:28">
      <c r="AB149342" s="55"/>
    </row>
    <row r="149343" spans="28:28">
      <c r="AB149343" s="55"/>
    </row>
    <row r="149344" spans="28:28">
      <c r="AB149344" s="55"/>
    </row>
    <row r="149345" spans="28:28">
      <c r="AB149345" s="55"/>
    </row>
    <row r="149346" spans="28:28">
      <c r="AB149346" s="55"/>
    </row>
    <row r="149347" spans="28:28">
      <c r="AB149347" s="55"/>
    </row>
    <row r="149348" spans="28:28">
      <c r="AB149348" s="55"/>
    </row>
    <row r="149349" spans="28:28">
      <c r="AB149349" s="55"/>
    </row>
    <row r="149350" spans="28:28">
      <c r="AB149350" s="55"/>
    </row>
    <row r="149351" spans="28:28">
      <c r="AB149351" s="55"/>
    </row>
    <row r="149352" spans="28:28">
      <c r="AB149352" s="55"/>
    </row>
    <row r="149353" spans="28:28">
      <c r="AB149353" s="55"/>
    </row>
    <row r="149354" spans="28:28">
      <c r="AB149354" s="55"/>
    </row>
    <row r="149355" spans="28:28">
      <c r="AB149355" s="55"/>
    </row>
    <row r="149356" spans="28:28">
      <c r="AB149356" s="55"/>
    </row>
    <row r="149357" spans="28:28">
      <c r="AB149357" s="55"/>
    </row>
    <row r="149358" spans="28:28">
      <c r="AB149358" s="55"/>
    </row>
    <row r="149359" spans="28:28">
      <c r="AB149359" s="55"/>
    </row>
    <row r="149360" spans="28:28">
      <c r="AB149360" s="55"/>
    </row>
    <row r="149361" spans="28:28">
      <c r="AB149361" s="55"/>
    </row>
    <row r="149362" spans="28:28">
      <c r="AB149362" s="55"/>
    </row>
    <row r="149363" spans="28:28">
      <c r="AB149363" s="55"/>
    </row>
    <row r="149364" spans="28:28">
      <c r="AB149364" s="55"/>
    </row>
    <row r="149365" spans="28:28">
      <c r="AB149365" s="55"/>
    </row>
    <row r="149366" spans="28:28">
      <c r="AB149366" s="55"/>
    </row>
    <row r="149367" spans="28:28">
      <c r="AB149367" s="55"/>
    </row>
    <row r="149368" spans="28:28">
      <c r="AB149368" s="55"/>
    </row>
    <row r="149369" spans="28:28">
      <c r="AB149369" s="55"/>
    </row>
    <row r="149370" spans="28:28">
      <c r="AB149370" s="55"/>
    </row>
    <row r="149371" spans="28:28">
      <c r="AB149371" s="55"/>
    </row>
    <row r="149372" spans="28:28">
      <c r="AB149372" s="55"/>
    </row>
    <row r="149373" spans="28:28">
      <c r="AB149373" s="55"/>
    </row>
    <row r="149374" spans="28:28">
      <c r="AB149374" s="55"/>
    </row>
    <row r="149375" spans="28:28">
      <c r="AB149375" s="55"/>
    </row>
    <row r="149376" spans="28:28">
      <c r="AB149376" s="55"/>
    </row>
    <row r="149377" spans="28:28">
      <c r="AB149377" s="55"/>
    </row>
    <row r="149378" spans="28:28">
      <c r="AB149378" s="55"/>
    </row>
    <row r="149379" spans="28:28">
      <c r="AB149379" s="55"/>
    </row>
    <row r="149380" spans="28:28">
      <c r="AB149380" s="55"/>
    </row>
    <row r="149381" spans="28:28">
      <c r="AB149381" s="55"/>
    </row>
    <row r="149382" spans="28:28">
      <c r="AB149382" s="55"/>
    </row>
    <row r="149383" spans="28:28">
      <c r="AB149383" s="55"/>
    </row>
    <row r="149384" spans="28:28">
      <c r="AB149384" s="55"/>
    </row>
    <row r="149385" spans="28:28">
      <c r="AB149385" s="55"/>
    </row>
    <row r="149386" spans="28:28">
      <c r="AB149386" s="55"/>
    </row>
    <row r="149387" spans="28:28">
      <c r="AB149387" s="55"/>
    </row>
    <row r="149388" spans="28:28">
      <c r="AB149388" s="55"/>
    </row>
    <row r="149389" spans="28:28">
      <c r="AB149389" s="55"/>
    </row>
    <row r="149390" spans="28:28">
      <c r="AB149390" s="55"/>
    </row>
    <row r="149391" spans="28:28">
      <c r="AB149391" s="55"/>
    </row>
    <row r="149392" spans="28:28">
      <c r="AB149392" s="55"/>
    </row>
    <row r="149393" spans="28:28">
      <c r="AB149393" s="55"/>
    </row>
    <row r="149394" spans="28:28">
      <c r="AB149394" s="55"/>
    </row>
    <row r="149395" spans="28:28">
      <c r="AB149395" s="55"/>
    </row>
    <row r="149396" spans="28:28">
      <c r="AB149396" s="55"/>
    </row>
    <row r="149397" spans="28:28">
      <c r="AB149397" s="55"/>
    </row>
    <row r="149398" spans="28:28">
      <c r="AB149398" s="55"/>
    </row>
    <row r="149399" spans="28:28">
      <c r="AB149399" s="55"/>
    </row>
    <row r="149400" spans="28:28">
      <c r="AB149400" s="55"/>
    </row>
    <row r="149401" spans="28:28">
      <c r="AB149401" s="55"/>
    </row>
    <row r="149402" spans="28:28">
      <c r="AB149402" s="55"/>
    </row>
    <row r="149403" spans="28:28">
      <c r="AB149403" s="55"/>
    </row>
    <row r="149404" spans="28:28">
      <c r="AB149404" s="55"/>
    </row>
    <row r="149405" spans="28:28">
      <c r="AB149405" s="55"/>
    </row>
    <row r="149406" spans="28:28">
      <c r="AB149406" s="55"/>
    </row>
    <row r="149407" spans="28:28">
      <c r="AB149407" s="55"/>
    </row>
    <row r="149408" spans="28:28">
      <c r="AB149408" s="55"/>
    </row>
    <row r="149409" spans="28:28">
      <c r="AB149409" s="55"/>
    </row>
    <row r="149410" spans="28:28">
      <c r="AB149410" s="55"/>
    </row>
    <row r="149411" spans="28:28">
      <c r="AB149411" s="55"/>
    </row>
    <row r="149412" spans="28:28">
      <c r="AB149412" s="55"/>
    </row>
    <row r="149413" spans="28:28">
      <c r="AB149413" s="55"/>
    </row>
    <row r="149414" spans="28:28">
      <c r="AB149414" s="55"/>
    </row>
    <row r="149415" spans="28:28">
      <c r="AB149415" s="55"/>
    </row>
    <row r="149416" spans="28:28">
      <c r="AB149416" s="55"/>
    </row>
    <row r="149417" spans="28:28">
      <c r="AB149417" s="55"/>
    </row>
    <row r="149418" spans="28:28">
      <c r="AB149418" s="55"/>
    </row>
    <row r="149419" spans="28:28">
      <c r="AB149419" s="55"/>
    </row>
    <row r="149420" spans="28:28">
      <c r="AB149420" s="55"/>
    </row>
    <row r="149421" spans="28:28">
      <c r="AB149421" s="55"/>
    </row>
    <row r="149422" spans="28:28">
      <c r="AB149422" s="55"/>
    </row>
    <row r="149423" spans="28:28">
      <c r="AB149423" s="55"/>
    </row>
    <row r="149424" spans="28:28">
      <c r="AB149424" s="55"/>
    </row>
    <row r="149425" spans="28:28">
      <c r="AB149425" s="55"/>
    </row>
    <row r="149426" spans="28:28">
      <c r="AB149426" s="55"/>
    </row>
    <row r="149427" spans="28:28">
      <c r="AB149427" s="55"/>
    </row>
    <row r="149428" spans="28:28">
      <c r="AB149428" s="55"/>
    </row>
    <row r="149429" spans="28:28">
      <c r="AB149429" s="55"/>
    </row>
    <row r="149430" spans="28:28">
      <c r="AB149430" s="55"/>
    </row>
    <row r="149431" spans="28:28">
      <c r="AB149431" s="55"/>
    </row>
    <row r="149432" spans="28:28">
      <c r="AB149432" s="55"/>
    </row>
    <row r="149433" spans="28:28">
      <c r="AB149433" s="55"/>
    </row>
    <row r="149434" spans="28:28">
      <c r="AB149434" s="55"/>
    </row>
    <row r="149435" spans="28:28">
      <c r="AB149435" s="55"/>
    </row>
    <row r="149436" spans="28:28">
      <c r="AB149436" s="55"/>
    </row>
    <row r="149437" spans="28:28">
      <c r="AB149437" s="55"/>
    </row>
    <row r="149438" spans="28:28">
      <c r="AB149438" s="55"/>
    </row>
    <row r="149439" spans="28:28">
      <c r="AB149439" s="55"/>
    </row>
    <row r="149440" spans="28:28">
      <c r="AB149440" s="55"/>
    </row>
    <row r="149441" spans="28:28">
      <c r="AB149441" s="55"/>
    </row>
    <row r="149442" spans="28:28">
      <c r="AB149442" s="55"/>
    </row>
    <row r="149443" spans="28:28">
      <c r="AB149443" s="55"/>
    </row>
    <row r="149444" spans="28:28">
      <c r="AB149444" s="55"/>
    </row>
    <row r="149445" spans="28:28">
      <c r="AB149445" s="55"/>
    </row>
    <row r="149446" spans="28:28">
      <c r="AB149446" s="55"/>
    </row>
    <row r="149447" spans="28:28">
      <c r="AB149447" s="55"/>
    </row>
    <row r="149448" spans="28:28">
      <c r="AB149448" s="55"/>
    </row>
    <row r="149449" spans="28:28">
      <c r="AB149449" s="55"/>
    </row>
    <row r="149450" spans="28:28">
      <c r="AB149450" s="55"/>
    </row>
    <row r="149451" spans="28:28">
      <c r="AB149451" s="55"/>
    </row>
    <row r="149452" spans="28:28">
      <c r="AB149452" s="55"/>
    </row>
    <row r="149453" spans="28:28">
      <c r="AB149453" s="55"/>
    </row>
    <row r="149454" spans="28:28">
      <c r="AB149454" s="55"/>
    </row>
    <row r="149455" spans="28:28">
      <c r="AB149455" s="55"/>
    </row>
    <row r="149456" spans="28:28">
      <c r="AB149456" s="55"/>
    </row>
    <row r="149457" spans="28:28">
      <c r="AB149457" s="55"/>
    </row>
    <row r="149458" spans="28:28">
      <c r="AB149458" s="55"/>
    </row>
    <row r="149459" spans="28:28">
      <c r="AB149459" s="55"/>
    </row>
    <row r="149460" spans="28:28">
      <c r="AB149460" s="55"/>
    </row>
    <row r="149461" spans="28:28">
      <c r="AB149461" s="55"/>
    </row>
    <row r="149462" spans="28:28">
      <c r="AB149462" s="55"/>
    </row>
    <row r="149463" spans="28:28">
      <c r="AB149463" s="55"/>
    </row>
    <row r="149464" spans="28:28">
      <c r="AB149464" s="55"/>
    </row>
    <row r="149465" spans="28:28">
      <c r="AB149465" s="55"/>
    </row>
    <row r="149466" spans="28:28">
      <c r="AB149466" s="55"/>
    </row>
    <row r="149467" spans="28:28">
      <c r="AB149467" s="55"/>
    </row>
    <row r="149468" spans="28:28">
      <c r="AB149468" s="55"/>
    </row>
    <row r="149469" spans="28:28">
      <c r="AB149469" s="55"/>
    </row>
    <row r="149470" spans="28:28">
      <c r="AB149470" s="55"/>
    </row>
    <row r="149471" spans="28:28">
      <c r="AB149471" s="55"/>
    </row>
    <row r="149472" spans="28:28">
      <c r="AB149472" s="55"/>
    </row>
    <row r="149473" spans="28:28">
      <c r="AB149473" s="55"/>
    </row>
    <row r="149474" spans="28:28">
      <c r="AB149474" s="55"/>
    </row>
    <row r="149475" spans="28:28">
      <c r="AB149475" s="55"/>
    </row>
    <row r="149476" spans="28:28">
      <c r="AB149476" s="55"/>
    </row>
    <row r="149477" spans="28:28">
      <c r="AB149477" s="55"/>
    </row>
    <row r="149478" spans="28:28">
      <c r="AB149478" s="55"/>
    </row>
    <row r="149479" spans="28:28">
      <c r="AB149479" s="55"/>
    </row>
    <row r="149480" spans="28:28">
      <c r="AB149480" s="55"/>
    </row>
    <row r="149481" spans="28:28">
      <c r="AB149481" s="55"/>
    </row>
    <row r="149482" spans="28:28">
      <c r="AB149482" s="55"/>
    </row>
    <row r="149483" spans="28:28">
      <c r="AB149483" s="55"/>
    </row>
    <row r="149484" spans="28:28">
      <c r="AB149484" s="55"/>
    </row>
    <row r="149485" spans="28:28">
      <c r="AB149485" s="55"/>
    </row>
    <row r="149486" spans="28:28">
      <c r="AB149486" s="55"/>
    </row>
    <row r="149487" spans="28:28">
      <c r="AB149487" s="55"/>
    </row>
    <row r="149488" spans="28:28">
      <c r="AB149488" s="55"/>
    </row>
    <row r="149489" spans="28:28">
      <c r="AB149489" s="55"/>
    </row>
    <row r="149490" spans="28:28">
      <c r="AB149490" s="55"/>
    </row>
    <row r="149491" spans="28:28">
      <c r="AB149491" s="55"/>
    </row>
    <row r="149492" spans="28:28">
      <c r="AB149492" s="55"/>
    </row>
    <row r="149493" spans="28:28">
      <c r="AB149493" s="55"/>
    </row>
    <row r="149494" spans="28:28">
      <c r="AB149494" s="55"/>
    </row>
    <row r="149495" spans="28:28">
      <c r="AB149495" s="55"/>
    </row>
    <row r="149496" spans="28:28">
      <c r="AB149496" s="55"/>
    </row>
    <row r="149497" spans="28:28">
      <c r="AB149497" s="55"/>
    </row>
    <row r="149498" spans="28:28">
      <c r="AB149498" s="55"/>
    </row>
    <row r="149499" spans="28:28">
      <c r="AB149499" s="55"/>
    </row>
    <row r="149500" spans="28:28">
      <c r="AB149500" s="55"/>
    </row>
    <row r="149501" spans="28:28">
      <c r="AB149501" s="55"/>
    </row>
    <row r="149502" spans="28:28">
      <c r="AB149502" s="55"/>
    </row>
    <row r="149503" spans="28:28">
      <c r="AB149503" s="55"/>
    </row>
    <row r="149504" spans="28:28">
      <c r="AB149504" s="55"/>
    </row>
    <row r="149505" spans="28:28">
      <c r="AB149505" s="55"/>
    </row>
    <row r="149506" spans="28:28">
      <c r="AB149506" s="55"/>
    </row>
    <row r="149507" spans="28:28">
      <c r="AB149507" s="55"/>
    </row>
    <row r="149508" spans="28:28">
      <c r="AB149508" s="55"/>
    </row>
    <row r="149509" spans="28:28">
      <c r="AB149509" s="55"/>
    </row>
    <row r="149510" spans="28:28">
      <c r="AB149510" s="55"/>
    </row>
    <row r="149511" spans="28:28">
      <c r="AB149511" s="55"/>
    </row>
    <row r="149512" spans="28:28">
      <c r="AB149512" s="55"/>
    </row>
    <row r="149513" spans="28:28">
      <c r="AB149513" s="55"/>
    </row>
    <row r="149514" spans="28:28">
      <c r="AB149514" s="55"/>
    </row>
    <row r="149515" spans="28:28">
      <c r="AB149515" s="55"/>
    </row>
    <row r="149516" spans="28:28">
      <c r="AB149516" s="55"/>
    </row>
    <row r="149517" spans="28:28">
      <c r="AB149517" s="55"/>
    </row>
    <row r="149518" spans="28:28">
      <c r="AB149518" s="55"/>
    </row>
    <row r="149519" spans="28:28">
      <c r="AB149519" s="55"/>
    </row>
    <row r="149520" spans="28:28">
      <c r="AB149520" s="55"/>
    </row>
    <row r="149521" spans="28:28">
      <c r="AB149521" s="55"/>
    </row>
    <row r="149522" spans="28:28">
      <c r="AB149522" s="55"/>
    </row>
    <row r="149523" spans="28:28">
      <c r="AB149523" s="55"/>
    </row>
    <row r="149524" spans="28:28">
      <c r="AB149524" s="55"/>
    </row>
    <row r="149525" spans="28:28">
      <c r="AB149525" s="55"/>
    </row>
    <row r="149526" spans="28:28">
      <c r="AB149526" s="55"/>
    </row>
    <row r="149527" spans="28:28">
      <c r="AB149527" s="55"/>
    </row>
    <row r="149528" spans="28:28">
      <c r="AB149528" s="55"/>
    </row>
    <row r="149529" spans="28:28">
      <c r="AB149529" s="55"/>
    </row>
    <row r="149530" spans="28:28">
      <c r="AB149530" s="55"/>
    </row>
    <row r="149531" spans="28:28">
      <c r="AB149531" s="55"/>
    </row>
    <row r="149532" spans="28:28">
      <c r="AB149532" s="55"/>
    </row>
    <row r="149533" spans="28:28">
      <c r="AB149533" s="55"/>
    </row>
    <row r="149534" spans="28:28">
      <c r="AB149534" s="55"/>
    </row>
    <row r="149535" spans="28:28">
      <c r="AB149535" s="55"/>
    </row>
    <row r="149536" spans="28:28">
      <c r="AB149536" s="55"/>
    </row>
    <row r="149537" spans="28:28">
      <c r="AB149537" s="55"/>
    </row>
    <row r="149538" spans="28:28">
      <c r="AB149538" s="55"/>
    </row>
    <row r="149539" spans="28:28">
      <c r="AB149539" s="55"/>
    </row>
    <row r="149540" spans="28:28">
      <c r="AB149540" s="55"/>
    </row>
    <row r="149541" spans="28:28">
      <c r="AB149541" s="55"/>
    </row>
    <row r="149542" spans="28:28">
      <c r="AB149542" s="55"/>
    </row>
    <row r="149543" spans="28:28">
      <c r="AB149543" s="55"/>
    </row>
    <row r="149544" spans="28:28">
      <c r="AB149544" s="55"/>
    </row>
    <row r="149545" spans="28:28">
      <c r="AB149545" s="55"/>
    </row>
    <row r="149546" spans="28:28">
      <c r="AB149546" s="55"/>
    </row>
    <row r="149547" spans="28:28">
      <c r="AB149547" s="55"/>
    </row>
    <row r="149548" spans="28:28">
      <c r="AB149548" s="55"/>
    </row>
    <row r="149549" spans="28:28">
      <c r="AB149549" s="55"/>
    </row>
    <row r="149550" spans="28:28">
      <c r="AB149550" s="55"/>
    </row>
    <row r="149551" spans="28:28">
      <c r="AB149551" s="55"/>
    </row>
    <row r="149552" spans="28:28">
      <c r="AB149552" s="55"/>
    </row>
    <row r="149553" spans="28:28">
      <c r="AB149553" s="55"/>
    </row>
    <row r="149554" spans="28:28">
      <c r="AB149554" s="55"/>
    </row>
    <row r="149555" spans="28:28">
      <c r="AB149555" s="55"/>
    </row>
    <row r="149556" spans="28:28">
      <c r="AB149556" s="55"/>
    </row>
    <row r="149557" spans="28:28">
      <c r="AB149557" s="55"/>
    </row>
    <row r="149558" spans="28:28">
      <c r="AB149558" s="55"/>
    </row>
    <row r="149559" spans="28:28">
      <c r="AB149559" s="55"/>
    </row>
    <row r="149560" spans="28:28">
      <c r="AB149560" s="55"/>
    </row>
    <row r="149561" spans="28:28">
      <c r="AB149561" s="55"/>
    </row>
    <row r="149562" spans="28:28">
      <c r="AB149562" s="55"/>
    </row>
    <row r="149563" spans="28:28">
      <c r="AB149563" s="55"/>
    </row>
    <row r="149564" spans="28:28">
      <c r="AB149564" s="55"/>
    </row>
    <row r="149565" spans="28:28">
      <c r="AB149565" s="55"/>
    </row>
    <row r="149566" spans="28:28">
      <c r="AB149566" s="55"/>
    </row>
    <row r="149567" spans="28:28">
      <c r="AB149567" s="55"/>
    </row>
    <row r="149568" spans="28:28">
      <c r="AB149568" s="55"/>
    </row>
    <row r="149569" spans="28:28">
      <c r="AB149569" s="55"/>
    </row>
    <row r="149570" spans="28:28">
      <c r="AB149570" s="55"/>
    </row>
    <row r="149571" spans="28:28">
      <c r="AB149571" s="55"/>
    </row>
    <row r="149572" spans="28:28">
      <c r="AB149572" s="55"/>
    </row>
    <row r="149573" spans="28:28">
      <c r="AB149573" s="55"/>
    </row>
    <row r="149574" spans="28:28">
      <c r="AB149574" s="55"/>
    </row>
    <row r="149575" spans="28:28">
      <c r="AB149575" s="55"/>
    </row>
    <row r="149576" spans="28:28">
      <c r="AB149576" s="55"/>
    </row>
    <row r="149577" spans="28:28">
      <c r="AB149577" s="55"/>
    </row>
    <row r="149578" spans="28:28">
      <c r="AB149578" s="55"/>
    </row>
    <row r="149579" spans="28:28">
      <c r="AB149579" s="55"/>
    </row>
    <row r="149580" spans="28:28">
      <c r="AB149580" s="55"/>
    </row>
    <row r="149581" spans="28:28">
      <c r="AB149581" s="55"/>
    </row>
    <row r="149582" spans="28:28">
      <c r="AB149582" s="55"/>
    </row>
    <row r="149583" spans="28:28">
      <c r="AB149583" s="55"/>
    </row>
    <row r="149584" spans="28:28">
      <c r="AB149584" s="55"/>
    </row>
    <row r="149585" spans="28:28">
      <c r="AB149585" s="55"/>
    </row>
    <row r="149586" spans="28:28">
      <c r="AB149586" s="55"/>
    </row>
    <row r="149587" spans="28:28">
      <c r="AB149587" s="55"/>
    </row>
    <row r="149588" spans="28:28">
      <c r="AB149588" s="55"/>
    </row>
    <row r="149589" spans="28:28">
      <c r="AB149589" s="55"/>
    </row>
    <row r="149590" spans="28:28">
      <c r="AB149590" s="55"/>
    </row>
    <row r="149591" spans="28:28">
      <c r="AB149591" s="55"/>
    </row>
    <row r="149592" spans="28:28">
      <c r="AB149592" s="55"/>
    </row>
    <row r="149593" spans="28:28">
      <c r="AB149593" s="55"/>
    </row>
    <row r="149594" spans="28:28">
      <c r="AB149594" s="55"/>
    </row>
    <row r="149595" spans="28:28">
      <c r="AB149595" s="55"/>
    </row>
    <row r="149596" spans="28:28">
      <c r="AB149596" s="55"/>
    </row>
    <row r="149597" spans="28:28">
      <c r="AB149597" s="55"/>
    </row>
    <row r="149598" spans="28:28">
      <c r="AB149598" s="55"/>
    </row>
    <row r="149599" spans="28:28">
      <c r="AB149599" s="55"/>
    </row>
    <row r="149600" spans="28:28">
      <c r="AB149600" s="55"/>
    </row>
    <row r="149601" spans="28:28">
      <c r="AB149601" s="55"/>
    </row>
    <row r="149602" spans="28:28">
      <c r="AB149602" s="55"/>
    </row>
    <row r="149603" spans="28:28">
      <c r="AB149603" s="55"/>
    </row>
    <row r="149604" spans="28:28">
      <c r="AB149604" s="55"/>
    </row>
    <row r="149605" spans="28:28">
      <c r="AB149605" s="55"/>
    </row>
    <row r="149606" spans="28:28">
      <c r="AB149606" s="55"/>
    </row>
    <row r="149607" spans="28:28">
      <c r="AB149607" s="55"/>
    </row>
    <row r="149608" spans="28:28">
      <c r="AB149608" s="55"/>
    </row>
    <row r="149609" spans="28:28">
      <c r="AB149609" s="55"/>
    </row>
    <row r="149610" spans="28:28">
      <c r="AB149610" s="55"/>
    </row>
    <row r="149611" spans="28:28">
      <c r="AB149611" s="55"/>
    </row>
    <row r="149612" spans="28:28">
      <c r="AB149612" s="55"/>
    </row>
    <row r="149613" spans="28:28">
      <c r="AB149613" s="55"/>
    </row>
    <row r="149614" spans="28:28">
      <c r="AB149614" s="55"/>
    </row>
    <row r="149615" spans="28:28">
      <c r="AB149615" s="55"/>
    </row>
    <row r="149616" spans="28:28">
      <c r="AB149616" s="55"/>
    </row>
    <row r="149617" spans="28:28">
      <c r="AB149617" s="55"/>
    </row>
    <row r="149618" spans="28:28">
      <c r="AB149618" s="55"/>
    </row>
    <row r="149619" spans="28:28">
      <c r="AB149619" s="55"/>
    </row>
    <row r="149620" spans="28:28">
      <c r="AB149620" s="55"/>
    </row>
    <row r="149621" spans="28:28">
      <c r="AB149621" s="55"/>
    </row>
    <row r="149622" spans="28:28">
      <c r="AB149622" s="55"/>
    </row>
    <row r="149623" spans="28:28">
      <c r="AB149623" s="55"/>
    </row>
    <row r="149624" spans="28:28">
      <c r="AB149624" s="55"/>
    </row>
    <row r="149625" spans="28:28">
      <c r="AB149625" s="55"/>
    </row>
    <row r="149626" spans="28:28">
      <c r="AB149626" s="55"/>
    </row>
    <row r="149627" spans="28:28">
      <c r="AB149627" s="55"/>
    </row>
    <row r="149628" spans="28:28">
      <c r="AB149628" s="55"/>
    </row>
    <row r="149629" spans="28:28">
      <c r="AB149629" s="55"/>
    </row>
    <row r="149630" spans="28:28">
      <c r="AB149630" s="55"/>
    </row>
    <row r="149631" spans="28:28">
      <c r="AB149631" s="55"/>
    </row>
    <row r="149632" spans="28:28">
      <c r="AB149632" s="55"/>
    </row>
    <row r="149633" spans="28:28">
      <c r="AB149633" s="55"/>
    </row>
    <row r="149634" spans="28:28">
      <c r="AB149634" s="55"/>
    </row>
    <row r="149635" spans="28:28">
      <c r="AB149635" s="55"/>
    </row>
    <row r="149636" spans="28:28">
      <c r="AB149636" s="55"/>
    </row>
    <row r="149637" spans="28:28">
      <c r="AB149637" s="55"/>
    </row>
    <row r="149638" spans="28:28">
      <c r="AB149638" s="55"/>
    </row>
    <row r="149639" spans="28:28">
      <c r="AB149639" s="55"/>
    </row>
    <row r="149640" spans="28:28">
      <c r="AB149640" s="55"/>
    </row>
    <row r="149641" spans="28:28">
      <c r="AB149641" s="55"/>
    </row>
    <row r="149642" spans="28:28">
      <c r="AB149642" s="55"/>
    </row>
    <row r="149643" spans="28:28">
      <c r="AB149643" s="55"/>
    </row>
    <row r="149644" spans="28:28">
      <c r="AB149644" s="55"/>
    </row>
    <row r="149645" spans="28:28">
      <c r="AB149645" s="55"/>
    </row>
    <row r="149646" spans="28:28">
      <c r="AB149646" s="55"/>
    </row>
    <row r="149647" spans="28:28">
      <c r="AB149647" s="55"/>
    </row>
    <row r="149648" spans="28:28">
      <c r="AB149648" s="55"/>
    </row>
    <row r="149649" spans="28:28">
      <c r="AB149649" s="55"/>
    </row>
    <row r="149650" spans="28:28">
      <c r="AB149650" s="55"/>
    </row>
    <row r="149651" spans="28:28">
      <c r="AB149651" s="55"/>
    </row>
    <row r="149652" spans="28:28">
      <c r="AB149652" s="55"/>
    </row>
    <row r="149653" spans="28:28">
      <c r="AB149653" s="55"/>
    </row>
    <row r="149654" spans="28:28">
      <c r="AB149654" s="55"/>
    </row>
    <row r="149655" spans="28:28">
      <c r="AB149655" s="55"/>
    </row>
    <row r="149656" spans="28:28">
      <c r="AB149656" s="55"/>
    </row>
    <row r="149657" spans="28:28">
      <c r="AB149657" s="55"/>
    </row>
    <row r="149658" spans="28:28">
      <c r="AB149658" s="55"/>
    </row>
    <row r="149659" spans="28:28">
      <c r="AB149659" s="55"/>
    </row>
    <row r="149660" spans="28:28">
      <c r="AB149660" s="55"/>
    </row>
    <row r="149661" spans="28:28">
      <c r="AB149661" s="55"/>
    </row>
    <row r="149662" spans="28:28">
      <c r="AB149662" s="55"/>
    </row>
    <row r="149663" spans="28:28">
      <c r="AB149663" s="55"/>
    </row>
    <row r="149664" spans="28:28">
      <c r="AB149664" s="55"/>
    </row>
    <row r="149665" spans="28:28">
      <c r="AB149665" s="55"/>
    </row>
    <row r="149666" spans="28:28">
      <c r="AB149666" s="55"/>
    </row>
    <row r="149667" spans="28:28">
      <c r="AB149667" s="55"/>
    </row>
    <row r="149668" spans="28:28">
      <c r="AB149668" s="55"/>
    </row>
    <row r="149669" spans="28:28">
      <c r="AB149669" s="55"/>
    </row>
    <row r="149670" spans="28:28">
      <c r="AB149670" s="55"/>
    </row>
    <row r="149671" spans="28:28">
      <c r="AB149671" s="55"/>
    </row>
    <row r="149672" spans="28:28">
      <c r="AB149672" s="55"/>
    </row>
    <row r="149673" spans="28:28">
      <c r="AB149673" s="55"/>
    </row>
    <row r="149674" spans="28:28">
      <c r="AB149674" s="55"/>
    </row>
    <row r="149675" spans="28:28">
      <c r="AB149675" s="55"/>
    </row>
    <row r="149676" spans="28:28">
      <c r="AB149676" s="55"/>
    </row>
    <row r="149677" spans="28:28">
      <c r="AB149677" s="55"/>
    </row>
    <row r="149678" spans="28:28">
      <c r="AB149678" s="55"/>
    </row>
    <row r="149679" spans="28:28">
      <c r="AB149679" s="55"/>
    </row>
    <row r="149680" spans="28:28">
      <c r="AB149680" s="55"/>
    </row>
    <row r="149681" spans="28:28">
      <c r="AB149681" s="55"/>
    </row>
    <row r="149682" spans="28:28">
      <c r="AB149682" s="55"/>
    </row>
    <row r="149683" spans="28:28">
      <c r="AB149683" s="55"/>
    </row>
    <row r="149684" spans="28:28">
      <c r="AB149684" s="55"/>
    </row>
    <row r="149685" spans="28:28">
      <c r="AB149685" s="55"/>
    </row>
    <row r="149686" spans="28:28">
      <c r="AB149686" s="55"/>
    </row>
    <row r="149687" spans="28:28">
      <c r="AB149687" s="55"/>
    </row>
    <row r="149688" spans="28:28">
      <c r="AB149688" s="55"/>
    </row>
    <row r="149689" spans="28:28">
      <c r="AB149689" s="55"/>
    </row>
    <row r="149690" spans="28:28">
      <c r="AB149690" s="55"/>
    </row>
    <row r="149691" spans="28:28">
      <c r="AB149691" s="55"/>
    </row>
    <row r="149692" spans="28:28">
      <c r="AB149692" s="55"/>
    </row>
    <row r="149693" spans="28:28">
      <c r="AB149693" s="55"/>
    </row>
    <row r="149694" spans="28:28">
      <c r="AB149694" s="55"/>
    </row>
    <row r="149695" spans="28:28">
      <c r="AB149695" s="55"/>
    </row>
    <row r="149696" spans="28:28">
      <c r="AB149696" s="55"/>
    </row>
    <row r="149697" spans="28:28">
      <c r="AB149697" s="55"/>
    </row>
    <row r="149698" spans="28:28">
      <c r="AB149698" s="55"/>
    </row>
    <row r="149699" spans="28:28">
      <c r="AB149699" s="55"/>
    </row>
    <row r="149700" spans="28:28">
      <c r="AB149700" s="55"/>
    </row>
    <row r="149701" spans="28:28">
      <c r="AB149701" s="55"/>
    </row>
    <row r="149702" spans="28:28">
      <c r="AB149702" s="55"/>
    </row>
    <row r="149703" spans="28:28">
      <c r="AB149703" s="55"/>
    </row>
    <row r="149704" spans="28:28">
      <c r="AB149704" s="55"/>
    </row>
    <row r="149705" spans="28:28">
      <c r="AB149705" s="55"/>
    </row>
    <row r="149706" spans="28:28">
      <c r="AB149706" s="55"/>
    </row>
    <row r="149707" spans="28:28">
      <c r="AB149707" s="55"/>
    </row>
    <row r="149708" spans="28:28">
      <c r="AB149708" s="55"/>
    </row>
    <row r="149709" spans="28:28">
      <c r="AB149709" s="55"/>
    </row>
    <row r="149710" spans="28:28">
      <c r="AB149710" s="55"/>
    </row>
    <row r="149711" spans="28:28">
      <c r="AB149711" s="55"/>
    </row>
    <row r="149712" spans="28:28">
      <c r="AB149712" s="55"/>
    </row>
    <row r="149713" spans="28:28">
      <c r="AB149713" s="55"/>
    </row>
    <row r="149714" spans="28:28">
      <c r="AB149714" s="55"/>
    </row>
    <row r="149715" spans="28:28">
      <c r="AB149715" s="55"/>
    </row>
    <row r="149716" spans="28:28">
      <c r="AB149716" s="55"/>
    </row>
    <row r="149717" spans="28:28">
      <c r="AB149717" s="55"/>
    </row>
    <row r="149718" spans="28:28">
      <c r="AB149718" s="55"/>
    </row>
    <row r="149719" spans="28:28">
      <c r="AB149719" s="55"/>
    </row>
    <row r="149720" spans="28:28">
      <c r="AB149720" s="55"/>
    </row>
    <row r="149721" spans="28:28">
      <c r="AB149721" s="55"/>
    </row>
    <row r="149722" spans="28:28">
      <c r="AB149722" s="55"/>
    </row>
    <row r="149723" spans="28:28">
      <c r="AB149723" s="55"/>
    </row>
    <row r="149724" spans="28:28">
      <c r="AB149724" s="55"/>
    </row>
    <row r="149725" spans="28:28">
      <c r="AB149725" s="55"/>
    </row>
    <row r="149726" spans="28:28">
      <c r="AB149726" s="55"/>
    </row>
    <row r="149727" spans="28:28">
      <c r="AB149727" s="55"/>
    </row>
    <row r="149728" spans="28:28">
      <c r="AB149728" s="55"/>
    </row>
    <row r="149729" spans="28:28">
      <c r="AB149729" s="55"/>
    </row>
    <row r="149730" spans="28:28">
      <c r="AB149730" s="55"/>
    </row>
    <row r="149731" spans="28:28">
      <c r="AB149731" s="55"/>
    </row>
    <row r="149732" spans="28:28">
      <c r="AB149732" s="55"/>
    </row>
    <row r="149733" spans="28:28">
      <c r="AB149733" s="55"/>
    </row>
    <row r="149734" spans="28:28">
      <c r="AB149734" s="55"/>
    </row>
    <row r="149735" spans="28:28">
      <c r="AB149735" s="55"/>
    </row>
    <row r="149736" spans="28:28">
      <c r="AB149736" s="55"/>
    </row>
    <row r="149737" spans="28:28">
      <c r="AB149737" s="55"/>
    </row>
    <row r="149738" spans="28:28">
      <c r="AB149738" s="55"/>
    </row>
    <row r="149739" spans="28:28">
      <c r="AB149739" s="55"/>
    </row>
    <row r="149740" spans="28:28">
      <c r="AB149740" s="55"/>
    </row>
    <row r="149741" spans="28:28">
      <c r="AB149741" s="55"/>
    </row>
    <row r="149742" spans="28:28">
      <c r="AB149742" s="55"/>
    </row>
    <row r="149743" spans="28:28">
      <c r="AB149743" s="55"/>
    </row>
    <row r="149744" spans="28:28">
      <c r="AB149744" s="55"/>
    </row>
    <row r="149745" spans="28:28">
      <c r="AB149745" s="55"/>
    </row>
    <row r="149746" spans="28:28">
      <c r="AB149746" s="55"/>
    </row>
    <row r="149747" spans="28:28">
      <c r="AB149747" s="55"/>
    </row>
    <row r="149748" spans="28:28">
      <c r="AB149748" s="55"/>
    </row>
    <row r="149749" spans="28:28">
      <c r="AB149749" s="55"/>
    </row>
    <row r="149750" spans="28:28">
      <c r="AB149750" s="55"/>
    </row>
    <row r="149751" spans="28:28">
      <c r="AB149751" s="55"/>
    </row>
    <row r="149752" spans="28:28">
      <c r="AB149752" s="55"/>
    </row>
    <row r="149753" spans="28:28">
      <c r="AB149753" s="55"/>
    </row>
    <row r="149754" spans="28:28">
      <c r="AB149754" s="55"/>
    </row>
    <row r="149755" spans="28:28">
      <c r="AB149755" s="55"/>
    </row>
    <row r="149756" spans="28:28">
      <c r="AB149756" s="55"/>
    </row>
    <row r="149757" spans="28:28">
      <c r="AB149757" s="55"/>
    </row>
    <row r="149758" spans="28:28">
      <c r="AB149758" s="55"/>
    </row>
    <row r="149759" spans="28:28">
      <c r="AB149759" s="55"/>
    </row>
    <row r="149760" spans="28:28">
      <c r="AB149760" s="55"/>
    </row>
    <row r="149761" spans="28:28">
      <c r="AB149761" s="55"/>
    </row>
    <row r="149762" spans="28:28">
      <c r="AB149762" s="55"/>
    </row>
    <row r="149763" spans="28:28">
      <c r="AB149763" s="55"/>
    </row>
    <row r="149764" spans="28:28">
      <c r="AB149764" s="55"/>
    </row>
    <row r="149765" spans="28:28">
      <c r="AB149765" s="55"/>
    </row>
    <row r="149766" spans="28:28">
      <c r="AB149766" s="55"/>
    </row>
    <row r="149767" spans="28:28">
      <c r="AB149767" s="55"/>
    </row>
    <row r="149768" spans="28:28">
      <c r="AB149768" s="55"/>
    </row>
    <row r="149769" spans="28:28">
      <c r="AB149769" s="55"/>
    </row>
    <row r="149770" spans="28:28">
      <c r="AB149770" s="55"/>
    </row>
    <row r="149771" spans="28:28">
      <c r="AB149771" s="55"/>
    </row>
    <row r="149772" spans="28:28">
      <c r="AB149772" s="55"/>
    </row>
    <row r="149773" spans="28:28">
      <c r="AB149773" s="55"/>
    </row>
    <row r="149774" spans="28:28">
      <c r="AB149774" s="55"/>
    </row>
    <row r="149775" spans="28:28">
      <c r="AB149775" s="55"/>
    </row>
    <row r="149776" spans="28:28">
      <c r="AB149776" s="55"/>
    </row>
    <row r="149777" spans="28:28">
      <c r="AB149777" s="55"/>
    </row>
    <row r="149778" spans="28:28">
      <c r="AB149778" s="55"/>
    </row>
    <row r="149779" spans="28:28">
      <c r="AB149779" s="55"/>
    </row>
    <row r="149780" spans="28:28">
      <c r="AB149780" s="55"/>
    </row>
    <row r="149781" spans="28:28">
      <c r="AB149781" s="55"/>
    </row>
    <row r="149782" spans="28:28">
      <c r="AB149782" s="55"/>
    </row>
    <row r="149783" spans="28:28">
      <c r="AB149783" s="55"/>
    </row>
    <row r="149784" spans="28:28">
      <c r="AB149784" s="55"/>
    </row>
    <row r="149785" spans="28:28">
      <c r="AB149785" s="55"/>
    </row>
    <row r="149786" spans="28:28">
      <c r="AB149786" s="55"/>
    </row>
    <row r="149787" spans="28:28">
      <c r="AB149787" s="55"/>
    </row>
    <row r="149788" spans="28:28">
      <c r="AB149788" s="55"/>
    </row>
    <row r="149789" spans="28:28">
      <c r="AB149789" s="55"/>
    </row>
    <row r="149790" spans="28:28">
      <c r="AB149790" s="55"/>
    </row>
    <row r="149791" spans="28:28">
      <c r="AB149791" s="55"/>
    </row>
    <row r="149792" spans="28:28">
      <c r="AB149792" s="55"/>
    </row>
    <row r="149793" spans="28:28">
      <c r="AB149793" s="55"/>
    </row>
    <row r="149794" spans="28:28">
      <c r="AB149794" s="55"/>
    </row>
    <row r="149795" spans="28:28">
      <c r="AB149795" s="55"/>
    </row>
    <row r="149796" spans="28:28">
      <c r="AB149796" s="55"/>
    </row>
    <row r="149797" spans="28:28">
      <c r="AB149797" s="55"/>
    </row>
    <row r="149798" spans="28:28">
      <c r="AB149798" s="55"/>
    </row>
    <row r="149799" spans="28:28">
      <c r="AB149799" s="55"/>
    </row>
    <row r="149800" spans="28:28">
      <c r="AB149800" s="55"/>
    </row>
    <row r="149801" spans="28:28">
      <c r="AB149801" s="55"/>
    </row>
    <row r="149802" spans="28:28">
      <c r="AB149802" s="55"/>
    </row>
    <row r="149803" spans="28:28">
      <c r="AB149803" s="55"/>
    </row>
    <row r="149804" spans="28:28">
      <c r="AB149804" s="55"/>
    </row>
    <row r="149805" spans="28:28">
      <c r="AB149805" s="55"/>
    </row>
    <row r="149806" spans="28:28">
      <c r="AB149806" s="55"/>
    </row>
    <row r="149807" spans="28:28">
      <c r="AB149807" s="55"/>
    </row>
    <row r="149808" spans="28:28">
      <c r="AB149808" s="55"/>
    </row>
    <row r="149809" spans="28:28">
      <c r="AB149809" s="55"/>
    </row>
    <row r="149810" spans="28:28">
      <c r="AB149810" s="55"/>
    </row>
    <row r="149811" spans="28:28">
      <c r="AB149811" s="55"/>
    </row>
    <row r="149812" spans="28:28">
      <c r="AB149812" s="55"/>
    </row>
    <row r="149813" spans="28:28">
      <c r="AB149813" s="55"/>
    </row>
    <row r="149814" spans="28:28">
      <c r="AB149814" s="55"/>
    </row>
    <row r="149815" spans="28:28">
      <c r="AB149815" s="55"/>
    </row>
    <row r="149816" spans="28:28">
      <c r="AB149816" s="55"/>
    </row>
    <row r="149817" spans="28:28">
      <c r="AB149817" s="55"/>
    </row>
    <row r="149818" spans="28:28">
      <c r="AB149818" s="55"/>
    </row>
    <row r="149819" spans="28:28">
      <c r="AB149819" s="55"/>
    </row>
    <row r="149820" spans="28:28">
      <c r="AB149820" s="55"/>
    </row>
    <row r="149821" spans="28:28">
      <c r="AB149821" s="55"/>
    </row>
    <row r="149822" spans="28:28">
      <c r="AB149822" s="55"/>
    </row>
    <row r="149823" spans="28:28">
      <c r="AB149823" s="55"/>
    </row>
    <row r="149824" spans="28:28">
      <c r="AB149824" s="55"/>
    </row>
    <row r="149825" spans="28:28">
      <c r="AB149825" s="55"/>
    </row>
    <row r="149826" spans="28:28">
      <c r="AB149826" s="55"/>
    </row>
    <row r="149827" spans="28:28">
      <c r="AB149827" s="55"/>
    </row>
    <row r="149828" spans="28:28">
      <c r="AB149828" s="55"/>
    </row>
    <row r="149829" spans="28:28">
      <c r="AB149829" s="55"/>
    </row>
    <row r="149830" spans="28:28">
      <c r="AB149830" s="55"/>
    </row>
    <row r="149831" spans="28:28">
      <c r="AB149831" s="55"/>
    </row>
    <row r="149832" spans="28:28">
      <c r="AB149832" s="55"/>
    </row>
    <row r="149833" spans="28:28">
      <c r="AB149833" s="55"/>
    </row>
    <row r="149834" spans="28:28">
      <c r="AB149834" s="55"/>
    </row>
    <row r="149835" spans="28:28">
      <c r="AB149835" s="55"/>
    </row>
    <row r="149836" spans="28:28">
      <c r="AB149836" s="55"/>
    </row>
    <row r="149837" spans="28:28">
      <c r="AB149837" s="55"/>
    </row>
    <row r="149838" spans="28:28">
      <c r="AB149838" s="55"/>
    </row>
    <row r="149839" spans="28:28">
      <c r="AB149839" s="55"/>
    </row>
    <row r="149840" spans="28:28">
      <c r="AB149840" s="55"/>
    </row>
    <row r="149841" spans="28:28">
      <c r="AB149841" s="55"/>
    </row>
    <row r="149842" spans="28:28">
      <c r="AB149842" s="55"/>
    </row>
    <row r="149843" spans="28:28">
      <c r="AB149843" s="55"/>
    </row>
    <row r="149844" spans="28:28">
      <c r="AB149844" s="55"/>
    </row>
    <row r="149845" spans="28:28">
      <c r="AB149845" s="55"/>
    </row>
    <row r="149846" spans="28:28">
      <c r="AB149846" s="55"/>
    </row>
    <row r="149847" spans="28:28">
      <c r="AB149847" s="55"/>
    </row>
    <row r="149848" spans="28:28">
      <c r="AB149848" s="55"/>
    </row>
    <row r="149849" spans="28:28">
      <c r="AB149849" s="55"/>
    </row>
    <row r="149850" spans="28:28">
      <c r="AB149850" s="55"/>
    </row>
    <row r="149851" spans="28:28">
      <c r="AB149851" s="55"/>
    </row>
    <row r="149852" spans="28:28">
      <c r="AB149852" s="55"/>
    </row>
    <row r="149853" spans="28:28">
      <c r="AB149853" s="55"/>
    </row>
    <row r="149854" spans="28:28">
      <c r="AB149854" s="55"/>
    </row>
    <row r="149855" spans="28:28">
      <c r="AB149855" s="55"/>
    </row>
    <row r="149856" spans="28:28">
      <c r="AB149856" s="55"/>
    </row>
    <row r="149857" spans="28:28">
      <c r="AB149857" s="55"/>
    </row>
    <row r="149858" spans="28:28">
      <c r="AB149858" s="55"/>
    </row>
    <row r="149859" spans="28:28">
      <c r="AB149859" s="55"/>
    </row>
    <row r="149860" spans="28:28">
      <c r="AB149860" s="55"/>
    </row>
    <row r="149861" spans="28:28">
      <c r="AB149861" s="55"/>
    </row>
    <row r="149862" spans="28:28">
      <c r="AB149862" s="55"/>
    </row>
    <row r="149863" spans="28:28">
      <c r="AB149863" s="55"/>
    </row>
    <row r="149864" spans="28:28">
      <c r="AB149864" s="55"/>
    </row>
    <row r="149865" spans="28:28">
      <c r="AB149865" s="55"/>
    </row>
    <row r="149866" spans="28:28">
      <c r="AB149866" s="55"/>
    </row>
    <row r="149867" spans="28:28">
      <c r="AB149867" s="55"/>
    </row>
    <row r="149868" spans="28:28">
      <c r="AB149868" s="55"/>
    </row>
    <row r="149869" spans="28:28">
      <c r="AB149869" s="55"/>
    </row>
    <row r="149870" spans="28:28">
      <c r="AB149870" s="55"/>
    </row>
    <row r="149871" spans="28:28">
      <c r="AB149871" s="55"/>
    </row>
    <row r="149872" spans="28:28">
      <c r="AB149872" s="55"/>
    </row>
    <row r="149873" spans="28:28">
      <c r="AB149873" s="55"/>
    </row>
    <row r="149874" spans="28:28">
      <c r="AB149874" s="55"/>
    </row>
    <row r="149875" spans="28:28">
      <c r="AB149875" s="55"/>
    </row>
    <row r="149876" spans="28:28">
      <c r="AB149876" s="55"/>
    </row>
    <row r="149877" spans="28:28">
      <c r="AB149877" s="55"/>
    </row>
    <row r="149878" spans="28:28">
      <c r="AB149878" s="55"/>
    </row>
    <row r="149879" spans="28:28">
      <c r="AB149879" s="55"/>
    </row>
    <row r="149880" spans="28:28">
      <c r="AB149880" s="55"/>
    </row>
    <row r="149881" spans="28:28">
      <c r="AB149881" s="55"/>
    </row>
    <row r="149882" spans="28:28">
      <c r="AB149882" s="55"/>
    </row>
    <row r="149883" spans="28:28">
      <c r="AB149883" s="55"/>
    </row>
    <row r="149884" spans="28:28">
      <c r="AB149884" s="55"/>
    </row>
    <row r="149885" spans="28:28">
      <c r="AB149885" s="55"/>
    </row>
    <row r="149886" spans="28:28">
      <c r="AB149886" s="55"/>
    </row>
    <row r="149887" spans="28:28">
      <c r="AB149887" s="55"/>
    </row>
    <row r="149888" spans="28:28">
      <c r="AB149888" s="55"/>
    </row>
    <row r="149889" spans="28:28">
      <c r="AB149889" s="55"/>
    </row>
    <row r="149890" spans="28:28">
      <c r="AB149890" s="55"/>
    </row>
    <row r="149891" spans="28:28">
      <c r="AB149891" s="55"/>
    </row>
    <row r="149892" spans="28:28">
      <c r="AB149892" s="55"/>
    </row>
    <row r="149893" spans="28:28">
      <c r="AB149893" s="55"/>
    </row>
    <row r="149894" spans="28:28">
      <c r="AB149894" s="55"/>
    </row>
    <row r="149895" spans="28:28">
      <c r="AB149895" s="55"/>
    </row>
    <row r="149896" spans="28:28">
      <c r="AB149896" s="55"/>
    </row>
    <row r="149897" spans="28:28">
      <c r="AB149897" s="55"/>
    </row>
    <row r="149898" spans="28:28">
      <c r="AB149898" s="55"/>
    </row>
    <row r="149899" spans="28:28">
      <c r="AB149899" s="55"/>
    </row>
    <row r="149900" spans="28:28">
      <c r="AB149900" s="55"/>
    </row>
    <row r="149901" spans="28:28">
      <c r="AB149901" s="55"/>
    </row>
    <row r="149902" spans="28:28">
      <c r="AB149902" s="55"/>
    </row>
    <row r="149903" spans="28:28">
      <c r="AB149903" s="55"/>
    </row>
    <row r="149904" spans="28:28">
      <c r="AB149904" s="55"/>
    </row>
    <row r="149905" spans="28:28">
      <c r="AB149905" s="55"/>
    </row>
    <row r="149906" spans="28:28">
      <c r="AB149906" s="55"/>
    </row>
    <row r="149907" spans="28:28">
      <c r="AB149907" s="55"/>
    </row>
    <row r="149908" spans="28:28">
      <c r="AB149908" s="55"/>
    </row>
    <row r="149909" spans="28:28">
      <c r="AB149909" s="55"/>
    </row>
    <row r="149910" spans="28:28">
      <c r="AB149910" s="55"/>
    </row>
    <row r="149911" spans="28:28">
      <c r="AB149911" s="55"/>
    </row>
    <row r="149912" spans="28:28">
      <c r="AB149912" s="55"/>
    </row>
    <row r="149913" spans="28:28">
      <c r="AB149913" s="55"/>
    </row>
    <row r="149914" spans="28:28">
      <c r="AB149914" s="55"/>
    </row>
    <row r="149915" spans="28:28">
      <c r="AB149915" s="55"/>
    </row>
    <row r="149916" spans="28:28">
      <c r="AB149916" s="55"/>
    </row>
    <row r="149917" spans="28:28">
      <c r="AB149917" s="55"/>
    </row>
    <row r="149918" spans="28:28">
      <c r="AB149918" s="55"/>
    </row>
    <row r="149919" spans="28:28">
      <c r="AB149919" s="55"/>
    </row>
    <row r="149920" spans="28:28">
      <c r="AB149920" s="55"/>
    </row>
    <row r="149921" spans="28:28">
      <c r="AB149921" s="55"/>
    </row>
    <row r="149922" spans="28:28">
      <c r="AB149922" s="55"/>
    </row>
    <row r="149923" spans="28:28">
      <c r="AB149923" s="55"/>
    </row>
    <row r="149924" spans="28:28">
      <c r="AB149924" s="55"/>
    </row>
    <row r="149925" spans="28:28">
      <c r="AB149925" s="55"/>
    </row>
    <row r="149926" spans="28:28">
      <c r="AB149926" s="55"/>
    </row>
    <row r="149927" spans="28:28">
      <c r="AB149927" s="55"/>
    </row>
    <row r="149928" spans="28:28">
      <c r="AB149928" s="55"/>
    </row>
    <row r="149929" spans="28:28">
      <c r="AB149929" s="55"/>
    </row>
    <row r="149930" spans="28:28">
      <c r="AB149930" s="55"/>
    </row>
    <row r="149931" spans="28:28">
      <c r="AB149931" s="55"/>
    </row>
    <row r="149932" spans="28:28">
      <c r="AB149932" s="55"/>
    </row>
    <row r="149933" spans="28:28">
      <c r="AB149933" s="55"/>
    </row>
    <row r="149934" spans="28:28">
      <c r="AB149934" s="55"/>
    </row>
    <row r="149935" spans="28:28">
      <c r="AB149935" s="55"/>
    </row>
    <row r="149936" spans="28:28">
      <c r="AB149936" s="55"/>
    </row>
    <row r="149937" spans="28:28">
      <c r="AB149937" s="55"/>
    </row>
    <row r="149938" spans="28:28">
      <c r="AB149938" s="55"/>
    </row>
    <row r="149939" spans="28:28">
      <c r="AB149939" s="55"/>
    </row>
    <row r="149940" spans="28:28">
      <c r="AB149940" s="55"/>
    </row>
    <row r="149941" spans="28:28">
      <c r="AB149941" s="55"/>
    </row>
    <row r="149942" spans="28:28">
      <c r="AB149942" s="55"/>
    </row>
    <row r="149943" spans="28:28">
      <c r="AB149943" s="55"/>
    </row>
    <row r="149944" spans="28:28">
      <c r="AB149944" s="55"/>
    </row>
    <row r="149945" spans="28:28">
      <c r="AB149945" s="55"/>
    </row>
    <row r="149946" spans="28:28">
      <c r="AB149946" s="55"/>
    </row>
    <row r="149947" spans="28:28">
      <c r="AB149947" s="55"/>
    </row>
    <row r="149948" spans="28:28">
      <c r="AB149948" s="55"/>
    </row>
    <row r="149949" spans="28:28">
      <c r="AB149949" s="55"/>
    </row>
    <row r="149950" spans="28:28">
      <c r="AB149950" s="55"/>
    </row>
    <row r="149951" spans="28:28">
      <c r="AB149951" s="55"/>
    </row>
    <row r="149952" spans="28:28">
      <c r="AB149952" s="55"/>
    </row>
    <row r="149953" spans="28:28">
      <c r="AB149953" s="55"/>
    </row>
    <row r="149954" spans="28:28">
      <c r="AB149954" s="55"/>
    </row>
    <row r="149955" spans="28:28">
      <c r="AB149955" s="55"/>
    </row>
    <row r="149956" spans="28:28">
      <c r="AB149956" s="55"/>
    </row>
    <row r="149957" spans="28:28">
      <c r="AB149957" s="55"/>
    </row>
    <row r="149958" spans="28:28">
      <c r="AB149958" s="55"/>
    </row>
    <row r="149959" spans="28:28">
      <c r="AB149959" s="55"/>
    </row>
    <row r="149960" spans="28:28">
      <c r="AB149960" s="55"/>
    </row>
    <row r="149961" spans="28:28">
      <c r="AB149961" s="55"/>
    </row>
    <row r="149962" spans="28:28">
      <c r="AB149962" s="55"/>
    </row>
    <row r="149963" spans="28:28">
      <c r="AB149963" s="55"/>
    </row>
    <row r="149964" spans="28:28">
      <c r="AB149964" s="55"/>
    </row>
    <row r="149965" spans="28:28">
      <c r="AB149965" s="55"/>
    </row>
    <row r="149966" spans="28:28">
      <c r="AB149966" s="55"/>
    </row>
    <row r="149967" spans="28:28">
      <c r="AB149967" s="55"/>
    </row>
    <row r="149968" spans="28:28">
      <c r="AB149968" s="55"/>
    </row>
    <row r="149969" spans="28:28">
      <c r="AB149969" s="55"/>
    </row>
    <row r="149970" spans="28:28">
      <c r="AB149970" s="55"/>
    </row>
    <row r="149971" spans="28:28">
      <c r="AB149971" s="55"/>
    </row>
    <row r="149972" spans="28:28">
      <c r="AB149972" s="55"/>
    </row>
    <row r="149973" spans="28:28">
      <c r="AB149973" s="55"/>
    </row>
    <row r="149974" spans="28:28">
      <c r="AB149974" s="55"/>
    </row>
    <row r="149975" spans="28:28">
      <c r="AB149975" s="55"/>
    </row>
    <row r="149976" spans="28:28">
      <c r="AB149976" s="55"/>
    </row>
    <row r="149977" spans="28:28">
      <c r="AB149977" s="55"/>
    </row>
    <row r="149978" spans="28:28">
      <c r="AB149978" s="55"/>
    </row>
    <row r="149979" spans="28:28">
      <c r="AB149979" s="55"/>
    </row>
    <row r="149980" spans="28:28">
      <c r="AB149980" s="55"/>
    </row>
    <row r="149981" spans="28:28">
      <c r="AB149981" s="55"/>
    </row>
    <row r="149982" spans="28:28">
      <c r="AB149982" s="55"/>
    </row>
    <row r="149983" spans="28:28">
      <c r="AB149983" s="55"/>
    </row>
    <row r="149984" spans="28:28">
      <c r="AB149984" s="55"/>
    </row>
    <row r="149985" spans="28:28">
      <c r="AB149985" s="55"/>
    </row>
    <row r="149986" spans="28:28">
      <c r="AB149986" s="55"/>
    </row>
    <row r="149987" spans="28:28">
      <c r="AB149987" s="55"/>
    </row>
    <row r="149988" spans="28:28">
      <c r="AB149988" s="55"/>
    </row>
    <row r="149989" spans="28:28">
      <c r="AB149989" s="55"/>
    </row>
    <row r="149990" spans="28:28">
      <c r="AB149990" s="55"/>
    </row>
    <row r="149991" spans="28:28">
      <c r="AB149991" s="55"/>
    </row>
    <row r="149992" spans="28:28">
      <c r="AB149992" s="55"/>
    </row>
    <row r="149993" spans="28:28">
      <c r="AB149993" s="55"/>
    </row>
    <row r="149994" spans="28:28">
      <c r="AB149994" s="55"/>
    </row>
    <row r="149995" spans="28:28">
      <c r="AB149995" s="55"/>
    </row>
    <row r="149996" spans="28:28">
      <c r="AB149996" s="55"/>
    </row>
    <row r="149997" spans="28:28">
      <c r="AB149997" s="55"/>
    </row>
    <row r="149998" spans="28:28">
      <c r="AB149998" s="55"/>
    </row>
    <row r="149999" spans="28:28">
      <c r="AB149999" s="55"/>
    </row>
    <row r="150000" spans="28:28">
      <c r="AB150000" s="55"/>
    </row>
    <row r="150001" spans="28:28">
      <c r="AB150001" s="55"/>
    </row>
    <row r="150002" spans="28:28">
      <c r="AB150002" s="55"/>
    </row>
    <row r="150003" spans="28:28">
      <c r="AB150003" s="55"/>
    </row>
    <row r="150004" spans="28:28">
      <c r="AB150004" s="55"/>
    </row>
    <row r="150005" spans="28:28">
      <c r="AB150005" s="55"/>
    </row>
    <row r="150006" spans="28:28">
      <c r="AB150006" s="55"/>
    </row>
    <row r="150007" spans="28:28">
      <c r="AB150007" s="55"/>
    </row>
    <row r="150008" spans="28:28">
      <c r="AB150008" s="55"/>
    </row>
    <row r="150009" spans="28:28">
      <c r="AB150009" s="55"/>
    </row>
    <row r="150010" spans="28:28">
      <c r="AB150010" s="55"/>
    </row>
    <row r="150011" spans="28:28">
      <c r="AB150011" s="55"/>
    </row>
    <row r="150012" spans="28:28">
      <c r="AB150012" s="55"/>
    </row>
    <row r="150013" spans="28:28">
      <c r="AB150013" s="55"/>
    </row>
    <row r="150014" spans="28:28">
      <c r="AB150014" s="55"/>
    </row>
    <row r="150015" spans="28:28">
      <c r="AB150015" s="55"/>
    </row>
    <row r="150016" spans="28:28">
      <c r="AB150016" s="55"/>
    </row>
    <row r="150017" spans="28:28">
      <c r="AB150017" s="55"/>
    </row>
    <row r="150018" spans="28:28">
      <c r="AB150018" s="55"/>
    </row>
    <row r="150019" spans="28:28">
      <c r="AB150019" s="55"/>
    </row>
    <row r="150020" spans="28:28">
      <c r="AB150020" s="55"/>
    </row>
    <row r="150021" spans="28:28">
      <c r="AB150021" s="55"/>
    </row>
    <row r="150022" spans="28:28">
      <c r="AB150022" s="55"/>
    </row>
    <row r="150023" spans="28:28">
      <c r="AB150023" s="55"/>
    </row>
    <row r="150024" spans="28:28">
      <c r="AB150024" s="55"/>
    </row>
    <row r="150025" spans="28:28">
      <c r="AB150025" s="55"/>
    </row>
    <row r="150026" spans="28:28">
      <c r="AB150026" s="55"/>
    </row>
    <row r="150027" spans="28:28">
      <c r="AB150027" s="55"/>
    </row>
    <row r="150028" spans="28:28">
      <c r="AB150028" s="55"/>
    </row>
    <row r="150029" spans="28:28">
      <c r="AB150029" s="55"/>
    </row>
    <row r="150030" spans="28:28">
      <c r="AB150030" s="55"/>
    </row>
    <row r="150031" spans="28:28">
      <c r="AB150031" s="55"/>
    </row>
    <row r="150032" spans="28:28">
      <c r="AB150032" s="55"/>
    </row>
    <row r="150033" spans="28:28">
      <c r="AB150033" s="55"/>
    </row>
    <row r="150034" spans="28:28">
      <c r="AB150034" s="55"/>
    </row>
    <row r="150035" spans="28:28">
      <c r="AB150035" s="55"/>
    </row>
    <row r="150036" spans="28:28">
      <c r="AB150036" s="55"/>
    </row>
    <row r="150037" spans="28:28">
      <c r="AB150037" s="55"/>
    </row>
    <row r="150038" spans="28:28">
      <c r="AB150038" s="55"/>
    </row>
    <row r="150039" spans="28:28">
      <c r="AB150039" s="55"/>
    </row>
    <row r="150040" spans="28:28">
      <c r="AB150040" s="55"/>
    </row>
    <row r="150041" spans="28:28">
      <c r="AB150041" s="55"/>
    </row>
    <row r="150042" spans="28:28">
      <c r="AB150042" s="55"/>
    </row>
    <row r="150043" spans="28:28">
      <c r="AB150043" s="55"/>
    </row>
    <row r="150044" spans="28:28">
      <c r="AB150044" s="55"/>
    </row>
    <row r="150045" spans="28:28">
      <c r="AB150045" s="55"/>
    </row>
    <row r="150046" spans="28:28">
      <c r="AB150046" s="55"/>
    </row>
    <row r="150047" spans="28:28">
      <c r="AB150047" s="55"/>
    </row>
    <row r="150048" spans="28:28">
      <c r="AB150048" s="55"/>
    </row>
    <row r="150049" spans="28:28">
      <c r="AB150049" s="55"/>
    </row>
    <row r="150050" spans="28:28">
      <c r="AB150050" s="55"/>
    </row>
    <row r="150051" spans="28:28">
      <c r="AB150051" s="55"/>
    </row>
    <row r="150052" spans="28:28">
      <c r="AB150052" s="55"/>
    </row>
    <row r="150053" spans="28:28">
      <c r="AB150053" s="55"/>
    </row>
    <row r="150054" spans="28:28">
      <c r="AB150054" s="55"/>
    </row>
    <row r="150055" spans="28:28">
      <c r="AB150055" s="55"/>
    </row>
    <row r="150056" spans="28:28">
      <c r="AB150056" s="55"/>
    </row>
    <row r="150057" spans="28:28">
      <c r="AB150057" s="55"/>
    </row>
    <row r="150058" spans="28:28">
      <c r="AB150058" s="55"/>
    </row>
    <row r="150059" spans="28:28">
      <c r="AB150059" s="55"/>
    </row>
    <row r="150060" spans="28:28">
      <c r="AB150060" s="55"/>
    </row>
    <row r="150061" spans="28:28">
      <c r="AB150061" s="55"/>
    </row>
    <row r="150062" spans="28:28">
      <c r="AB150062" s="55"/>
    </row>
    <row r="150063" spans="28:28">
      <c r="AB150063" s="55"/>
    </row>
    <row r="150064" spans="28:28">
      <c r="AB150064" s="55"/>
    </row>
    <row r="150065" spans="28:28">
      <c r="AB150065" s="55"/>
    </row>
    <row r="150066" spans="28:28">
      <c r="AB150066" s="55"/>
    </row>
    <row r="150067" spans="28:28">
      <c r="AB150067" s="55"/>
    </row>
    <row r="150068" spans="28:28">
      <c r="AB150068" s="55"/>
    </row>
    <row r="150069" spans="28:28">
      <c r="AB150069" s="55"/>
    </row>
    <row r="150070" spans="28:28">
      <c r="AB150070" s="55"/>
    </row>
    <row r="150071" spans="28:28">
      <c r="AB150071" s="55"/>
    </row>
    <row r="150072" spans="28:28">
      <c r="AB150072" s="55"/>
    </row>
    <row r="150073" spans="28:28">
      <c r="AB150073" s="55"/>
    </row>
    <row r="150074" spans="28:28">
      <c r="AB150074" s="55"/>
    </row>
    <row r="150075" spans="28:28">
      <c r="AB150075" s="55"/>
    </row>
    <row r="150076" spans="28:28">
      <c r="AB150076" s="55"/>
    </row>
    <row r="150077" spans="28:28">
      <c r="AB150077" s="55"/>
    </row>
    <row r="150078" spans="28:28">
      <c r="AB150078" s="55"/>
    </row>
    <row r="150079" spans="28:28">
      <c r="AB150079" s="55"/>
    </row>
    <row r="150080" spans="28:28">
      <c r="AB150080" s="55"/>
    </row>
    <row r="150081" spans="28:28">
      <c r="AB150081" s="55"/>
    </row>
    <row r="150082" spans="28:28">
      <c r="AB150082" s="55"/>
    </row>
    <row r="150083" spans="28:28">
      <c r="AB150083" s="55"/>
    </row>
    <row r="150084" spans="28:28">
      <c r="AB150084" s="55"/>
    </row>
    <row r="150085" spans="28:28">
      <c r="AB150085" s="55"/>
    </row>
    <row r="150086" spans="28:28">
      <c r="AB150086" s="55"/>
    </row>
    <row r="150087" spans="28:28">
      <c r="AB150087" s="55"/>
    </row>
    <row r="150088" spans="28:28">
      <c r="AB150088" s="55"/>
    </row>
    <row r="150089" spans="28:28">
      <c r="AB150089" s="55"/>
    </row>
    <row r="150090" spans="28:28">
      <c r="AB150090" s="55"/>
    </row>
    <row r="150091" spans="28:28">
      <c r="AB150091" s="55"/>
    </row>
    <row r="150092" spans="28:28">
      <c r="AB150092" s="55"/>
    </row>
    <row r="150093" spans="28:28">
      <c r="AB150093" s="55"/>
    </row>
    <row r="150094" spans="28:28">
      <c r="AB150094" s="55"/>
    </row>
    <row r="150095" spans="28:28">
      <c r="AB150095" s="55"/>
    </row>
    <row r="150096" spans="28:28">
      <c r="AB150096" s="55"/>
    </row>
    <row r="150097" spans="28:28">
      <c r="AB150097" s="55"/>
    </row>
    <row r="150098" spans="28:28">
      <c r="AB150098" s="55"/>
    </row>
    <row r="150099" spans="28:28">
      <c r="AB150099" s="55"/>
    </row>
    <row r="150100" spans="28:28">
      <c r="AB150100" s="55"/>
    </row>
    <row r="150101" spans="28:28">
      <c r="AB150101" s="55"/>
    </row>
    <row r="150102" spans="28:28">
      <c r="AB150102" s="55"/>
    </row>
    <row r="150103" spans="28:28">
      <c r="AB150103" s="55"/>
    </row>
    <row r="150104" spans="28:28">
      <c r="AB150104" s="55"/>
    </row>
    <row r="150105" spans="28:28">
      <c r="AB150105" s="55"/>
    </row>
    <row r="150106" spans="28:28">
      <c r="AB150106" s="55"/>
    </row>
    <row r="150107" spans="28:28">
      <c r="AB150107" s="55"/>
    </row>
    <row r="150108" spans="28:28">
      <c r="AB150108" s="55"/>
    </row>
    <row r="150109" spans="28:28">
      <c r="AB150109" s="55"/>
    </row>
    <row r="150110" spans="28:28">
      <c r="AB150110" s="55"/>
    </row>
    <row r="150111" spans="28:28">
      <c r="AB150111" s="55"/>
    </row>
    <row r="150112" spans="28:28">
      <c r="AB150112" s="55"/>
    </row>
    <row r="150113" spans="28:28">
      <c r="AB150113" s="55"/>
    </row>
    <row r="150114" spans="28:28">
      <c r="AB150114" s="55"/>
    </row>
    <row r="150115" spans="28:28">
      <c r="AB150115" s="55"/>
    </row>
    <row r="150116" spans="28:28">
      <c r="AB150116" s="55"/>
    </row>
    <row r="150117" spans="28:28">
      <c r="AB150117" s="55"/>
    </row>
    <row r="150118" spans="28:28">
      <c r="AB150118" s="55"/>
    </row>
    <row r="150119" spans="28:28">
      <c r="AB150119" s="55"/>
    </row>
    <row r="150120" spans="28:28">
      <c r="AB150120" s="55"/>
    </row>
    <row r="150121" spans="28:28">
      <c r="AB150121" s="55"/>
    </row>
    <row r="150122" spans="28:28">
      <c r="AB150122" s="55"/>
    </row>
    <row r="150123" spans="28:28">
      <c r="AB150123" s="55"/>
    </row>
    <row r="150124" spans="28:28">
      <c r="AB150124" s="55"/>
    </row>
    <row r="150125" spans="28:28">
      <c r="AB150125" s="55"/>
    </row>
    <row r="150126" spans="28:28">
      <c r="AB150126" s="55"/>
    </row>
    <row r="150127" spans="28:28">
      <c r="AB150127" s="55"/>
    </row>
    <row r="150128" spans="28:28">
      <c r="AB150128" s="55"/>
    </row>
    <row r="150129" spans="28:28">
      <c r="AB150129" s="55"/>
    </row>
    <row r="150130" spans="28:28">
      <c r="AB150130" s="55"/>
    </row>
    <row r="150131" spans="28:28">
      <c r="AB150131" s="55"/>
    </row>
    <row r="150132" spans="28:28">
      <c r="AB150132" s="55"/>
    </row>
    <row r="150133" spans="28:28">
      <c r="AB150133" s="55"/>
    </row>
    <row r="150134" spans="28:28">
      <c r="AB150134" s="55"/>
    </row>
    <row r="150135" spans="28:28">
      <c r="AB150135" s="55"/>
    </row>
    <row r="150136" spans="28:28">
      <c r="AB150136" s="55"/>
    </row>
    <row r="150137" spans="28:28">
      <c r="AB150137" s="55"/>
    </row>
    <row r="150138" spans="28:28">
      <c r="AB150138" s="55"/>
    </row>
    <row r="150139" spans="28:28">
      <c r="AB150139" s="55"/>
    </row>
    <row r="150140" spans="28:28">
      <c r="AB150140" s="55"/>
    </row>
    <row r="150141" spans="28:28">
      <c r="AB150141" s="55"/>
    </row>
    <row r="150142" spans="28:28">
      <c r="AB150142" s="55"/>
    </row>
    <row r="150143" spans="28:28">
      <c r="AB150143" s="55"/>
    </row>
    <row r="150144" spans="28:28">
      <c r="AB150144" s="55"/>
    </row>
    <row r="150145" spans="28:28">
      <c r="AB150145" s="55"/>
    </row>
    <row r="150146" spans="28:28">
      <c r="AB150146" s="55"/>
    </row>
    <row r="150147" spans="28:28">
      <c r="AB150147" s="55"/>
    </row>
    <row r="150148" spans="28:28">
      <c r="AB150148" s="55"/>
    </row>
    <row r="150149" spans="28:28">
      <c r="AB150149" s="55"/>
    </row>
    <row r="150150" spans="28:28">
      <c r="AB150150" s="55"/>
    </row>
    <row r="150151" spans="28:28">
      <c r="AB150151" s="55"/>
    </row>
    <row r="150152" spans="28:28">
      <c r="AB150152" s="55"/>
    </row>
    <row r="150153" spans="28:28">
      <c r="AB150153" s="55"/>
    </row>
    <row r="150154" spans="28:28">
      <c r="AB150154" s="55"/>
    </row>
    <row r="150155" spans="28:28">
      <c r="AB150155" s="55"/>
    </row>
    <row r="150156" spans="28:28">
      <c r="AB150156" s="55"/>
    </row>
    <row r="150157" spans="28:28">
      <c r="AB150157" s="55"/>
    </row>
    <row r="150158" spans="28:28">
      <c r="AB150158" s="55"/>
    </row>
    <row r="150159" spans="28:28">
      <c r="AB150159" s="55"/>
    </row>
    <row r="150160" spans="28:28">
      <c r="AB150160" s="55"/>
    </row>
    <row r="150161" spans="28:28">
      <c r="AB150161" s="55"/>
    </row>
    <row r="150162" spans="28:28">
      <c r="AB150162" s="55"/>
    </row>
    <row r="150163" spans="28:28">
      <c r="AB150163" s="55"/>
    </row>
    <row r="150164" spans="28:28">
      <c r="AB150164" s="55"/>
    </row>
    <row r="150165" spans="28:28">
      <c r="AB150165" s="55"/>
    </row>
    <row r="150166" spans="28:28">
      <c r="AB150166" s="55"/>
    </row>
    <row r="150167" spans="28:28">
      <c r="AB150167" s="55"/>
    </row>
    <row r="150168" spans="28:28">
      <c r="AB150168" s="55"/>
    </row>
    <row r="150169" spans="28:28">
      <c r="AB150169" s="55"/>
    </row>
    <row r="150170" spans="28:28">
      <c r="AB150170" s="55"/>
    </row>
    <row r="150171" spans="28:28">
      <c r="AB150171" s="55"/>
    </row>
    <row r="150172" spans="28:28">
      <c r="AB150172" s="55"/>
    </row>
    <row r="150173" spans="28:28">
      <c r="AB150173" s="55"/>
    </row>
    <row r="150174" spans="28:28">
      <c r="AB150174" s="55"/>
    </row>
    <row r="150175" spans="28:28">
      <c r="AB150175" s="55"/>
    </row>
    <row r="150176" spans="28:28">
      <c r="AB150176" s="55"/>
    </row>
    <row r="150177" spans="28:28">
      <c r="AB150177" s="55"/>
    </row>
    <row r="150178" spans="28:28">
      <c r="AB150178" s="55"/>
    </row>
    <row r="150179" spans="28:28">
      <c r="AB150179" s="55"/>
    </row>
    <row r="150180" spans="28:28">
      <c r="AB150180" s="55"/>
    </row>
    <row r="150181" spans="28:28">
      <c r="AB150181" s="55"/>
    </row>
    <row r="150182" spans="28:28">
      <c r="AB150182" s="55"/>
    </row>
    <row r="150183" spans="28:28">
      <c r="AB150183" s="55"/>
    </row>
    <row r="150184" spans="28:28">
      <c r="AB150184" s="55"/>
    </row>
    <row r="150185" spans="28:28">
      <c r="AB150185" s="55"/>
    </row>
    <row r="150186" spans="28:28">
      <c r="AB150186" s="55"/>
    </row>
    <row r="150187" spans="28:28">
      <c r="AB150187" s="55"/>
    </row>
    <row r="150188" spans="28:28">
      <c r="AB150188" s="55"/>
    </row>
    <row r="150189" spans="28:28">
      <c r="AB150189" s="55"/>
    </row>
    <row r="150190" spans="28:28">
      <c r="AB150190" s="55"/>
    </row>
    <row r="150191" spans="28:28">
      <c r="AB150191" s="55"/>
    </row>
    <row r="150192" spans="28:28">
      <c r="AB150192" s="55"/>
    </row>
    <row r="150193" spans="28:28">
      <c r="AB150193" s="55"/>
    </row>
    <row r="150194" spans="28:28">
      <c r="AB150194" s="55"/>
    </row>
    <row r="150195" spans="28:28">
      <c r="AB150195" s="55"/>
    </row>
    <row r="150196" spans="28:28">
      <c r="AB150196" s="55"/>
    </row>
    <row r="150197" spans="28:28">
      <c r="AB150197" s="55"/>
    </row>
    <row r="150198" spans="28:28">
      <c r="AB150198" s="55"/>
    </row>
    <row r="150199" spans="28:28">
      <c r="AB150199" s="55"/>
    </row>
    <row r="150200" spans="28:28">
      <c r="AB150200" s="55"/>
    </row>
    <row r="150201" spans="28:28">
      <c r="AB150201" s="55"/>
    </row>
    <row r="150202" spans="28:28">
      <c r="AB150202" s="55"/>
    </row>
    <row r="150203" spans="28:28">
      <c r="AB150203" s="55"/>
    </row>
    <row r="150204" spans="28:28">
      <c r="AB150204" s="55"/>
    </row>
    <row r="150205" spans="28:28">
      <c r="AB150205" s="55"/>
    </row>
    <row r="150206" spans="28:28">
      <c r="AB150206" s="55"/>
    </row>
    <row r="150207" spans="28:28">
      <c r="AB150207" s="55"/>
    </row>
    <row r="150208" spans="28:28">
      <c r="AB150208" s="55"/>
    </row>
    <row r="150209" spans="28:28">
      <c r="AB150209" s="55"/>
    </row>
    <row r="150210" spans="28:28">
      <c r="AB150210" s="55"/>
    </row>
    <row r="150211" spans="28:28">
      <c r="AB150211" s="55"/>
    </row>
    <row r="150212" spans="28:28">
      <c r="AB150212" s="55"/>
    </row>
    <row r="150213" spans="28:28">
      <c r="AB150213" s="55"/>
    </row>
    <row r="150214" spans="28:28">
      <c r="AB150214" s="55"/>
    </row>
    <row r="150215" spans="28:28">
      <c r="AB150215" s="55"/>
    </row>
    <row r="150216" spans="28:28">
      <c r="AB150216" s="55"/>
    </row>
    <row r="150217" spans="28:28">
      <c r="AB150217" s="55"/>
    </row>
    <row r="150218" spans="28:28">
      <c r="AB150218" s="55"/>
    </row>
    <row r="150219" spans="28:28">
      <c r="AB150219" s="55"/>
    </row>
    <row r="150220" spans="28:28">
      <c r="AB150220" s="55"/>
    </row>
    <row r="150221" spans="28:28">
      <c r="AB150221" s="55"/>
    </row>
    <row r="150222" spans="28:28">
      <c r="AB150222" s="55"/>
    </row>
    <row r="150223" spans="28:28">
      <c r="AB150223" s="55"/>
    </row>
    <row r="150224" spans="28:28">
      <c r="AB150224" s="55"/>
    </row>
    <row r="150225" spans="28:28">
      <c r="AB150225" s="55"/>
    </row>
    <row r="150226" spans="28:28">
      <c r="AB150226" s="55"/>
    </row>
    <row r="150227" spans="28:28">
      <c r="AB150227" s="55"/>
    </row>
    <row r="150228" spans="28:28">
      <c r="AB150228" s="55"/>
    </row>
    <row r="150229" spans="28:28">
      <c r="AB150229" s="55"/>
    </row>
    <row r="150230" spans="28:28">
      <c r="AB150230" s="55"/>
    </row>
    <row r="150231" spans="28:28">
      <c r="AB150231" s="55"/>
    </row>
    <row r="150232" spans="28:28">
      <c r="AB150232" s="55"/>
    </row>
    <row r="150233" spans="28:28">
      <c r="AB150233" s="55"/>
    </row>
    <row r="150234" spans="28:28">
      <c r="AB150234" s="55"/>
    </row>
    <row r="150235" spans="28:28">
      <c r="AB150235" s="55"/>
    </row>
    <row r="150236" spans="28:28">
      <c r="AB150236" s="55"/>
    </row>
    <row r="150237" spans="28:28">
      <c r="AB150237" s="55"/>
    </row>
    <row r="150238" spans="28:28">
      <c r="AB150238" s="55"/>
    </row>
    <row r="150239" spans="28:28">
      <c r="AB150239" s="55"/>
    </row>
    <row r="150240" spans="28:28">
      <c r="AB150240" s="55"/>
    </row>
    <row r="150241" spans="28:28">
      <c r="AB150241" s="55"/>
    </row>
    <row r="150242" spans="28:28">
      <c r="AB150242" s="55"/>
    </row>
    <row r="150243" spans="28:28">
      <c r="AB150243" s="55"/>
    </row>
    <row r="150244" spans="28:28">
      <c r="AB150244" s="55"/>
    </row>
    <row r="150245" spans="28:28">
      <c r="AB150245" s="55"/>
    </row>
    <row r="150246" spans="28:28">
      <c r="AB150246" s="55"/>
    </row>
    <row r="150247" spans="28:28">
      <c r="AB150247" s="55"/>
    </row>
    <row r="150248" spans="28:28">
      <c r="AB150248" s="55"/>
    </row>
    <row r="150249" spans="28:28">
      <c r="AB150249" s="55"/>
    </row>
    <row r="150250" spans="28:28">
      <c r="AB150250" s="55"/>
    </row>
    <row r="150251" spans="28:28">
      <c r="AB150251" s="55"/>
    </row>
    <row r="150252" spans="28:28">
      <c r="AB150252" s="55"/>
    </row>
    <row r="150253" spans="28:28">
      <c r="AB150253" s="55"/>
    </row>
    <row r="150254" spans="28:28">
      <c r="AB150254" s="55"/>
    </row>
    <row r="150255" spans="28:28">
      <c r="AB150255" s="55"/>
    </row>
    <row r="150256" spans="28:28">
      <c r="AB150256" s="55"/>
    </row>
    <row r="150257" spans="28:28">
      <c r="AB150257" s="55"/>
    </row>
    <row r="150258" spans="28:28">
      <c r="AB150258" s="55"/>
    </row>
    <row r="150259" spans="28:28">
      <c r="AB150259" s="55"/>
    </row>
    <row r="150260" spans="28:28">
      <c r="AB150260" s="55"/>
    </row>
    <row r="150261" spans="28:28">
      <c r="AB150261" s="55"/>
    </row>
    <row r="150262" spans="28:28">
      <c r="AB150262" s="55"/>
    </row>
    <row r="150263" spans="28:28">
      <c r="AB150263" s="55"/>
    </row>
    <row r="150264" spans="28:28">
      <c r="AB150264" s="55"/>
    </row>
    <row r="150265" spans="28:28">
      <c r="AB150265" s="55"/>
    </row>
    <row r="150266" spans="28:28">
      <c r="AB150266" s="55"/>
    </row>
    <row r="150267" spans="28:28">
      <c r="AB150267" s="55"/>
    </row>
    <row r="150268" spans="28:28">
      <c r="AB150268" s="55"/>
    </row>
    <row r="150269" spans="28:28">
      <c r="AB150269" s="55"/>
    </row>
    <row r="150270" spans="28:28">
      <c r="AB150270" s="55"/>
    </row>
    <row r="150271" spans="28:28">
      <c r="AB150271" s="55"/>
    </row>
    <row r="150272" spans="28:28">
      <c r="AB150272" s="55"/>
    </row>
    <row r="150273" spans="28:28">
      <c r="AB150273" s="55"/>
    </row>
    <row r="150274" spans="28:28">
      <c r="AB150274" s="55"/>
    </row>
    <row r="150275" spans="28:28">
      <c r="AB150275" s="55"/>
    </row>
    <row r="150276" spans="28:28">
      <c r="AB150276" s="55"/>
    </row>
    <row r="150277" spans="28:28">
      <c r="AB150277" s="55"/>
    </row>
    <row r="150278" spans="28:28">
      <c r="AB150278" s="55"/>
    </row>
    <row r="150279" spans="28:28">
      <c r="AB150279" s="55"/>
    </row>
    <row r="150280" spans="28:28">
      <c r="AB150280" s="55"/>
    </row>
    <row r="150281" spans="28:28">
      <c r="AB150281" s="55"/>
    </row>
    <row r="150282" spans="28:28">
      <c r="AB150282" s="55"/>
    </row>
    <row r="150283" spans="28:28">
      <c r="AB150283" s="55"/>
    </row>
    <row r="150284" spans="28:28">
      <c r="AB150284" s="55"/>
    </row>
    <row r="150285" spans="28:28">
      <c r="AB150285" s="55"/>
    </row>
    <row r="150286" spans="28:28">
      <c r="AB150286" s="55"/>
    </row>
    <row r="150287" spans="28:28">
      <c r="AB150287" s="55"/>
    </row>
    <row r="150288" spans="28:28">
      <c r="AB150288" s="55"/>
    </row>
    <row r="150289" spans="28:28">
      <c r="AB150289" s="55"/>
    </row>
    <row r="150290" spans="28:28">
      <c r="AB150290" s="55"/>
    </row>
    <row r="150291" spans="28:28">
      <c r="AB150291" s="55"/>
    </row>
    <row r="150292" spans="28:28">
      <c r="AB150292" s="55"/>
    </row>
    <row r="150293" spans="28:28">
      <c r="AB150293" s="55"/>
    </row>
    <row r="150294" spans="28:28">
      <c r="AB150294" s="55"/>
    </row>
    <row r="150295" spans="28:28">
      <c r="AB150295" s="55"/>
    </row>
    <row r="150296" spans="28:28">
      <c r="AB150296" s="55"/>
    </row>
    <row r="150297" spans="28:28">
      <c r="AB150297" s="55"/>
    </row>
    <row r="150298" spans="28:28">
      <c r="AB150298" s="55"/>
    </row>
    <row r="150299" spans="28:28">
      <c r="AB150299" s="55"/>
    </row>
    <row r="150300" spans="28:28">
      <c r="AB150300" s="55"/>
    </row>
    <row r="150301" spans="28:28">
      <c r="AB150301" s="55"/>
    </row>
    <row r="150302" spans="28:28">
      <c r="AB150302" s="55"/>
    </row>
    <row r="150303" spans="28:28">
      <c r="AB150303" s="55"/>
    </row>
    <row r="150304" spans="28:28">
      <c r="AB150304" s="55"/>
    </row>
    <row r="150305" spans="28:28">
      <c r="AB150305" s="55"/>
    </row>
    <row r="150306" spans="28:28">
      <c r="AB150306" s="55"/>
    </row>
    <row r="150307" spans="28:28">
      <c r="AB150307" s="55"/>
    </row>
    <row r="150308" spans="28:28">
      <c r="AB150308" s="55"/>
    </row>
    <row r="150309" spans="28:28">
      <c r="AB150309" s="55"/>
    </row>
    <row r="150310" spans="28:28">
      <c r="AB150310" s="55"/>
    </row>
    <row r="150311" spans="28:28">
      <c r="AB150311" s="55"/>
    </row>
    <row r="150312" spans="28:28">
      <c r="AB150312" s="55"/>
    </row>
    <row r="150313" spans="28:28">
      <c r="AB150313" s="55"/>
    </row>
    <row r="150314" spans="28:28">
      <c r="AB150314" s="55"/>
    </row>
    <row r="150315" spans="28:28">
      <c r="AB150315" s="55"/>
    </row>
    <row r="150316" spans="28:28">
      <c r="AB150316" s="55"/>
    </row>
    <row r="150317" spans="28:28">
      <c r="AB150317" s="55"/>
    </row>
    <row r="150318" spans="28:28">
      <c r="AB150318" s="55"/>
    </row>
    <row r="150319" spans="28:28">
      <c r="AB150319" s="55"/>
    </row>
    <row r="150320" spans="28:28">
      <c r="AB150320" s="55"/>
    </row>
    <row r="150321" spans="28:28">
      <c r="AB150321" s="55"/>
    </row>
    <row r="150322" spans="28:28">
      <c r="AB150322" s="55"/>
    </row>
    <row r="150323" spans="28:28">
      <c r="AB150323" s="55"/>
    </row>
    <row r="150324" spans="28:28">
      <c r="AB150324" s="55"/>
    </row>
    <row r="150325" spans="28:28">
      <c r="AB150325" s="55"/>
    </row>
    <row r="150326" spans="28:28">
      <c r="AB150326" s="55"/>
    </row>
    <row r="150327" spans="28:28">
      <c r="AB150327" s="55"/>
    </row>
    <row r="150328" spans="28:28">
      <c r="AB150328" s="55"/>
    </row>
    <row r="150329" spans="28:28">
      <c r="AB150329" s="55"/>
    </row>
    <row r="150330" spans="28:28">
      <c r="AB150330" s="55"/>
    </row>
    <row r="150331" spans="28:28">
      <c r="AB150331" s="55"/>
    </row>
    <row r="150332" spans="28:28">
      <c r="AB150332" s="55"/>
    </row>
    <row r="150333" spans="28:28">
      <c r="AB150333" s="55"/>
    </row>
    <row r="150334" spans="28:28">
      <c r="AB150334" s="55"/>
    </row>
    <row r="150335" spans="28:28">
      <c r="AB150335" s="55"/>
    </row>
    <row r="150336" spans="28:28">
      <c r="AB150336" s="55"/>
    </row>
    <row r="150337" spans="28:28">
      <c r="AB150337" s="55"/>
    </row>
    <row r="150338" spans="28:28">
      <c r="AB150338" s="55"/>
    </row>
    <row r="150339" spans="28:28">
      <c r="AB150339" s="55"/>
    </row>
    <row r="150340" spans="28:28">
      <c r="AB150340" s="55"/>
    </row>
    <row r="150341" spans="28:28">
      <c r="AB150341" s="55"/>
    </row>
    <row r="150342" spans="28:28">
      <c r="AB150342" s="55"/>
    </row>
    <row r="150343" spans="28:28">
      <c r="AB150343" s="55"/>
    </row>
    <row r="150344" spans="28:28">
      <c r="AB150344" s="55"/>
    </row>
    <row r="150345" spans="28:28">
      <c r="AB150345" s="55"/>
    </row>
    <row r="150346" spans="28:28">
      <c r="AB150346" s="55"/>
    </row>
    <row r="150347" spans="28:28">
      <c r="AB150347" s="55"/>
    </row>
    <row r="150348" spans="28:28">
      <c r="AB150348" s="55"/>
    </row>
    <row r="150349" spans="28:28">
      <c r="AB150349" s="55"/>
    </row>
    <row r="150350" spans="28:28">
      <c r="AB150350" s="55"/>
    </row>
    <row r="150351" spans="28:28">
      <c r="AB150351" s="55"/>
    </row>
    <row r="150352" spans="28:28">
      <c r="AB150352" s="55"/>
    </row>
    <row r="150353" spans="28:28">
      <c r="AB150353" s="55"/>
    </row>
    <row r="150354" spans="28:28">
      <c r="AB150354" s="55"/>
    </row>
    <row r="150355" spans="28:28">
      <c r="AB150355" s="55"/>
    </row>
    <row r="150356" spans="28:28">
      <c r="AB150356" s="55"/>
    </row>
    <row r="150357" spans="28:28">
      <c r="AB150357" s="55"/>
    </row>
    <row r="150358" spans="28:28">
      <c r="AB150358" s="55"/>
    </row>
    <row r="150359" spans="28:28">
      <c r="AB150359" s="55"/>
    </row>
    <row r="150360" spans="28:28">
      <c r="AB150360" s="55"/>
    </row>
    <row r="150361" spans="28:28">
      <c r="AB150361" s="55"/>
    </row>
    <row r="150362" spans="28:28">
      <c r="AB150362" s="55"/>
    </row>
    <row r="150363" spans="28:28">
      <c r="AB150363" s="55"/>
    </row>
    <row r="150364" spans="28:28">
      <c r="AB150364" s="55"/>
    </row>
    <row r="150365" spans="28:28">
      <c r="AB150365" s="55"/>
    </row>
    <row r="150366" spans="28:28">
      <c r="AB150366" s="55"/>
    </row>
    <row r="150367" spans="28:28">
      <c r="AB150367" s="55"/>
    </row>
    <row r="150368" spans="28:28">
      <c r="AB150368" s="55"/>
    </row>
    <row r="150369" spans="28:28">
      <c r="AB150369" s="55"/>
    </row>
    <row r="150370" spans="28:28">
      <c r="AB150370" s="55"/>
    </row>
    <row r="150371" spans="28:28">
      <c r="AB150371" s="55"/>
    </row>
    <row r="150372" spans="28:28">
      <c r="AB150372" s="55"/>
    </row>
    <row r="150373" spans="28:28">
      <c r="AB150373" s="55"/>
    </row>
    <row r="150374" spans="28:28">
      <c r="AB150374" s="55"/>
    </row>
    <row r="150375" spans="28:28">
      <c r="AB150375" s="55"/>
    </row>
    <row r="150376" spans="28:28">
      <c r="AB150376" s="55"/>
    </row>
    <row r="150377" spans="28:28">
      <c r="AB150377" s="55"/>
    </row>
    <row r="150378" spans="28:28">
      <c r="AB150378" s="55"/>
    </row>
    <row r="150379" spans="28:28">
      <c r="AB150379" s="55"/>
    </row>
    <row r="150380" spans="28:28">
      <c r="AB150380" s="55"/>
    </row>
    <row r="150381" spans="28:28">
      <c r="AB150381" s="55"/>
    </row>
    <row r="150382" spans="28:28">
      <c r="AB150382" s="55"/>
    </row>
    <row r="150383" spans="28:28">
      <c r="AB150383" s="55"/>
    </row>
    <row r="150384" spans="28:28">
      <c r="AB150384" s="55"/>
    </row>
    <row r="150385" spans="28:28">
      <c r="AB150385" s="55"/>
    </row>
    <row r="150386" spans="28:28">
      <c r="AB150386" s="55"/>
    </row>
    <row r="150387" spans="28:28">
      <c r="AB150387" s="55"/>
    </row>
    <row r="150388" spans="28:28">
      <c r="AB150388" s="55"/>
    </row>
    <row r="150389" spans="28:28">
      <c r="AB150389" s="55"/>
    </row>
    <row r="150390" spans="28:28">
      <c r="AB150390" s="55"/>
    </row>
    <row r="150391" spans="28:28">
      <c r="AB150391" s="55"/>
    </row>
    <row r="150392" spans="28:28">
      <c r="AB150392" s="55"/>
    </row>
    <row r="150393" spans="28:28">
      <c r="AB150393" s="55"/>
    </row>
    <row r="150394" spans="28:28">
      <c r="AB150394" s="55"/>
    </row>
    <row r="150395" spans="28:28">
      <c r="AB150395" s="55"/>
    </row>
    <row r="150396" spans="28:28">
      <c r="AB150396" s="55"/>
    </row>
    <row r="150397" spans="28:28">
      <c r="AB150397" s="55"/>
    </row>
    <row r="150398" spans="28:28">
      <c r="AB150398" s="55"/>
    </row>
    <row r="150399" spans="28:28">
      <c r="AB150399" s="55"/>
    </row>
    <row r="150400" spans="28:28">
      <c r="AB150400" s="55"/>
    </row>
    <row r="150401" spans="28:28">
      <c r="AB150401" s="55"/>
    </row>
    <row r="150402" spans="28:28">
      <c r="AB150402" s="55"/>
    </row>
    <row r="150403" spans="28:28">
      <c r="AB150403" s="55"/>
    </row>
    <row r="150404" spans="28:28">
      <c r="AB150404" s="55"/>
    </row>
    <row r="150405" spans="28:28">
      <c r="AB150405" s="55"/>
    </row>
    <row r="150406" spans="28:28">
      <c r="AB150406" s="55"/>
    </row>
    <row r="150407" spans="28:28">
      <c r="AB150407" s="55"/>
    </row>
    <row r="150408" spans="28:28">
      <c r="AB150408" s="55"/>
    </row>
    <row r="150409" spans="28:28">
      <c r="AB150409" s="55"/>
    </row>
    <row r="150410" spans="28:28">
      <c r="AB150410" s="55"/>
    </row>
    <row r="150411" spans="28:28">
      <c r="AB150411" s="55"/>
    </row>
    <row r="150412" spans="28:28">
      <c r="AB150412" s="55"/>
    </row>
    <row r="150413" spans="28:28">
      <c r="AB150413" s="55"/>
    </row>
    <row r="150414" spans="28:28">
      <c r="AB150414" s="55"/>
    </row>
    <row r="150415" spans="28:28">
      <c r="AB150415" s="55"/>
    </row>
    <row r="150416" spans="28:28">
      <c r="AB150416" s="55"/>
    </row>
    <row r="150417" spans="28:28">
      <c r="AB150417" s="55"/>
    </row>
    <row r="150418" spans="28:28">
      <c r="AB150418" s="55"/>
    </row>
    <row r="150419" spans="28:28">
      <c r="AB150419" s="55"/>
    </row>
    <row r="150420" spans="28:28">
      <c r="AB150420" s="55"/>
    </row>
    <row r="150421" spans="28:28">
      <c r="AB150421" s="55"/>
    </row>
    <row r="150422" spans="28:28">
      <c r="AB150422" s="55"/>
    </row>
    <row r="150423" spans="28:28">
      <c r="AB150423" s="55"/>
    </row>
    <row r="150424" spans="28:28">
      <c r="AB150424" s="55"/>
    </row>
    <row r="150425" spans="28:28">
      <c r="AB150425" s="55"/>
    </row>
    <row r="150426" spans="28:28">
      <c r="AB150426" s="55"/>
    </row>
    <row r="150427" spans="28:28">
      <c r="AB150427" s="55"/>
    </row>
    <row r="150428" spans="28:28">
      <c r="AB150428" s="55"/>
    </row>
    <row r="150429" spans="28:28">
      <c r="AB150429" s="55"/>
    </row>
    <row r="150430" spans="28:28">
      <c r="AB150430" s="55"/>
    </row>
    <row r="150431" spans="28:28">
      <c r="AB150431" s="55"/>
    </row>
    <row r="150432" spans="28:28">
      <c r="AB150432" s="55"/>
    </row>
    <row r="150433" spans="28:28">
      <c r="AB150433" s="55"/>
    </row>
    <row r="150434" spans="28:28">
      <c r="AB150434" s="55"/>
    </row>
    <row r="150435" spans="28:28">
      <c r="AB150435" s="55"/>
    </row>
    <row r="150436" spans="28:28">
      <c r="AB150436" s="55"/>
    </row>
    <row r="150437" spans="28:28">
      <c r="AB150437" s="55"/>
    </row>
    <row r="150438" spans="28:28">
      <c r="AB150438" s="55"/>
    </row>
    <row r="150439" spans="28:28">
      <c r="AB150439" s="55"/>
    </row>
    <row r="150440" spans="28:28">
      <c r="AB150440" s="55"/>
    </row>
    <row r="150441" spans="28:28">
      <c r="AB150441" s="55"/>
    </row>
    <row r="150442" spans="28:28">
      <c r="AB150442" s="55"/>
    </row>
    <row r="150443" spans="28:28">
      <c r="AB150443" s="55"/>
    </row>
    <row r="150444" spans="28:28">
      <c r="AB150444" s="55"/>
    </row>
    <row r="150445" spans="28:28">
      <c r="AB150445" s="55"/>
    </row>
    <row r="150446" spans="28:28">
      <c r="AB150446" s="55"/>
    </row>
    <row r="150447" spans="28:28">
      <c r="AB150447" s="55"/>
    </row>
    <row r="150448" spans="28:28">
      <c r="AB150448" s="55"/>
    </row>
    <row r="150449" spans="28:28">
      <c r="AB150449" s="55"/>
    </row>
    <row r="150450" spans="28:28">
      <c r="AB150450" s="55"/>
    </row>
    <row r="150451" spans="28:28">
      <c r="AB150451" s="55"/>
    </row>
    <row r="150452" spans="28:28">
      <c r="AB150452" s="55"/>
    </row>
    <row r="150453" spans="28:28">
      <c r="AB150453" s="55"/>
    </row>
    <row r="150454" spans="28:28">
      <c r="AB150454" s="55"/>
    </row>
    <row r="150455" spans="28:28">
      <c r="AB150455" s="55"/>
    </row>
    <row r="150456" spans="28:28">
      <c r="AB150456" s="55"/>
    </row>
    <row r="150457" spans="28:28">
      <c r="AB150457" s="55"/>
    </row>
    <row r="150458" spans="28:28">
      <c r="AB150458" s="55"/>
    </row>
    <row r="150459" spans="28:28">
      <c r="AB150459" s="55"/>
    </row>
    <row r="150460" spans="28:28">
      <c r="AB150460" s="55"/>
    </row>
    <row r="150461" spans="28:28">
      <c r="AB150461" s="55"/>
    </row>
    <row r="150462" spans="28:28">
      <c r="AB150462" s="55"/>
    </row>
    <row r="150463" spans="28:28">
      <c r="AB150463" s="55"/>
    </row>
    <row r="150464" spans="28:28">
      <c r="AB150464" s="55"/>
    </row>
    <row r="150465" spans="28:28">
      <c r="AB150465" s="55"/>
    </row>
    <row r="150466" spans="28:28">
      <c r="AB150466" s="55"/>
    </row>
    <row r="150467" spans="28:28">
      <c r="AB150467" s="55"/>
    </row>
    <row r="150468" spans="28:28">
      <c r="AB150468" s="55"/>
    </row>
    <row r="150469" spans="28:28">
      <c r="AB150469" s="55"/>
    </row>
    <row r="150470" spans="28:28">
      <c r="AB150470" s="55"/>
    </row>
    <row r="150471" spans="28:28">
      <c r="AB150471" s="55"/>
    </row>
    <row r="150472" spans="28:28">
      <c r="AB150472" s="55"/>
    </row>
    <row r="150473" spans="28:28">
      <c r="AB150473" s="55"/>
    </row>
    <row r="150474" spans="28:28">
      <c r="AB150474" s="55"/>
    </row>
    <row r="150475" spans="28:28">
      <c r="AB150475" s="55"/>
    </row>
    <row r="150476" spans="28:28">
      <c r="AB150476" s="55"/>
    </row>
    <row r="150477" spans="28:28">
      <c r="AB150477" s="55"/>
    </row>
    <row r="150478" spans="28:28">
      <c r="AB150478" s="55"/>
    </row>
    <row r="150479" spans="28:28">
      <c r="AB150479" s="55"/>
    </row>
    <row r="150480" spans="28:28">
      <c r="AB150480" s="55"/>
    </row>
    <row r="150481" spans="28:28">
      <c r="AB150481" s="55"/>
    </row>
    <row r="150482" spans="28:28">
      <c r="AB150482" s="55"/>
    </row>
    <row r="150483" spans="28:28">
      <c r="AB150483" s="55"/>
    </row>
    <row r="150484" spans="28:28">
      <c r="AB150484" s="55"/>
    </row>
    <row r="150485" spans="28:28">
      <c r="AB150485" s="55"/>
    </row>
    <row r="150486" spans="28:28">
      <c r="AB150486" s="55"/>
    </row>
    <row r="150487" spans="28:28">
      <c r="AB150487" s="55"/>
    </row>
    <row r="150488" spans="28:28">
      <c r="AB150488" s="55"/>
    </row>
    <row r="150489" spans="28:28">
      <c r="AB150489" s="55"/>
    </row>
    <row r="150490" spans="28:28">
      <c r="AB150490" s="55"/>
    </row>
    <row r="150491" spans="28:28">
      <c r="AB150491" s="55"/>
    </row>
    <row r="150492" spans="28:28">
      <c r="AB150492" s="55"/>
    </row>
    <row r="150493" spans="28:28">
      <c r="AB150493" s="55"/>
    </row>
    <row r="150494" spans="28:28">
      <c r="AB150494" s="55"/>
    </row>
    <row r="150495" spans="28:28">
      <c r="AB150495" s="55"/>
    </row>
    <row r="150496" spans="28:28">
      <c r="AB150496" s="55"/>
    </row>
    <row r="150497" spans="28:28">
      <c r="AB150497" s="55"/>
    </row>
    <row r="150498" spans="28:28">
      <c r="AB150498" s="55"/>
    </row>
    <row r="150499" spans="28:28">
      <c r="AB150499" s="55"/>
    </row>
    <row r="150500" spans="28:28">
      <c r="AB150500" s="55"/>
    </row>
    <row r="150501" spans="28:28">
      <c r="AB150501" s="55"/>
    </row>
    <row r="150502" spans="28:28">
      <c r="AB150502" s="55"/>
    </row>
    <row r="150503" spans="28:28">
      <c r="AB150503" s="55"/>
    </row>
    <row r="150504" spans="28:28">
      <c r="AB150504" s="55"/>
    </row>
    <row r="150505" spans="28:28">
      <c r="AB150505" s="55"/>
    </row>
    <row r="150506" spans="28:28">
      <c r="AB150506" s="55"/>
    </row>
    <row r="150507" spans="28:28">
      <c r="AB150507" s="55"/>
    </row>
    <row r="150508" spans="28:28">
      <c r="AB150508" s="55"/>
    </row>
    <row r="150509" spans="28:28">
      <c r="AB150509" s="55"/>
    </row>
    <row r="150510" spans="28:28">
      <c r="AB150510" s="55"/>
    </row>
    <row r="150511" spans="28:28">
      <c r="AB150511" s="55"/>
    </row>
    <row r="150512" spans="28:28">
      <c r="AB150512" s="55"/>
    </row>
    <row r="150513" spans="28:28">
      <c r="AB150513" s="55"/>
    </row>
    <row r="150514" spans="28:28">
      <c r="AB150514" s="55"/>
    </row>
    <row r="150515" spans="28:28">
      <c r="AB150515" s="55"/>
    </row>
    <row r="150516" spans="28:28">
      <c r="AB150516" s="55"/>
    </row>
    <row r="150517" spans="28:28">
      <c r="AB150517" s="55"/>
    </row>
    <row r="150518" spans="28:28">
      <c r="AB150518" s="55"/>
    </row>
    <row r="150519" spans="28:28">
      <c r="AB150519" s="55"/>
    </row>
    <row r="150520" spans="28:28">
      <c r="AB150520" s="55"/>
    </row>
    <row r="150521" spans="28:28">
      <c r="AB150521" s="55"/>
    </row>
    <row r="150522" spans="28:28">
      <c r="AB150522" s="55"/>
    </row>
    <row r="150523" spans="28:28">
      <c r="AB150523" s="55"/>
    </row>
    <row r="150524" spans="28:28">
      <c r="AB150524" s="55"/>
    </row>
    <row r="150525" spans="28:28">
      <c r="AB150525" s="55"/>
    </row>
    <row r="150526" spans="28:28">
      <c r="AB150526" s="55"/>
    </row>
    <row r="150527" spans="28:28">
      <c r="AB150527" s="55"/>
    </row>
    <row r="150528" spans="28:28">
      <c r="AB150528" s="55"/>
    </row>
    <row r="150529" spans="28:28">
      <c r="AB150529" s="55"/>
    </row>
    <row r="150530" spans="28:28">
      <c r="AB150530" s="55"/>
    </row>
    <row r="150531" spans="28:28">
      <c r="AB150531" s="55"/>
    </row>
    <row r="150532" spans="28:28">
      <c r="AB150532" s="55"/>
    </row>
    <row r="150533" spans="28:28">
      <c r="AB150533" s="55"/>
    </row>
    <row r="150534" spans="28:28">
      <c r="AB150534" s="55"/>
    </row>
    <row r="150535" spans="28:28">
      <c r="AB150535" s="55"/>
    </row>
    <row r="150536" spans="28:28">
      <c r="AB150536" s="55"/>
    </row>
    <row r="150537" spans="28:28">
      <c r="AB150537" s="55"/>
    </row>
    <row r="150538" spans="28:28">
      <c r="AB150538" s="55"/>
    </row>
    <row r="150539" spans="28:28">
      <c r="AB150539" s="55"/>
    </row>
    <row r="150540" spans="28:28">
      <c r="AB150540" s="55"/>
    </row>
    <row r="150541" spans="28:28">
      <c r="AB150541" s="55"/>
    </row>
    <row r="150542" spans="28:28">
      <c r="AB150542" s="55"/>
    </row>
    <row r="150543" spans="28:28">
      <c r="AB150543" s="55"/>
    </row>
    <row r="150544" spans="28:28">
      <c r="AB150544" s="55"/>
    </row>
    <row r="150545" spans="28:28">
      <c r="AB150545" s="55"/>
    </row>
    <row r="150546" spans="28:28">
      <c r="AB150546" s="55"/>
    </row>
    <row r="150547" spans="28:28">
      <c r="AB150547" s="55"/>
    </row>
    <row r="150548" spans="28:28">
      <c r="AB150548" s="55"/>
    </row>
    <row r="150549" spans="28:28">
      <c r="AB150549" s="55"/>
    </row>
    <row r="150550" spans="28:28">
      <c r="AB150550" s="55"/>
    </row>
    <row r="150551" spans="28:28">
      <c r="AB150551" s="55"/>
    </row>
    <row r="150552" spans="28:28">
      <c r="AB150552" s="55"/>
    </row>
    <row r="150553" spans="28:28">
      <c r="AB150553" s="55"/>
    </row>
    <row r="150554" spans="28:28">
      <c r="AB150554" s="55"/>
    </row>
    <row r="150555" spans="28:28">
      <c r="AB150555" s="55"/>
    </row>
    <row r="150556" spans="28:28">
      <c r="AB150556" s="55"/>
    </row>
    <row r="150557" spans="28:28">
      <c r="AB150557" s="55"/>
    </row>
    <row r="150558" spans="28:28">
      <c r="AB150558" s="55"/>
    </row>
    <row r="150559" spans="28:28">
      <c r="AB150559" s="55"/>
    </row>
    <row r="150560" spans="28:28">
      <c r="AB150560" s="55"/>
    </row>
    <row r="150561" spans="28:28">
      <c r="AB150561" s="55"/>
    </row>
    <row r="150562" spans="28:28">
      <c r="AB150562" s="55"/>
    </row>
    <row r="150563" spans="28:28">
      <c r="AB150563" s="55"/>
    </row>
    <row r="150564" spans="28:28">
      <c r="AB150564" s="55"/>
    </row>
    <row r="150565" spans="28:28">
      <c r="AB150565" s="55"/>
    </row>
    <row r="150566" spans="28:28">
      <c r="AB150566" s="55"/>
    </row>
    <row r="150567" spans="28:28">
      <c r="AB150567" s="55"/>
    </row>
    <row r="150568" spans="28:28">
      <c r="AB150568" s="55"/>
    </row>
    <row r="150569" spans="28:28">
      <c r="AB150569" s="55"/>
    </row>
    <row r="150570" spans="28:28">
      <c r="AB150570" s="55"/>
    </row>
    <row r="150571" spans="28:28">
      <c r="AB150571" s="55"/>
    </row>
    <row r="150572" spans="28:28">
      <c r="AB150572" s="55"/>
    </row>
    <row r="150573" spans="28:28">
      <c r="AB150573" s="55"/>
    </row>
    <row r="150574" spans="28:28">
      <c r="AB150574" s="55"/>
    </row>
    <row r="150575" spans="28:28">
      <c r="AB150575" s="55"/>
    </row>
    <row r="150576" spans="28:28">
      <c r="AB150576" s="55"/>
    </row>
    <row r="150577" spans="28:28">
      <c r="AB150577" s="55"/>
    </row>
    <row r="150578" spans="28:28">
      <c r="AB150578" s="55"/>
    </row>
    <row r="150579" spans="28:28">
      <c r="AB150579" s="55"/>
    </row>
    <row r="150580" spans="28:28">
      <c r="AB150580" s="55"/>
    </row>
    <row r="150581" spans="28:28">
      <c r="AB150581" s="55"/>
    </row>
    <row r="150582" spans="28:28">
      <c r="AB150582" s="55"/>
    </row>
    <row r="150583" spans="28:28">
      <c r="AB150583" s="55"/>
    </row>
    <row r="150584" spans="28:28">
      <c r="AB150584" s="55"/>
    </row>
    <row r="150585" spans="28:28">
      <c r="AB150585" s="55"/>
    </row>
    <row r="150586" spans="28:28">
      <c r="AB150586" s="55"/>
    </row>
    <row r="150587" spans="28:28">
      <c r="AB150587" s="55"/>
    </row>
    <row r="150588" spans="28:28">
      <c r="AB150588" s="55"/>
    </row>
    <row r="150589" spans="28:28">
      <c r="AB150589" s="55"/>
    </row>
    <row r="150590" spans="28:28">
      <c r="AB150590" s="55"/>
    </row>
    <row r="150591" spans="28:28">
      <c r="AB150591" s="55"/>
    </row>
    <row r="150592" spans="28:28">
      <c r="AB150592" s="55"/>
    </row>
    <row r="150593" spans="28:28">
      <c r="AB150593" s="55"/>
    </row>
    <row r="150594" spans="28:28">
      <c r="AB150594" s="55"/>
    </row>
    <row r="150595" spans="28:28">
      <c r="AB150595" s="55"/>
    </row>
    <row r="150596" spans="28:28">
      <c r="AB150596" s="55"/>
    </row>
    <row r="150597" spans="28:28">
      <c r="AB150597" s="55"/>
    </row>
    <row r="150598" spans="28:28">
      <c r="AB150598" s="55"/>
    </row>
    <row r="150599" spans="28:28">
      <c r="AB150599" s="55"/>
    </row>
    <row r="150600" spans="28:28">
      <c r="AB150600" s="55"/>
    </row>
    <row r="150601" spans="28:28">
      <c r="AB150601" s="55"/>
    </row>
    <row r="150602" spans="28:28">
      <c r="AB150602" s="55"/>
    </row>
    <row r="150603" spans="28:28">
      <c r="AB150603" s="55"/>
    </row>
    <row r="150604" spans="28:28">
      <c r="AB150604" s="55"/>
    </row>
    <row r="150605" spans="28:28">
      <c r="AB150605" s="55"/>
    </row>
    <row r="150606" spans="28:28">
      <c r="AB150606" s="55"/>
    </row>
    <row r="150607" spans="28:28">
      <c r="AB150607" s="55"/>
    </row>
    <row r="150608" spans="28:28">
      <c r="AB150608" s="55"/>
    </row>
    <row r="150609" spans="28:28">
      <c r="AB150609" s="55"/>
    </row>
    <row r="150610" spans="28:28">
      <c r="AB150610" s="55"/>
    </row>
    <row r="150611" spans="28:28">
      <c r="AB150611" s="55"/>
    </row>
    <row r="150612" spans="28:28">
      <c r="AB150612" s="55"/>
    </row>
    <row r="150613" spans="28:28">
      <c r="AB150613" s="55"/>
    </row>
    <row r="150614" spans="28:28">
      <c r="AB150614" s="55"/>
    </row>
    <row r="150615" spans="28:28">
      <c r="AB150615" s="55"/>
    </row>
    <row r="150616" spans="28:28">
      <c r="AB150616" s="55"/>
    </row>
    <row r="150617" spans="28:28">
      <c r="AB150617" s="55"/>
    </row>
    <row r="150618" spans="28:28">
      <c r="AB150618" s="55"/>
    </row>
    <row r="150619" spans="28:28">
      <c r="AB150619" s="55"/>
    </row>
    <row r="150620" spans="28:28">
      <c r="AB150620" s="55"/>
    </row>
    <row r="150621" spans="28:28">
      <c r="AB150621" s="55"/>
    </row>
    <row r="150622" spans="28:28">
      <c r="AB150622" s="55"/>
    </row>
    <row r="150623" spans="28:28">
      <c r="AB150623" s="55"/>
    </row>
    <row r="150624" spans="28:28">
      <c r="AB150624" s="55"/>
    </row>
    <row r="150625" spans="28:28">
      <c r="AB150625" s="55"/>
    </row>
    <row r="150626" spans="28:28">
      <c r="AB150626" s="55"/>
    </row>
    <row r="150627" spans="28:28">
      <c r="AB150627" s="55"/>
    </row>
    <row r="150628" spans="28:28">
      <c r="AB150628" s="55"/>
    </row>
    <row r="150629" spans="28:28">
      <c r="AB150629" s="55"/>
    </row>
    <row r="150630" spans="28:28">
      <c r="AB150630" s="55"/>
    </row>
    <row r="150631" spans="28:28">
      <c r="AB150631" s="55"/>
    </row>
    <row r="150632" spans="28:28">
      <c r="AB150632" s="55"/>
    </row>
    <row r="150633" spans="28:28">
      <c r="AB150633" s="55"/>
    </row>
    <row r="150634" spans="28:28">
      <c r="AB150634" s="55"/>
    </row>
    <row r="150635" spans="28:28">
      <c r="AB150635" s="55"/>
    </row>
    <row r="150636" spans="28:28">
      <c r="AB150636" s="55"/>
    </row>
    <row r="150637" spans="28:28">
      <c r="AB150637" s="55"/>
    </row>
    <row r="150638" spans="28:28">
      <c r="AB150638" s="55"/>
    </row>
    <row r="150639" spans="28:28">
      <c r="AB150639" s="55"/>
    </row>
    <row r="150640" spans="28:28">
      <c r="AB150640" s="55"/>
    </row>
    <row r="150641" spans="28:28">
      <c r="AB150641" s="55"/>
    </row>
    <row r="150642" spans="28:28">
      <c r="AB150642" s="55"/>
    </row>
    <row r="150643" spans="28:28">
      <c r="AB150643" s="55"/>
    </row>
    <row r="150644" spans="28:28">
      <c r="AB150644" s="55"/>
    </row>
    <row r="150645" spans="28:28">
      <c r="AB150645" s="55"/>
    </row>
    <row r="150646" spans="28:28">
      <c r="AB150646" s="55"/>
    </row>
    <row r="150647" spans="28:28">
      <c r="AB150647" s="55"/>
    </row>
    <row r="150648" spans="28:28">
      <c r="AB150648" s="55"/>
    </row>
    <row r="150649" spans="28:28">
      <c r="AB150649" s="55"/>
    </row>
    <row r="150650" spans="28:28">
      <c r="AB150650" s="55"/>
    </row>
    <row r="150651" spans="28:28">
      <c r="AB150651" s="55"/>
    </row>
    <row r="150652" spans="28:28">
      <c r="AB150652" s="55"/>
    </row>
    <row r="150653" spans="28:28">
      <c r="AB150653" s="55"/>
    </row>
    <row r="150654" spans="28:28">
      <c r="AB150654" s="55"/>
    </row>
    <row r="150655" spans="28:28">
      <c r="AB150655" s="55"/>
    </row>
    <row r="150656" spans="28:28">
      <c r="AB150656" s="55"/>
    </row>
    <row r="150657" spans="28:28">
      <c r="AB150657" s="55"/>
    </row>
    <row r="150658" spans="28:28">
      <c r="AB150658" s="55"/>
    </row>
    <row r="150659" spans="28:28">
      <c r="AB150659" s="55"/>
    </row>
    <row r="150660" spans="28:28">
      <c r="AB150660" s="55"/>
    </row>
    <row r="150661" spans="28:28">
      <c r="AB150661" s="55"/>
    </row>
    <row r="150662" spans="28:28">
      <c r="AB150662" s="55"/>
    </row>
    <row r="150663" spans="28:28">
      <c r="AB150663" s="55"/>
    </row>
    <row r="150664" spans="28:28">
      <c r="AB150664" s="55"/>
    </row>
    <row r="150665" spans="28:28">
      <c r="AB150665" s="55"/>
    </row>
    <row r="150666" spans="28:28">
      <c r="AB150666" s="55"/>
    </row>
    <row r="150667" spans="28:28">
      <c r="AB150667" s="55"/>
    </row>
    <row r="150668" spans="28:28">
      <c r="AB150668" s="55"/>
    </row>
    <row r="150669" spans="28:28">
      <c r="AB150669" s="55"/>
    </row>
    <row r="150670" spans="28:28">
      <c r="AB150670" s="55"/>
    </row>
    <row r="150671" spans="28:28">
      <c r="AB150671" s="55"/>
    </row>
    <row r="150672" spans="28:28">
      <c r="AB150672" s="55"/>
    </row>
    <row r="150673" spans="28:28">
      <c r="AB150673" s="55"/>
    </row>
    <row r="150674" spans="28:28">
      <c r="AB150674" s="55"/>
    </row>
    <row r="150675" spans="28:28">
      <c r="AB150675" s="55"/>
    </row>
    <row r="150676" spans="28:28">
      <c r="AB150676" s="55"/>
    </row>
    <row r="150677" spans="28:28">
      <c r="AB150677" s="55"/>
    </row>
    <row r="150678" spans="28:28">
      <c r="AB150678" s="55"/>
    </row>
    <row r="150679" spans="28:28">
      <c r="AB150679" s="55"/>
    </row>
    <row r="150680" spans="28:28">
      <c r="AB150680" s="55"/>
    </row>
    <row r="150681" spans="28:28">
      <c r="AB150681" s="55"/>
    </row>
    <row r="150682" spans="28:28">
      <c r="AB150682" s="55"/>
    </row>
    <row r="150683" spans="28:28">
      <c r="AB150683" s="55"/>
    </row>
    <row r="150684" spans="28:28">
      <c r="AB150684" s="55"/>
    </row>
    <row r="150685" spans="28:28">
      <c r="AB150685" s="55"/>
    </row>
    <row r="150686" spans="28:28">
      <c r="AB150686" s="55"/>
    </row>
    <row r="150687" spans="28:28">
      <c r="AB150687" s="55"/>
    </row>
    <row r="150688" spans="28:28">
      <c r="AB150688" s="55"/>
    </row>
    <row r="150689" spans="28:28">
      <c r="AB150689" s="55"/>
    </row>
    <row r="150690" spans="28:28">
      <c r="AB150690" s="55"/>
    </row>
    <row r="150691" spans="28:28">
      <c r="AB150691" s="55"/>
    </row>
    <row r="150692" spans="28:28">
      <c r="AB150692" s="55"/>
    </row>
    <row r="150693" spans="28:28">
      <c r="AB150693" s="55"/>
    </row>
    <row r="150694" spans="28:28">
      <c r="AB150694" s="55"/>
    </row>
    <row r="150695" spans="28:28">
      <c r="AB150695" s="55"/>
    </row>
    <row r="150696" spans="28:28">
      <c r="AB150696" s="55"/>
    </row>
    <row r="150697" spans="28:28">
      <c r="AB150697" s="55"/>
    </row>
    <row r="150698" spans="28:28">
      <c r="AB150698" s="55"/>
    </row>
    <row r="150699" spans="28:28">
      <c r="AB150699" s="55"/>
    </row>
    <row r="150700" spans="28:28">
      <c r="AB150700" s="55"/>
    </row>
    <row r="150701" spans="28:28">
      <c r="AB150701" s="55"/>
    </row>
    <row r="150702" spans="28:28">
      <c r="AB150702" s="55"/>
    </row>
    <row r="150703" spans="28:28">
      <c r="AB150703" s="55"/>
    </row>
    <row r="150704" spans="28:28">
      <c r="AB150704" s="55"/>
    </row>
    <row r="150705" spans="28:28">
      <c r="AB150705" s="55"/>
    </row>
    <row r="150706" spans="28:28">
      <c r="AB150706" s="55"/>
    </row>
    <row r="150707" spans="28:28">
      <c r="AB150707" s="55"/>
    </row>
    <row r="150708" spans="28:28">
      <c r="AB150708" s="55"/>
    </row>
    <row r="150709" spans="28:28">
      <c r="AB150709" s="55"/>
    </row>
    <row r="150710" spans="28:28">
      <c r="AB150710" s="55"/>
    </row>
    <row r="150711" spans="28:28">
      <c r="AB150711" s="55"/>
    </row>
    <row r="150712" spans="28:28">
      <c r="AB150712" s="55"/>
    </row>
    <row r="150713" spans="28:28">
      <c r="AB150713" s="55"/>
    </row>
    <row r="150714" spans="28:28">
      <c r="AB150714" s="55"/>
    </row>
    <row r="150715" spans="28:28">
      <c r="AB150715" s="55"/>
    </row>
    <row r="150716" spans="28:28">
      <c r="AB150716" s="55"/>
    </row>
    <row r="150717" spans="28:28">
      <c r="AB150717" s="55"/>
    </row>
    <row r="150718" spans="28:28">
      <c r="AB150718" s="55"/>
    </row>
    <row r="150719" spans="28:28">
      <c r="AB150719" s="55"/>
    </row>
    <row r="150720" spans="28:28">
      <c r="AB150720" s="55"/>
    </row>
    <row r="150721" spans="28:28">
      <c r="AB150721" s="55"/>
    </row>
    <row r="150722" spans="28:28">
      <c r="AB150722" s="55"/>
    </row>
    <row r="150723" spans="28:28">
      <c r="AB150723" s="55"/>
    </row>
    <row r="150724" spans="28:28">
      <c r="AB150724" s="55"/>
    </row>
    <row r="150725" spans="28:28">
      <c r="AB150725" s="55"/>
    </row>
    <row r="150726" spans="28:28">
      <c r="AB150726" s="55"/>
    </row>
    <row r="150727" spans="28:28">
      <c r="AB150727" s="55"/>
    </row>
    <row r="150728" spans="28:28">
      <c r="AB150728" s="55"/>
    </row>
    <row r="150729" spans="28:28">
      <c r="AB150729" s="55"/>
    </row>
    <row r="150730" spans="28:28">
      <c r="AB150730" s="55"/>
    </row>
    <row r="150731" spans="28:28">
      <c r="AB150731" s="55"/>
    </row>
    <row r="150732" spans="28:28">
      <c r="AB150732" s="55"/>
    </row>
    <row r="150733" spans="28:28">
      <c r="AB150733" s="55"/>
    </row>
    <row r="150734" spans="28:28">
      <c r="AB150734" s="55"/>
    </row>
    <row r="150735" spans="28:28">
      <c r="AB150735" s="55"/>
    </row>
    <row r="150736" spans="28:28">
      <c r="AB150736" s="55"/>
    </row>
    <row r="150737" spans="28:28">
      <c r="AB150737" s="55"/>
    </row>
    <row r="150738" spans="28:28">
      <c r="AB150738" s="55"/>
    </row>
    <row r="150739" spans="28:28">
      <c r="AB150739" s="55"/>
    </row>
    <row r="150740" spans="28:28">
      <c r="AB150740" s="55"/>
    </row>
    <row r="150741" spans="28:28">
      <c r="AB150741" s="55"/>
    </row>
    <row r="150742" spans="28:28">
      <c r="AB150742" s="55"/>
    </row>
    <row r="150743" spans="28:28">
      <c r="AB150743" s="55"/>
    </row>
    <row r="150744" spans="28:28">
      <c r="AB150744" s="55"/>
    </row>
    <row r="150745" spans="28:28">
      <c r="AB150745" s="55"/>
    </row>
    <row r="150746" spans="28:28">
      <c r="AB150746" s="55"/>
    </row>
    <row r="150747" spans="28:28">
      <c r="AB150747" s="55"/>
    </row>
    <row r="150748" spans="28:28">
      <c r="AB150748" s="55"/>
    </row>
    <row r="150749" spans="28:28">
      <c r="AB150749" s="55"/>
    </row>
    <row r="150750" spans="28:28">
      <c r="AB150750" s="55"/>
    </row>
    <row r="150751" spans="28:28">
      <c r="AB150751" s="55"/>
    </row>
    <row r="150752" spans="28:28">
      <c r="AB150752" s="55"/>
    </row>
    <row r="150753" spans="28:28">
      <c r="AB150753" s="55"/>
    </row>
    <row r="150754" spans="28:28">
      <c r="AB150754" s="55"/>
    </row>
    <row r="150755" spans="28:28">
      <c r="AB150755" s="55"/>
    </row>
    <row r="150756" spans="28:28">
      <c r="AB150756" s="55"/>
    </row>
    <row r="150757" spans="28:28">
      <c r="AB150757" s="55"/>
    </row>
    <row r="150758" spans="28:28">
      <c r="AB150758" s="55"/>
    </row>
    <row r="150759" spans="28:28">
      <c r="AB150759" s="55"/>
    </row>
    <row r="150760" spans="28:28">
      <c r="AB150760" s="55"/>
    </row>
    <row r="150761" spans="28:28">
      <c r="AB150761" s="55"/>
    </row>
    <row r="150762" spans="28:28">
      <c r="AB150762" s="55"/>
    </row>
    <row r="150763" spans="28:28">
      <c r="AB150763" s="55"/>
    </row>
    <row r="150764" spans="28:28">
      <c r="AB150764" s="55"/>
    </row>
    <row r="150765" spans="28:28">
      <c r="AB150765" s="55"/>
    </row>
    <row r="150766" spans="28:28">
      <c r="AB150766" s="55"/>
    </row>
    <row r="150767" spans="28:28">
      <c r="AB150767" s="55"/>
    </row>
    <row r="150768" spans="28:28">
      <c r="AB150768" s="55"/>
    </row>
    <row r="150769" spans="28:28">
      <c r="AB150769" s="55"/>
    </row>
    <row r="150770" spans="28:28">
      <c r="AB150770" s="55"/>
    </row>
    <row r="150771" spans="28:28">
      <c r="AB150771" s="55"/>
    </row>
    <row r="150772" spans="28:28">
      <c r="AB150772" s="55"/>
    </row>
    <row r="150773" spans="28:28">
      <c r="AB150773" s="55"/>
    </row>
    <row r="150774" spans="28:28">
      <c r="AB150774" s="55"/>
    </row>
    <row r="150775" spans="28:28">
      <c r="AB150775" s="55"/>
    </row>
    <row r="150776" spans="28:28">
      <c r="AB150776" s="55"/>
    </row>
    <row r="150777" spans="28:28">
      <c r="AB150777" s="55"/>
    </row>
    <row r="150778" spans="28:28">
      <c r="AB150778" s="55"/>
    </row>
    <row r="150779" spans="28:28">
      <c r="AB150779" s="55"/>
    </row>
    <row r="150780" spans="28:28">
      <c r="AB150780" s="55"/>
    </row>
    <row r="150781" spans="28:28">
      <c r="AB150781" s="55"/>
    </row>
    <row r="150782" spans="28:28">
      <c r="AB150782" s="55"/>
    </row>
    <row r="150783" spans="28:28">
      <c r="AB150783" s="55"/>
    </row>
    <row r="150784" spans="28:28">
      <c r="AB150784" s="55"/>
    </row>
    <row r="150785" spans="28:28">
      <c r="AB150785" s="55"/>
    </row>
    <row r="150786" spans="28:28">
      <c r="AB150786" s="55"/>
    </row>
    <row r="150787" spans="28:28">
      <c r="AB150787" s="55"/>
    </row>
    <row r="150788" spans="28:28">
      <c r="AB150788" s="55"/>
    </row>
    <row r="150789" spans="28:28">
      <c r="AB150789" s="55"/>
    </row>
    <row r="150790" spans="28:28">
      <c r="AB150790" s="55"/>
    </row>
    <row r="150791" spans="28:28">
      <c r="AB150791" s="55"/>
    </row>
    <row r="150792" spans="28:28">
      <c r="AB150792" s="55"/>
    </row>
    <row r="150793" spans="28:28">
      <c r="AB150793" s="55"/>
    </row>
    <row r="150794" spans="28:28">
      <c r="AB150794" s="55"/>
    </row>
    <row r="150795" spans="28:28">
      <c r="AB150795" s="55"/>
    </row>
    <row r="150796" spans="28:28">
      <c r="AB150796" s="55"/>
    </row>
    <row r="150797" spans="28:28">
      <c r="AB150797" s="55"/>
    </row>
    <row r="150798" spans="28:28">
      <c r="AB150798" s="55"/>
    </row>
    <row r="150799" spans="28:28">
      <c r="AB150799" s="55"/>
    </row>
    <row r="150800" spans="28:28">
      <c r="AB150800" s="55"/>
    </row>
    <row r="150801" spans="28:28">
      <c r="AB150801" s="55"/>
    </row>
    <row r="150802" spans="28:28">
      <c r="AB150802" s="55"/>
    </row>
    <row r="150803" spans="28:28">
      <c r="AB150803" s="55"/>
    </row>
    <row r="150804" spans="28:28">
      <c r="AB150804" s="55"/>
    </row>
    <row r="150805" spans="28:28">
      <c r="AB150805" s="55"/>
    </row>
    <row r="150806" spans="28:28">
      <c r="AB150806" s="55"/>
    </row>
    <row r="150807" spans="28:28">
      <c r="AB150807" s="55"/>
    </row>
    <row r="150808" spans="28:28">
      <c r="AB150808" s="55"/>
    </row>
    <row r="150809" spans="28:28">
      <c r="AB150809" s="55"/>
    </row>
    <row r="150810" spans="28:28">
      <c r="AB150810" s="55"/>
    </row>
    <row r="150811" spans="28:28">
      <c r="AB150811" s="55"/>
    </row>
    <row r="150812" spans="28:28">
      <c r="AB150812" s="55"/>
    </row>
    <row r="150813" spans="28:28">
      <c r="AB150813" s="55"/>
    </row>
    <row r="150814" spans="28:28">
      <c r="AB150814" s="55"/>
    </row>
    <row r="150815" spans="28:28">
      <c r="AB150815" s="55"/>
    </row>
    <row r="150816" spans="28:28">
      <c r="AB150816" s="55"/>
    </row>
    <row r="150817" spans="28:28">
      <c r="AB150817" s="55"/>
    </row>
    <row r="150818" spans="28:28">
      <c r="AB150818" s="55"/>
    </row>
    <row r="150819" spans="28:28">
      <c r="AB150819" s="55"/>
    </row>
    <row r="150820" spans="28:28">
      <c r="AB150820" s="55"/>
    </row>
    <row r="150821" spans="28:28">
      <c r="AB150821" s="55"/>
    </row>
    <row r="150822" spans="28:28">
      <c r="AB150822" s="55"/>
    </row>
    <row r="150823" spans="28:28">
      <c r="AB150823" s="55"/>
    </row>
    <row r="150824" spans="28:28">
      <c r="AB150824" s="55"/>
    </row>
    <row r="150825" spans="28:28">
      <c r="AB150825" s="55"/>
    </row>
    <row r="150826" spans="28:28">
      <c r="AB150826" s="55"/>
    </row>
    <row r="150827" spans="28:28">
      <c r="AB150827" s="55"/>
    </row>
    <row r="150828" spans="28:28">
      <c r="AB150828" s="55"/>
    </row>
    <row r="150829" spans="28:28">
      <c r="AB150829" s="55"/>
    </row>
    <row r="150830" spans="28:28">
      <c r="AB150830" s="55"/>
    </row>
    <row r="150831" spans="28:28">
      <c r="AB150831" s="55"/>
    </row>
    <row r="150832" spans="28:28">
      <c r="AB150832" s="55"/>
    </row>
    <row r="150833" spans="28:28">
      <c r="AB150833" s="55"/>
    </row>
    <row r="150834" spans="28:28">
      <c r="AB150834" s="55"/>
    </row>
    <row r="150835" spans="28:28">
      <c r="AB150835" s="55"/>
    </row>
    <row r="150836" spans="28:28">
      <c r="AB150836" s="55"/>
    </row>
    <row r="150837" spans="28:28">
      <c r="AB150837" s="55"/>
    </row>
    <row r="150838" spans="28:28">
      <c r="AB150838" s="55"/>
    </row>
    <row r="150839" spans="28:28">
      <c r="AB150839" s="55"/>
    </row>
    <row r="150840" spans="28:28">
      <c r="AB150840" s="55"/>
    </row>
    <row r="150841" spans="28:28">
      <c r="AB150841" s="55"/>
    </row>
    <row r="150842" spans="28:28">
      <c r="AB150842" s="55"/>
    </row>
    <row r="150843" spans="28:28">
      <c r="AB150843" s="55"/>
    </row>
    <row r="150844" spans="28:28">
      <c r="AB150844" s="55"/>
    </row>
    <row r="150845" spans="28:28">
      <c r="AB150845" s="55"/>
    </row>
    <row r="150846" spans="28:28">
      <c r="AB150846" s="55"/>
    </row>
    <row r="150847" spans="28:28">
      <c r="AB150847" s="55"/>
    </row>
    <row r="150848" spans="28:28">
      <c r="AB150848" s="55"/>
    </row>
    <row r="150849" spans="28:28">
      <c r="AB150849" s="55"/>
    </row>
    <row r="150850" spans="28:28">
      <c r="AB150850" s="55"/>
    </row>
    <row r="150851" spans="28:28">
      <c r="AB150851" s="55"/>
    </row>
    <row r="150852" spans="28:28">
      <c r="AB150852" s="55"/>
    </row>
    <row r="150853" spans="28:28">
      <c r="AB150853" s="55"/>
    </row>
    <row r="150854" spans="28:28">
      <c r="AB150854" s="55"/>
    </row>
    <row r="150855" spans="28:28">
      <c r="AB150855" s="55"/>
    </row>
    <row r="150856" spans="28:28">
      <c r="AB150856" s="55"/>
    </row>
    <row r="150857" spans="28:28">
      <c r="AB150857" s="55"/>
    </row>
    <row r="150858" spans="28:28">
      <c r="AB150858" s="55"/>
    </row>
    <row r="150859" spans="28:28">
      <c r="AB150859" s="55"/>
    </row>
    <row r="150860" spans="28:28">
      <c r="AB150860" s="55"/>
    </row>
    <row r="150861" spans="28:28">
      <c r="AB150861" s="55"/>
    </row>
    <row r="150862" spans="28:28">
      <c r="AB150862" s="55"/>
    </row>
    <row r="150863" spans="28:28">
      <c r="AB150863" s="55"/>
    </row>
    <row r="150864" spans="28:28">
      <c r="AB150864" s="55"/>
    </row>
    <row r="150865" spans="28:28">
      <c r="AB150865" s="55"/>
    </row>
    <row r="150866" spans="28:28">
      <c r="AB150866" s="55"/>
    </row>
    <row r="150867" spans="28:28">
      <c r="AB150867" s="55"/>
    </row>
    <row r="150868" spans="28:28">
      <c r="AB150868" s="55"/>
    </row>
    <row r="150869" spans="28:28">
      <c r="AB150869" s="55"/>
    </row>
    <row r="150870" spans="28:28">
      <c r="AB150870" s="55"/>
    </row>
    <row r="150871" spans="28:28">
      <c r="AB150871" s="55"/>
    </row>
    <row r="150872" spans="28:28">
      <c r="AB150872" s="55"/>
    </row>
    <row r="150873" spans="28:28">
      <c r="AB150873" s="55"/>
    </row>
    <row r="150874" spans="28:28">
      <c r="AB150874" s="55"/>
    </row>
    <row r="150875" spans="28:28">
      <c r="AB150875" s="55"/>
    </row>
    <row r="150876" spans="28:28">
      <c r="AB150876" s="55"/>
    </row>
    <row r="150877" spans="28:28">
      <c r="AB150877" s="55"/>
    </row>
    <row r="150878" spans="28:28">
      <c r="AB150878" s="55"/>
    </row>
    <row r="150879" spans="28:28">
      <c r="AB150879" s="55"/>
    </row>
    <row r="150880" spans="28:28">
      <c r="AB150880" s="55"/>
    </row>
    <row r="150881" spans="28:28">
      <c r="AB150881" s="55"/>
    </row>
    <row r="150882" spans="28:28">
      <c r="AB150882" s="55"/>
    </row>
    <row r="150883" spans="28:28">
      <c r="AB150883" s="55"/>
    </row>
    <row r="150884" spans="28:28">
      <c r="AB150884" s="55"/>
    </row>
    <row r="150885" spans="28:28">
      <c r="AB150885" s="55"/>
    </row>
    <row r="150886" spans="28:28">
      <c r="AB150886" s="55"/>
    </row>
    <row r="150887" spans="28:28">
      <c r="AB150887" s="55"/>
    </row>
    <row r="150888" spans="28:28">
      <c r="AB150888" s="55"/>
    </row>
    <row r="150889" spans="28:28">
      <c r="AB150889" s="55"/>
    </row>
    <row r="150890" spans="28:28">
      <c r="AB150890" s="55"/>
    </row>
    <row r="150891" spans="28:28">
      <c r="AB150891" s="55"/>
    </row>
    <row r="150892" spans="28:28">
      <c r="AB150892" s="55"/>
    </row>
    <row r="150893" spans="28:28">
      <c r="AB150893" s="55"/>
    </row>
    <row r="150894" spans="28:28">
      <c r="AB150894" s="55"/>
    </row>
    <row r="150895" spans="28:28">
      <c r="AB150895" s="55"/>
    </row>
    <row r="150896" spans="28:28">
      <c r="AB150896" s="55"/>
    </row>
    <row r="150897" spans="28:28">
      <c r="AB150897" s="55"/>
    </row>
    <row r="150898" spans="28:28">
      <c r="AB150898" s="55"/>
    </row>
    <row r="150899" spans="28:28">
      <c r="AB150899" s="55"/>
    </row>
    <row r="150900" spans="28:28">
      <c r="AB150900" s="55"/>
    </row>
    <row r="150901" spans="28:28">
      <c r="AB150901" s="55"/>
    </row>
    <row r="150902" spans="28:28">
      <c r="AB150902" s="55"/>
    </row>
    <row r="150903" spans="28:28">
      <c r="AB150903" s="55"/>
    </row>
    <row r="150904" spans="28:28">
      <c r="AB150904" s="55"/>
    </row>
    <row r="150905" spans="28:28">
      <c r="AB150905" s="55"/>
    </row>
    <row r="150906" spans="28:28">
      <c r="AB150906" s="55"/>
    </row>
    <row r="150907" spans="28:28">
      <c r="AB150907" s="55"/>
    </row>
    <row r="150908" spans="28:28">
      <c r="AB150908" s="55"/>
    </row>
    <row r="150909" spans="28:28">
      <c r="AB150909" s="55"/>
    </row>
    <row r="150910" spans="28:28">
      <c r="AB150910" s="55"/>
    </row>
    <row r="150911" spans="28:28">
      <c r="AB150911" s="55"/>
    </row>
    <row r="150912" spans="28:28">
      <c r="AB150912" s="55"/>
    </row>
    <row r="150913" spans="28:28">
      <c r="AB150913" s="55"/>
    </row>
    <row r="150914" spans="28:28">
      <c r="AB150914" s="55"/>
    </row>
    <row r="150915" spans="28:28">
      <c r="AB150915" s="55"/>
    </row>
    <row r="150916" spans="28:28">
      <c r="AB150916" s="55"/>
    </row>
    <row r="150917" spans="28:28">
      <c r="AB150917" s="55"/>
    </row>
    <row r="150918" spans="28:28">
      <c r="AB150918" s="55"/>
    </row>
    <row r="150919" spans="28:28">
      <c r="AB150919" s="55"/>
    </row>
    <row r="150920" spans="28:28">
      <c r="AB150920" s="55"/>
    </row>
    <row r="150921" spans="28:28">
      <c r="AB150921" s="55"/>
    </row>
    <row r="150922" spans="28:28">
      <c r="AB150922" s="55"/>
    </row>
    <row r="150923" spans="28:28">
      <c r="AB150923" s="55"/>
    </row>
    <row r="150924" spans="28:28">
      <c r="AB150924" s="55"/>
    </row>
    <row r="150925" spans="28:28">
      <c r="AB150925" s="55"/>
    </row>
    <row r="150926" spans="28:28">
      <c r="AB150926" s="55"/>
    </row>
    <row r="150927" spans="28:28">
      <c r="AB150927" s="55"/>
    </row>
    <row r="150928" spans="28:28">
      <c r="AB150928" s="55"/>
    </row>
    <row r="150929" spans="28:28">
      <c r="AB150929" s="55"/>
    </row>
    <row r="150930" spans="28:28">
      <c r="AB150930" s="55"/>
    </row>
    <row r="150931" spans="28:28">
      <c r="AB150931" s="55"/>
    </row>
    <row r="150932" spans="28:28">
      <c r="AB150932" s="55"/>
    </row>
    <row r="150933" spans="28:28">
      <c r="AB150933" s="55"/>
    </row>
    <row r="150934" spans="28:28">
      <c r="AB150934" s="55"/>
    </row>
    <row r="150935" spans="28:28">
      <c r="AB150935" s="55"/>
    </row>
    <row r="150936" spans="28:28">
      <c r="AB150936" s="55"/>
    </row>
    <row r="150937" spans="28:28">
      <c r="AB150937" s="55"/>
    </row>
    <row r="150938" spans="28:28">
      <c r="AB150938" s="55"/>
    </row>
    <row r="150939" spans="28:28">
      <c r="AB150939" s="55"/>
    </row>
    <row r="150940" spans="28:28">
      <c r="AB150940" s="55"/>
    </row>
    <row r="150941" spans="28:28">
      <c r="AB150941" s="55"/>
    </row>
    <row r="150942" spans="28:28">
      <c r="AB150942" s="55"/>
    </row>
    <row r="150943" spans="28:28">
      <c r="AB150943" s="55"/>
    </row>
    <row r="150944" spans="28:28">
      <c r="AB150944" s="55"/>
    </row>
    <row r="150945" spans="28:28">
      <c r="AB150945" s="55"/>
    </row>
    <row r="150946" spans="28:28">
      <c r="AB150946" s="55"/>
    </row>
    <row r="150947" spans="28:28">
      <c r="AB150947" s="55"/>
    </row>
    <row r="150948" spans="28:28">
      <c r="AB150948" s="55"/>
    </row>
    <row r="150949" spans="28:28">
      <c r="AB150949" s="55"/>
    </row>
    <row r="150950" spans="28:28">
      <c r="AB150950" s="55"/>
    </row>
    <row r="150951" spans="28:28">
      <c r="AB150951" s="55"/>
    </row>
    <row r="150952" spans="28:28">
      <c r="AB150952" s="55"/>
    </row>
    <row r="150953" spans="28:28">
      <c r="AB150953" s="55"/>
    </row>
    <row r="150954" spans="28:28">
      <c r="AB150954" s="55"/>
    </row>
    <row r="150955" spans="28:28">
      <c r="AB150955" s="55"/>
    </row>
    <row r="150956" spans="28:28">
      <c r="AB150956" s="55"/>
    </row>
    <row r="150957" spans="28:28">
      <c r="AB150957" s="55"/>
    </row>
    <row r="150958" spans="28:28">
      <c r="AB150958" s="55"/>
    </row>
    <row r="150959" spans="28:28">
      <c r="AB150959" s="55"/>
    </row>
    <row r="150960" spans="28:28">
      <c r="AB150960" s="55"/>
    </row>
    <row r="150961" spans="28:28">
      <c r="AB150961" s="55"/>
    </row>
    <row r="150962" spans="28:28">
      <c r="AB150962" s="55"/>
    </row>
    <row r="150963" spans="28:28">
      <c r="AB150963" s="55"/>
    </row>
    <row r="150964" spans="28:28">
      <c r="AB150964" s="55"/>
    </row>
    <row r="150965" spans="28:28">
      <c r="AB150965" s="55"/>
    </row>
    <row r="150966" spans="28:28">
      <c r="AB150966" s="55"/>
    </row>
    <row r="150967" spans="28:28">
      <c r="AB150967" s="55"/>
    </row>
    <row r="150968" spans="28:28">
      <c r="AB150968" s="55"/>
    </row>
    <row r="150969" spans="28:28">
      <c r="AB150969" s="55"/>
    </row>
    <row r="150970" spans="28:28">
      <c r="AB150970" s="55"/>
    </row>
    <row r="150971" spans="28:28">
      <c r="AB150971" s="55"/>
    </row>
    <row r="150972" spans="28:28">
      <c r="AB150972" s="55"/>
    </row>
    <row r="150973" spans="28:28">
      <c r="AB150973" s="55"/>
    </row>
    <row r="150974" spans="28:28">
      <c r="AB150974" s="55"/>
    </row>
    <row r="150975" spans="28:28">
      <c r="AB150975" s="55"/>
    </row>
    <row r="150976" spans="28:28">
      <c r="AB150976" s="55"/>
    </row>
    <row r="150977" spans="28:28">
      <c r="AB150977" s="55"/>
    </row>
    <row r="150978" spans="28:28">
      <c r="AB150978" s="55"/>
    </row>
    <row r="150979" spans="28:28">
      <c r="AB150979" s="55"/>
    </row>
    <row r="150980" spans="28:28">
      <c r="AB150980" s="55"/>
    </row>
    <row r="150981" spans="28:28">
      <c r="AB150981" s="55"/>
    </row>
    <row r="150982" spans="28:28">
      <c r="AB150982" s="55"/>
    </row>
    <row r="150983" spans="28:28">
      <c r="AB150983" s="55"/>
    </row>
    <row r="150984" spans="28:28">
      <c r="AB150984" s="55"/>
    </row>
    <row r="150985" spans="28:28">
      <c r="AB150985" s="55"/>
    </row>
    <row r="150986" spans="28:28">
      <c r="AB150986" s="55"/>
    </row>
    <row r="150987" spans="28:28">
      <c r="AB150987" s="55"/>
    </row>
    <row r="150988" spans="28:28">
      <c r="AB150988" s="55"/>
    </row>
    <row r="150989" spans="28:28">
      <c r="AB150989" s="55"/>
    </row>
    <row r="150990" spans="28:28">
      <c r="AB150990" s="55"/>
    </row>
    <row r="150991" spans="28:28">
      <c r="AB150991" s="55"/>
    </row>
    <row r="150992" spans="28:28">
      <c r="AB150992" s="55"/>
    </row>
    <row r="150993" spans="28:28">
      <c r="AB150993" s="55"/>
    </row>
    <row r="150994" spans="28:28">
      <c r="AB150994" s="55"/>
    </row>
    <row r="150995" spans="28:28">
      <c r="AB150995" s="55"/>
    </row>
    <row r="150996" spans="28:28">
      <c r="AB150996" s="55"/>
    </row>
    <row r="150997" spans="28:28">
      <c r="AB150997" s="55"/>
    </row>
    <row r="150998" spans="28:28">
      <c r="AB150998" s="55"/>
    </row>
    <row r="150999" spans="28:28">
      <c r="AB150999" s="55"/>
    </row>
    <row r="151000" spans="28:28">
      <c r="AB151000" s="55"/>
    </row>
    <row r="151001" spans="28:28">
      <c r="AB151001" s="55"/>
    </row>
    <row r="151002" spans="28:28">
      <c r="AB151002" s="55"/>
    </row>
    <row r="151003" spans="28:28">
      <c r="AB151003" s="55"/>
    </row>
    <row r="151004" spans="28:28">
      <c r="AB151004" s="55"/>
    </row>
    <row r="151005" spans="28:28">
      <c r="AB151005" s="55"/>
    </row>
    <row r="151006" spans="28:28">
      <c r="AB151006" s="55"/>
    </row>
    <row r="151007" spans="28:28">
      <c r="AB151007" s="55"/>
    </row>
    <row r="151008" spans="28:28">
      <c r="AB151008" s="55"/>
    </row>
    <row r="151009" spans="28:28">
      <c r="AB151009" s="55"/>
    </row>
    <row r="151010" spans="28:28">
      <c r="AB151010" s="55"/>
    </row>
    <row r="151011" spans="28:28">
      <c r="AB151011" s="55"/>
    </row>
    <row r="151012" spans="28:28">
      <c r="AB151012" s="55"/>
    </row>
    <row r="151013" spans="28:28">
      <c r="AB151013" s="55"/>
    </row>
    <row r="151014" spans="28:28">
      <c r="AB151014" s="55"/>
    </row>
    <row r="151015" spans="28:28">
      <c r="AB151015" s="55"/>
    </row>
    <row r="151016" spans="28:28">
      <c r="AB151016" s="55"/>
    </row>
    <row r="151017" spans="28:28">
      <c r="AB151017" s="55"/>
    </row>
    <row r="151018" spans="28:28">
      <c r="AB151018" s="55"/>
    </row>
    <row r="151019" spans="28:28">
      <c r="AB151019" s="55"/>
    </row>
    <row r="151020" spans="28:28">
      <c r="AB151020" s="55"/>
    </row>
    <row r="151021" spans="28:28">
      <c r="AB151021" s="55"/>
    </row>
    <row r="151022" spans="28:28">
      <c r="AB151022" s="55"/>
    </row>
    <row r="151023" spans="28:28">
      <c r="AB151023" s="55"/>
    </row>
    <row r="151024" spans="28:28">
      <c r="AB151024" s="55"/>
    </row>
    <row r="151025" spans="28:28">
      <c r="AB151025" s="55"/>
    </row>
    <row r="151026" spans="28:28">
      <c r="AB151026" s="55"/>
    </row>
    <row r="151027" spans="28:28">
      <c r="AB151027" s="55"/>
    </row>
    <row r="151028" spans="28:28">
      <c r="AB151028" s="55"/>
    </row>
    <row r="151029" spans="28:28">
      <c r="AB151029" s="55"/>
    </row>
    <row r="151030" spans="28:28">
      <c r="AB151030" s="55"/>
    </row>
    <row r="151031" spans="28:28">
      <c r="AB151031" s="55"/>
    </row>
    <row r="151032" spans="28:28">
      <c r="AB151032" s="55"/>
    </row>
    <row r="151033" spans="28:28">
      <c r="AB151033" s="55"/>
    </row>
    <row r="151034" spans="28:28">
      <c r="AB151034" s="55"/>
    </row>
    <row r="151035" spans="28:28">
      <c r="AB151035" s="55"/>
    </row>
    <row r="151036" spans="28:28">
      <c r="AB151036" s="55"/>
    </row>
    <row r="151037" spans="28:28">
      <c r="AB151037" s="55"/>
    </row>
    <row r="151038" spans="28:28">
      <c r="AB151038" s="55"/>
    </row>
    <row r="151039" spans="28:28">
      <c r="AB151039" s="55"/>
    </row>
    <row r="151040" spans="28:28">
      <c r="AB151040" s="55"/>
    </row>
    <row r="151041" spans="28:28">
      <c r="AB151041" s="55"/>
    </row>
    <row r="151042" spans="28:28">
      <c r="AB151042" s="55"/>
    </row>
    <row r="151043" spans="28:28">
      <c r="AB151043" s="55"/>
    </row>
    <row r="151044" spans="28:28">
      <c r="AB151044" s="55"/>
    </row>
    <row r="151045" spans="28:28">
      <c r="AB151045" s="55"/>
    </row>
    <row r="151046" spans="28:28">
      <c r="AB151046" s="55"/>
    </row>
    <row r="151047" spans="28:28">
      <c r="AB151047" s="55"/>
    </row>
    <row r="151048" spans="28:28">
      <c r="AB151048" s="55"/>
    </row>
    <row r="151049" spans="28:28">
      <c r="AB151049" s="55"/>
    </row>
    <row r="151050" spans="28:28">
      <c r="AB151050" s="55"/>
    </row>
    <row r="151051" spans="28:28">
      <c r="AB151051" s="55"/>
    </row>
    <row r="151052" spans="28:28">
      <c r="AB151052" s="55"/>
    </row>
    <row r="151053" spans="28:28">
      <c r="AB151053" s="55"/>
    </row>
    <row r="151054" spans="28:28">
      <c r="AB151054" s="55"/>
    </row>
    <row r="151055" spans="28:28">
      <c r="AB151055" s="55"/>
    </row>
    <row r="151056" spans="28:28">
      <c r="AB151056" s="55"/>
    </row>
    <row r="151057" spans="28:28">
      <c r="AB151057" s="55"/>
    </row>
    <row r="151058" spans="28:28">
      <c r="AB151058" s="55"/>
    </row>
    <row r="151059" spans="28:28">
      <c r="AB151059" s="55"/>
    </row>
    <row r="151060" spans="28:28">
      <c r="AB151060" s="55"/>
    </row>
    <row r="151061" spans="28:28">
      <c r="AB151061" s="55"/>
    </row>
    <row r="151062" spans="28:28">
      <c r="AB151062" s="55"/>
    </row>
    <row r="151063" spans="28:28">
      <c r="AB151063" s="55"/>
    </row>
    <row r="151064" spans="28:28">
      <c r="AB151064" s="55"/>
    </row>
    <row r="151065" spans="28:28">
      <c r="AB151065" s="55"/>
    </row>
    <row r="151066" spans="28:28">
      <c r="AB151066" s="55"/>
    </row>
    <row r="151067" spans="28:28">
      <c r="AB151067" s="55"/>
    </row>
    <row r="151068" spans="28:28">
      <c r="AB151068" s="55"/>
    </row>
    <row r="151069" spans="28:28">
      <c r="AB151069" s="55"/>
    </row>
    <row r="151070" spans="28:28">
      <c r="AB151070" s="55"/>
    </row>
    <row r="151071" spans="28:28">
      <c r="AB151071" s="55"/>
    </row>
    <row r="151072" spans="28:28">
      <c r="AB151072" s="55"/>
    </row>
    <row r="151073" spans="28:28">
      <c r="AB151073" s="55"/>
    </row>
    <row r="151074" spans="28:28">
      <c r="AB151074" s="55"/>
    </row>
    <row r="151075" spans="28:28">
      <c r="AB151075" s="55"/>
    </row>
    <row r="151076" spans="28:28">
      <c r="AB151076" s="55"/>
    </row>
    <row r="151077" spans="28:28">
      <c r="AB151077" s="55"/>
    </row>
    <row r="151078" spans="28:28">
      <c r="AB151078" s="55"/>
    </row>
    <row r="151079" spans="28:28">
      <c r="AB151079" s="55"/>
    </row>
    <row r="151080" spans="28:28">
      <c r="AB151080" s="55"/>
    </row>
    <row r="151081" spans="28:28">
      <c r="AB151081" s="55"/>
    </row>
    <row r="151082" spans="28:28">
      <c r="AB151082" s="55"/>
    </row>
    <row r="151083" spans="28:28">
      <c r="AB151083" s="55"/>
    </row>
    <row r="151084" spans="28:28">
      <c r="AB151084" s="55"/>
    </row>
    <row r="151085" spans="28:28">
      <c r="AB151085" s="55"/>
    </row>
    <row r="151086" spans="28:28">
      <c r="AB151086" s="55"/>
    </row>
    <row r="151087" spans="28:28">
      <c r="AB151087" s="55"/>
    </row>
    <row r="151088" spans="28:28">
      <c r="AB151088" s="55"/>
    </row>
    <row r="151089" spans="28:28">
      <c r="AB151089" s="55"/>
    </row>
    <row r="151090" spans="28:28">
      <c r="AB151090" s="55"/>
    </row>
    <row r="151091" spans="28:28">
      <c r="AB151091" s="55"/>
    </row>
    <row r="151092" spans="28:28">
      <c r="AB151092" s="55"/>
    </row>
    <row r="151093" spans="28:28">
      <c r="AB151093" s="55"/>
    </row>
    <row r="151094" spans="28:28">
      <c r="AB151094" s="55"/>
    </row>
    <row r="151095" spans="28:28">
      <c r="AB151095" s="55"/>
    </row>
    <row r="151096" spans="28:28">
      <c r="AB151096" s="55"/>
    </row>
    <row r="151097" spans="28:28">
      <c r="AB151097" s="55"/>
    </row>
    <row r="151098" spans="28:28">
      <c r="AB151098" s="55"/>
    </row>
    <row r="151099" spans="28:28">
      <c r="AB151099" s="55"/>
    </row>
    <row r="151100" spans="28:28">
      <c r="AB151100" s="55"/>
    </row>
    <row r="151101" spans="28:28">
      <c r="AB151101" s="55"/>
    </row>
    <row r="151102" spans="28:28">
      <c r="AB151102" s="55"/>
    </row>
    <row r="151103" spans="28:28">
      <c r="AB151103" s="55"/>
    </row>
    <row r="151104" spans="28:28">
      <c r="AB151104" s="55"/>
    </row>
    <row r="151105" spans="28:28">
      <c r="AB151105" s="55"/>
    </row>
    <row r="151106" spans="28:28">
      <c r="AB151106" s="55"/>
    </row>
    <row r="151107" spans="28:28">
      <c r="AB151107" s="55"/>
    </row>
    <row r="151108" spans="28:28">
      <c r="AB151108" s="55"/>
    </row>
    <row r="151109" spans="28:28">
      <c r="AB151109" s="55"/>
    </row>
    <row r="151110" spans="28:28">
      <c r="AB151110" s="55"/>
    </row>
    <row r="151111" spans="28:28">
      <c r="AB151111" s="55"/>
    </row>
    <row r="151112" spans="28:28">
      <c r="AB151112" s="55"/>
    </row>
    <row r="151113" spans="28:28">
      <c r="AB151113" s="55"/>
    </row>
    <row r="151114" spans="28:28">
      <c r="AB151114" s="55"/>
    </row>
    <row r="151115" spans="28:28">
      <c r="AB151115" s="55"/>
    </row>
    <row r="151116" spans="28:28">
      <c r="AB151116" s="55"/>
    </row>
    <row r="151117" spans="28:28">
      <c r="AB151117" s="55"/>
    </row>
    <row r="151118" spans="28:28">
      <c r="AB151118" s="55"/>
    </row>
    <row r="151119" spans="28:28">
      <c r="AB151119" s="55"/>
    </row>
    <row r="151120" spans="28:28">
      <c r="AB151120" s="55"/>
    </row>
    <row r="151121" spans="28:28">
      <c r="AB151121" s="55"/>
    </row>
    <row r="151122" spans="28:28">
      <c r="AB151122" s="55"/>
    </row>
    <row r="151123" spans="28:28">
      <c r="AB151123" s="55"/>
    </row>
    <row r="151124" spans="28:28">
      <c r="AB151124" s="55"/>
    </row>
    <row r="151125" spans="28:28">
      <c r="AB151125" s="55"/>
    </row>
    <row r="151126" spans="28:28">
      <c r="AB151126" s="55"/>
    </row>
    <row r="151127" spans="28:28">
      <c r="AB151127" s="55"/>
    </row>
    <row r="151128" spans="28:28">
      <c r="AB151128" s="55"/>
    </row>
    <row r="151129" spans="28:28">
      <c r="AB151129" s="55"/>
    </row>
    <row r="151130" spans="28:28">
      <c r="AB151130" s="55"/>
    </row>
    <row r="151131" spans="28:28">
      <c r="AB151131" s="55"/>
    </row>
    <row r="151132" spans="28:28">
      <c r="AB151132" s="55"/>
    </row>
    <row r="151133" spans="28:28">
      <c r="AB151133" s="55"/>
    </row>
    <row r="151134" spans="28:28">
      <c r="AB151134" s="55"/>
    </row>
    <row r="151135" spans="28:28">
      <c r="AB151135" s="55"/>
    </row>
    <row r="151136" spans="28:28">
      <c r="AB151136" s="55"/>
    </row>
    <row r="151137" spans="28:28">
      <c r="AB151137" s="55"/>
    </row>
    <row r="151138" spans="28:28">
      <c r="AB151138" s="55"/>
    </row>
    <row r="151139" spans="28:28">
      <c r="AB151139" s="55"/>
    </row>
    <row r="151140" spans="28:28">
      <c r="AB151140" s="55"/>
    </row>
    <row r="151141" spans="28:28">
      <c r="AB151141" s="55"/>
    </row>
    <row r="151142" spans="28:28">
      <c r="AB151142" s="55"/>
    </row>
    <row r="151143" spans="28:28">
      <c r="AB151143" s="55"/>
    </row>
    <row r="151144" spans="28:28">
      <c r="AB151144" s="55"/>
    </row>
    <row r="151145" spans="28:28">
      <c r="AB151145" s="55"/>
    </row>
    <row r="151146" spans="28:28">
      <c r="AB151146" s="55"/>
    </row>
    <row r="151147" spans="28:28">
      <c r="AB151147" s="55"/>
    </row>
    <row r="151148" spans="28:28">
      <c r="AB151148" s="55"/>
    </row>
    <row r="151149" spans="28:28">
      <c r="AB151149" s="55"/>
    </row>
    <row r="151150" spans="28:28">
      <c r="AB151150" s="55"/>
    </row>
    <row r="151151" spans="28:28">
      <c r="AB151151" s="55"/>
    </row>
    <row r="151152" spans="28:28">
      <c r="AB151152" s="55"/>
    </row>
    <row r="151153" spans="28:28">
      <c r="AB151153" s="55"/>
    </row>
    <row r="151154" spans="28:28">
      <c r="AB151154" s="55"/>
    </row>
    <row r="151155" spans="28:28">
      <c r="AB151155" s="55"/>
    </row>
    <row r="151156" spans="28:28">
      <c r="AB151156" s="55"/>
    </row>
    <row r="151157" spans="28:28">
      <c r="AB151157" s="55"/>
    </row>
    <row r="151158" spans="28:28">
      <c r="AB151158" s="55"/>
    </row>
    <row r="151159" spans="28:28">
      <c r="AB151159" s="55"/>
    </row>
    <row r="151160" spans="28:28">
      <c r="AB151160" s="55"/>
    </row>
    <row r="151161" spans="28:28">
      <c r="AB151161" s="55"/>
    </row>
    <row r="151162" spans="28:28">
      <c r="AB151162" s="55"/>
    </row>
    <row r="151163" spans="28:28">
      <c r="AB151163" s="55"/>
    </row>
    <row r="151164" spans="28:28">
      <c r="AB151164" s="55"/>
    </row>
    <row r="151165" spans="28:28">
      <c r="AB151165" s="55"/>
    </row>
    <row r="151166" spans="28:28">
      <c r="AB151166" s="55"/>
    </row>
    <row r="151167" spans="28:28">
      <c r="AB151167" s="55"/>
    </row>
    <row r="151168" spans="28:28">
      <c r="AB151168" s="55"/>
    </row>
    <row r="151169" spans="28:28">
      <c r="AB151169" s="55"/>
    </row>
    <row r="151170" spans="28:28">
      <c r="AB151170" s="55"/>
    </row>
    <row r="151171" spans="28:28">
      <c r="AB151171" s="55"/>
    </row>
    <row r="151172" spans="28:28">
      <c r="AB151172" s="55"/>
    </row>
    <row r="151173" spans="28:28">
      <c r="AB151173" s="55"/>
    </row>
    <row r="151174" spans="28:28">
      <c r="AB151174" s="55"/>
    </row>
    <row r="151175" spans="28:28">
      <c r="AB151175" s="55"/>
    </row>
    <row r="151176" spans="28:28">
      <c r="AB151176" s="55"/>
    </row>
    <row r="151177" spans="28:28">
      <c r="AB151177" s="55"/>
    </row>
    <row r="151178" spans="28:28">
      <c r="AB151178" s="55"/>
    </row>
    <row r="151179" spans="28:28">
      <c r="AB151179" s="55"/>
    </row>
    <row r="151180" spans="28:28">
      <c r="AB151180" s="55"/>
    </row>
    <row r="151181" spans="28:28">
      <c r="AB151181" s="55"/>
    </row>
    <row r="151182" spans="28:28">
      <c r="AB151182" s="55"/>
    </row>
    <row r="151183" spans="28:28">
      <c r="AB151183" s="55"/>
    </row>
    <row r="151184" spans="28:28">
      <c r="AB151184" s="55"/>
    </row>
    <row r="151185" spans="28:28">
      <c r="AB151185" s="55"/>
    </row>
    <row r="151186" spans="28:28">
      <c r="AB151186" s="55"/>
    </row>
    <row r="151187" spans="28:28">
      <c r="AB151187" s="55"/>
    </row>
    <row r="151188" spans="28:28">
      <c r="AB151188" s="55"/>
    </row>
    <row r="151189" spans="28:28">
      <c r="AB151189" s="55"/>
    </row>
    <row r="151190" spans="28:28">
      <c r="AB151190" s="55"/>
    </row>
    <row r="151191" spans="28:28">
      <c r="AB151191" s="55"/>
    </row>
    <row r="151192" spans="28:28">
      <c r="AB151192" s="55"/>
    </row>
    <row r="151193" spans="28:28">
      <c r="AB151193" s="55"/>
    </row>
    <row r="151194" spans="28:28">
      <c r="AB151194" s="55"/>
    </row>
    <row r="151195" spans="28:28">
      <c r="AB151195" s="55"/>
    </row>
    <row r="151196" spans="28:28">
      <c r="AB151196" s="55"/>
    </row>
    <row r="151197" spans="28:28">
      <c r="AB151197" s="55"/>
    </row>
    <row r="151198" spans="28:28">
      <c r="AB151198" s="55"/>
    </row>
    <row r="151199" spans="28:28">
      <c r="AB151199" s="55"/>
    </row>
    <row r="151200" spans="28:28">
      <c r="AB151200" s="55"/>
    </row>
    <row r="151201" spans="28:28">
      <c r="AB151201" s="55"/>
    </row>
    <row r="151202" spans="28:28">
      <c r="AB151202" s="55"/>
    </row>
    <row r="151203" spans="28:28">
      <c r="AB151203" s="55"/>
    </row>
    <row r="151204" spans="28:28">
      <c r="AB151204" s="55"/>
    </row>
    <row r="151205" spans="28:28">
      <c r="AB151205" s="55"/>
    </row>
    <row r="151206" spans="28:28">
      <c r="AB151206" s="55"/>
    </row>
    <row r="151207" spans="28:28">
      <c r="AB151207" s="55"/>
    </row>
    <row r="151208" spans="28:28">
      <c r="AB151208" s="55"/>
    </row>
    <row r="151209" spans="28:28">
      <c r="AB151209" s="55"/>
    </row>
    <row r="151210" spans="28:28">
      <c r="AB151210" s="55"/>
    </row>
    <row r="151211" spans="28:28">
      <c r="AB151211" s="55"/>
    </row>
    <row r="151212" spans="28:28">
      <c r="AB151212" s="55"/>
    </row>
    <row r="151213" spans="28:28">
      <c r="AB151213" s="55"/>
    </row>
    <row r="151214" spans="28:28">
      <c r="AB151214" s="55"/>
    </row>
    <row r="151215" spans="28:28">
      <c r="AB151215" s="55"/>
    </row>
    <row r="151216" spans="28:28">
      <c r="AB151216" s="55"/>
    </row>
    <row r="151217" spans="28:28">
      <c r="AB151217" s="55"/>
    </row>
    <row r="151218" spans="28:28">
      <c r="AB151218" s="55"/>
    </row>
    <row r="151219" spans="28:28">
      <c r="AB151219" s="55"/>
    </row>
    <row r="151220" spans="28:28">
      <c r="AB151220" s="55"/>
    </row>
    <row r="151221" spans="28:28">
      <c r="AB151221" s="55"/>
    </row>
    <row r="151222" spans="28:28">
      <c r="AB151222" s="55"/>
    </row>
    <row r="151223" spans="28:28">
      <c r="AB151223" s="55"/>
    </row>
    <row r="151224" spans="28:28">
      <c r="AB151224" s="55"/>
    </row>
    <row r="151225" spans="28:28">
      <c r="AB151225" s="55"/>
    </row>
    <row r="151226" spans="28:28">
      <c r="AB151226" s="55"/>
    </row>
    <row r="151227" spans="28:28">
      <c r="AB151227" s="55"/>
    </row>
    <row r="151228" spans="28:28">
      <c r="AB151228" s="55"/>
    </row>
    <row r="151229" spans="28:28">
      <c r="AB151229" s="55"/>
    </row>
    <row r="151230" spans="28:28">
      <c r="AB151230" s="55"/>
    </row>
    <row r="151231" spans="28:28">
      <c r="AB151231" s="55"/>
    </row>
    <row r="151232" spans="28:28">
      <c r="AB151232" s="55"/>
    </row>
    <row r="151233" spans="28:28">
      <c r="AB151233" s="55"/>
    </row>
    <row r="151234" spans="28:28">
      <c r="AB151234" s="55"/>
    </row>
    <row r="151235" spans="28:28">
      <c r="AB151235" s="55"/>
    </row>
    <row r="151236" spans="28:28">
      <c r="AB151236" s="55"/>
    </row>
    <row r="151237" spans="28:28">
      <c r="AB151237" s="55"/>
    </row>
    <row r="151238" spans="28:28">
      <c r="AB151238" s="55"/>
    </row>
    <row r="151239" spans="28:28">
      <c r="AB151239" s="55"/>
    </row>
    <row r="151240" spans="28:28">
      <c r="AB151240" s="55"/>
    </row>
    <row r="151241" spans="28:28">
      <c r="AB151241" s="55"/>
    </row>
    <row r="151242" spans="28:28">
      <c r="AB151242" s="55"/>
    </row>
    <row r="151243" spans="28:28">
      <c r="AB151243" s="55"/>
    </row>
    <row r="151244" spans="28:28">
      <c r="AB151244" s="55"/>
    </row>
    <row r="151245" spans="28:28">
      <c r="AB151245" s="55"/>
    </row>
    <row r="151246" spans="28:28">
      <c r="AB151246" s="55"/>
    </row>
    <row r="151247" spans="28:28">
      <c r="AB151247" s="55"/>
    </row>
    <row r="151248" spans="28:28">
      <c r="AB151248" s="55"/>
    </row>
    <row r="151249" spans="28:28">
      <c r="AB151249" s="55"/>
    </row>
    <row r="151250" spans="28:28">
      <c r="AB151250" s="55"/>
    </row>
    <row r="151251" spans="28:28">
      <c r="AB151251" s="55"/>
    </row>
    <row r="151252" spans="28:28">
      <c r="AB151252" s="55"/>
    </row>
    <row r="151253" spans="28:28">
      <c r="AB151253" s="55"/>
    </row>
    <row r="151254" spans="28:28">
      <c r="AB151254" s="55"/>
    </row>
    <row r="151255" spans="28:28">
      <c r="AB151255" s="55"/>
    </row>
    <row r="151256" spans="28:28">
      <c r="AB151256" s="55"/>
    </row>
    <row r="151257" spans="28:28">
      <c r="AB151257" s="55"/>
    </row>
    <row r="151258" spans="28:28">
      <c r="AB151258" s="55"/>
    </row>
    <row r="151259" spans="28:28">
      <c r="AB151259" s="55"/>
    </row>
    <row r="151260" spans="28:28">
      <c r="AB151260" s="55"/>
    </row>
    <row r="151261" spans="28:28">
      <c r="AB151261" s="55"/>
    </row>
    <row r="151262" spans="28:28">
      <c r="AB151262" s="55"/>
    </row>
    <row r="151263" spans="28:28">
      <c r="AB151263" s="55"/>
    </row>
    <row r="151264" spans="28:28">
      <c r="AB151264" s="55"/>
    </row>
    <row r="151265" spans="28:28">
      <c r="AB151265" s="55"/>
    </row>
    <row r="151266" spans="28:28">
      <c r="AB151266" s="55"/>
    </row>
    <row r="151267" spans="28:28">
      <c r="AB151267" s="55"/>
    </row>
    <row r="151268" spans="28:28">
      <c r="AB151268" s="55"/>
    </row>
    <row r="151269" spans="28:28">
      <c r="AB151269" s="55"/>
    </row>
    <row r="151270" spans="28:28">
      <c r="AB151270" s="55"/>
    </row>
    <row r="151271" spans="28:28">
      <c r="AB151271" s="55"/>
    </row>
    <row r="151272" spans="28:28">
      <c r="AB151272" s="55"/>
    </row>
    <row r="151273" spans="28:28">
      <c r="AB151273" s="55"/>
    </row>
    <row r="151274" spans="28:28">
      <c r="AB151274" s="55"/>
    </row>
    <row r="151275" spans="28:28">
      <c r="AB151275" s="55"/>
    </row>
    <row r="151276" spans="28:28">
      <c r="AB151276" s="55"/>
    </row>
    <row r="151277" spans="28:28">
      <c r="AB151277" s="55"/>
    </row>
    <row r="151278" spans="28:28">
      <c r="AB151278" s="55"/>
    </row>
    <row r="151279" spans="28:28">
      <c r="AB151279" s="55"/>
    </row>
    <row r="151280" spans="28:28">
      <c r="AB151280" s="55"/>
    </row>
    <row r="151281" spans="28:28">
      <c r="AB151281" s="55"/>
    </row>
    <row r="151282" spans="28:28">
      <c r="AB151282" s="55"/>
    </row>
    <row r="151283" spans="28:28">
      <c r="AB151283" s="55"/>
    </row>
    <row r="151284" spans="28:28">
      <c r="AB151284" s="55"/>
    </row>
    <row r="151285" spans="28:28">
      <c r="AB151285" s="55"/>
    </row>
    <row r="151286" spans="28:28">
      <c r="AB151286" s="55"/>
    </row>
    <row r="151287" spans="28:28">
      <c r="AB151287" s="55"/>
    </row>
    <row r="151288" spans="28:28">
      <c r="AB151288" s="55"/>
    </row>
    <row r="151289" spans="28:28">
      <c r="AB151289" s="55"/>
    </row>
    <row r="151290" spans="28:28">
      <c r="AB151290" s="55"/>
    </row>
    <row r="151291" spans="28:28">
      <c r="AB151291" s="55"/>
    </row>
    <row r="151292" spans="28:28">
      <c r="AB151292" s="55"/>
    </row>
    <row r="151293" spans="28:28">
      <c r="AB151293" s="55"/>
    </row>
    <row r="151294" spans="28:28">
      <c r="AB151294" s="55"/>
    </row>
    <row r="151295" spans="28:28">
      <c r="AB151295" s="55"/>
    </row>
    <row r="151296" spans="28:28">
      <c r="AB151296" s="55"/>
    </row>
    <row r="151297" spans="28:28">
      <c r="AB151297" s="55"/>
    </row>
    <row r="151298" spans="28:28">
      <c r="AB151298" s="55"/>
    </row>
    <row r="151299" spans="28:28">
      <c r="AB151299" s="55"/>
    </row>
    <row r="151300" spans="28:28">
      <c r="AB151300" s="55"/>
    </row>
    <row r="151301" spans="28:28">
      <c r="AB151301" s="55"/>
    </row>
    <row r="151302" spans="28:28">
      <c r="AB151302" s="55"/>
    </row>
    <row r="151303" spans="28:28">
      <c r="AB151303" s="55"/>
    </row>
    <row r="151304" spans="28:28">
      <c r="AB151304" s="55"/>
    </row>
    <row r="151305" spans="28:28">
      <c r="AB151305" s="55"/>
    </row>
    <row r="151306" spans="28:28">
      <c r="AB151306" s="55"/>
    </row>
    <row r="151307" spans="28:28">
      <c r="AB151307" s="55"/>
    </row>
    <row r="151308" spans="28:28">
      <c r="AB151308" s="55"/>
    </row>
    <row r="151309" spans="28:28">
      <c r="AB151309" s="55"/>
    </row>
    <row r="151310" spans="28:28">
      <c r="AB151310" s="55"/>
    </row>
    <row r="151311" spans="28:28">
      <c r="AB151311" s="55"/>
    </row>
    <row r="151312" spans="28:28">
      <c r="AB151312" s="55"/>
    </row>
    <row r="151313" spans="28:28">
      <c r="AB151313" s="55"/>
    </row>
    <row r="151314" spans="28:28">
      <c r="AB151314" s="55"/>
    </row>
    <row r="151315" spans="28:28">
      <c r="AB151315" s="55"/>
    </row>
    <row r="151316" spans="28:28">
      <c r="AB151316" s="55"/>
    </row>
    <row r="151317" spans="28:28">
      <c r="AB151317" s="55"/>
    </row>
    <row r="151318" spans="28:28">
      <c r="AB151318" s="55"/>
    </row>
    <row r="151319" spans="28:28">
      <c r="AB151319" s="55"/>
    </row>
    <row r="151320" spans="28:28">
      <c r="AB151320" s="55"/>
    </row>
    <row r="151321" spans="28:28">
      <c r="AB151321" s="55"/>
    </row>
    <row r="151322" spans="28:28">
      <c r="AB151322" s="55"/>
    </row>
    <row r="151323" spans="28:28">
      <c r="AB151323" s="55"/>
    </row>
    <row r="151324" spans="28:28">
      <c r="AB151324" s="55"/>
    </row>
    <row r="151325" spans="28:28">
      <c r="AB151325" s="55"/>
    </row>
    <row r="151326" spans="28:28">
      <c r="AB151326" s="55"/>
    </row>
    <row r="151327" spans="28:28">
      <c r="AB151327" s="55"/>
    </row>
    <row r="151328" spans="28:28">
      <c r="AB151328" s="55"/>
    </row>
    <row r="151329" spans="28:28">
      <c r="AB151329" s="55"/>
    </row>
    <row r="151330" spans="28:28">
      <c r="AB151330" s="55"/>
    </row>
    <row r="151331" spans="28:28">
      <c r="AB151331" s="55"/>
    </row>
    <row r="151332" spans="28:28">
      <c r="AB151332" s="55"/>
    </row>
    <row r="151333" spans="28:28">
      <c r="AB151333" s="55"/>
    </row>
    <row r="151334" spans="28:28">
      <c r="AB151334" s="55"/>
    </row>
    <row r="151335" spans="28:28">
      <c r="AB151335" s="55"/>
    </row>
    <row r="151336" spans="28:28">
      <c r="AB151336" s="55"/>
    </row>
    <row r="151337" spans="28:28">
      <c r="AB151337" s="55"/>
    </row>
    <row r="151338" spans="28:28">
      <c r="AB151338" s="55"/>
    </row>
    <row r="151339" spans="28:28">
      <c r="AB151339" s="55"/>
    </row>
    <row r="151340" spans="28:28">
      <c r="AB151340" s="55"/>
    </row>
    <row r="151341" spans="28:28">
      <c r="AB151341" s="55"/>
    </row>
    <row r="151342" spans="28:28">
      <c r="AB151342" s="55"/>
    </row>
    <row r="151343" spans="28:28">
      <c r="AB151343" s="55"/>
    </row>
    <row r="151344" spans="28:28">
      <c r="AB151344" s="55"/>
    </row>
    <row r="151345" spans="28:28">
      <c r="AB151345" s="55"/>
    </row>
    <row r="151346" spans="28:28">
      <c r="AB151346" s="55"/>
    </row>
    <row r="151347" spans="28:28">
      <c r="AB151347" s="55"/>
    </row>
    <row r="151348" spans="28:28">
      <c r="AB151348" s="55"/>
    </row>
    <row r="151349" spans="28:28">
      <c r="AB151349" s="55"/>
    </row>
    <row r="151350" spans="28:28">
      <c r="AB151350" s="55"/>
    </row>
    <row r="151351" spans="28:28">
      <c r="AB151351" s="55"/>
    </row>
    <row r="151352" spans="28:28">
      <c r="AB151352" s="55"/>
    </row>
    <row r="151353" spans="28:28">
      <c r="AB151353" s="55"/>
    </row>
    <row r="151354" spans="28:28">
      <c r="AB151354" s="55"/>
    </row>
    <row r="151355" spans="28:28">
      <c r="AB151355" s="55"/>
    </row>
    <row r="151356" spans="28:28">
      <c r="AB151356" s="55"/>
    </row>
    <row r="151357" spans="28:28">
      <c r="AB151357" s="55"/>
    </row>
    <row r="151358" spans="28:28">
      <c r="AB151358" s="55"/>
    </row>
    <row r="151359" spans="28:28">
      <c r="AB151359" s="55"/>
    </row>
    <row r="151360" spans="28:28">
      <c r="AB151360" s="55"/>
    </row>
    <row r="151361" spans="28:28">
      <c r="AB151361" s="55"/>
    </row>
    <row r="151362" spans="28:28">
      <c r="AB151362" s="55"/>
    </row>
    <row r="151363" spans="28:28">
      <c r="AB151363" s="55"/>
    </row>
    <row r="151364" spans="28:28">
      <c r="AB151364" s="55"/>
    </row>
    <row r="151365" spans="28:28">
      <c r="AB151365" s="55"/>
    </row>
    <row r="151366" spans="28:28">
      <c r="AB151366" s="55"/>
    </row>
    <row r="151367" spans="28:28">
      <c r="AB151367" s="55"/>
    </row>
    <row r="151368" spans="28:28">
      <c r="AB151368" s="55"/>
    </row>
    <row r="151369" spans="28:28">
      <c r="AB151369" s="55"/>
    </row>
    <row r="151370" spans="28:28">
      <c r="AB151370" s="55"/>
    </row>
    <row r="151371" spans="28:28">
      <c r="AB151371" s="55"/>
    </row>
    <row r="151372" spans="28:28">
      <c r="AB151372" s="55"/>
    </row>
    <row r="151373" spans="28:28">
      <c r="AB151373" s="55"/>
    </row>
    <row r="151374" spans="28:28">
      <c r="AB151374" s="55"/>
    </row>
    <row r="151375" spans="28:28">
      <c r="AB151375" s="55"/>
    </row>
    <row r="151376" spans="28:28">
      <c r="AB151376" s="55"/>
    </row>
    <row r="151377" spans="28:28">
      <c r="AB151377" s="55"/>
    </row>
    <row r="151378" spans="28:28">
      <c r="AB151378" s="55"/>
    </row>
    <row r="151379" spans="28:28">
      <c r="AB151379" s="55"/>
    </row>
    <row r="151380" spans="28:28">
      <c r="AB151380" s="55"/>
    </row>
    <row r="151381" spans="28:28">
      <c r="AB151381" s="55"/>
    </row>
    <row r="151382" spans="28:28">
      <c r="AB151382" s="55"/>
    </row>
    <row r="151383" spans="28:28">
      <c r="AB151383" s="55"/>
    </row>
    <row r="151384" spans="28:28">
      <c r="AB151384" s="55"/>
    </row>
    <row r="151385" spans="28:28">
      <c r="AB151385" s="55"/>
    </row>
    <row r="151386" spans="28:28">
      <c r="AB151386" s="55"/>
    </row>
    <row r="151387" spans="28:28">
      <c r="AB151387" s="55"/>
    </row>
    <row r="151388" spans="28:28">
      <c r="AB151388" s="55"/>
    </row>
    <row r="151389" spans="28:28">
      <c r="AB151389" s="55"/>
    </row>
    <row r="151390" spans="28:28">
      <c r="AB151390" s="55"/>
    </row>
    <row r="151391" spans="28:28">
      <c r="AB151391" s="55"/>
    </row>
    <row r="151392" spans="28:28">
      <c r="AB151392" s="55"/>
    </row>
    <row r="151393" spans="28:28">
      <c r="AB151393" s="55"/>
    </row>
    <row r="151394" spans="28:28">
      <c r="AB151394" s="55"/>
    </row>
    <row r="151395" spans="28:28">
      <c r="AB151395" s="55"/>
    </row>
    <row r="151396" spans="28:28">
      <c r="AB151396" s="55"/>
    </row>
    <row r="151397" spans="28:28">
      <c r="AB151397" s="55"/>
    </row>
    <row r="151398" spans="28:28">
      <c r="AB151398" s="55"/>
    </row>
    <row r="151399" spans="28:28">
      <c r="AB151399" s="55"/>
    </row>
    <row r="151400" spans="28:28">
      <c r="AB151400" s="55"/>
    </row>
    <row r="151401" spans="28:28">
      <c r="AB151401" s="55"/>
    </row>
    <row r="151402" spans="28:28">
      <c r="AB151402" s="55"/>
    </row>
    <row r="151403" spans="28:28">
      <c r="AB151403" s="55"/>
    </row>
    <row r="151404" spans="28:28">
      <c r="AB151404" s="55"/>
    </row>
    <row r="151405" spans="28:28">
      <c r="AB151405" s="55"/>
    </row>
    <row r="151406" spans="28:28">
      <c r="AB151406" s="55"/>
    </row>
    <row r="151407" spans="28:28">
      <c r="AB151407" s="55"/>
    </row>
    <row r="151408" spans="28:28">
      <c r="AB151408" s="55"/>
    </row>
    <row r="151409" spans="28:28">
      <c r="AB151409" s="55"/>
    </row>
    <row r="151410" spans="28:28">
      <c r="AB151410" s="55"/>
    </row>
    <row r="151411" spans="28:28">
      <c r="AB151411" s="55"/>
    </row>
    <row r="151412" spans="28:28">
      <c r="AB151412" s="55"/>
    </row>
    <row r="151413" spans="28:28">
      <c r="AB151413" s="55"/>
    </row>
    <row r="151414" spans="28:28">
      <c r="AB151414" s="55"/>
    </row>
    <row r="151415" spans="28:28">
      <c r="AB151415" s="55"/>
    </row>
    <row r="151416" spans="28:28">
      <c r="AB151416" s="55"/>
    </row>
    <row r="151417" spans="28:28">
      <c r="AB151417" s="55"/>
    </row>
    <row r="151418" spans="28:28">
      <c r="AB151418" s="55"/>
    </row>
    <row r="151419" spans="28:28">
      <c r="AB151419" s="55"/>
    </row>
    <row r="151420" spans="28:28">
      <c r="AB151420" s="55"/>
    </row>
    <row r="151421" spans="28:28">
      <c r="AB151421" s="55"/>
    </row>
    <row r="151422" spans="28:28">
      <c r="AB151422" s="55"/>
    </row>
    <row r="151423" spans="28:28">
      <c r="AB151423" s="55"/>
    </row>
    <row r="151424" spans="28:28">
      <c r="AB151424" s="55"/>
    </row>
    <row r="151425" spans="28:28">
      <c r="AB151425" s="55"/>
    </row>
    <row r="151426" spans="28:28">
      <c r="AB151426" s="55"/>
    </row>
    <row r="151427" spans="28:28">
      <c r="AB151427" s="55"/>
    </row>
    <row r="151428" spans="28:28">
      <c r="AB151428" s="55"/>
    </row>
    <row r="151429" spans="28:28">
      <c r="AB151429" s="55"/>
    </row>
    <row r="151430" spans="28:28">
      <c r="AB151430" s="55"/>
    </row>
    <row r="151431" spans="28:28">
      <c r="AB151431" s="55"/>
    </row>
    <row r="151432" spans="28:28">
      <c r="AB151432" s="55"/>
    </row>
    <row r="151433" spans="28:28">
      <c r="AB151433" s="55"/>
    </row>
    <row r="151434" spans="28:28">
      <c r="AB151434" s="55"/>
    </row>
    <row r="151435" spans="28:28">
      <c r="AB151435" s="55"/>
    </row>
    <row r="151436" spans="28:28">
      <c r="AB151436" s="55"/>
    </row>
    <row r="151437" spans="28:28">
      <c r="AB151437" s="55"/>
    </row>
    <row r="151438" spans="28:28">
      <c r="AB151438" s="55"/>
    </row>
    <row r="151439" spans="28:28">
      <c r="AB151439" s="55"/>
    </row>
    <row r="151440" spans="28:28">
      <c r="AB151440" s="55"/>
    </row>
    <row r="151441" spans="28:28">
      <c r="AB151441" s="55"/>
    </row>
    <row r="151442" spans="28:28">
      <c r="AB151442" s="55"/>
    </row>
    <row r="151443" spans="28:28">
      <c r="AB151443" s="55"/>
    </row>
    <row r="151444" spans="28:28">
      <c r="AB151444" s="55"/>
    </row>
    <row r="151445" spans="28:28">
      <c r="AB151445" s="55"/>
    </row>
    <row r="151446" spans="28:28">
      <c r="AB151446" s="55"/>
    </row>
    <row r="151447" spans="28:28">
      <c r="AB151447" s="55"/>
    </row>
    <row r="151448" spans="28:28">
      <c r="AB151448" s="55"/>
    </row>
    <row r="151449" spans="28:28">
      <c r="AB151449" s="55"/>
    </row>
    <row r="151450" spans="28:28">
      <c r="AB151450" s="55"/>
    </row>
    <row r="151451" spans="28:28">
      <c r="AB151451" s="55"/>
    </row>
    <row r="151452" spans="28:28">
      <c r="AB151452" s="55"/>
    </row>
    <row r="151453" spans="28:28">
      <c r="AB151453" s="55"/>
    </row>
    <row r="151454" spans="28:28">
      <c r="AB151454" s="55"/>
    </row>
    <row r="151455" spans="28:28">
      <c r="AB151455" s="55"/>
    </row>
    <row r="151456" spans="28:28">
      <c r="AB151456" s="55"/>
    </row>
    <row r="151457" spans="28:28">
      <c r="AB151457" s="55"/>
    </row>
    <row r="151458" spans="28:28">
      <c r="AB151458" s="55"/>
    </row>
    <row r="151459" spans="28:28">
      <c r="AB151459" s="55"/>
    </row>
    <row r="151460" spans="28:28">
      <c r="AB151460" s="55"/>
    </row>
    <row r="151461" spans="28:28">
      <c r="AB151461" s="55"/>
    </row>
    <row r="151462" spans="28:28">
      <c r="AB151462" s="55"/>
    </row>
    <row r="151463" spans="28:28">
      <c r="AB151463" s="55"/>
    </row>
    <row r="151464" spans="28:28">
      <c r="AB151464" s="55"/>
    </row>
    <row r="151465" spans="28:28">
      <c r="AB151465" s="55"/>
    </row>
    <row r="151466" spans="28:28">
      <c r="AB151466" s="55"/>
    </row>
    <row r="151467" spans="28:28">
      <c r="AB151467" s="55"/>
    </row>
    <row r="151468" spans="28:28">
      <c r="AB151468" s="55"/>
    </row>
    <row r="151469" spans="28:28">
      <c r="AB151469" s="55"/>
    </row>
    <row r="151470" spans="28:28">
      <c r="AB151470" s="55"/>
    </row>
    <row r="151471" spans="28:28">
      <c r="AB151471" s="55"/>
    </row>
    <row r="151472" spans="28:28">
      <c r="AB151472" s="55"/>
    </row>
    <row r="151473" spans="28:28">
      <c r="AB151473" s="55"/>
    </row>
    <row r="151474" spans="28:28">
      <c r="AB151474" s="55"/>
    </row>
    <row r="151475" spans="28:28">
      <c r="AB151475" s="55"/>
    </row>
    <row r="151476" spans="28:28">
      <c r="AB151476" s="55"/>
    </row>
    <row r="151477" spans="28:28">
      <c r="AB151477" s="55"/>
    </row>
    <row r="151478" spans="28:28">
      <c r="AB151478" s="55"/>
    </row>
    <row r="151479" spans="28:28">
      <c r="AB151479" s="55"/>
    </row>
    <row r="151480" spans="28:28">
      <c r="AB151480" s="55"/>
    </row>
    <row r="151481" spans="28:28">
      <c r="AB151481" s="55"/>
    </row>
    <row r="151482" spans="28:28">
      <c r="AB151482" s="55"/>
    </row>
    <row r="151483" spans="28:28">
      <c r="AB151483" s="55"/>
    </row>
    <row r="151484" spans="28:28">
      <c r="AB151484" s="55"/>
    </row>
    <row r="151485" spans="28:28">
      <c r="AB151485" s="55"/>
    </row>
    <row r="151486" spans="28:28">
      <c r="AB151486" s="55"/>
    </row>
    <row r="151487" spans="28:28">
      <c r="AB151487" s="55"/>
    </row>
    <row r="151488" spans="28:28">
      <c r="AB151488" s="55"/>
    </row>
    <row r="151489" spans="28:28">
      <c r="AB151489" s="55"/>
    </row>
    <row r="151490" spans="28:28">
      <c r="AB151490" s="55"/>
    </row>
    <row r="151491" spans="28:28">
      <c r="AB151491" s="55"/>
    </row>
    <row r="151492" spans="28:28">
      <c r="AB151492" s="55"/>
    </row>
    <row r="151493" spans="28:28">
      <c r="AB151493" s="55"/>
    </row>
    <row r="151494" spans="28:28">
      <c r="AB151494" s="55"/>
    </row>
    <row r="151495" spans="28:28">
      <c r="AB151495" s="55"/>
    </row>
    <row r="151496" spans="28:28">
      <c r="AB151496" s="55"/>
    </row>
    <row r="151497" spans="28:28">
      <c r="AB151497" s="55"/>
    </row>
    <row r="151498" spans="28:28">
      <c r="AB151498" s="55"/>
    </row>
    <row r="151499" spans="28:28">
      <c r="AB151499" s="55"/>
    </row>
    <row r="151500" spans="28:28">
      <c r="AB151500" s="55"/>
    </row>
    <row r="151501" spans="28:28">
      <c r="AB151501" s="55"/>
    </row>
    <row r="151502" spans="28:28">
      <c r="AB151502" s="55"/>
    </row>
    <row r="151503" spans="28:28">
      <c r="AB151503" s="55"/>
    </row>
    <row r="151504" spans="28:28">
      <c r="AB151504" s="55"/>
    </row>
    <row r="151505" spans="28:28">
      <c r="AB151505" s="55"/>
    </row>
    <row r="151506" spans="28:28">
      <c r="AB151506" s="55"/>
    </row>
    <row r="151507" spans="28:28">
      <c r="AB151507" s="55"/>
    </row>
    <row r="151508" spans="28:28">
      <c r="AB151508" s="55"/>
    </row>
    <row r="151509" spans="28:28">
      <c r="AB151509" s="55"/>
    </row>
    <row r="151510" spans="28:28">
      <c r="AB151510" s="55"/>
    </row>
    <row r="151511" spans="28:28">
      <c r="AB151511" s="55"/>
    </row>
    <row r="151512" spans="28:28">
      <c r="AB151512" s="55"/>
    </row>
    <row r="151513" spans="28:28">
      <c r="AB151513" s="55"/>
    </row>
    <row r="151514" spans="28:28">
      <c r="AB151514" s="55"/>
    </row>
    <row r="151515" spans="28:28">
      <c r="AB151515" s="55"/>
    </row>
    <row r="151516" spans="28:28">
      <c r="AB151516" s="55"/>
    </row>
    <row r="151517" spans="28:28">
      <c r="AB151517" s="55"/>
    </row>
    <row r="151518" spans="28:28">
      <c r="AB151518" s="55"/>
    </row>
    <row r="151519" spans="28:28">
      <c r="AB151519" s="55"/>
    </row>
    <row r="151520" spans="28:28">
      <c r="AB151520" s="55"/>
    </row>
    <row r="151521" spans="28:28">
      <c r="AB151521" s="55"/>
    </row>
    <row r="151522" spans="28:28">
      <c r="AB151522" s="55"/>
    </row>
    <row r="151523" spans="28:28">
      <c r="AB151523" s="55"/>
    </row>
    <row r="151524" spans="28:28">
      <c r="AB151524" s="55"/>
    </row>
    <row r="151525" spans="28:28">
      <c r="AB151525" s="55"/>
    </row>
    <row r="151526" spans="28:28">
      <c r="AB151526" s="55"/>
    </row>
    <row r="151527" spans="28:28">
      <c r="AB151527" s="55"/>
    </row>
    <row r="151528" spans="28:28">
      <c r="AB151528" s="55"/>
    </row>
    <row r="151529" spans="28:28">
      <c r="AB151529" s="55"/>
    </row>
    <row r="151530" spans="28:28">
      <c r="AB151530" s="55"/>
    </row>
    <row r="151531" spans="28:28">
      <c r="AB151531" s="55"/>
    </row>
    <row r="151532" spans="28:28">
      <c r="AB151532" s="55"/>
    </row>
    <row r="151533" spans="28:28">
      <c r="AB151533" s="55"/>
    </row>
    <row r="151534" spans="28:28">
      <c r="AB151534" s="55"/>
    </row>
    <row r="151535" spans="28:28">
      <c r="AB151535" s="55"/>
    </row>
    <row r="151536" spans="28:28">
      <c r="AB151536" s="55"/>
    </row>
    <row r="151537" spans="28:28">
      <c r="AB151537" s="55"/>
    </row>
    <row r="151538" spans="28:28">
      <c r="AB151538" s="55"/>
    </row>
    <row r="151539" spans="28:28">
      <c r="AB151539" s="55"/>
    </row>
    <row r="151540" spans="28:28">
      <c r="AB151540" s="55"/>
    </row>
    <row r="151541" spans="28:28">
      <c r="AB151541" s="55"/>
    </row>
    <row r="151542" spans="28:28">
      <c r="AB151542" s="55"/>
    </row>
    <row r="151543" spans="28:28">
      <c r="AB151543" s="55"/>
    </row>
    <row r="151544" spans="28:28">
      <c r="AB151544" s="55"/>
    </row>
    <row r="151545" spans="28:28">
      <c r="AB151545" s="55"/>
    </row>
    <row r="151546" spans="28:28">
      <c r="AB151546" s="55"/>
    </row>
    <row r="151547" spans="28:28">
      <c r="AB151547" s="55"/>
    </row>
    <row r="151548" spans="28:28">
      <c r="AB151548" s="55"/>
    </row>
    <row r="151549" spans="28:28">
      <c r="AB151549" s="55"/>
    </row>
    <row r="151550" spans="28:28">
      <c r="AB151550" s="55"/>
    </row>
    <row r="151551" spans="28:28">
      <c r="AB151551" s="55"/>
    </row>
    <row r="151552" spans="28:28">
      <c r="AB151552" s="55"/>
    </row>
    <row r="151553" spans="28:28">
      <c r="AB151553" s="55"/>
    </row>
    <row r="151554" spans="28:28">
      <c r="AB151554" s="55"/>
    </row>
    <row r="151555" spans="28:28">
      <c r="AB151555" s="55"/>
    </row>
    <row r="151556" spans="28:28">
      <c r="AB151556" s="55"/>
    </row>
    <row r="151557" spans="28:28">
      <c r="AB151557" s="55"/>
    </row>
    <row r="151558" spans="28:28">
      <c r="AB151558" s="55"/>
    </row>
    <row r="151559" spans="28:28">
      <c r="AB151559" s="55"/>
    </row>
    <row r="151560" spans="28:28">
      <c r="AB151560" s="55"/>
    </row>
    <row r="151561" spans="28:28">
      <c r="AB151561" s="55"/>
    </row>
    <row r="151562" spans="28:28">
      <c r="AB151562" s="55"/>
    </row>
    <row r="151563" spans="28:28">
      <c r="AB151563" s="55"/>
    </row>
    <row r="151564" spans="28:28">
      <c r="AB151564" s="55"/>
    </row>
    <row r="151565" spans="28:28">
      <c r="AB151565" s="55"/>
    </row>
    <row r="151566" spans="28:28">
      <c r="AB151566" s="55"/>
    </row>
    <row r="151567" spans="28:28">
      <c r="AB151567" s="55"/>
    </row>
    <row r="151568" spans="28:28">
      <c r="AB151568" s="55"/>
    </row>
    <row r="151569" spans="28:28">
      <c r="AB151569" s="55"/>
    </row>
    <row r="151570" spans="28:28">
      <c r="AB151570" s="55"/>
    </row>
    <row r="151571" spans="28:28">
      <c r="AB151571" s="55"/>
    </row>
    <row r="151572" spans="28:28">
      <c r="AB151572" s="55"/>
    </row>
    <row r="151573" spans="28:28">
      <c r="AB151573" s="55"/>
    </row>
    <row r="151574" spans="28:28">
      <c r="AB151574" s="55"/>
    </row>
    <row r="151575" spans="28:28">
      <c r="AB151575" s="55"/>
    </row>
    <row r="151576" spans="28:28">
      <c r="AB151576" s="55"/>
    </row>
    <row r="151577" spans="28:28">
      <c r="AB151577" s="55"/>
    </row>
    <row r="151578" spans="28:28">
      <c r="AB151578" s="55"/>
    </row>
    <row r="151579" spans="28:28">
      <c r="AB151579" s="55"/>
    </row>
    <row r="151580" spans="28:28">
      <c r="AB151580" s="55"/>
    </row>
    <row r="151581" spans="28:28">
      <c r="AB151581" s="55"/>
    </row>
    <row r="151582" spans="28:28">
      <c r="AB151582" s="55"/>
    </row>
    <row r="151583" spans="28:28">
      <c r="AB151583" s="55"/>
    </row>
    <row r="151584" spans="28:28">
      <c r="AB151584" s="55"/>
    </row>
    <row r="151585" spans="28:28">
      <c r="AB151585" s="55"/>
    </row>
    <row r="151586" spans="28:28">
      <c r="AB151586" s="55"/>
    </row>
    <row r="151587" spans="28:28">
      <c r="AB151587" s="55"/>
    </row>
    <row r="151588" spans="28:28">
      <c r="AB151588" s="55"/>
    </row>
    <row r="151589" spans="28:28">
      <c r="AB151589" s="55"/>
    </row>
    <row r="151590" spans="28:28">
      <c r="AB151590" s="55"/>
    </row>
    <row r="151591" spans="28:28">
      <c r="AB151591" s="55"/>
    </row>
    <row r="151592" spans="28:28">
      <c r="AB151592" s="55"/>
    </row>
    <row r="151593" spans="28:28">
      <c r="AB151593" s="55"/>
    </row>
    <row r="151594" spans="28:28">
      <c r="AB151594" s="55"/>
    </row>
    <row r="151595" spans="28:28">
      <c r="AB151595" s="55"/>
    </row>
    <row r="151596" spans="28:28">
      <c r="AB151596" s="55"/>
    </row>
    <row r="151597" spans="28:28">
      <c r="AB151597" s="55"/>
    </row>
    <row r="151598" spans="28:28">
      <c r="AB151598" s="55"/>
    </row>
    <row r="151599" spans="28:28">
      <c r="AB151599" s="55"/>
    </row>
    <row r="151600" spans="28:28">
      <c r="AB151600" s="55"/>
    </row>
    <row r="151601" spans="28:28">
      <c r="AB151601" s="55"/>
    </row>
    <row r="151602" spans="28:28">
      <c r="AB151602" s="55"/>
    </row>
    <row r="151603" spans="28:28">
      <c r="AB151603" s="55"/>
    </row>
    <row r="151604" spans="28:28">
      <c r="AB151604" s="55"/>
    </row>
    <row r="151605" spans="28:28">
      <c r="AB151605" s="55"/>
    </row>
    <row r="151606" spans="28:28">
      <c r="AB151606" s="55"/>
    </row>
    <row r="151607" spans="28:28">
      <c r="AB151607" s="55"/>
    </row>
    <row r="151608" spans="28:28">
      <c r="AB151608" s="55"/>
    </row>
    <row r="151609" spans="28:28">
      <c r="AB151609" s="55"/>
    </row>
    <row r="151610" spans="28:28">
      <c r="AB151610" s="55"/>
    </row>
    <row r="151611" spans="28:28">
      <c r="AB151611" s="55"/>
    </row>
    <row r="151612" spans="28:28">
      <c r="AB151612" s="55"/>
    </row>
    <row r="151613" spans="28:28">
      <c r="AB151613" s="55"/>
    </row>
    <row r="151614" spans="28:28">
      <c r="AB151614" s="55"/>
    </row>
    <row r="151615" spans="28:28">
      <c r="AB151615" s="55"/>
    </row>
    <row r="151616" spans="28:28">
      <c r="AB151616" s="55"/>
    </row>
    <row r="151617" spans="28:28">
      <c r="AB151617" s="55"/>
    </row>
    <row r="151618" spans="28:28">
      <c r="AB151618" s="55"/>
    </row>
    <row r="151619" spans="28:28">
      <c r="AB151619" s="55"/>
    </row>
    <row r="151620" spans="28:28">
      <c r="AB151620" s="55"/>
    </row>
    <row r="151621" spans="28:28">
      <c r="AB151621" s="55"/>
    </row>
    <row r="151622" spans="28:28">
      <c r="AB151622" s="55"/>
    </row>
    <row r="151623" spans="28:28">
      <c r="AB151623" s="55"/>
    </row>
    <row r="151624" spans="28:28">
      <c r="AB151624" s="55"/>
    </row>
    <row r="151625" spans="28:28">
      <c r="AB151625" s="55"/>
    </row>
    <row r="151626" spans="28:28">
      <c r="AB151626" s="55"/>
    </row>
    <row r="151627" spans="28:28">
      <c r="AB151627" s="55"/>
    </row>
    <row r="151628" spans="28:28">
      <c r="AB151628" s="55"/>
    </row>
    <row r="151629" spans="28:28">
      <c r="AB151629" s="55"/>
    </row>
    <row r="151630" spans="28:28">
      <c r="AB151630" s="55"/>
    </row>
    <row r="151631" spans="28:28">
      <c r="AB151631" s="55"/>
    </row>
    <row r="151632" spans="28:28">
      <c r="AB151632" s="55"/>
    </row>
    <row r="151633" spans="28:28">
      <c r="AB151633" s="55"/>
    </row>
    <row r="151634" spans="28:28">
      <c r="AB151634" s="55"/>
    </row>
    <row r="151635" spans="28:28">
      <c r="AB151635" s="55"/>
    </row>
    <row r="151636" spans="28:28">
      <c r="AB151636" s="55"/>
    </row>
    <row r="151637" spans="28:28">
      <c r="AB151637" s="55"/>
    </row>
    <row r="151638" spans="28:28">
      <c r="AB151638" s="55"/>
    </row>
    <row r="151639" spans="28:28">
      <c r="AB151639" s="55"/>
    </row>
    <row r="151640" spans="28:28">
      <c r="AB151640" s="55"/>
    </row>
    <row r="151641" spans="28:28">
      <c r="AB151641" s="55"/>
    </row>
    <row r="151642" spans="28:28">
      <c r="AB151642" s="55"/>
    </row>
    <row r="151643" spans="28:28">
      <c r="AB151643" s="55"/>
    </row>
    <row r="151644" spans="28:28">
      <c r="AB151644" s="55"/>
    </row>
    <row r="151645" spans="28:28">
      <c r="AB151645" s="55"/>
    </row>
    <row r="151646" spans="28:28">
      <c r="AB151646" s="55"/>
    </row>
    <row r="151647" spans="28:28">
      <c r="AB151647" s="55"/>
    </row>
    <row r="151648" spans="28:28">
      <c r="AB151648" s="55"/>
    </row>
    <row r="151649" spans="28:28">
      <c r="AB151649" s="55"/>
    </row>
    <row r="151650" spans="28:28">
      <c r="AB151650" s="55"/>
    </row>
    <row r="151651" spans="28:28">
      <c r="AB151651" s="55"/>
    </row>
    <row r="151652" spans="28:28">
      <c r="AB151652" s="55"/>
    </row>
    <row r="151653" spans="28:28">
      <c r="AB151653" s="55"/>
    </row>
    <row r="151654" spans="28:28">
      <c r="AB151654" s="55"/>
    </row>
    <row r="151655" spans="28:28">
      <c r="AB151655" s="55"/>
    </row>
    <row r="151656" spans="28:28">
      <c r="AB151656" s="55"/>
    </row>
    <row r="151657" spans="28:28">
      <c r="AB151657" s="55"/>
    </row>
    <row r="151658" spans="28:28">
      <c r="AB151658" s="55"/>
    </row>
    <row r="151659" spans="28:28">
      <c r="AB151659" s="55"/>
    </row>
    <row r="151660" spans="28:28">
      <c r="AB151660" s="55"/>
    </row>
    <row r="151661" spans="28:28">
      <c r="AB151661" s="55"/>
    </row>
    <row r="151662" spans="28:28">
      <c r="AB151662" s="55"/>
    </row>
    <row r="151663" spans="28:28">
      <c r="AB151663" s="55"/>
    </row>
    <row r="151664" spans="28:28">
      <c r="AB151664" s="55"/>
    </row>
    <row r="151665" spans="28:28">
      <c r="AB151665" s="55"/>
    </row>
    <row r="151666" spans="28:28">
      <c r="AB151666" s="55"/>
    </row>
    <row r="151667" spans="28:28">
      <c r="AB151667" s="55"/>
    </row>
    <row r="151668" spans="28:28">
      <c r="AB151668" s="55"/>
    </row>
    <row r="151669" spans="28:28">
      <c r="AB151669" s="55"/>
    </row>
    <row r="151670" spans="28:28">
      <c r="AB151670" s="55"/>
    </row>
    <row r="151671" spans="28:28">
      <c r="AB151671" s="55"/>
    </row>
    <row r="151672" spans="28:28">
      <c r="AB151672" s="55"/>
    </row>
    <row r="151673" spans="28:28">
      <c r="AB151673" s="55"/>
    </row>
    <row r="151674" spans="28:28">
      <c r="AB151674" s="55"/>
    </row>
    <row r="151675" spans="28:28">
      <c r="AB151675" s="55"/>
    </row>
    <row r="151676" spans="28:28">
      <c r="AB151676" s="55"/>
    </row>
    <row r="151677" spans="28:28">
      <c r="AB151677" s="55"/>
    </row>
    <row r="151678" spans="28:28">
      <c r="AB151678" s="55"/>
    </row>
    <row r="151679" spans="28:28">
      <c r="AB151679" s="55"/>
    </row>
    <row r="151680" spans="28:28">
      <c r="AB151680" s="55"/>
    </row>
    <row r="151681" spans="28:28">
      <c r="AB151681" s="55"/>
    </row>
    <row r="151682" spans="28:28">
      <c r="AB151682" s="55"/>
    </row>
    <row r="151683" spans="28:28">
      <c r="AB151683" s="55"/>
    </row>
    <row r="151684" spans="28:28">
      <c r="AB151684" s="55"/>
    </row>
    <row r="151685" spans="28:28">
      <c r="AB151685" s="55"/>
    </row>
    <row r="151686" spans="28:28">
      <c r="AB151686" s="55"/>
    </row>
    <row r="151687" spans="28:28">
      <c r="AB151687" s="55"/>
    </row>
    <row r="151688" spans="28:28">
      <c r="AB151688" s="55"/>
    </row>
    <row r="151689" spans="28:28">
      <c r="AB151689" s="55"/>
    </row>
    <row r="151690" spans="28:28">
      <c r="AB151690" s="55"/>
    </row>
    <row r="151691" spans="28:28">
      <c r="AB151691" s="55"/>
    </row>
    <row r="151692" spans="28:28">
      <c r="AB151692" s="55"/>
    </row>
    <row r="151693" spans="28:28">
      <c r="AB151693" s="55"/>
    </row>
    <row r="151694" spans="28:28">
      <c r="AB151694" s="55"/>
    </row>
    <row r="151695" spans="28:28">
      <c r="AB151695" s="55"/>
    </row>
    <row r="151696" spans="28:28">
      <c r="AB151696" s="55"/>
    </row>
    <row r="151697" spans="28:28">
      <c r="AB151697" s="55"/>
    </row>
    <row r="151698" spans="28:28">
      <c r="AB151698" s="55"/>
    </row>
    <row r="151699" spans="28:28">
      <c r="AB151699" s="55"/>
    </row>
    <row r="151700" spans="28:28">
      <c r="AB151700" s="55"/>
    </row>
    <row r="151701" spans="28:28">
      <c r="AB151701" s="55"/>
    </row>
    <row r="151702" spans="28:28">
      <c r="AB151702" s="55"/>
    </row>
    <row r="151703" spans="28:28">
      <c r="AB151703" s="55"/>
    </row>
    <row r="151704" spans="28:28">
      <c r="AB151704" s="55"/>
    </row>
    <row r="151705" spans="28:28">
      <c r="AB151705" s="55"/>
    </row>
    <row r="151706" spans="28:28">
      <c r="AB151706" s="55"/>
    </row>
    <row r="151707" spans="28:28">
      <c r="AB151707" s="55"/>
    </row>
    <row r="151708" spans="28:28">
      <c r="AB151708" s="55"/>
    </row>
    <row r="151709" spans="28:28">
      <c r="AB151709" s="55"/>
    </row>
    <row r="151710" spans="28:28">
      <c r="AB151710" s="55"/>
    </row>
    <row r="151711" spans="28:28">
      <c r="AB151711" s="55"/>
    </row>
    <row r="151712" spans="28:28">
      <c r="AB151712" s="55"/>
    </row>
    <row r="151713" spans="28:28">
      <c r="AB151713" s="55"/>
    </row>
    <row r="151714" spans="28:28">
      <c r="AB151714" s="55"/>
    </row>
    <row r="151715" spans="28:28">
      <c r="AB151715" s="55"/>
    </row>
    <row r="151716" spans="28:28">
      <c r="AB151716" s="55"/>
    </row>
    <row r="151717" spans="28:28">
      <c r="AB151717" s="55"/>
    </row>
    <row r="151718" spans="28:28">
      <c r="AB151718" s="55"/>
    </row>
    <row r="151719" spans="28:28">
      <c r="AB151719" s="55"/>
    </row>
    <row r="151720" spans="28:28">
      <c r="AB151720" s="55"/>
    </row>
    <row r="151721" spans="28:28">
      <c r="AB151721" s="55"/>
    </row>
    <row r="151722" spans="28:28">
      <c r="AB151722" s="55"/>
    </row>
    <row r="151723" spans="28:28">
      <c r="AB151723" s="55"/>
    </row>
    <row r="151724" spans="28:28">
      <c r="AB151724" s="55"/>
    </row>
    <row r="151725" spans="28:28">
      <c r="AB151725" s="55"/>
    </row>
    <row r="151726" spans="28:28">
      <c r="AB151726" s="55"/>
    </row>
    <row r="151727" spans="28:28">
      <c r="AB151727" s="55"/>
    </row>
    <row r="151728" spans="28:28">
      <c r="AB151728" s="55"/>
    </row>
    <row r="151729" spans="28:28">
      <c r="AB151729" s="55"/>
    </row>
    <row r="151730" spans="28:28">
      <c r="AB151730" s="55"/>
    </row>
    <row r="151731" spans="28:28">
      <c r="AB151731" s="55"/>
    </row>
    <row r="151732" spans="28:28">
      <c r="AB151732" s="55"/>
    </row>
    <row r="151733" spans="28:28">
      <c r="AB151733" s="55"/>
    </row>
    <row r="151734" spans="28:28">
      <c r="AB151734" s="55"/>
    </row>
    <row r="151735" spans="28:28">
      <c r="AB151735" s="55"/>
    </row>
    <row r="151736" spans="28:28">
      <c r="AB151736" s="55"/>
    </row>
    <row r="151737" spans="28:28">
      <c r="AB151737" s="55"/>
    </row>
    <row r="151738" spans="28:28">
      <c r="AB151738" s="55"/>
    </row>
    <row r="151739" spans="28:28">
      <c r="AB151739" s="55"/>
    </row>
    <row r="151740" spans="28:28">
      <c r="AB151740" s="55"/>
    </row>
    <row r="151741" spans="28:28">
      <c r="AB151741" s="55"/>
    </row>
    <row r="151742" spans="28:28">
      <c r="AB151742" s="55"/>
    </row>
    <row r="151743" spans="28:28">
      <c r="AB151743" s="55"/>
    </row>
    <row r="151744" spans="28:28">
      <c r="AB151744" s="55"/>
    </row>
    <row r="151745" spans="28:28">
      <c r="AB151745" s="55"/>
    </row>
    <row r="151746" spans="28:28">
      <c r="AB151746" s="55"/>
    </row>
    <row r="151747" spans="28:28">
      <c r="AB151747" s="55"/>
    </row>
    <row r="151748" spans="28:28">
      <c r="AB151748" s="55"/>
    </row>
    <row r="151749" spans="28:28">
      <c r="AB151749" s="55"/>
    </row>
    <row r="151750" spans="28:28">
      <c r="AB151750" s="55"/>
    </row>
    <row r="151751" spans="28:28">
      <c r="AB151751" s="55"/>
    </row>
    <row r="151752" spans="28:28">
      <c r="AB151752" s="55"/>
    </row>
    <row r="151753" spans="28:28">
      <c r="AB151753" s="55"/>
    </row>
    <row r="151754" spans="28:28">
      <c r="AB151754" s="55"/>
    </row>
    <row r="151755" spans="28:28">
      <c r="AB151755" s="55"/>
    </row>
    <row r="151756" spans="28:28">
      <c r="AB151756" s="55"/>
    </row>
    <row r="151757" spans="28:28">
      <c r="AB151757" s="55"/>
    </row>
    <row r="151758" spans="28:28">
      <c r="AB151758" s="55"/>
    </row>
    <row r="151759" spans="28:28">
      <c r="AB151759" s="55"/>
    </row>
    <row r="151760" spans="28:28">
      <c r="AB151760" s="55"/>
    </row>
    <row r="151761" spans="28:28">
      <c r="AB151761" s="55"/>
    </row>
    <row r="151762" spans="28:28">
      <c r="AB151762" s="55"/>
    </row>
    <row r="151763" spans="28:28">
      <c r="AB151763" s="55"/>
    </row>
    <row r="151764" spans="28:28">
      <c r="AB151764" s="55"/>
    </row>
    <row r="151765" spans="28:28">
      <c r="AB151765" s="55"/>
    </row>
    <row r="151766" spans="28:28">
      <c r="AB151766" s="55"/>
    </row>
    <row r="151767" spans="28:28">
      <c r="AB151767" s="55"/>
    </row>
    <row r="151768" spans="28:28">
      <c r="AB151768" s="55"/>
    </row>
    <row r="151769" spans="28:28">
      <c r="AB151769" s="55"/>
    </row>
    <row r="151770" spans="28:28">
      <c r="AB151770" s="55"/>
    </row>
    <row r="151771" spans="28:28">
      <c r="AB151771" s="55"/>
    </row>
    <row r="151772" spans="28:28">
      <c r="AB151772" s="55"/>
    </row>
    <row r="151773" spans="28:28">
      <c r="AB151773" s="55"/>
    </row>
    <row r="151774" spans="28:28">
      <c r="AB151774" s="55"/>
    </row>
    <row r="151775" spans="28:28">
      <c r="AB151775" s="55"/>
    </row>
    <row r="151776" spans="28:28">
      <c r="AB151776" s="55"/>
    </row>
    <row r="151777" spans="28:28">
      <c r="AB151777" s="55"/>
    </row>
    <row r="151778" spans="28:28">
      <c r="AB151778" s="55"/>
    </row>
    <row r="151779" spans="28:28">
      <c r="AB151779" s="55"/>
    </row>
    <row r="151780" spans="28:28">
      <c r="AB151780" s="55"/>
    </row>
    <row r="151781" spans="28:28">
      <c r="AB151781" s="55"/>
    </row>
    <row r="151782" spans="28:28">
      <c r="AB151782" s="55"/>
    </row>
    <row r="151783" spans="28:28">
      <c r="AB151783" s="55"/>
    </row>
    <row r="151784" spans="28:28">
      <c r="AB151784" s="55"/>
    </row>
    <row r="151785" spans="28:28">
      <c r="AB151785" s="55"/>
    </row>
    <row r="151786" spans="28:28">
      <c r="AB151786" s="55"/>
    </row>
    <row r="151787" spans="28:28">
      <c r="AB151787" s="55"/>
    </row>
    <row r="151788" spans="28:28">
      <c r="AB151788" s="55"/>
    </row>
    <row r="151789" spans="28:28">
      <c r="AB151789" s="55"/>
    </row>
    <row r="151790" spans="28:28">
      <c r="AB151790" s="55"/>
    </row>
    <row r="151791" spans="28:28">
      <c r="AB151791" s="55"/>
    </row>
    <row r="151792" spans="28:28">
      <c r="AB151792" s="55"/>
    </row>
    <row r="151793" spans="28:28">
      <c r="AB151793" s="55"/>
    </row>
    <row r="151794" spans="28:28">
      <c r="AB151794" s="55"/>
    </row>
    <row r="151795" spans="28:28">
      <c r="AB151795" s="55"/>
    </row>
    <row r="151796" spans="28:28">
      <c r="AB151796" s="55"/>
    </row>
    <row r="151797" spans="28:28">
      <c r="AB151797" s="55"/>
    </row>
    <row r="151798" spans="28:28">
      <c r="AB151798" s="55"/>
    </row>
    <row r="151799" spans="28:28">
      <c r="AB151799" s="55"/>
    </row>
    <row r="151800" spans="28:28">
      <c r="AB151800" s="55"/>
    </row>
    <row r="151801" spans="28:28">
      <c r="AB151801" s="55"/>
    </row>
    <row r="151802" spans="28:28">
      <c r="AB151802" s="55"/>
    </row>
    <row r="151803" spans="28:28">
      <c r="AB151803" s="55"/>
    </row>
    <row r="151804" spans="28:28">
      <c r="AB151804" s="55"/>
    </row>
    <row r="151805" spans="28:28">
      <c r="AB151805" s="55"/>
    </row>
    <row r="151806" spans="28:28">
      <c r="AB151806" s="55"/>
    </row>
    <row r="151807" spans="28:28">
      <c r="AB151807" s="55"/>
    </row>
    <row r="151808" spans="28:28">
      <c r="AB151808" s="55"/>
    </row>
    <row r="151809" spans="28:28">
      <c r="AB151809" s="55"/>
    </row>
    <row r="151810" spans="28:28">
      <c r="AB151810" s="55"/>
    </row>
    <row r="151811" spans="28:28">
      <c r="AB151811" s="55"/>
    </row>
    <row r="151812" spans="28:28">
      <c r="AB151812" s="55"/>
    </row>
    <row r="151813" spans="28:28">
      <c r="AB151813" s="55"/>
    </row>
    <row r="151814" spans="28:28">
      <c r="AB151814" s="55"/>
    </row>
    <row r="151815" spans="28:28">
      <c r="AB151815" s="55"/>
    </row>
    <row r="151816" spans="28:28">
      <c r="AB151816" s="55"/>
    </row>
    <row r="151817" spans="28:28">
      <c r="AB151817" s="55"/>
    </row>
    <row r="151818" spans="28:28">
      <c r="AB151818" s="55"/>
    </row>
    <row r="151819" spans="28:28">
      <c r="AB151819" s="55"/>
    </row>
    <row r="151820" spans="28:28">
      <c r="AB151820" s="55"/>
    </row>
    <row r="151821" spans="28:28">
      <c r="AB151821" s="55"/>
    </row>
    <row r="151822" spans="28:28">
      <c r="AB151822" s="55"/>
    </row>
    <row r="151823" spans="28:28">
      <c r="AB151823" s="55"/>
    </row>
    <row r="151824" spans="28:28">
      <c r="AB151824" s="55"/>
    </row>
    <row r="151825" spans="28:28">
      <c r="AB151825" s="55"/>
    </row>
    <row r="151826" spans="28:28">
      <c r="AB151826" s="55"/>
    </row>
    <row r="151827" spans="28:28">
      <c r="AB151827" s="55"/>
    </row>
    <row r="151828" spans="28:28">
      <c r="AB151828" s="55"/>
    </row>
    <row r="151829" spans="28:28">
      <c r="AB151829" s="55"/>
    </row>
    <row r="151830" spans="28:28">
      <c r="AB151830" s="55"/>
    </row>
    <row r="151831" spans="28:28">
      <c r="AB151831" s="55"/>
    </row>
    <row r="151832" spans="28:28">
      <c r="AB151832" s="55"/>
    </row>
    <row r="151833" spans="28:28">
      <c r="AB151833" s="55"/>
    </row>
    <row r="151834" spans="28:28">
      <c r="AB151834" s="55"/>
    </row>
    <row r="151835" spans="28:28">
      <c r="AB151835" s="55"/>
    </row>
    <row r="151836" spans="28:28">
      <c r="AB151836" s="55"/>
    </row>
    <row r="151837" spans="28:28">
      <c r="AB151837" s="55"/>
    </row>
    <row r="151838" spans="28:28">
      <c r="AB151838" s="55"/>
    </row>
    <row r="151839" spans="28:28">
      <c r="AB151839" s="55"/>
    </row>
    <row r="151840" spans="28:28">
      <c r="AB151840" s="55"/>
    </row>
    <row r="151841" spans="28:28">
      <c r="AB151841" s="55"/>
    </row>
    <row r="151842" spans="28:28">
      <c r="AB151842" s="55"/>
    </row>
    <row r="151843" spans="28:28">
      <c r="AB151843" s="55"/>
    </row>
    <row r="151844" spans="28:28">
      <c r="AB151844" s="55"/>
    </row>
    <row r="151845" spans="28:28">
      <c r="AB151845" s="55"/>
    </row>
    <row r="151846" spans="28:28">
      <c r="AB151846" s="55"/>
    </row>
    <row r="151847" spans="28:28">
      <c r="AB151847" s="55"/>
    </row>
    <row r="151848" spans="28:28">
      <c r="AB151848" s="55"/>
    </row>
    <row r="151849" spans="28:28">
      <c r="AB151849" s="55"/>
    </row>
    <row r="151850" spans="28:28">
      <c r="AB151850" s="55"/>
    </row>
    <row r="151851" spans="28:28">
      <c r="AB151851" s="55"/>
    </row>
    <row r="151852" spans="28:28">
      <c r="AB151852" s="55"/>
    </row>
    <row r="151853" spans="28:28">
      <c r="AB151853" s="55"/>
    </row>
    <row r="151854" spans="28:28">
      <c r="AB151854" s="55"/>
    </row>
    <row r="151855" spans="28:28">
      <c r="AB151855" s="55"/>
    </row>
    <row r="151856" spans="28:28">
      <c r="AB151856" s="55"/>
    </row>
    <row r="151857" spans="28:28">
      <c r="AB151857" s="55"/>
    </row>
    <row r="151858" spans="28:28">
      <c r="AB151858" s="55"/>
    </row>
    <row r="151859" spans="28:28">
      <c r="AB151859" s="55"/>
    </row>
    <row r="151860" spans="28:28">
      <c r="AB151860" s="55"/>
    </row>
    <row r="151861" spans="28:28">
      <c r="AB151861" s="55"/>
    </row>
    <row r="151862" spans="28:28">
      <c r="AB151862" s="55"/>
    </row>
    <row r="151863" spans="28:28">
      <c r="AB151863" s="55"/>
    </row>
    <row r="151864" spans="28:28">
      <c r="AB151864" s="55"/>
    </row>
    <row r="151865" spans="28:28">
      <c r="AB151865" s="55"/>
    </row>
    <row r="151866" spans="28:28">
      <c r="AB151866" s="55"/>
    </row>
    <row r="151867" spans="28:28">
      <c r="AB151867" s="55"/>
    </row>
    <row r="151868" spans="28:28">
      <c r="AB151868" s="55"/>
    </row>
    <row r="151869" spans="28:28">
      <c r="AB151869" s="55"/>
    </row>
    <row r="151870" spans="28:28">
      <c r="AB151870" s="55"/>
    </row>
    <row r="151871" spans="28:28">
      <c r="AB151871" s="55"/>
    </row>
    <row r="151872" spans="28:28">
      <c r="AB151872" s="55"/>
    </row>
    <row r="151873" spans="28:28">
      <c r="AB151873" s="55"/>
    </row>
    <row r="151874" spans="28:28">
      <c r="AB151874" s="55"/>
    </row>
    <row r="151875" spans="28:28">
      <c r="AB151875" s="55"/>
    </row>
    <row r="151876" spans="28:28">
      <c r="AB151876" s="55"/>
    </row>
    <row r="151877" spans="28:28">
      <c r="AB151877" s="55"/>
    </row>
    <row r="151878" spans="28:28">
      <c r="AB151878" s="55"/>
    </row>
    <row r="151879" spans="28:28">
      <c r="AB151879" s="55"/>
    </row>
    <row r="151880" spans="28:28">
      <c r="AB151880" s="55"/>
    </row>
    <row r="151881" spans="28:28">
      <c r="AB151881" s="55"/>
    </row>
    <row r="151882" spans="28:28">
      <c r="AB151882" s="55"/>
    </row>
    <row r="151883" spans="28:28">
      <c r="AB151883" s="55"/>
    </row>
    <row r="151884" spans="28:28">
      <c r="AB151884" s="55"/>
    </row>
    <row r="151885" spans="28:28">
      <c r="AB151885" s="55"/>
    </row>
    <row r="151886" spans="28:28">
      <c r="AB151886" s="55"/>
    </row>
    <row r="151887" spans="28:28">
      <c r="AB151887" s="55"/>
    </row>
    <row r="151888" spans="28:28">
      <c r="AB151888" s="55"/>
    </row>
    <row r="151889" spans="28:28">
      <c r="AB151889" s="55"/>
    </row>
    <row r="151890" spans="28:28">
      <c r="AB151890" s="55"/>
    </row>
    <row r="151891" spans="28:28">
      <c r="AB151891" s="55"/>
    </row>
    <row r="151892" spans="28:28">
      <c r="AB151892" s="55"/>
    </row>
    <row r="151893" spans="28:28">
      <c r="AB151893" s="55"/>
    </row>
    <row r="151894" spans="28:28">
      <c r="AB151894" s="55"/>
    </row>
    <row r="151895" spans="28:28">
      <c r="AB151895" s="55"/>
    </row>
    <row r="151896" spans="28:28">
      <c r="AB151896" s="55"/>
    </row>
    <row r="151897" spans="28:28">
      <c r="AB151897" s="55"/>
    </row>
    <row r="151898" spans="28:28">
      <c r="AB151898" s="55"/>
    </row>
    <row r="151899" spans="28:28">
      <c r="AB151899" s="55"/>
    </row>
    <row r="151900" spans="28:28">
      <c r="AB151900" s="55"/>
    </row>
    <row r="151901" spans="28:28">
      <c r="AB151901" s="55"/>
    </row>
    <row r="151902" spans="28:28">
      <c r="AB151902" s="55"/>
    </row>
    <row r="151903" spans="28:28">
      <c r="AB151903" s="55"/>
    </row>
    <row r="151904" spans="28:28">
      <c r="AB151904" s="55"/>
    </row>
    <row r="151905" spans="28:28">
      <c r="AB151905" s="55"/>
    </row>
    <row r="151906" spans="28:28">
      <c r="AB151906" s="55"/>
    </row>
    <row r="151907" spans="28:28">
      <c r="AB151907" s="55"/>
    </row>
    <row r="151908" spans="28:28">
      <c r="AB151908" s="55"/>
    </row>
    <row r="151909" spans="28:28">
      <c r="AB151909" s="55"/>
    </row>
    <row r="151910" spans="28:28">
      <c r="AB151910" s="55"/>
    </row>
    <row r="151911" spans="28:28">
      <c r="AB151911" s="55"/>
    </row>
    <row r="151912" spans="28:28">
      <c r="AB151912" s="55"/>
    </row>
    <row r="151913" spans="28:28">
      <c r="AB151913" s="55"/>
    </row>
    <row r="151914" spans="28:28">
      <c r="AB151914" s="55"/>
    </row>
    <row r="151915" spans="28:28">
      <c r="AB151915" s="55"/>
    </row>
    <row r="151916" spans="28:28">
      <c r="AB151916" s="55"/>
    </row>
    <row r="151917" spans="28:28">
      <c r="AB151917" s="55"/>
    </row>
    <row r="151918" spans="28:28">
      <c r="AB151918" s="55"/>
    </row>
    <row r="151919" spans="28:28">
      <c r="AB151919" s="55"/>
    </row>
    <row r="151920" spans="28:28">
      <c r="AB151920" s="55"/>
    </row>
    <row r="151921" spans="28:28">
      <c r="AB151921" s="55"/>
    </row>
    <row r="151922" spans="28:28">
      <c r="AB151922" s="55"/>
    </row>
    <row r="151923" spans="28:28">
      <c r="AB151923" s="55"/>
    </row>
    <row r="151924" spans="28:28">
      <c r="AB151924" s="55"/>
    </row>
    <row r="151925" spans="28:28">
      <c r="AB151925" s="55"/>
    </row>
    <row r="151926" spans="28:28">
      <c r="AB151926" s="55"/>
    </row>
    <row r="151927" spans="28:28">
      <c r="AB151927" s="55"/>
    </row>
    <row r="151928" spans="28:28">
      <c r="AB151928" s="55"/>
    </row>
    <row r="151929" spans="28:28">
      <c r="AB151929" s="55"/>
    </row>
    <row r="151930" spans="28:28">
      <c r="AB151930" s="55"/>
    </row>
    <row r="151931" spans="28:28">
      <c r="AB151931" s="55"/>
    </row>
    <row r="151932" spans="28:28">
      <c r="AB151932" s="55"/>
    </row>
    <row r="151933" spans="28:28">
      <c r="AB151933" s="55"/>
    </row>
    <row r="151934" spans="28:28">
      <c r="AB151934" s="55"/>
    </row>
    <row r="151935" spans="28:28">
      <c r="AB151935" s="55"/>
    </row>
    <row r="151936" spans="28:28">
      <c r="AB151936" s="55"/>
    </row>
    <row r="151937" spans="28:28">
      <c r="AB151937" s="55"/>
    </row>
    <row r="151938" spans="28:28">
      <c r="AB151938" s="55"/>
    </row>
    <row r="151939" spans="28:28">
      <c r="AB151939" s="55"/>
    </row>
    <row r="151940" spans="28:28">
      <c r="AB151940" s="55"/>
    </row>
    <row r="151941" spans="28:28">
      <c r="AB151941" s="55"/>
    </row>
    <row r="151942" spans="28:28">
      <c r="AB151942" s="55"/>
    </row>
    <row r="151943" spans="28:28">
      <c r="AB151943" s="55"/>
    </row>
    <row r="151944" spans="28:28">
      <c r="AB151944" s="55"/>
    </row>
    <row r="151945" spans="28:28">
      <c r="AB151945" s="55"/>
    </row>
    <row r="151946" spans="28:28">
      <c r="AB151946" s="55"/>
    </row>
    <row r="151947" spans="28:28">
      <c r="AB151947" s="55"/>
    </row>
    <row r="151948" spans="28:28">
      <c r="AB151948" s="55"/>
    </row>
    <row r="151949" spans="28:28">
      <c r="AB151949" s="55"/>
    </row>
    <row r="151950" spans="28:28">
      <c r="AB151950" s="55"/>
    </row>
    <row r="151951" spans="28:28">
      <c r="AB151951" s="55"/>
    </row>
    <row r="151952" spans="28:28">
      <c r="AB151952" s="55"/>
    </row>
    <row r="151953" spans="28:28">
      <c r="AB151953" s="55"/>
    </row>
    <row r="151954" spans="28:28">
      <c r="AB151954" s="55"/>
    </row>
    <row r="151955" spans="28:28">
      <c r="AB151955" s="55"/>
    </row>
    <row r="151956" spans="28:28">
      <c r="AB151956" s="55"/>
    </row>
    <row r="151957" spans="28:28">
      <c r="AB151957" s="55"/>
    </row>
    <row r="151958" spans="28:28">
      <c r="AB151958" s="55"/>
    </row>
    <row r="151959" spans="28:28">
      <c r="AB151959" s="55"/>
    </row>
    <row r="151960" spans="28:28">
      <c r="AB151960" s="55"/>
    </row>
    <row r="151961" spans="28:28">
      <c r="AB151961" s="55"/>
    </row>
    <row r="151962" spans="28:28">
      <c r="AB151962" s="55"/>
    </row>
    <row r="151963" spans="28:28">
      <c r="AB151963" s="55"/>
    </row>
    <row r="151964" spans="28:28">
      <c r="AB151964" s="55"/>
    </row>
    <row r="151965" spans="28:28">
      <c r="AB151965" s="55"/>
    </row>
    <row r="151966" spans="28:28">
      <c r="AB151966" s="55"/>
    </row>
    <row r="151967" spans="28:28">
      <c r="AB151967" s="55"/>
    </row>
    <row r="151968" spans="28:28">
      <c r="AB151968" s="55"/>
    </row>
    <row r="151969" spans="28:28">
      <c r="AB151969" s="55"/>
    </row>
    <row r="151970" spans="28:28">
      <c r="AB151970" s="55"/>
    </row>
    <row r="151971" spans="28:28">
      <c r="AB151971" s="55"/>
    </row>
    <row r="151972" spans="28:28">
      <c r="AB151972" s="55"/>
    </row>
    <row r="151973" spans="28:28">
      <c r="AB151973" s="55"/>
    </row>
    <row r="151974" spans="28:28">
      <c r="AB151974" s="55"/>
    </row>
    <row r="151975" spans="28:28">
      <c r="AB151975" s="55"/>
    </row>
    <row r="151976" spans="28:28">
      <c r="AB151976" s="55"/>
    </row>
    <row r="151977" spans="28:28">
      <c r="AB151977" s="55"/>
    </row>
    <row r="151978" spans="28:28">
      <c r="AB151978" s="55"/>
    </row>
    <row r="151979" spans="28:28">
      <c r="AB151979" s="55"/>
    </row>
    <row r="151980" spans="28:28">
      <c r="AB151980" s="55"/>
    </row>
    <row r="151981" spans="28:28">
      <c r="AB151981" s="55"/>
    </row>
    <row r="151982" spans="28:28">
      <c r="AB151982" s="55"/>
    </row>
    <row r="151983" spans="28:28">
      <c r="AB151983" s="55"/>
    </row>
    <row r="151984" spans="28:28">
      <c r="AB151984" s="55"/>
    </row>
    <row r="151985" spans="28:28">
      <c r="AB151985" s="55"/>
    </row>
    <row r="151986" spans="28:28">
      <c r="AB151986" s="55"/>
    </row>
    <row r="151987" spans="28:28">
      <c r="AB151987" s="55"/>
    </row>
    <row r="151988" spans="28:28">
      <c r="AB151988" s="55"/>
    </row>
    <row r="151989" spans="28:28">
      <c r="AB151989" s="55"/>
    </row>
    <row r="151990" spans="28:28">
      <c r="AB151990" s="55"/>
    </row>
    <row r="151991" spans="28:28">
      <c r="AB151991" s="55"/>
    </row>
    <row r="151992" spans="28:28">
      <c r="AB151992" s="55"/>
    </row>
    <row r="151993" spans="28:28">
      <c r="AB151993" s="55"/>
    </row>
    <row r="151994" spans="28:28">
      <c r="AB151994" s="55"/>
    </row>
    <row r="151995" spans="28:28">
      <c r="AB151995" s="55"/>
    </row>
    <row r="151996" spans="28:28">
      <c r="AB151996" s="55"/>
    </row>
    <row r="151997" spans="28:28">
      <c r="AB151997" s="55"/>
    </row>
    <row r="151998" spans="28:28">
      <c r="AB151998" s="55"/>
    </row>
    <row r="151999" spans="28:28">
      <c r="AB151999" s="55"/>
    </row>
    <row r="152000" spans="28:28">
      <c r="AB152000" s="55"/>
    </row>
    <row r="152001" spans="28:28">
      <c r="AB152001" s="55"/>
    </row>
    <row r="152002" spans="28:28">
      <c r="AB152002" s="55"/>
    </row>
    <row r="152003" spans="28:28">
      <c r="AB152003" s="55"/>
    </row>
    <row r="152004" spans="28:28">
      <c r="AB152004" s="55"/>
    </row>
    <row r="152005" spans="28:28">
      <c r="AB152005" s="55"/>
    </row>
    <row r="152006" spans="28:28">
      <c r="AB152006" s="55"/>
    </row>
    <row r="152007" spans="28:28">
      <c r="AB152007" s="55"/>
    </row>
    <row r="152008" spans="28:28">
      <c r="AB152008" s="55"/>
    </row>
    <row r="152009" spans="28:28">
      <c r="AB152009" s="55"/>
    </row>
    <row r="152010" spans="28:28">
      <c r="AB152010" s="55"/>
    </row>
    <row r="152011" spans="28:28">
      <c r="AB152011" s="55"/>
    </row>
    <row r="152012" spans="28:28">
      <c r="AB152012" s="55"/>
    </row>
    <row r="152013" spans="28:28">
      <c r="AB152013" s="55"/>
    </row>
    <row r="152014" spans="28:28">
      <c r="AB152014" s="55"/>
    </row>
    <row r="152015" spans="28:28">
      <c r="AB152015" s="55"/>
    </row>
    <row r="152016" spans="28:28">
      <c r="AB152016" s="55"/>
    </row>
    <row r="152017" spans="28:28">
      <c r="AB152017" s="55"/>
    </row>
    <row r="152018" spans="28:28">
      <c r="AB152018" s="55"/>
    </row>
    <row r="152019" spans="28:28">
      <c r="AB152019" s="55"/>
    </row>
    <row r="152020" spans="28:28">
      <c r="AB152020" s="55"/>
    </row>
    <row r="152021" spans="28:28">
      <c r="AB152021" s="55"/>
    </row>
    <row r="152022" spans="28:28">
      <c r="AB152022" s="55"/>
    </row>
    <row r="152023" spans="28:28">
      <c r="AB152023" s="55"/>
    </row>
    <row r="152024" spans="28:28">
      <c r="AB152024" s="55"/>
    </row>
    <row r="152025" spans="28:28">
      <c r="AB152025" s="55"/>
    </row>
    <row r="152026" spans="28:28">
      <c r="AB152026" s="55"/>
    </row>
    <row r="152027" spans="28:28">
      <c r="AB152027" s="55"/>
    </row>
    <row r="152028" spans="28:28">
      <c r="AB152028" s="55"/>
    </row>
    <row r="152029" spans="28:28">
      <c r="AB152029" s="55"/>
    </row>
    <row r="152030" spans="28:28">
      <c r="AB152030" s="55"/>
    </row>
    <row r="152031" spans="28:28">
      <c r="AB152031" s="55"/>
    </row>
    <row r="152032" spans="28:28">
      <c r="AB152032" s="55"/>
    </row>
    <row r="152033" spans="28:28">
      <c r="AB152033" s="55"/>
    </row>
    <row r="152034" spans="28:28">
      <c r="AB152034" s="55"/>
    </row>
    <row r="152035" spans="28:28">
      <c r="AB152035" s="55"/>
    </row>
    <row r="152036" spans="28:28">
      <c r="AB152036" s="55"/>
    </row>
    <row r="152037" spans="28:28">
      <c r="AB152037" s="55"/>
    </row>
    <row r="152038" spans="28:28">
      <c r="AB152038" s="55"/>
    </row>
    <row r="152039" spans="28:28">
      <c r="AB152039" s="55"/>
    </row>
    <row r="152040" spans="28:28">
      <c r="AB152040" s="55"/>
    </row>
    <row r="152041" spans="28:28">
      <c r="AB152041" s="55"/>
    </row>
    <row r="152042" spans="28:28">
      <c r="AB152042" s="55"/>
    </row>
    <row r="152043" spans="28:28">
      <c r="AB152043" s="55"/>
    </row>
    <row r="152044" spans="28:28">
      <c r="AB152044" s="55"/>
    </row>
    <row r="152045" spans="28:28">
      <c r="AB152045" s="55"/>
    </row>
    <row r="152046" spans="28:28">
      <c r="AB152046" s="55"/>
    </row>
    <row r="152047" spans="28:28">
      <c r="AB152047" s="55"/>
    </row>
    <row r="152048" spans="28:28">
      <c r="AB152048" s="55"/>
    </row>
    <row r="152049" spans="28:28">
      <c r="AB152049" s="55"/>
    </row>
    <row r="152050" spans="28:28">
      <c r="AB152050" s="55"/>
    </row>
    <row r="152051" spans="28:28">
      <c r="AB152051" s="55"/>
    </row>
    <row r="152052" spans="28:28">
      <c r="AB152052" s="55"/>
    </row>
    <row r="152053" spans="28:28">
      <c r="AB152053" s="55"/>
    </row>
    <row r="152054" spans="28:28">
      <c r="AB152054" s="55"/>
    </row>
    <row r="152055" spans="28:28">
      <c r="AB152055" s="55"/>
    </row>
    <row r="152056" spans="28:28">
      <c r="AB152056" s="55"/>
    </row>
    <row r="152057" spans="28:28">
      <c r="AB152057" s="55"/>
    </row>
    <row r="152058" spans="28:28">
      <c r="AB152058" s="55"/>
    </row>
    <row r="152059" spans="28:28">
      <c r="AB152059" s="55"/>
    </row>
    <row r="152060" spans="28:28">
      <c r="AB152060" s="55"/>
    </row>
    <row r="152061" spans="28:28">
      <c r="AB152061" s="55"/>
    </row>
    <row r="152062" spans="28:28">
      <c r="AB152062" s="55"/>
    </row>
    <row r="152063" spans="28:28">
      <c r="AB152063" s="55"/>
    </row>
    <row r="152064" spans="28:28">
      <c r="AB152064" s="55"/>
    </row>
    <row r="152065" spans="28:28">
      <c r="AB152065" s="55"/>
    </row>
    <row r="152066" spans="28:28">
      <c r="AB152066" s="55"/>
    </row>
    <row r="152067" spans="28:28">
      <c r="AB152067" s="55"/>
    </row>
    <row r="152068" spans="28:28">
      <c r="AB152068" s="55"/>
    </row>
    <row r="152069" spans="28:28">
      <c r="AB152069" s="55"/>
    </row>
    <row r="152070" spans="28:28">
      <c r="AB152070" s="55"/>
    </row>
    <row r="152071" spans="28:28">
      <c r="AB152071" s="55"/>
    </row>
    <row r="152072" spans="28:28">
      <c r="AB152072" s="55"/>
    </row>
    <row r="152073" spans="28:28">
      <c r="AB152073" s="55"/>
    </row>
    <row r="152074" spans="28:28">
      <c r="AB152074" s="55"/>
    </row>
    <row r="152075" spans="28:28">
      <c r="AB152075" s="55"/>
    </row>
    <row r="152076" spans="28:28">
      <c r="AB152076" s="55"/>
    </row>
    <row r="152077" spans="28:28">
      <c r="AB152077" s="55"/>
    </row>
    <row r="152078" spans="28:28">
      <c r="AB152078" s="55"/>
    </row>
    <row r="152079" spans="28:28">
      <c r="AB152079" s="55"/>
    </row>
    <row r="152080" spans="28:28">
      <c r="AB152080" s="55"/>
    </row>
    <row r="152081" spans="28:28">
      <c r="AB152081" s="55"/>
    </row>
    <row r="152082" spans="28:28">
      <c r="AB152082" s="55"/>
    </row>
    <row r="152083" spans="28:28">
      <c r="AB152083" s="55"/>
    </row>
    <row r="152084" spans="28:28">
      <c r="AB152084" s="55"/>
    </row>
    <row r="152085" spans="28:28">
      <c r="AB152085" s="55"/>
    </row>
    <row r="152086" spans="28:28">
      <c r="AB152086" s="55"/>
    </row>
    <row r="152087" spans="28:28">
      <c r="AB152087" s="55"/>
    </row>
    <row r="152088" spans="28:28">
      <c r="AB152088" s="55"/>
    </row>
    <row r="152089" spans="28:28">
      <c r="AB152089" s="55"/>
    </row>
    <row r="152090" spans="28:28">
      <c r="AB152090" s="55"/>
    </row>
    <row r="152091" spans="28:28">
      <c r="AB152091" s="55"/>
    </row>
    <row r="152092" spans="28:28">
      <c r="AB152092" s="55"/>
    </row>
    <row r="152093" spans="28:28">
      <c r="AB152093" s="55"/>
    </row>
    <row r="152094" spans="28:28">
      <c r="AB152094" s="55"/>
    </row>
    <row r="152095" spans="28:28">
      <c r="AB152095" s="55"/>
    </row>
    <row r="152096" spans="28:28">
      <c r="AB152096" s="55"/>
    </row>
    <row r="152097" spans="28:28">
      <c r="AB152097" s="55"/>
    </row>
    <row r="152098" spans="28:28">
      <c r="AB152098" s="55"/>
    </row>
    <row r="152099" spans="28:28">
      <c r="AB152099" s="55"/>
    </row>
    <row r="152100" spans="28:28">
      <c r="AB152100" s="55"/>
    </row>
    <row r="152101" spans="28:28">
      <c r="AB152101" s="55"/>
    </row>
    <row r="152102" spans="28:28">
      <c r="AB152102" s="55"/>
    </row>
    <row r="152103" spans="28:28">
      <c r="AB152103" s="55"/>
    </row>
    <row r="152104" spans="28:28">
      <c r="AB152104" s="55"/>
    </row>
    <row r="152105" spans="28:28">
      <c r="AB152105" s="55"/>
    </row>
    <row r="152106" spans="28:28">
      <c r="AB152106" s="55"/>
    </row>
    <row r="152107" spans="28:28">
      <c r="AB152107" s="55"/>
    </row>
    <row r="152108" spans="28:28">
      <c r="AB152108" s="55"/>
    </row>
    <row r="152109" spans="28:28">
      <c r="AB152109" s="55"/>
    </row>
    <row r="152110" spans="28:28">
      <c r="AB152110" s="55"/>
    </row>
    <row r="152111" spans="28:28">
      <c r="AB152111" s="55"/>
    </row>
    <row r="152112" spans="28:28">
      <c r="AB152112" s="55"/>
    </row>
    <row r="152113" spans="28:28">
      <c r="AB152113" s="55"/>
    </row>
    <row r="152114" spans="28:28">
      <c r="AB152114" s="55"/>
    </row>
    <row r="152115" spans="28:28">
      <c r="AB152115" s="55"/>
    </row>
    <row r="152116" spans="28:28">
      <c r="AB152116" s="55"/>
    </row>
    <row r="152117" spans="28:28">
      <c r="AB152117" s="55"/>
    </row>
    <row r="152118" spans="28:28">
      <c r="AB152118" s="55"/>
    </row>
    <row r="152119" spans="28:28">
      <c r="AB152119" s="55"/>
    </row>
    <row r="152120" spans="28:28">
      <c r="AB152120" s="55"/>
    </row>
    <row r="152121" spans="28:28">
      <c r="AB152121" s="55"/>
    </row>
    <row r="152122" spans="28:28">
      <c r="AB152122" s="55"/>
    </row>
    <row r="152123" spans="28:28">
      <c r="AB152123" s="55"/>
    </row>
    <row r="152124" spans="28:28">
      <c r="AB152124" s="55"/>
    </row>
    <row r="152125" spans="28:28">
      <c r="AB152125" s="55"/>
    </row>
    <row r="152126" spans="28:28">
      <c r="AB152126" s="55"/>
    </row>
    <row r="152127" spans="28:28">
      <c r="AB152127" s="55"/>
    </row>
    <row r="152128" spans="28:28">
      <c r="AB152128" s="55"/>
    </row>
    <row r="152129" spans="28:28">
      <c r="AB152129" s="55"/>
    </row>
    <row r="152130" spans="28:28">
      <c r="AB152130" s="55"/>
    </row>
    <row r="152131" spans="28:28">
      <c r="AB152131" s="55"/>
    </row>
    <row r="152132" spans="28:28">
      <c r="AB152132" s="55"/>
    </row>
    <row r="152133" spans="28:28">
      <c r="AB152133" s="55"/>
    </row>
    <row r="152134" spans="28:28">
      <c r="AB152134" s="55"/>
    </row>
    <row r="152135" spans="28:28">
      <c r="AB152135" s="55"/>
    </row>
    <row r="152136" spans="28:28">
      <c r="AB152136" s="55"/>
    </row>
    <row r="152137" spans="28:28">
      <c r="AB152137" s="55"/>
    </row>
    <row r="152138" spans="28:28">
      <c r="AB152138" s="55"/>
    </row>
    <row r="152139" spans="28:28">
      <c r="AB152139" s="55"/>
    </row>
    <row r="152140" spans="28:28">
      <c r="AB152140" s="55"/>
    </row>
    <row r="152141" spans="28:28">
      <c r="AB152141" s="55"/>
    </row>
    <row r="152142" spans="28:28">
      <c r="AB152142" s="55"/>
    </row>
    <row r="152143" spans="28:28">
      <c r="AB152143" s="55"/>
    </row>
    <row r="152144" spans="28:28">
      <c r="AB152144" s="55"/>
    </row>
    <row r="152145" spans="28:28">
      <c r="AB152145" s="55"/>
    </row>
    <row r="152146" spans="28:28">
      <c r="AB152146" s="55"/>
    </row>
    <row r="152147" spans="28:28">
      <c r="AB152147" s="55"/>
    </row>
    <row r="152148" spans="28:28">
      <c r="AB152148" s="55"/>
    </row>
    <row r="152149" spans="28:28">
      <c r="AB152149" s="55"/>
    </row>
    <row r="152150" spans="28:28">
      <c r="AB152150" s="55"/>
    </row>
    <row r="152151" spans="28:28">
      <c r="AB152151" s="55"/>
    </row>
    <row r="152152" spans="28:28">
      <c r="AB152152" s="55"/>
    </row>
    <row r="152153" spans="28:28">
      <c r="AB152153" s="55"/>
    </row>
    <row r="152154" spans="28:28">
      <c r="AB152154" s="55"/>
    </row>
    <row r="152155" spans="28:28">
      <c r="AB152155" s="55"/>
    </row>
    <row r="152156" spans="28:28">
      <c r="AB152156" s="55"/>
    </row>
    <row r="152157" spans="28:28">
      <c r="AB152157" s="55"/>
    </row>
    <row r="152158" spans="28:28">
      <c r="AB152158" s="55"/>
    </row>
    <row r="152159" spans="28:28">
      <c r="AB152159" s="55"/>
    </row>
    <row r="152160" spans="28:28">
      <c r="AB152160" s="55"/>
    </row>
    <row r="152161" spans="28:28">
      <c r="AB152161" s="55"/>
    </row>
    <row r="152162" spans="28:28">
      <c r="AB152162" s="55"/>
    </row>
    <row r="152163" spans="28:28">
      <c r="AB152163" s="55"/>
    </row>
    <row r="152164" spans="28:28">
      <c r="AB152164" s="55"/>
    </row>
    <row r="152165" spans="28:28">
      <c r="AB152165" s="55"/>
    </row>
    <row r="152166" spans="28:28">
      <c r="AB152166" s="55"/>
    </row>
    <row r="152167" spans="28:28">
      <c r="AB152167" s="55"/>
    </row>
    <row r="152168" spans="28:28">
      <c r="AB152168" s="55"/>
    </row>
    <row r="152169" spans="28:28">
      <c r="AB152169" s="55"/>
    </row>
    <row r="152170" spans="28:28">
      <c r="AB152170" s="55"/>
    </row>
    <row r="152171" spans="28:28">
      <c r="AB152171" s="55"/>
    </row>
    <row r="152172" spans="28:28">
      <c r="AB152172" s="55"/>
    </row>
    <row r="152173" spans="28:28">
      <c r="AB152173" s="55"/>
    </row>
    <row r="152174" spans="28:28">
      <c r="AB152174" s="55"/>
    </row>
    <row r="152175" spans="28:28">
      <c r="AB152175" s="55"/>
    </row>
    <row r="152176" spans="28:28">
      <c r="AB152176" s="55"/>
    </row>
    <row r="152177" spans="28:28">
      <c r="AB152177" s="55"/>
    </row>
    <row r="152178" spans="28:28">
      <c r="AB152178" s="55"/>
    </row>
    <row r="152179" spans="28:28">
      <c r="AB152179" s="55"/>
    </row>
    <row r="152180" spans="28:28">
      <c r="AB152180" s="55"/>
    </row>
    <row r="152181" spans="28:28">
      <c r="AB152181" s="55"/>
    </row>
    <row r="152182" spans="28:28">
      <c r="AB152182" s="55"/>
    </row>
    <row r="152183" spans="28:28">
      <c r="AB152183" s="55"/>
    </row>
    <row r="152184" spans="28:28">
      <c r="AB152184" s="55"/>
    </row>
    <row r="152185" spans="28:28">
      <c r="AB152185" s="55"/>
    </row>
    <row r="152186" spans="28:28">
      <c r="AB152186" s="55"/>
    </row>
    <row r="152187" spans="28:28">
      <c r="AB152187" s="55"/>
    </row>
    <row r="152188" spans="28:28">
      <c r="AB152188" s="55"/>
    </row>
    <row r="152189" spans="28:28">
      <c r="AB152189" s="55"/>
    </row>
    <row r="152190" spans="28:28">
      <c r="AB152190" s="55"/>
    </row>
    <row r="152191" spans="28:28">
      <c r="AB152191" s="55"/>
    </row>
    <row r="152192" spans="28:28">
      <c r="AB152192" s="55"/>
    </row>
    <row r="152193" spans="28:28">
      <c r="AB152193" s="55"/>
    </row>
    <row r="152194" spans="28:28">
      <c r="AB152194" s="55"/>
    </row>
    <row r="152195" spans="28:28">
      <c r="AB152195" s="55"/>
    </row>
    <row r="152196" spans="28:28">
      <c r="AB152196" s="55"/>
    </row>
    <row r="152197" spans="28:28">
      <c r="AB152197" s="55"/>
    </row>
    <row r="152198" spans="28:28">
      <c r="AB152198" s="55"/>
    </row>
    <row r="152199" spans="28:28">
      <c r="AB152199" s="55"/>
    </row>
    <row r="152200" spans="28:28">
      <c r="AB152200" s="55"/>
    </row>
    <row r="152201" spans="28:28">
      <c r="AB152201" s="55"/>
    </row>
    <row r="152202" spans="28:28">
      <c r="AB152202" s="55"/>
    </row>
    <row r="152203" spans="28:28">
      <c r="AB152203" s="55"/>
    </row>
    <row r="152204" spans="28:28">
      <c r="AB152204" s="55"/>
    </row>
    <row r="152205" spans="28:28">
      <c r="AB152205" s="55"/>
    </row>
    <row r="152206" spans="28:28">
      <c r="AB152206" s="55"/>
    </row>
    <row r="152207" spans="28:28">
      <c r="AB152207" s="55"/>
    </row>
    <row r="152208" spans="28:28">
      <c r="AB152208" s="55"/>
    </row>
    <row r="152209" spans="28:28">
      <c r="AB152209" s="55"/>
    </row>
    <row r="152210" spans="28:28">
      <c r="AB152210" s="55"/>
    </row>
    <row r="152211" spans="28:28">
      <c r="AB152211" s="55"/>
    </row>
    <row r="152212" spans="28:28">
      <c r="AB152212" s="55"/>
    </row>
    <row r="152213" spans="28:28">
      <c r="AB152213" s="55"/>
    </row>
    <row r="152214" spans="28:28">
      <c r="AB152214" s="55"/>
    </row>
    <row r="152215" spans="28:28">
      <c r="AB152215" s="55"/>
    </row>
    <row r="152216" spans="28:28">
      <c r="AB152216" s="55"/>
    </row>
    <row r="152217" spans="28:28">
      <c r="AB152217" s="55"/>
    </row>
    <row r="152218" spans="28:28">
      <c r="AB152218" s="55"/>
    </row>
    <row r="152219" spans="28:28">
      <c r="AB152219" s="55"/>
    </row>
    <row r="152220" spans="28:28">
      <c r="AB152220" s="55"/>
    </row>
    <row r="152221" spans="28:28">
      <c r="AB152221" s="55"/>
    </row>
    <row r="152222" spans="28:28">
      <c r="AB152222" s="55"/>
    </row>
    <row r="152223" spans="28:28">
      <c r="AB152223" s="55"/>
    </row>
    <row r="152224" spans="28:28">
      <c r="AB152224" s="55"/>
    </row>
    <row r="152225" spans="28:28">
      <c r="AB152225" s="55"/>
    </row>
    <row r="152226" spans="28:28">
      <c r="AB152226" s="55"/>
    </row>
    <row r="152227" spans="28:28">
      <c r="AB152227" s="55"/>
    </row>
    <row r="152228" spans="28:28">
      <c r="AB152228" s="55"/>
    </row>
    <row r="152229" spans="28:28">
      <c r="AB152229" s="55"/>
    </row>
    <row r="152230" spans="28:28">
      <c r="AB152230" s="55"/>
    </row>
    <row r="152231" spans="28:28">
      <c r="AB152231" s="55"/>
    </row>
    <row r="152232" spans="28:28">
      <c r="AB152232" s="55"/>
    </row>
    <row r="152233" spans="28:28">
      <c r="AB152233" s="55"/>
    </row>
    <row r="152234" spans="28:28">
      <c r="AB152234" s="55"/>
    </row>
    <row r="152235" spans="28:28">
      <c r="AB152235" s="55"/>
    </row>
    <row r="152236" spans="28:28">
      <c r="AB152236" s="55"/>
    </row>
    <row r="152237" spans="28:28">
      <c r="AB152237" s="55"/>
    </row>
    <row r="152238" spans="28:28">
      <c r="AB152238" s="55"/>
    </row>
    <row r="152239" spans="28:28">
      <c r="AB152239" s="55"/>
    </row>
    <row r="152240" spans="28:28">
      <c r="AB152240" s="55"/>
    </row>
    <row r="152241" spans="28:28">
      <c r="AB152241" s="55"/>
    </row>
    <row r="152242" spans="28:28">
      <c r="AB152242" s="55"/>
    </row>
    <row r="152243" spans="28:28">
      <c r="AB152243" s="55"/>
    </row>
    <row r="152244" spans="28:28">
      <c r="AB152244" s="55"/>
    </row>
    <row r="152245" spans="28:28">
      <c r="AB152245" s="55"/>
    </row>
    <row r="152246" spans="28:28">
      <c r="AB152246" s="55"/>
    </row>
    <row r="152247" spans="28:28">
      <c r="AB152247" s="55"/>
    </row>
    <row r="152248" spans="28:28">
      <c r="AB152248" s="55"/>
    </row>
    <row r="152249" spans="28:28">
      <c r="AB152249" s="55"/>
    </row>
    <row r="152250" spans="28:28">
      <c r="AB152250" s="55"/>
    </row>
    <row r="152251" spans="28:28">
      <c r="AB152251" s="55"/>
    </row>
    <row r="152252" spans="28:28">
      <c r="AB152252" s="55"/>
    </row>
    <row r="152253" spans="28:28">
      <c r="AB152253" s="55"/>
    </row>
    <row r="152254" spans="28:28">
      <c r="AB152254" s="55"/>
    </row>
    <row r="152255" spans="28:28">
      <c r="AB152255" s="55"/>
    </row>
    <row r="152256" spans="28:28">
      <c r="AB152256" s="55"/>
    </row>
    <row r="152257" spans="28:28">
      <c r="AB152257" s="55"/>
    </row>
    <row r="152258" spans="28:28">
      <c r="AB152258" s="55"/>
    </row>
    <row r="152259" spans="28:28">
      <c r="AB152259" s="55"/>
    </row>
    <row r="152260" spans="28:28">
      <c r="AB152260" s="55"/>
    </row>
    <row r="152261" spans="28:28">
      <c r="AB152261" s="55"/>
    </row>
    <row r="152262" spans="28:28">
      <c r="AB152262" s="55"/>
    </row>
    <row r="152263" spans="28:28">
      <c r="AB152263" s="55"/>
    </row>
    <row r="152264" spans="28:28">
      <c r="AB152264" s="55"/>
    </row>
    <row r="152265" spans="28:28">
      <c r="AB152265" s="55"/>
    </row>
    <row r="152266" spans="28:28">
      <c r="AB152266" s="55"/>
    </row>
    <row r="152267" spans="28:28">
      <c r="AB152267" s="55"/>
    </row>
    <row r="152268" spans="28:28">
      <c r="AB152268" s="55"/>
    </row>
    <row r="152269" spans="28:28">
      <c r="AB152269" s="55"/>
    </row>
    <row r="152270" spans="28:28">
      <c r="AB152270" s="55"/>
    </row>
    <row r="152271" spans="28:28">
      <c r="AB152271" s="55"/>
    </row>
    <row r="152272" spans="28:28">
      <c r="AB152272" s="55"/>
    </row>
    <row r="152273" spans="28:28">
      <c r="AB152273" s="55"/>
    </row>
    <row r="152274" spans="28:28">
      <c r="AB152274" s="55"/>
    </row>
    <row r="152275" spans="28:28">
      <c r="AB152275" s="55"/>
    </row>
    <row r="152276" spans="28:28">
      <c r="AB152276" s="55"/>
    </row>
    <row r="152277" spans="28:28">
      <c r="AB152277" s="55"/>
    </row>
    <row r="152278" spans="28:28">
      <c r="AB152278" s="55"/>
    </row>
    <row r="152279" spans="28:28">
      <c r="AB152279" s="55"/>
    </row>
    <row r="152280" spans="28:28">
      <c r="AB152280" s="55"/>
    </row>
    <row r="152281" spans="28:28">
      <c r="AB152281" s="55"/>
    </row>
    <row r="152282" spans="28:28">
      <c r="AB152282" s="55"/>
    </row>
    <row r="152283" spans="28:28">
      <c r="AB152283" s="55"/>
    </row>
    <row r="152284" spans="28:28">
      <c r="AB152284" s="55"/>
    </row>
    <row r="152285" spans="28:28">
      <c r="AB152285" s="55"/>
    </row>
    <row r="152286" spans="28:28">
      <c r="AB152286" s="55"/>
    </row>
    <row r="152287" spans="28:28">
      <c r="AB152287" s="55"/>
    </row>
    <row r="152288" spans="28:28">
      <c r="AB152288" s="55"/>
    </row>
    <row r="152289" spans="28:28">
      <c r="AB152289" s="55"/>
    </row>
    <row r="152290" spans="28:28">
      <c r="AB152290" s="55"/>
    </row>
    <row r="152291" spans="28:28">
      <c r="AB152291" s="55"/>
    </row>
    <row r="152292" spans="28:28">
      <c r="AB152292" s="55"/>
    </row>
    <row r="152293" spans="28:28">
      <c r="AB152293" s="55"/>
    </row>
    <row r="152294" spans="28:28">
      <c r="AB152294" s="55"/>
    </row>
    <row r="152295" spans="28:28">
      <c r="AB152295" s="55"/>
    </row>
    <row r="152296" spans="28:28">
      <c r="AB152296" s="55"/>
    </row>
    <row r="152297" spans="28:28">
      <c r="AB152297" s="55"/>
    </row>
    <row r="152298" spans="28:28">
      <c r="AB152298" s="55"/>
    </row>
    <row r="152299" spans="28:28">
      <c r="AB152299" s="55"/>
    </row>
    <row r="152300" spans="28:28">
      <c r="AB152300" s="55"/>
    </row>
    <row r="152301" spans="28:28">
      <c r="AB152301" s="55"/>
    </row>
    <row r="152302" spans="28:28">
      <c r="AB152302" s="55"/>
    </row>
    <row r="152303" spans="28:28">
      <c r="AB152303" s="55"/>
    </row>
    <row r="152304" spans="28:28">
      <c r="AB152304" s="55"/>
    </row>
    <row r="152305" spans="28:28">
      <c r="AB152305" s="55"/>
    </row>
    <row r="152306" spans="28:28">
      <c r="AB152306" s="55"/>
    </row>
    <row r="152307" spans="28:28">
      <c r="AB152307" s="55"/>
    </row>
    <row r="152308" spans="28:28">
      <c r="AB152308" s="55"/>
    </row>
    <row r="152309" spans="28:28">
      <c r="AB152309" s="55"/>
    </row>
    <row r="152310" spans="28:28">
      <c r="AB152310" s="55"/>
    </row>
    <row r="152311" spans="28:28">
      <c r="AB152311" s="55"/>
    </row>
    <row r="152312" spans="28:28">
      <c r="AB152312" s="55"/>
    </row>
    <row r="152313" spans="28:28">
      <c r="AB152313" s="55"/>
    </row>
    <row r="152314" spans="28:28">
      <c r="AB152314" s="55"/>
    </row>
    <row r="152315" spans="28:28">
      <c r="AB152315" s="55"/>
    </row>
    <row r="152316" spans="28:28">
      <c r="AB152316" s="55"/>
    </row>
    <row r="152317" spans="28:28">
      <c r="AB152317" s="55"/>
    </row>
    <row r="152318" spans="28:28">
      <c r="AB152318" s="55"/>
    </row>
    <row r="152319" spans="28:28">
      <c r="AB152319" s="55"/>
    </row>
    <row r="152320" spans="28:28">
      <c r="AB152320" s="55"/>
    </row>
    <row r="152321" spans="28:28">
      <c r="AB152321" s="55"/>
    </row>
    <row r="152322" spans="28:28">
      <c r="AB152322" s="55"/>
    </row>
    <row r="152323" spans="28:28">
      <c r="AB152323" s="55"/>
    </row>
    <row r="152324" spans="28:28">
      <c r="AB152324" s="55"/>
    </row>
    <row r="152325" spans="28:28">
      <c r="AB152325" s="55"/>
    </row>
    <row r="152326" spans="28:28">
      <c r="AB152326" s="55"/>
    </row>
    <row r="152327" spans="28:28">
      <c r="AB152327" s="55"/>
    </row>
    <row r="152328" spans="28:28">
      <c r="AB152328" s="55"/>
    </row>
    <row r="152329" spans="28:28">
      <c r="AB152329" s="55"/>
    </row>
    <row r="152330" spans="28:28">
      <c r="AB152330" s="55"/>
    </row>
    <row r="152331" spans="28:28">
      <c r="AB152331" s="55"/>
    </row>
    <row r="152332" spans="28:28">
      <c r="AB152332" s="55"/>
    </row>
    <row r="152333" spans="28:28">
      <c r="AB152333" s="55"/>
    </row>
    <row r="152334" spans="28:28">
      <c r="AB152334" s="55"/>
    </row>
    <row r="152335" spans="28:28">
      <c r="AB152335" s="55"/>
    </row>
    <row r="152336" spans="28:28">
      <c r="AB152336" s="55"/>
    </row>
    <row r="152337" spans="28:28">
      <c r="AB152337" s="55"/>
    </row>
    <row r="152338" spans="28:28">
      <c r="AB152338" s="55"/>
    </row>
    <row r="152339" spans="28:28">
      <c r="AB152339" s="55"/>
    </row>
    <row r="152340" spans="28:28">
      <c r="AB152340" s="55"/>
    </row>
    <row r="152341" spans="28:28">
      <c r="AB152341" s="55"/>
    </row>
    <row r="152342" spans="28:28">
      <c r="AB152342" s="55"/>
    </row>
    <row r="152343" spans="28:28">
      <c r="AB152343" s="55"/>
    </row>
    <row r="152344" spans="28:28">
      <c r="AB152344" s="55"/>
    </row>
    <row r="152345" spans="28:28">
      <c r="AB152345" s="55"/>
    </row>
    <row r="152346" spans="28:28">
      <c r="AB152346" s="55"/>
    </row>
    <row r="152347" spans="28:28">
      <c r="AB152347" s="55"/>
    </row>
    <row r="152348" spans="28:28">
      <c r="AB152348" s="55"/>
    </row>
    <row r="152349" spans="28:28">
      <c r="AB152349" s="55"/>
    </row>
    <row r="152350" spans="28:28">
      <c r="AB152350" s="55"/>
    </row>
    <row r="152351" spans="28:28">
      <c r="AB152351" s="55"/>
    </row>
    <row r="152352" spans="28:28">
      <c r="AB152352" s="55"/>
    </row>
    <row r="152353" spans="28:28">
      <c r="AB152353" s="55"/>
    </row>
    <row r="152354" spans="28:28">
      <c r="AB152354" s="55"/>
    </row>
    <row r="152355" spans="28:28">
      <c r="AB152355" s="55"/>
    </row>
    <row r="152356" spans="28:28">
      <c r="AB152356" s="55"/>
    </row>
    <row r="152357" spans="28:28">
      <c r="AB152357" s="55"/>
    </row>
    <row r="152358" spans="28:28">
      <c r="AB152358" s="55"/>
    </row>
    <row r="152359" spans="28:28">
      <c r="AB152359" s="55"/>
    </row>
    <row r="152360" spans="28:28">
      <c r="AB152360" s="55"/>
    </row>
    <row r="152361" spans="28:28">
      <c r="AB152361" s="55"/>
    </row>
    <row r="152362" spans="28:28">
      <c r="AB152362" s="55"/>
    </row>
    <row r="152363" spans="28:28">
      <c r="AB152363" s="55"/>
    </row>
    <row r="152364" spans="28:28">
      <c r="AB152364" s="55"/>
    </row>
    <row r="152365" spans="28:28">
      <c r="AB152365" s="55"/>
    </row>
    <row r="152366" spans="28:28">
      <c r="AB152366" s="55"/>
    </row>
    <row r="152367" spans="28:28">
      <c r="AB152367" s="55"/>
    </row>
    <row r="152368" spans="28:28">
      <c r="AB152368" s="55"/>
    </row>
    <row r="152369" spans="28:28">
      <c r="AB152369" s="55"/>
    </row>
    <row r="152370" spans="28:28">
      <c r="AB152370" s="55"/>
    </row>
    <row r="152371" spans="28:28">
      <c r="AB152371" s="55"/>
    </row>
    <row r="152372" spans="28:28">
      <c r="AB152372" s="55"/>
    </row>
    <row r="152373" spans="28:28">
      <c r="AB152373" s="55"/>
    </row>
    <row r="152374" spans="28:28">
      <c r="AB152374" s="55"/>
    </row>
    <row r="152375" spans="28:28">
      <c r="AB152375" s="55"/>
    </row>
    <row r="152376" spans="28:28">
      <c r="AB152376" s="55"/>
    </row>
    <row r="152377" spans="28:28">
      <c r="AB152377" s="55"/>
    </row>
    <row r="152378" spans="28:28">
      <c r="AB152378" s="55"/>
    </row>
    <row r="152379" spans="28:28">
      <c r="AB152379" s="55"/>
    </row>
    <row r="152380" spans="28:28">
      <c r="AB152380" s="55"/>
    </row>
    <row r="152381" spans="28:28">
      <c r="AB152381" s="55"/>
    </row>
    <row r="152382" spans="28:28">
      <c r="AB152382" s="55"/>
    </row>
    <row r="152383" spans="28:28">
      <c r="AB152383" s="55"/>
    </row>
    <row r="152384" spans="28:28">
      <c r="AB152384" s="55"/>
    </row>
    <row r="152385" spans="28:28">
      <c r="AB152385" s="55"/>
    </row>
    <row r="152386" spans="28:28">
      <c r="AB152386" s="55"/>
    </row>
    <row r="152387" spans="28:28">
      <c r="AB152387" s="55"/>
    </row>
    <row r="152388" spans="28:28">
      <c r="AB152388" s="55"/>
    </row>
    <row r="152389" spans="28:28">
      <c r="AB152389" s="55"/>
    </row>
    <row r="152390" spans="28:28">
      <c r="AB152390" s="55"/>
    </row>
    <row r="152391" spans="28:28">
      <c r="AB152391" s="55"/>
    </row>
    <row r="152392" spans="28:28">
      <c r="AB152392" s="55"/>
    </row>
    <row r="152393" spans="28:28">
      <c r="AB152393" s="55"/>
    </row>
    <row r="152394" spans="28:28">
      <c r="AB152394" s="55"/>
    </row>
    <row r="152395" spans="28:28">
      <c r="AB152395" s="55"/>
    </row>
    <row r="152396" spans="28:28">
      <c r="AB152396" s="55"/>
    </row>
    <row r="152397" spans="28:28">
      <c r="AB152397" s="55"/>
    </row>
    <row r="152398" spans="28:28">
      <c r="AB152398" s="55"/>
    </row>
    <row r="152399" spans="28:28">
      <c r="AB152399" s="55"/>
    </row>
    <row r="152400" spans="28:28">
      <c r="AB152400" s="55"/>
    </row>
    <row r="152401" spans="28:28">
      <c r="AB152401" s="55"/>
    </row>
    <row r="152402" spans="28:28">
      <c r="AB152402" s="55"/>
    </row>
    <row r="152403" spans="28:28">
      <c r="AB152403" s="55"/>
    </row>
    <row r="152404" spans="28:28">
      <c r="AB152404" s="55"/>
    </row>
    <row r="152405" spans="28:28">
      <c r="AB152405" s="55"/>
    </row>
    <row r="152406" spans="28:28">
      <c r="AB152406" s="55"/>
    </row>
    <row r="152407" spans="28:28">
      <c r="AB152407" s="55"/>
    </row>
    <row r="152408" spans="28:28">
      <c r="AB152408" s="55"/>
    </row>
    <row r="152409" spans="28:28">
      <c r="AB152409" s="55"/>
    </row>
    <row r="152410" spans="28:28">
      <c r="AB152410" s="55"/>
    </row>
    <row r="152411" spans="28:28">
      <c r="AB152411" s="55"/>
    </row>
    <row r="152412" spans="28:28">
      <c r="AB152412" s="55"/>
    </row>
    <row r="152413" spans="28:28">
      <c r="AB152413" s="55"/>
    </row>
    <row r="152414" spans="28:28">
      <c r="AB152414" s="55"/>
    </row>
    <row r="152415" spans="28:28">
      <c r="AB152415" s="55"/>
    </row>
    <row r="152416" spans="28:28">
      <c r="AB152416" s="55"/>
    </row>
    <row r="152417" spans="28:28">
      <c r="AB152417" s="55"/>
    </row>
    <row r="152418" spans="28:28">
      <c r="AB152418" s="55"/>
    </row>
    <row r="152419" spans="28:28">
      <c r="AB152419" s="55"/>
    </row>
    <row r="152420" spans="28:28">
      <c r="AB152420" s="55"/>
    </row>
    <row r="152421" spans="28:28">
      <c r="AB152421" s="55"/>
    </row>
    <row r="152422" spans="28:28">
      <c r="AB152422" s="55"/>
    </row>
    <row r="152423" spans="28:28">
      <c r="AB152423" s="55"/>
    </row>
    <row r="152424" spans="28:28">
      <c r="AB152424" s="55"/>
    </row>
    <row r="152425" spans="28:28">
      <c r="AB152425" s="55"/>
    </row>
    <row r="152426" spans="28:28">
      <c r="AB152426" s="55"/>
    </row>
    <row r="152427" spans="28:28">
      <c r="AB152427" s="55"/>
    </row>
    <row r="152428" spans="28:28">
      <c r="AB152428" s="55"/>
    </row>
    <row r="152429" spans="28:28">
      <c r="AB152429" s="55"/>
    </row>
    <row r="152430" spans="28:28">
      <c r="AB152430" s="55"/>
    </row>
    <row r="152431" spans="28:28">
      <c r="AB152431" s="55"/>
    </row>
    <row r="152432" spans="28:28">
      <c r="AB152432" s="55"/>
    </row>
    <row r="152433" spans="28:28">
      <c r="AB152433" s="55"/>
    </row>
    <row r="152434" spans="28:28">
      <c r="AB152434" s="55"/>
    </row>
    <row r="152435" spans="28:28">
      <c r="AB152435" s="55"/>
    </row>
    <row r="152436" spans="28:28">
      <c r="AB152436" s="55"/>
    </row>
    <row r="152437" spans="28:28">
      <c r="AB152437" s="55"/>
    </row>
    <row r="152438" spans="28:28">
      <c r="AB152438" s="55"/>
    </row>
    <row r="152439" spans="28:28">
      <c r="AB152439" s="55"/>
    </row>
    <row r="152440" spans="28:28">
      <c r="AB152440" s="55"/>
    </row>
    <row r="152441" spans="28:28">
      <c r="AB152441" s="55"/>
    </row>
    <row r="152442" spans="28:28">
      <c r="AB152442" s="55"/>
    </row>
    <row r="152443" spans="28:28">
      <c r="AB152443" s="55"/>
    </row>
    <row r="152444" spans="28:28">
      <c r="AB152444" s="55"/>
    </row>
    <row r="152445" spans="28:28">
      <c r="AB152445" s="55"/>
    </row>
    <row r="152446" spans="28:28">
      <c r="AB152446" s="55"/>
    </row>
    <row r="152447" spans="28:28">
      <c r="AB152447" s="55"/>
    </row>
    <row r="152448" spans="28:28">
      <c r="AB152448" s="55"/>
    </row>
    <row r="152449" spans="28:28">
      <c r="AB152449" s="55"/>
    </row>
    <row r="152450" spans="28:28">
      <c r="AB152450" s="55"/>
    </row>
    <row r="152451" spans="28:28">
      <c r="AB152451" s="55"/>
    </row>
    <row r="152452" spans="28:28">
      <c r="AB152452" s="55"/>
    </row>
    <row r="152453" spans="28:28">
      <c r="AB152453" s="55"/>
    </row>
    <row r="152454" spans="28:28">
      <c r="AB152454" s="55"/>
    </row>
    <row r="152455" spans="28:28">
      <c r="AB152455" s="55"/>
    </row>
    <row r="152456" spans="28:28">
      <c r="AB152456" s="55"/>
    </row>
    <row r="152457" spans="28:28">
      <c r="AB152457" s="55"/>
    </row>
    <row r="152458" spans="28:28">
      <c r="AB152458" s="55"/>
    </row>
    <row r="152459" spans="28:28">
      <c r="AB152459" s="55"/>
    </row>
    <row r="152460" spans="28:28">
      <c r="AB152460" s="55"/>
    </row>
    <row r="152461" spans="28:28">
      <c r="AB152461" s="55"/>
    </row>
    <row r="152462" spans="28:28">
      <c r="AB152462" s="55"/>
    </row>
    <row r="152463" spans="28:28">
      <c r="AB152463" s="55"/>
    </row>
    <row r="152464" spans="28:28">
      <c r="AB152464" s="55"/>
    </row>
    <row r="152465" spans="28:28">
      <c r="AB152465" s="55"/>
    </row>
    <row r="152466" spans="28:28">
      <c r="AB152466" s="55"/>
    </row>
    <row r="152467" spans="28:28">
      <c r="AB152467" s="55"/>
    </row>
    <row r="152468" spans="28:28">
      <c r="AB152468" s="55"/>
    </row>
    <row r="152469" spans="28:28">
      <c r="AB152469" s="55"/>
    </row>
    <row r="152470" spans="28:28">
      <c r="AB152470" s="55"/>
    </row>
    <row r="152471" spans="28:28">
      <c r="AB152471" s="55"/>
    </row>
    <row r="152472" spans="28:28">
      <c r="AB152472" s="55"/>
    </row>
    <row r="152473" spans="28:28">
      <c r="AB152473" s="55"/>
    </row>
    <row r="152474" spans="28:28">
      <c r="AB152474" s="55"/>
    </row>
    <row r="152475" spans="28:28">
      <c r="AB152475" s="55"/>
    </row>
    <row r="152476" spans="28:28">
      <c r="AB152476" s="55"/>
    </row>
    <row r="152477" spans="28:28">
      <c r="AB152477" s="55"/>
    </row>
    <row r="152478" spans="28:28">
      <c r="AB152478" s="55"/>
    </row>
    <row r="152479" spans="28:28">
      <c r="AB152479" s="55"/>
    </row>
    <row r="152480" spans="28:28">
      <c r="AB152480" s="55"/>
    </row>
    <row r="152481" spans="28:28">
      <c r="AB152481" s="55"/>
    </row>
    <row r="152482" spans="28:28">
      <c r="AB152482" s="55"/>
    </row>
    <row r="152483" spans="28:28">
      <c r="AB152483" s="55"/>
    </row>
    <row r="152484" spans="28:28">
      <c r="AB152484" s="55"/>
    </row>
    <row r="152485" spans="28:28">
      <c r="AB152485" s="55"/>
    </row>
    <row r="152486" spans="28:28">
      <c r="AB152486" s="55"/>
    </row>
    <row r="152487" spans="28:28">
      <c r="AB152487" s="55"/>
    </row>
    <row r="152488" spans="28:28">
      <c r="AB152488" s="55"/>
    </row>
    <row r="152489" spans="28:28">
      <c r="AB152489" s="55"/>
    </row>
    <row r="152490" spans="28:28">
      <c r="AB152490" s="55"/>
    </row>
    <row r="152491" spans="28:28">
      <c r="AB152491" s="55"/>
    </row>
    <row r="152492" spans="28:28">
      <c r="AB152492" s="55"/>
    </row>
    <row r="152493" spans="28:28">
      <c r="AB152493" s="55"/>
    </row>
    <row r="152494" spans="28:28">
      <c r="AB152494" s="55"/>
    </row>
    <row r="152495" spans="28:28">
      <c r="AB152495" s="55"/>
    </row>
    <row r="152496" spans="28:28">
      <c r="AB152496" s="55"/>
    </row>
    <row r="152497" spans="28:28">
      <c r="AB152497" s="55"/>
    </row>
    <row r="152498" spans="28:28">
      <c r="AB152498" s="55"/>
    </row>
    <row r="152499" spans="28:28">
      <c r="AB152499" s="55"/>
    </row>
    <row r="152500" spans="28:28">
      <c r="AB152500" s="55"/>
    </row>
    <row r="152501" spans="28:28">
      <c r="AB152501" s="55"/>
    </row>
    <row r="152502" spans="28:28">
      <c r="AB152502" s="55"/>
    </row>
    <row r="152503" spans="28:28">
      <c r="AB152503" s="55"/>
    </row>
    <row r="152504" spans="28:28">
      <c r="AB152504" s="55"/>
    </row>
    <row r="152505" spans="28:28">
      <c r="AB152505" s="55"/>
    </row>
    <row r="152506" spans="28:28">
      <c r="AB152506" s="55"/>
    </row>
    <row r="152507" spans="28:28">
      <c r="AB152507" s="55"/>
    </row>
    <row r="152508" spans="28:28">
      <c r="AB152508" s="55"/>
    </row>
    <row r="152509" spans="28:28">
      <c r="AB152509" s="55"/>
    </row>
    <row r="152510" spans="28:28">
      <c r="AB152510" s="55"/>
    </row>
    <row r="152511" spans="28:28">
      <c r="AB152511" s="55"/>
    </row>
    <row r="152512" spans="28:28">
      <c r="AB152512" s="55"/>
    </row>
    <row r="152513" spans="28:28">
      <c r="AB152513" s="55"/>
    </row>
    <row r="152514" spans="28:28">
      <c r="AB152514" s="55"/>
    </row>
    <row r="152515" spans="28:28">
      <c r="AB152515" s="55"/>
    </row>
    <row r="152516" spans="28:28">
      <c r="AB152516" s="55"/>
    </row>
    <row r="152517" spans="28:28">
      <c r="AB152517" s="55"/>
    </row>
    <row r="152518" spans="28:28">
      <c r="AB152518" s="55"/>
    </row>
    <row r="152519" spans="28:28">
      <c r="AB152519" s="55"/>
    </row>
    <row r="152520" spans="28:28">
      <c r="AB152520" s="55"/>
    </row>
    <row r="152521" spans="28:28">
      <c r="AB152521" s="55"/>
    </row>
    <row r="152522" spans="28:28">
      <c r="AB152522" s="55"/>
    </row>
    <row r="152523" spans="28:28">
      <c r="AB152523" s="55"/>
    </row>
    <row r="152524" spans="28:28">
      <c r="AB152524" s="55"/>
    </row>
    <row r="152525" spans="28:28">
      <c r="AB152525" s="55"/>
    </row>
    <row r="152526" spans="28:28">
      <c r="AB152526" s="55"/>
    </row>
    <row r="152527" spans="28:28">
      <c r="AB152527" s="55"/>
    </row>
    <row r="152528" spans="28:28">
      <c r="AB152528" s="55"/>
    </row>
    <row r="152529" spans="28:28">
      <c r="AB152529" s="55"/>
    </row>
    <row r="152530" spans="28:28">
      <c r="AB152530" s="55"/>
    </row>
    <row r="152531" spans="28:28">
      <c r="AB152531" s="55"/>
    </row>
    <row r="152532" spans="28:28">
      <c r="AB152532" s="55"/>
    </row>
    <row r="152533" spans="28:28">
      <c r="AB152533" s="55"/>
    </row>
    <row r="152534" spans="28:28">
      <c r="AB152534" s="55"/>
    </row>
    <row r="152535" spans="28:28">
      <c r="AB152535" s="55"/>
    </row>
    <row r="152536" spans="28:28">
      <c r="AB152536" s="55"/>
    </row>
    <row r="152537" spans="28:28">
      <c r="AB152537" s="55"/>
    </row>
    <row r="152538" spans="28:28">
      <c r="AB152538" s="55"/>
    </row>
    <row r="152539" spans="28:28">
      <c r="AB152539" s="55"/>
    </row>
    <row r="152540" spans="28:28">
      <c r="AB152540" s="55"/>
    </row>
    <row r="152541" spans="28:28">
      <c r="AB152541" s="55"/>
    </row>
    <row r="152542" spans="28:28">
      <c r="AB152542" s="55"/>
    </row>
    <row r="152543" spans="28:28">
      <c r="AB152543" s="55"/>
    </row>
    <row r="152544" spans="28:28">
      <c r="AB152544" s="55"/>
    </row>
    <row r="152545" spans="28:28">
      <c r="AB152545" s="55"/>
    </row>
    <row r="152546" spans="28:28">
      <c r="AB152546" s="55"/>
    </row>
    <row r="152547" spans="28:28">
      <c r="AB152547" s="55"/>
    </row>
    <row r="152548" spans="28:28">
      <c r="AB152548" s="55"/>
    </row>
    <row r="152549" spans="28:28">
      <c r="AB152549" s="55"/>
    </row>
    <row r="152550" spans="28:28">
      <c r="AB152550" s="55"/>
    </row>
    <row r="152551" spans="28:28">
      <c r="AB152551" s="55"/>
    </row>
    <row r="152552" spans="28:28">
      <c r="AB152552" s="55"/>
    </row>
    <row r="152553" spans="28:28">
      <c r="AB152553" s="55"/>
    </row>
    <row r="152554" spans="28:28">
      <c r="AB152554" s="55"/>
    </row>
    <row r="152555" spans="28:28">
      <c r="AB152555" s="55"/>
    </row>
    <row r="152556" spans="28:28">
      <c r="AB152556" s="55"/>
    </row>
    <row r="152557" spans="28:28">
      <c r="AB152557" s="55"/>
    </row>
    <row r="152558" spans="28:28">
      <c r="AB152558" s="55"/>
    </row>
    <row r="152559" spans="28:28">
      <c r="AB152559" s="55"/>
    </row>
    <row r="152560" spans="28:28">
      <c r="AB152560" s="55"/>
    </row>
    <row r="152561" spans="28:28">
      <c r="AB152561" s="55"/>
    </row>
    <row r="152562" spans="28:28">
      <c r="AB152562" s="55"/>
    </row>
    <row r="152563" spans="28:28">
      <c r="AB152563" s="55"/>
    </row>
    <row r="152564" spans="28:28">
      <c r="AB152564" s="55"/>
    </row>
    <row r="152565" spans="28:28">
      <c r="AB152565" s="55"/>
    </row>
    <row r="152566" spans="28:28">
      <c r="AB152566" s="55"/>
    </row>
    <row r="152567" spans="28:28">
      <c r="AB152567" s="55"/>
    </row>
    <row r="152568" spans="28:28">
      <c r="AB152568" s="55"/>
    </row>
    <row r="152569" spans="28:28">
      <c r="AB152569" s="55"/>
    </row>
    <row r="152570" spans="28:28">
      <c r="AB152570" s="55"/>
    </row>
    <row r="152571" spans="28:28">
      <c r="AB152571" s="55"/>
    </row>
    <row r="152572" spans="28:28">
      <c r="AB152572" s="55"/>
    </row>
    <row r="152573" spans="28:28">
      <c r="AB152573" s="55"/>
    </row>
    <row r="152574" spans="28:28">
      <c r="AB152574" s="55"/>
    </row>
    <row r="152575" spans="28:28">
      <c r="AB152575" s="55"/>
    </row>
    <row r="152576" spans="28:28">
      <c r="AB152576" s="55"/>
    </row>
    <row r="152577" spans="28:28">
      <c r="AB152577" s="55"/>
    </row>
    <row r="152578" spans="28:28">
      <c r="AB152578" s="55"/>
    </row>
    <row r="152579" spans="28:28">
      <c r="AB152579" s="55"/>
    </row>
    <row r="152580" spans="28:28">
      <c r="AB152580" s="55"/>
    </row>
    <row r="152581" spans="28:28">
      <c r="AB152581" s="55"/>
    </row>
    <row r="152582" spans="28:28">
      <c r="AB152582" s="55"/>
    </row>
    <row r="152583" spans="28:28">
      <c r="AB152583" s="55"/>
    </row>
    <row r="152584" spans="28:28">
      <c r="AB152584" s="55"/>
    </row>
    <row r="152585" spans="28:28">
      <c r="AB152585" s="55"/>
    </row>
    <row r="152586" spans="28:28">
      <c r="AB152586" s="55"/>
    </row>
    <row r="152587" spans="28:28">
      <c r="AB152587" s="55"/>
    </row>
    <row r="152588" spans="28:28">
      <c r="AB152588" s="55"/>
    </row>
    <row r="152589" spans="28:28">
      <c r="AB152589" s="55"/>
    </row>
    <row r="152590" spans="28:28">
      <c r="AB152590" s="55"/>
    </row>
    <row r="152591" spans="28:28">
      <c r="AB152591" s="55"/>
    </row>
    <row r="152592" spans="28:28">
      <c r="AB152592" s="55"/>
    </row>
    <row r="152593" spans="28:28">
      <c r="AB152593" s="55"/>
    </row>
    <row r="152594" spans="28:28">
      <c r="AB152594" s="55"/>
    </row>
    <row r="152595" spans="28:28">
      <c r="AB152595" s="55"/>
    </row>
    <row r="152596" spans="28:28">
      <c r="AB152596" s="55"/>
    </row>
    <row r="152597" spans="28:28">
      <c r="AB152597" s="55"/>
    </row>
    <row r="152598" spans="28:28">
      <c r="AB152598" s="55"/>
    </row>
    <row r="152599" spans="28:28">
      <c r="AB152599" s="55"/>
    </row>
    <row r="152600" spans="28:28">
      <c r="AB152600" s="55"/>
    </row>
    <row r="152601" spans="28:28">
      <c r="AB152601" s="55"/>
    </row>
    <row r="152602" spans="28:28">
      <c r="AB152602" s="55"/>
    </row>
    <row r="152603" spans="28:28">
      <c r="AB152603" s="55"/>
    </row>
    <row r="152604" spans="28:28">
      <c r="AB152604" s="55"/>
    </row>
    <row r="152605" spans="28:28">
      <c r="AB152605" s="55"/>
    </row>
    <row r="152606" spans="28:28">
      <c r="AB152606" s="55"/>
    </row>
    <row r="152607" spans="28:28">
      <c r="AB152607" s="55"/>
    </row>
    <row r="152608" spans="28:28">
      <c r="AB152608" s="55"/>
    </row>
    <row r="152609" spans="28:28">
      <c r="AB152609" s="55"/>
    </row>
    <row r="152610" spans="28:28">
      <c r="AB152610" s="55"/>
    </row>
    <row r="152611" spans="28:28">
      <c r="AB152611" s="55"/>
    </row>
    <row r="152612" spans="28:28">
      <c r="AB152612" s="55"/>
    </row>
    <row r="152613" spans="28:28">
      <c r="AB152613" s="55"/>
    </row>
    <row r="152614" spans="28:28">
      <c r="AB152614" s="55"/>
    </row>
    <row r="152615" spans="28:28">
      <c r="AB152615" s="55"/>
    </row>
    <row r="152616" spans="28:28">
      <c r="AB152616" s="55"/>
    </row>
    <row r="152617" spans="28:28">
      <c r="AB152617" s="55"/>
    </row>
    <row r="152618" spans="28:28">
      <c r="AB152618" s="55"/>
    </row>
    <row r="152619" spans="28:28">
      <c r="AB152619" s="55"/>
    </row>
    <row r="152620" spans="28:28">
      <c r="AB152620" s="55"/>
    </row>
    <row r="152621" spans="28:28">
      <c r="AB152621" s="55"/>
    </row>
    <row r="152622" spans="28:28">
      <c r="AB152622" s="55"/>
    </row>
    <row r="152623" spans="28:28">
      <c r="AB152623" s="55"/>
    </row>
    <row r="152624" spans="28:28">
      <c r="AB152624" s="55"/>
    </row>
    <row r="152625" spans="28:28">
      <c r="AB152625" s="55"/>
    </row>
    <row r="152626" spans="28:28">
      <c r="AB152626" s="55"/>
    </row>
    <row r="152627" spans="28:28">
      <c r="AB152627" s="55"/>
    </row>
    <row r="152628" spans="28:28">
      <c r="AB152628" s="55"/>
    </row>
    <row r="152629" spans="28:28">
      <c r="AB152629" s="55"/>
    </row>
    <row r="152630" spans="28:28">
      <c r="AB152630" s="55"/>
    </row>
    <row r="152631" spans="28:28">
      <c r="AB152631" s="55"/>
    </row>
    <row r="152632" spans="28:28">
      <c r="AB152632" s="55"/>
    </row>
    <row r="152633" spans="28:28">
      <c r="AB152633" s="55"/>
    </row>
    <row r="152634" spans="28:28">
      <c r="AB152634" s="55"/>
    </row>
    <row r="152635" spans="28:28">
      <c r="AB152635" s="55"/>
    </row>
    <row r="152636" spans="28:28">
      <c r="AB152636" s="55"/>
    </row>
    <row r="152637" spans="28:28">
      <c r="AB152637" s="55"/>
    </row>
    <row r="152638" spans="28:28">
      <c r="AB152638" s="55"/>
    </row>
    <row r="152639" spans="28:28">
      <c r="AB152639" s="55"/>
    </row>
    <row r="152640" spans="28:28">
      <c r="AB152640" s="55"/>
    </row>
    <row r="152641" spans="28:28">
      <c r="AB152641" s="55"/>
    </row>
    <row r="152642" spans="28:28">
      <c r="AB152642" s="55"/>
    </row>
    <row r="152643" spans="28:28">
      <c r="AB152643" s="55"/>
    </row>
    <row r="152644" spans="28:28">
      <c r="AB152644" s="55"/>
    </row>
    <row r="152645" spans="28:28">
      <c r="AB152645" s="55"/>
    </row>
    <row r="152646" spans="28:28">
      <c r="AB152646" s="55"/>
    </row>
    <row r="152647" spans="28:28">
      <c r="AB152647" s="55"/>
    </row>
    <row r="152648" spans="28:28">
      <c r="AB152648" s="55"/>
    </row>
    <row r="152649" spans="28:28">
      <c r="AB152649" s="55"/>
    </row>
    <row r="152650" spans="28:28">
      <c r="AB152650" s="55"/>
    </row>
    <row r="152651" spans="28:28">
      <c r="AB152651" s="55"/>
    </row>
    <row r="152652" spans="28:28">
      <c r="AB152652" s="55"/>
    </row>
    <row r="152653" spans="28:28">
      <c r="AB152653" s="55"/>
    </row>
    <row r="152654" spans="28:28">
      <c r="AB152654" s="55"/>
    </row>
    <row r="152655" spans="28:28">
      <c r="AB152655" s="55"/>
    </row>
    <row r="152656" spans="28:28">
      <c r="AB152656" s="55"/>
    </row>
    <row r="152657" spans="28:28">
      <c r="AB152657" s="55"/>
    </row>
    <row r="152658" spans="28:28">
      <c r="AB152658" s="55"/>
    </row>
    <row r="152659" spans="28:28">
      <c r="AB152659" s="55"/>
    </row>
    <row r="152660" spans="28:28">
      <c r="AB152660" s="55"/>
    </row>
    <row r="152661" spans="28:28">
      <c r="AB152661" s="55"/>
    </row>
    <row r="152662" spans="28:28">
      <c r="AB152662" s="55"/>
    </row>
    <row r="152663" spans="28:28">
      <c r="AB152663" s="55"/>
    </row>
    <row r="152664" spans="28:28">
      <c r="AB152664" s="55"/>
    </row>
    <row r="152665" spans="28:28">
      <c r="AB152665" s="55"/>
    </row>
    <row r="152666" spans="28:28">
      <c r="AB152666" s="55"/>
    </row>
    <row r="152667" spans="28:28">
      <c r="AB152667" s="55"/>
    </row>
    <row r="152668" spans="28:28">
      <c r="AB152668" s="55"/>
    </row>
    <row r="152669" spans="28:28">
      <c r="AB152669" s="55"/>
    </row>
    <row r="152670" spans="28:28">
      <c r="AB152670" s="55"/>
    </row>
    <row r="152671" spans="28:28">
      <c r="AB152671" s="55"/>
    </row>
    <row r="152672" spans="28:28">
      <c r="AB152672" s="55"/>
    </row>
    <row r="152673" spans="28:28">
      <c r="AB152673" s="55"/>
    </row>
    <row r="152674" spans="28:28">
      <c r="AB152674" s="55"/>
    </row>
    <row r="152675" spans="28:28">
      <c r="AB152675" s="55"/>
    </row>
    <row r="152676" spans="28:28">
      <c r="AB152676" s="55"/>
    </row>
    <row r="152677" spans="28:28">
      <c r="AB152677" s="55"/>
    </row>
    <row r="152678" spans="28:28">
      <c r="AB152678" s="55"/>
    </row>
    <row r="152679" spans="28:28">
      <c r="AB152679" s="55"/>
    </row>
    <row r="152680" spans="28:28">
      <c r="AB152680" s="55"/>
    </row>
    <row r="152681" spans="28:28">
      <c r="AB152681" s="55"/>
    </row>
    <row r="152682" spans="28:28">
      <c r="AB152682" s="55"/>
    </row>
    <row r="152683" spans="28:28">
      <c r="AB152683" s="55"/>
    </row>
    <row r="152684" spans="28:28">
      <c r="AB152684" s="55"/>
    </row>
    <row r="152685" spans="28:28">
      <c r="AB152685" s="55"/>
    </row>
    <row r="152686" spans="28:28">
      <c r="AB152686" s="55"/>
    </row>
    <row r="152687" spans="28:28">
      <c r="AB152687" s="55"/>
    </row>
    <row r="152688" spans="28:28">
      <c r="AB152688" s="55"/>
    </row>
    <row r="152689" spans="28:28">
      <c r="AB152689" s="55"/>
    </row>
    <row r="152690" spans="28:28">
      <c r="AB152690" s="55"/>
    </row>
    <row r="152691" spans="28:28">
      <c r="AB152691" s="55"/>
    </row>
    <row r="152692" spans="28:28">
      <c r="AB152692" s="55"/>
    </row>
    <row r="152693" spans="28:28">
      <c r="AB152693" s="55"/>
    </row>
    <row r="152694" spans="28:28">
      <c r="AB152694" s="55"/>
    </row>
    <row r="152695" spans="28:28">
      <c r="AB152695" s="55"/>
    </row>
    <row r="152696" spans="28:28">
      <c r="AB152696" s="55"/>
    </row>
    <row r="152697" spans="28:28">
      <c r="AB152697" s="55"/>
    </row>
    <row r="152698" spans="28:28">
      <c r="AB152698" s="55"/>
    </row>
    <row r="152699" spans="28:28">
      <c r="AB152699" s="55"/>
    </row>
    <row r="152700" spans="28:28">
      <c r="AB152700" s="55"/>
    </row>
    <row r="152701" spans="28:28">
      <c r="AB152701" s="55"/>
    </row>
    <row r="152702" spans="28:28">
      <c r="AB152702" s="55"/>
    </row>
    <row r="152703" spans="28:28">
      <c r="AB152703" s="55"/>
    </row>
    <row r="152704" spans="28:28">
      <c r="AB152704" s="55"/>
    </row>
    <row r="152705" spans="28:28">
      <c r="AB152705" s="55"/>
    </row>
    <row r="152706" spans="28:28">
      <c r="AB152706" s="55"/>
    </row>
    <row r="152707" spans="28:28">
      <c r="AB152707" s="55"/>
    </row>
    <row r="152708" spans="28:28">
      <c r="AB152708" s="55"/>
    </row>
    <row r="152709" spans="28:28">
      <c r="AB152709" s="55"/>
    </row>
    <row r="152710" spans="28:28">
      <c r="AB152710" s="55"/>
    </row>
    <row r="152711" spans="28:28">
      <c r="AB152711" s="55"/>
    </row>
    <row r="152712" spans="28:28">
      <c r="AB152712" s="55"/>
    </row>
    <row r="152713" spans="28:28">
      <c r="AB152713" s="55"/>
    </row>
    <row r="152714" spans="28:28">
      <c r="AB152714" s="55"/>
    </row>
    <row r="152715" spans="28:28">
      <c r="AB152715" s="55"/>
    </row>
    <row r="152716" spans="28:28">
      <c r="AB152716" s="55"/>
    </row>
    <row r="152717" spans="28:28">
      <c r="AB152717" s="55"/>
    </row>
    <row r="152718" spans="28:28">
      <c r="AB152718" s="55"/>
    </row>
    <row r="152719" spans="28:28">
      <c r="AB152719" s="55"/>
    </row>
    <row r="152720" spans="28:28">
      <c r="AB152720" s="55"/>
    </row>
    <row r="152721" spans="28:28">
      <c r="AB152721" s="55"/>
    </row>
    <row r="152722" spans="28:28">
      <c r="AB152722" s="55"/>
    </row>
    <row r="152723" spans="28:28">
      <c r="AB152723" s="55"/>
    </row>
    <row r="152724" spans="28:28">
      <c r="AB152724" s="55"/>
    </row>
    <row r="152725" spans="28:28">
      <c r="AB152725" s="55"/>
    </row>
    <row r="152726" spans="28:28">
      <c r="AB152726" s="55"/>
    </row>
    <row r="152727" spans="28:28">
      <c r="AB152727" s="55"/>
    </row>
    <row r="152728" spans="28:28">
      <c r="AB152728" s="55"/>
    </row>
    <row r="152729" spans="28:28">
      <c r="AB152729" s="55"/>
    </row>
    <row r="152730" spans="28:28">
      <c r="AB152730" s="55"/>
    </row>
    <row r="152731" spans="28:28">
      <c r="AB152731" s="55"/>
    </row>
    <row r="152732" spans="28:28">
      <c r="AB152732" s="55"/>
    </row>
    <row r="152733" spans="28:28">
      <c r="AB152733" s="55"/>
    </row>
    <row r="152734" spans="28:28">
      <c r="AB152734" s="55"/>
    </row>
    <row r="152735" spans="28:28">
      <c r="AB152735" s="55"/>
    </row>
    <row r="152736" spans="28:28">
      <c r="AB152736" s="55"/>
    </row>
    <row r="152737" spans="28:28">
      <c r="AB152737" s="55"/>
    </row>
    <row r="152738" spans="28:28">
      <c r="AB152738" s="55"/>
    </row>
    <row r="152739" spans="28:28">
      <c r="AB152739" s="55"/>
    </row>
    <row r="152740" spans="28:28">
      <c r="AB152740" s="55"/>
    </row>
    <row r="152741" spans="28:28">
      <c r="AB152741" s="55"/>
    </row>
    <row r="152742" spans="28:28">
      <c r="AB152742" s="55"/>
    </row>
    <row r="152743" spans="28:28">
      <c r="AB152743" s="55"/>
    </row>
    <row r="152744" spans="28:28">
      <c r="AB152744" s="55"/>
    </row>
    <row r="152745" spans="28:28">
      <c r="AB152745" s="55"/>
    </row>
    <row r="152746" spans="28:28">
      <c r="AB152746" s="55"/>
    </row>
    <row r="152747" spans="28:28">
      <c r="AB152747" s="55"/>
    </row>
    <row r="152748" spans="28:28">
      <c r="AB152748" s="55"/>
    </row>
    <row r="152749" spans="28:28">
      <c r="AB152749" s="55"/>
    </row>
    <row r="152750" spans="28:28">
      <c r="AB152750" s="55"/>
    </row>
    <row r="152751" spans="28:28">
      <c r="AB152751" s="55"/>
    </row>
    <row r="152752" spans="28:28">
      <c r="AB152752" s="55"/>
    </row>
    <row r="152753" spans="28:28">
      <c r="AB152753" s="55"/>
    </row>
    <row r="152754" spans="28:28">
      <c r="AB152754" s="55"/>
    </row>
    <row r="152755" spans="28:28">
      <c r="AB152755" s="55"/>
    </row>
    <row r="152756" spans="28:28">
      <c r="AB152756" s="55"/>
    </row>
    <row r="152757" spans="28:28">
      <c r="AB152757" s="55"/>
    </row>
    <row r="152758" spans="28:28">
      <c r="AB152758" s="55"/>
    </row>
    <row r="152759" spans="28:28">
      <c r="AB152759" s="55"/>
    </row>
    <row r="152760" spans="28:28">
      <c r="AB152760" s="55"/>
    </row>
    <row r="152761" spans="28:28">
      <c r="AB152761" s="55"/>
    </row>
    <row r="152762" spans="28:28">
      <c r="AB152762" s="55"/>
    </row>
    <row r="152763" spans="28:28">
      <c r="AB152763" s="55"/>
    </row>
    <row r="152764" spans="28:28">
      <c r="AB152764" s="55"/>
    </row>
    <row r="152765" spans="28:28">
      <c r="AB152765" s="55"/>
    </row>
    <row r="152766" spans="28:28">
      <c r="AB152766" s="55"/>
    </row>
    <row r="152767" spans="28:28">
      <c r="AB152767" s="55"/>
    </row>
    <row r="152768" spans="28:28">
      <c r="AB152768" s="55"/>
    </row>
    <row r="152769" spans="28:28">
      <c r="AB152769" s="55"/>
    </row>
    <row r="152770" spans="28:28">
      <c r="AB152770" s="55"/>
    </row>
    <row r="152771" spans="28:28">
      <c r="AB152771" s="55"/>
    </row>
    <row r="152772" spans="28:28">
      <c r="AB152772" s="55"/>
    </row>
    <row r="152773" spans="28:28">
      <c r="AB152773" s="55"/>
    </row>
    <row r="152774" spans="28:28">
      <c r="AB152774" s="55"/>
    </row>
    <row r="152775" spans="28:28">
      <c r="AB152775" s="55"/>
    </row>
    <row r="152776" spans="28:28">
      <c r="AB152776" s="55"/>
    </row>
    <row r="152777" spans="28:28">
      <c r="AB152777" s="55"/>
    </row>
    <row r="152778" spans="28:28">
      <c r="AB152778" s="55"/>
    </row>
    <row r="152779" spans="28:28">
      <c r="AB152779" s="55"/>
    </row>
    <row r="152780" spans="28:28">
      <c r="AB152780" s="55"/>
    </row>
    <row r="152781" spans="28:28">
      <c r="AB152781" s="55"/>
    </row>
    <row r="152782" spans="28:28">
      <c r="AB152782" s="55"/>
    </row>
    <row r="152783" spans="28:28">
      <c r="AB152783" s="55"/>
    </row>
    <row r="152784" spans="28:28">
      <c r="AB152784" s="55"/>
    </row>
    <row r="152785" spans="28:28">
      <c r="AB152785" s="55"/>
    </row>
    <row r="152786" spans="28:28">
      <c r="AB152786" s="55"/>
    </row>
    <row r="152787" spans="28:28">
      <c r="AB152787" s="55"/>
    </row>
    <row r="152788" spans="28:28">
      <c r="AB152788" s="55"/>
    </row>
    <row r="152789" spans="28:28">
      <c r="AB152789" s="55"/>
    </row>
    <row r="152790" spans="28:28">
      <c r="AB152790" s="55"/>
    </row>
    <row r="152791" spans="28:28">
      <c r="AB152791" s="55"/>
    </row>
    <row r="152792" spans="28:28">
      <c r="AB152792" s="55"/>
    </row>
    <row r="152793" spans="28:28">
      <c r="AB152793" s="55"/>
    </row>
    <row r="152794" spans="28:28">
      <c r="AB152794" s="55"/>
    </row>
    <row r="152795" spans="28:28">
      <c r="AB152795" s="55"/>
    </row>
    <row r="152796" spans="28:28">
      <c r="AB152796" s="55"/>
    </row>
    <row r="152797" spans="28:28">
      <c r="AB152797" s="55"/>
    </row>
    <row r="152798" spans="28:28">
      <c r="AB152798" s="55"/>
    </row>
    <row r="152799" spans="28:28">
      <c r="AB152799" s="55"/>
    </row>
    <row r="152800" spans="28:28">
      <c r="AB152800" s="55"/>
    </row>
    <row r="152801" spans="28:28">
      <c r="AB152801" s="55"/>
    </row>
    <row r="152802" spans="28:28">
      <c r="AB152802" s="55"/>
    </row>
    <row r="152803" spans="28:28">
      <c r="AB152803" s="55"/>
    </row>
    <row r="152804" spans="28:28">
      <c r="AB152804" s="55"/>
    </row>
    <row r="152805" spans="28:28">
      <c r="AB152805" s="55"/>
    </row>
    <row r="152806" spans="28:28">
      <c r="AB152806" s="55"/>
    </row>
    <row r="152807" spans="28:28">
      <c r="AB152807" s="55"/>
    </row>
    <row r="152808" spans="28:28">
      <c r="AB152808" s="55"/>
    </row>
    <row r="152809" spans="28:28">
      <c r="AB152809" s="55"/>
    </row>
    <row r="152810" spans="28:28">
      <c r="AB152810" s="55"/>
    </row>
    <row r="152811" spans="28:28">
      <c r="AB152811" s="55"/>
    </row>
    <row r="152812" spans="28:28">
      <c r="AB152812" s="55"/>
    </row>
    <row r="152813" spans="28:28">
      <c r="AB152813" s="55"/>
    </row>
    <row r="152814" spans="28:28">
      <c r="AB152814" s="55"/>
    </row>
    <row r="152815" spans="28:28">
      <c r="AB152815" s="55"/>
    </row>
    <row r="152816" spans="28:28">
      <c r="AB152816" s="55"/>
    </row>
    <row r="152817" spans="28:28">
      <c r="AB152817" s="55"/>
    </row>
    <row r="152818" spans="28:28">
      <c r="AB152818" s="55"/>
    </row>
    <row r="152819" spans="28:28">
      <c r="AB152819" s="55"/>
    </row>
    <row r="152820" spans="28:28">
      <c r="AB152820" s="55"/>
    </row>
    <row r="152821" spans="28:28">
      <c r="AB152821" s="55"/>
    </row>
    <row r="152822" spans="28:28">
      <c r="AB152822" s="55"/>
    </row>
    <row r="152823" spans="28:28">
      <c r="AB152823" s="55"/>
    </row>
    <row r="152824" spans="28:28">
      <c r="AB152824" s="55"/>
    </row>
    <row r="152825" spans="28:28">
      <c r="AB152825" s="55"/>
    </row>
    <row r="152826" spans="28:28">
      <c r="AB152826" s="55"/>
    </row>
    <row r="152827" spans="28:28">
      <c r="AB152827" s="55"/>
    </row>
    <row r="152828" spans="28:28">
      <c r="AB152828" s="55"/>
    </row>
    <row r="152829" spans="28:28">
      <c r="AB152829" s="55"/>
    </row>
    <row r="152830" spans="28:28">
      <c r="AB152830" s="55"/>
    </row>
    <row r="152831" spans="28:28">
      <c r="AB152831" s="55"/>
    </row>
    <row r="152832" spans="28:28">
      <c r="AB152832" s="55"/>
    </row>
    <row r="152833" spans="28:28">
      <c r="AB152833" s="55"/>
    </row>
    <row r="152834" spans="28:28">
      <c r="AB152834" s="55"/>
    </row>
    <row r="152835" spans="28:28">
      <c r="AB152835" s="55"/>
    </row>
    <row r="152836" spans="28:28">
      <c r="AB152836" s="55"/>
    </row>
    <row r="152837" spans="28:28">
      <c r="AB152837" s="55"/>
    </row>
    <row r="152838" spans="28:28">
      <c r="AB152838" s="55"/>
    </row>
    <row r="152839" spans="28:28">
      <c r="AB152839" s="55"/>
    </row>
    <row r="152840" spans="28:28">
      <c r="AB152840" s="55"/>
    </row>
    <row r="152841" spans="28:28">
      <c r="AB152841" s="55"/>
    </row>
    <row r="152842" spans="28:28">
      <c r="AB152842" s="55"/>
    </row>
    <row r="152843" spans="28:28">
      <c r="AB152843" s="55"/>
    </row>
    <row r="152844" spans="28:28">
      <c r="AB152844" s="55"/>
    </row>
    <row r="152845" spans="28:28">
      <c r="AB152845" s="55"/>
    </row>
    <row r="152846" spans="28:28">
      <c r="AB152846" s="55"/>
    </row>
    <row r="152847" spans="28:28">
      <c r="AB152847" s="55"/>
    </row>
    <row r="152848" spans="28:28">
      <c r="AB152848" s="55"/>
    </row>
    <row r="152849" spans="28:28">
      <c r="AB152849" s="55"/>
    </row>
    <row r="152850" spans="28:28">
      <c r="AB152850" s="55"/>
    </row>
    <row r="152851" spans="28:28">
      <c r="AB152851" s="55"/>
    </row>
    <row r="152852" spans="28:28">
      <c r="AB152852" s="55"/>
    </row>
    <row r="152853" spans="28:28">
      <c r="AB152853" s="55"/>
    </row>
    <row r="152854" spans="28:28">
      <c r="AB152854" s="55"/>
    </row>
    <row r="152855" spans="28:28">
      <c r="AB152855" s="55"/>
    </row>
    <row r="152856" spans="28:28">
      <c r="AB152856" s="55"/>
    </row>
    <row r="152857" spans="28:28">
      <c r="AB152857" s="55"/>
    </row>
    <row r="152858" spans="28:28">
      <c r="AB152858" s="55"/>
    </row>
    <row r="152859" spans="28:28">
      <c r="AB152859" s="55"/>
    </row>
    <row r="152860" spans="28:28">
      <c r="AB152860" s="55"/>
    </row>
    <row r="152861" spans="28:28">
      <c r="AB152861" s="55"/>
    </row>
    <row r="152862" spans="28:28">
      <c r="AB152862" s="55"/>
    </row>
    <row r="152863" spans="28:28">
      <c r="AB152863" s="55"/>
    </row>
    <row r="152864" spans="28:28">
      <c r="AB152864" s="55"/>
    </row>
    <row r="152865" spans="28:28">
      <c r="AB152865" s="55"/>
    </row>
    <row r="152866" spans="28:28">
      <c r="AB152866" s="55"/>
    </row>
    <row r="152867" spans="28:28">
      <c r="AB152867" s="55"/>
    </row>
    <row r="152868" spans="28:28">
      <c r="AB152868" s="55"/>
    </row>
    <row r="152869" spans="28:28">
      <c r="AB152869" s="55"/>
    </row>
    <row r="152870" spans="28:28">
      <c r="AB152870" s="55"/>
    </row>
    <row r="152871" spans="28:28">
      <c r="AB152871" s="55"/>
    </row>
    <row r="152872" spans="28:28">
      <c r="AB152872" s="55"/>
    </row>
    <row r="152873" spans="28:28">
      <c r="AB152873" s="55"/>
    </row>
    <row r="152874" spans="28:28">
      <c r="AB152874" s="55"/>
    </row>
    <row r="152875" spans="28:28">
      <c r="AB152875" s="55"/>
    </row>
    <row r="152876" spans="28:28">
      <c r="AB152876" s="55"/>
    </row>
    <row r="152877" spans="28:28">
      <c r="AB152877" s="55"/>
    </row>
    <row r="152878" spans="28:28">
      <c r="AB152878" s="55"/>
    </row>
    <row r="152879" spans="28:28">
      <c r="AB152879" s="55"/>
    </row>
    <row r="152880" spans="28:28">
      <c r="AB152880" s="55"/>
    </row>
    <row r="152881" spans="28:28">
      <c r="AB152881" s="55"/>
    </row>
    <row r="152882" spans="28:28">
      <c r="AB152882" s="55"/>
    </row>
    <row r="152883" spans="28:28">
      <c r="AB152883" s="55"/>
    </row>
    <row r="152884" spans="28:28">
      <c r="AB152884" s="55"/>
    </row>
    <row r="152885" spans="28:28">
      <c r="AB152885" s="55"/>
    </row>
    <row r="152886" spans="28:28">
      <c r="AB152886" s="55"/>
    </row>
    <row r="152887" spans="28:28">
      <c r="AB152887" s="55"/>
    </row>
    <row r="152888" spans="28:28">
      <c r="AB152888" s="55"/>
    </row>
    <row r="152889" spans="28:28">
      <c r="AB152889" s="55"/>
    </row>
    <row r="152890" spans="28:28">
      <c r="AB152890" s="55"/>
    </row>
    <row r="152891" spans="28:28">
      <c r="AB152891" s="55"/>
    </row>
    <row r="152892" spans="28:28">
      <c r="AB152892" s="55"/>
    </row>
    <row r="152893" spans="28:28">
      <c r="AB152893" s="55"/>
    </row>
    <row r="152894" spans="28:28">
      <c r="AB152894" s="55"/>
    </row>
    <row r="152895" spans="28:28">
      <c r="AB152895" s="55"/>
    </row>
    <row r="152896" spans="28:28">
      <c r="AB152896" s="55"/>
    </row>
    <row r="152897" spans="28:28">
      <c r="AB152897" s="55"/>
    </row>
    <row r="152898" spans="28:28">
      <c r="AB152898" s="55"/>
    </row>
    <row r="152899" spans="28:28">
      <c r="AB152899" s="55"/>
    </row>
    <row r="152900" spans="28:28">
      <c r="AB152900" s="55"/>
    </row>
    <row r="152901" spans="28:28">
      <c r="AB152901" s="55"/>
    </row>
    <row r="152902" spans="28:28">
      <c r="AB152902" s="55"/>
    </row>
    <row r="152903" spans="28:28">
      <c r="AB152903" s="55"/>
    </row>
    <row r="152904" spans="28:28">
      <c r="AB152904" s="55"/>
    </row>
    <row r="152905" spans="28:28">
      <c r="AB152905" s="55"/>
    </row>
    <row r="152906" spans="28:28">
      <c r="AB152906" s="55"/>
    </row>
    <row r="152907" spans="28:28">
      <c r="AB152907" s="55"/>
    </row>
    <row r="152908" spans="28:28">
      <c r="AB152908" s="55"/>
    </row>
    <row r="152909" spans="28:28">
      <c r="AB152909" s="55"/>
    </row>
    <row r="152910" spans="28:28">
      <c r="AB152910" s="55"/>
    </row>
    <row r="152911" spans="28:28">
      <c r="AB152911" s="55"/>
    </row>
    <row r="152912" spans="28:28">
      <c r="AB152912" s="55"/>
    </row>
    <row r="152913" spans="28:28">
      <c r="AB152913" s="55"/>
    </row>
    <row r="152914" spans="28:28">
      <c r="AB152914" s="55"/>
    </row>
    <row r="152915" spans="28:28">
      <c r="AB152915" s="55"/>
    </row>
    <row r="152916" spans="28:28">
      <c r="AB152916" s="55"/>
    </row>
    <row r="152917" spans="28:28">
      <c r="AB152917" s="55"/>
    </row>
    <row r="152918" spans="28:28">
      <c r="AB152918" s="55"/>
    </row>
    <row r="152919" spans="28:28">
      <c r="AB152919" s="55"/>
    </row>
    <row r="152920" spans="28:28">
      <c r="AB152920" s="55"/>
    </row>
    <row r="152921" spans="28:28">
      <c r="AB152921" s="55"/>
    </row>
    <row r="152922" spans="28:28">
      <c r="AB152922" s="55"/>
    </row>
    <row r="152923" spans="28:28">
      <c r="AB152923" s="55"/>
    </row>
    <row r="152924" spans="28:28">
      <c r="AB152924" s="55"/>
    </row>
    <row r="152925" spans="28:28">
      <c r="AB152925" s="55"/>
    </row>
    <row r="152926" spans="28:28">
      <c r="AB152926" s="55"/>
    </row>
    <row r="152927" spans="28:28">
      <c r="AB152927" s="55"/>
    </row>
    <row r="152928" spans="28:28">
      <c r="AB152928" s="55"/>
    </row>
    <row r="152929" spans="28:28">
      <c r="AB152929" s="55"/>
    </row>
    <row r="152930" spans="28:28">
      <c r="AB152930" s="55"/>
    </row>
    <row r="152931" spans="28:28">
      <c r="AB152931" s="55"/>
    </row>
    <row r="152932" spans="28:28">
      <c r="AB152932" s="55"/>
    </row>
    <row r="152933" spans="28:28">
      <c r="AB152933" s="55"/>
    </row>
    <row r="152934" spans="28:28">
      <c r="AB152934" s="55"/>
    </row>
    <row r="152935" spans="28:28">
      <c r="AB152935" s="55"/>
    </row>
    <row r="152936" spans="28:28">
      <c r="AB152936" s="55"/>
    </row>
    <row r="152937" spans="28:28">
      <c r="AB152937" s="55"/>
    </row>
    <row r="152938" spans="28:28">
      <c r="AB152938" s="55"/>
    </row>
    <row r="152939" spans="28:28">
      <c r="AB152939" s="55"/>
    </row>
    <row r="152940" spans="28:28">
      <c r="AB152940" s="55"/>
    </row>
    <row r="152941" spans="28:28">
      <c r="AB152941" s="55"/>
    </row>
    <row r="152942" spans="28:28">
      <c r="AB152942" s="55"/>
    </row>
    <row r="152943" spans="28:28">
      <c r="AB152943" s="55"/>
    </row>
    <row r="152944" spans="28:28">
      <c r="AB152944" s="55"/>
    </row>
    <row r="152945" spans="28:28">
      <c r="AB152945" s="55"/>
    </row>
    <row r="152946" spans="28:28">
      <c r="AB152946" s="55"/>
    </row>
    <row r="152947" spans="28:28">
      <c r="AB152947" s="55"/>
    </row>
    <row r="152948" spans="28:28">
      <c r="AB152948" s="55"/>
    </row>
    <row r="152949" spans="28:28">
      <c r="AB152949" s="55"/>
    </row>
    <row r="152950" spans="28:28">
      <c r="AB152950" s="55"/>
    </row>
    <row r="152951" spans="28:28">
      <c r="AB152951" s="55"/>
    </row>
    <row r="152952" spans="28:28">
      <c r="AB152952" s="55"/>
    </row>
    <row r="152953" spans="28:28">
      <c r="AB152953" s="55"/>
    </row>
    <row r="152954" spans="28:28">
      <c r="AB152954" s="55"/>
    </row>
    <row r="152955" spans="28:28">
      <c r="AB152955" s="55"/>
    </row>
    <row r="152956" spans="28:28">
      <c r="AB152956" s="55"/>
    </row>
    <row r="152957" spans="28:28">
      <c r="AB152957" s="55"/>
    </row>
    <row r="152958" spans="28:28">
      <c r="AB152958" s="55"/>
    </row>
    <row r="152959" spans="28:28">
      <c r="AB152959" s="55"/>
    </row>
    <row r="152960" spans="28:28">
      <c r="AB152960" s="55"/>
    </row>
    <row r="152961" spans="28:28">
      <c r="AB152961" s="55"/>
    </row>
    <row r="152962" spans="28:28">
      <c r="AB152962" s="55"/>
    </row>
    <row r="152963" spans="28:28">
      <c r="AB152963" s="55"/>
    </row>
    <row r="152964" spans="28:28">
      <c r="AB152964" s="55"/>
    </row>
    <row r="152965" spans="28:28">
      <c r="AB152965" s="55"/>
    </row>
    <row r="152966" spans="28:28">
      <c r="AB152966" s="55"/>
    </row>
    <row r="152967" spans="28:28">
      <c r="AB152967" s="55"/>
    </row>
    <row r="152968" spans="28:28">
      <c r="AB152968" s="55"/>
    </row>
    <row r="152969" spans="28:28">
      <c r="AB152969" s="55"/>
    </row>
    <row r="152970" spans="28:28">
      <c r="AB152970" s="55"/>
    </row>
    <row r="152971" spans="28:28">
      <c r="AB152971" s="55"/>
    </row>
    <row r="152972" spans="28:28">
      <c r="AB152972" s="55"/>
    </row>
    <row r="152973" spans="28:28">
      <c r="AB152973" s="55"/>
    </row>
    <row r="152974" spans="28:28">
      <c r="AB152974" s="55"/>
    </row>
    <row r="152975" spans="28:28">
      <c r="AB152975" s="55"/>
    </row>
    <row r="152976" spans="28:28">
      <c r="AB152976" s="55"/>
    </row>
    <row r="152977" spans="28:28">
      <c r="AB152977" s="55"/>
    </row>
    <row r="152978" spans="28:28">
      <c r="AB152978" s="55"/>
    </row>
    <row r="152979" spans="28:28">
      <c r="AB152979" s="55"/>
    </row>
    <row r="152980" spans="28:28">
      <c r="AB152980" s="55"/>
    </row>
    <row r="152981" spans="28:28">
      <c r="AB152981" s="55"/>
    </row>
    <row r="152982" spans="28:28">
      <c r="AB152982" s="55"/>
    </row>
    <row r="152983" spans="28:28">
      <c r="AB152983" s="55"/>
    </row>
    <row r="152984" spans="28:28">
      <c r="AB152984" s="55"/>
    </row>
    <row r="152985" spans="28:28">
      <c r="AB152985" s="55"/>
    </row>
    <row r="152986" spans="28:28">
      <c r="AB152986" s="55"/>
    </row>
    <row r="152987" spans="28:28">
      <c r="AB152987" s="55"/>
    </row>
    <row r="152988" spans="28:28">
      <c r="AB152988" s="55"/>
    </row>
    <row r="152989" spans="28:28">
      <c r="AB152989" s="55"/>
    </row>
    <row r="152990" spans="28:28">
      <c r="AB152990" s="55"/>
    </row>
    <row r="152991" spans="28:28">
      <c r="AB152991" s="55"/>
    </row>
    <row r="152992" spans="28:28">
      <c r="AB152992" s="55"/>
    </row>
    <row r="152993" spans="28:28">
      <c r="AB152993" s="55"/>
    </row>
    <row r="152994" spans="28:28">
      <c r="AB152994" s="55"/>
    </row>
    <row r="152995" spans="28:28">
      <c r="AB152995" s="55"/>
    </row>
    <row r="152996" spans="28:28">
      <c r="AB152996" s="55"/>
    </row>
    <row r="152997" spans="28:28">
      <c r="AB152997" s="55"/>
    </row>
    <row r="152998" spans="28:28">
      <c r="AB152998" s="55"/>
    </row>
    <row r="152999" spans="28:28">
      <c r="AB152999" s="55"/>
    </row>
    <row r="153000" spans="28:28">
      <c r="AB153000" s="55"/>
    </row>
    <row r="153001" spans="28:28">
      <c r="AB153001" s="55"/>
    </row>
    <row r="153002" spans="28:28">
      <c r="AB153002" s="55"/>
    </row>
    <row r="153003" spans="28:28">
      <c r="AB153003" s="55"/>
    </row>
    <row r="153004" spans="28:28">
      <c r="AB153004" s="55"/>
    </row>
    <row r="153005" spans="28:28">
      <c r="AB153005" s="55"/>
    </row>
    <row r="153006" spans="28:28">
      <c r="AB153006" s="55"/>
    </row>
    <row r="153007" spans="28:28">
      <c r="AB153007" s="55"/>
    </row>
    <row r="153008" spans="28:28">
      <c r="AB153008" s="55"/>
    </row>
    <row r="153009" spans="28:28">
      <c r="AB153009" s="55"/>
    </row>
    <row r="153010" spans="28:28">
      <c r="AB153010" s="55"/>
    </row>
    <row r="153011" spans="28:28">
      <c r="AB153011" s="55"/>
    </row>
    <row r="153012" spans="28:28">
      <c r="AB153012" s="55"/>
    </row>
    <row r="153013" spans="28:28">
      <c r="AB153013" s="55"/>
    </row>
    <row r="153014" spans="28:28">
      <c r="AB153014" s="55"/>
    </row>
    <row r="153015" spans="28:28">
      <c r="AB153015" s="55"/>
    </row>
    <row r="153016" spans="28:28">
      <c r="AB153016" s="55"/>
    </row>
    <row r="153017" spans="28:28">
      <c r="AB153017" s="55"/>
    </row>
    <row r="153018" spans="28:28">
      <c r="AB153018" s="55"/>
    </row>
    <row r="153019" spans="28:28">
      <c r="AB153019" s="55"/>
    </row>
    <row r="153020" spans="28:28">
      <c r="AB153020" s="55"/>
    </row>
    <row r="153021" spans="28:28">
      <c r="AB153021" s="55"/>
    </row>
    <row r="153022" spans="28:28">
      <c r="AB153022" s="55"/>
    </row>
    <row r="153023" spans="28:28">
      <c r="AB153023" s="55"/>
    </row>
    <row r="153024" spans="28:28">
      <c r="AB153024" s="55"/>
    </row>
    <row r="153025" spans="28:28">
      <c r="AB153025" s="55"/>
    </row>
    <row r="153026" spans="28:28">
      <c r="AB153026" s="55"/>
    </row>
    <row r="153027" spans="28:28">
      <c r="AB153027" s="55"/>
    </row>
    <row r="153028" spans="28:28">
      <c r="AB153028" s="55"/>
    </row>
    <row r="153029" spans="28:28">
      <c r="AB153029" s="55"/>
    </row>
    <row r="153030" spans="28:28">
      <c r="AB153030" s="55"/>
    </row>
    <row r="153031" spans="28:28">
      <c r="AB153031" s="55"/>
    </row>
    <row r="153032" spans="28:28">
      <c r="AB153032" s="55"/>
    </row>
    <row r="153033" spans="28:28">
      <c r="AB153033" s="55"/>
    </row>
    <row r="153034" spans="28:28">
      <c r="AB153034" s="55"/>
    </row>
    <row r="153035" spans="28:28">
      <c r="AB153035" s="55"/>
    </row>
    <row r="153036" spans="28:28">
      <c r="AB153036" s="55"/>
    </row>
    <row r="153037" spans="28:28">
      <c r="AB153037" s="55"/>
    </row>
    <row r="153038" spans="28:28">
      <c r="AB153038" s="55"/>
    </row>
    <row r="153039" spans="28:28">
      <c r="AB153039" s="55"/>
    </row>
    <row r="153040" spans="28:28">
      <c r="AB153040" s="55"/>
    </row>
    <row r="153041" spans="28:28">
      <c r="AB153041" s="55"/>
    </row>
    <row r="153042" spans="28:28">
      <c r="AB153042" s="55"/>
    </row>
    <row r="153043" spans="28:28">
      <c r="AB153043" s="55"/>
    </row>
    <row r="153044" spans="28:28">
      <c r="AB153044" s="55"/>
    </row>
    <row r="153045" spans="28:28">
      <c r="AB153045" s="55"/>
    </row>
    <row r="153046" spans="28:28">
      <c r="AB153046" s="55"/>
    </row>
    <row r="153047" spans="28:28">
      <c r="AB153047" s="55"/>
    </row>
    <row r="153048" spans="28:28">
      <c r="AB153048" s="55"/>
    </row>
    <row r="153049" spans="28:28">
      <c r="AB153049" s="55"/>
    </row>
    <row r="153050" spans="28:28">
      <c r="AB153050" s="55"/>
    </row>
    <row r="153051" spans="28:28">
      <c r="AB153051" s="55"/>
    </row>
    <row r="153052" spans="28:28">
      <c r="AB153052" s="55"/>
    </row>
    <row r="153053" spans="28:28">
      <c r="AB153053" s="55"/>
    </row>
    <row r="153054" spans="28:28">
      <c r="AB153054" s="55"/>
    </row>
    <row r="153055" spans="28:28">
      <c r="AB153055" s="55"/>
    </row>
    <row r="153056" spans="28:28">
      <c r="AB153056" s="55"/>
    </row>
    <row r="153057" spans="28:28">
      <c r="AB153057" s="55"/>
    </row>
    <row r="153058" spans="28:28">
      <c r="AB153058" s="55"/>
    </row>
    <row r="153059" spans="28:28">
      <c r="AB153059" s="55"/>
    </row>
    <row r="153060" spans="28:28">
      <c r="AB153060" s="55"/>
    </row>
    <row r="153061" spans="28:28">
      <c r="AB153061" s="55"/>
    </row>
    <row r="153062" spans="28:28">
      <c r="AB153062" s="55"/>
    </row>
    <row r="153063" spans="28:28">
      <c r="AB153063" s="55"/>
    </row>
    <row r="153064" spans="28:28">
      <c r="AB153064" s="55"/>
    </row>
    <row r="153065" spans="28:28">
      <c r="AB153065" s="55"/>
    </row>
    <row r="153066" spans="28:28">
      <c r="AB153066" s="55"/>
    </row>
    <row r="153067" spans="28:28">
      <c r="AB153067" s="55"/>
    </row>
    <row r="153068" spans="28:28">
      <c r="AB153068" s="55"/>
    </row>
    <row r="153069" spans="28:28">
      <c r="AB153069" s="55"/>
    </row>
    <row r="153070" spans="28:28">
      <c r="AB153070" s="55"/>
    </row>
    <row r="153071" spans="28:28">
      <c r="AB153071" s="55"/>
    </row>
    <row r="153072" spans="28:28">
      <c r="AB153072" s="55"/>
    </row>
    <row r="153073" spans="28:28">
      <c r="AB153073" s="55"/>
    </row>
    <row r="153074" spans="28:28">
      <c r="AB153074" s="55"/>
    </row>
    <row r="153075" spans="28:28">
      <c r="AB153075" s="55"/>
    </row>
    <row r="153076" spans="28:28">
      <c r="AB153076" s="55"/>
    </row>
    <row r="153077" spans="28:28">
      <c r="AB153077" s="55"/>
    </row>
    <row r="153078" spans="28:28">
      <c r="AB153078" s="55"/>
    </row>
    <row r="153079" spans="28:28">
      <c r="AB153079" s="55"/>
    </row>
    <row r="153080" spans="28:28">
      <c r="AB153080" s="55"/>
    </row>
    <row r="153081" spans="28:28">
      <c r="AB153081" s="55"/>
    </row>
    <row r="153082" spans="28:28">
      <c r="AB153082" s="55"/>
    </row>
    <row r="153083" spans="28:28">
      <c r="AB153083" s="55"/>
    </row>
    <row r="153084" spans="28:28">
      <c r="AB153084" s="55"/>
    </row>
    <row r="153085" spans="28:28">
      <c r="AB153085" s="55"/>
    </row>
    <row r="153086" spans="28:28">
      <c r="AB153086" s="55"/>
    </row>
    <row r="153087" spans="28:28">
      <c r="AB153087" s="55"/>
    </row>
    <row r="153088" spans="28:28">
      <c r="AB153088" s="55"/>
    </row>
    <row r="153089" spans="28:28">
      <c r="AB153089" s="55"/>
    </row>
    <row r="153090" spans="28:28">
      <c r="AB153090" s="55"/>
    </row>
    <row r="153091" spans="28:28">
      <c r="AB153091" s="55"/>
    </row>
    <row r="153092" spans="28:28">
      <c r="AB153092" s="55"/>
    </row>
    <row r="153093" spans="28:28">
      <c r="AB153093" s="55"/>
    </row>
    <row r="153094" spans="28:28">
      <c r="AB153094" s="55"/>
    </row>
    <row r="153095" spans="28:28">
      <c r="AB153095" s="55"/>
    </row>
    <row r="153096" spans="28:28">
      <c r="AB153096" s="55"/>
    </row>
    <row r="153097" spans="28:28">
      <c r="AB153097" s="55"/>
    </row>
    <row r="153098" spans="28:28">
      <c r="AB153098" s="55"/>
    </row>
    <row r="153099" spans="28:28">
      <c r="AB153099" s="55"/>
    </row>
    <row r="153100" spans="28:28">
      <c r="AB153100" s="55"/>
    </row>
    <row r="153101" spans="28:28">
      <c r="AB153101" s="55"/>
    </row>
    <row r="153102" spans="28:28">
      <c r="AB153102" s="55"/>
    </row>
    <row r="153103" spans="28:28">
      <c r="AB153103" s="55"/>
    </row>
    <row r="153104" spans="28:28">
      <c r="AB153104" s="55"/>
    </row>
    <row r="153105" spans="28:28">
      <c r="AB153105" s="55"/>
    </row>
    <row r="153106" spans="28:28">
      <c r="AB153106" s="55"/>
    </row>
    <row r="153107" spans="28:28">
      <c r="AB153107" s="55"/>
    </row>
    <row r="153108" spans="28:28">
      <c r="AB153108" s="55"/>
    </row>
    <row r="153109" spans="28:28">
      <c r="AB153109" s="55"/>
    </row>
    <row r="153110" spans="28:28">
      <c r="AB153110" s="55"/>
    </row>
    <row r="153111" spans="28:28">
      <c r="AB153111" s="55"/>
    </row>
    <row r="153112" spans="28:28">
      <c r="AB153112" s="55"/>
    </row>
    <row r="153113" spans="28:28">
      <c r="AB153113" s="55"/>
    </row>
    <row r="153114" spans="28:28">
      <c r="AB153114" s="55"/>
    </row>
    <row r="153115" spans="28:28">
      <c r="AB153115" s="55"/>
    </row>
    <row r="153116" spans="28:28">
      <c r="AB153116" s="55"/>
    </row>
    <row r="153117" spans="28:28">
      <c r="AB153117" s="55"/>
    </row>
    <row r="153118" spans="28:28">
      <c r="AB153118" s="55"/>
    </row>
    <row r="153119" spans="28:28">
      <c r="AB153119" s="55"/>
    </row>
    <row r="153120" spans="28:28">
      <c r="AB153120" s="55"/>
    </row>
    <row r="153121" spans="28:28">
      <c r="AB153121" s="55"/>
    </row>
    <row r="153122" spans="28:28">
      <c r="AB153122" s="55"/>
    </row>
    <row r="153123" spans="28:28">
      <c r="AB153123" s="55"/>
    </row>
    <row r="153124" spans="28:28">
      <c r="AB153124" s="55"/>
    </row>
    <row r="153125" spans="28:28">
      <c r="AB153125" s="55"/>
    </row>
    <row r="153126" spans="28:28">
      <c r="AB153126" s="55"/>
    </row>
    <row r="153127" spans="28:28">
      <c r="AB153127" s="55"/>
    </row>
    <row r="153128" spans="28:28">
      <c r="AB153128" s="55"/>
    </row>
    <row r="153129" spans="28:28">
      <c r="AB153129" s="55"/>
    </row>
    <row r="153130" spans="28:28">
      <c r="AB153130" s="55"/>
    </row>
    <row r="153131" spans="28:28">
      <c r="AB153131" s="55"/>
    </row>
    <row r="153132" spans="28:28">
      <c r="AB153132" s="55"/>
    </row>
    <row r="153133" spans="28:28">
      <c r="AB153133" s="55"/>
    </row>
    <row r="153134" spans="28:28">
      <c r="AB153134" s="55"/>
    </row>
    <row r="153135" spans="28:28">
      <c r="AB153135" s="55"/>
    </row>
    <row r="153136" spans="28:28">
      <c r="AB153136" s="55"/>
    </row>
    <row r="153137" spans="28:28">
      <c r="AB153137" s="55"/>
    </row>
    <row r="153138" spans="28:28">
      <c r="AB153138" s="55"/>
    </row>
    <row r="153139" spans="28:28">
      <c r="AB153139" s="55"/>
    </row>
    <row r="153140" spans="28:28">
      <c r="AB153140" s="55"/>
    </row>
    <row r="153141" spans="28:28">
      <c r="AB153141" s="55"/>
    </row>
    <row r="153142" spans="28:28">
      <c r="AB153142" s="55"/>
    </row>
    <row r="153143" spans="28:28">
      <c r="AB153143" s="55"/>
    </row>
    <row r="153144" spans="28:28">
      <c r="AB153144" s="55"/>
    </row>
    <row r="153145" spans="28:28">
      <c r="AB153145" s="55"/>
    </row>
    <row r="153146" spans="28:28">
      <c r="AB153146" s="55"/>
    </row>
    <row r="153147" spans="28:28">
      <c r="AB153147" s="55"/>
    </row>
    <row r="153148" spans="28:28">
      <c r="AB153148" s="55"/>
    </row>
    <row r="153149" spans="28:28">
      <c r="AB153149" s="55"/>
    </row>
    <row r="153150" spans="28:28">
      <c r="AB153150" s="55"/>
    </row>
    <row r="153151" spans="28:28">
      <c r="AB153151" s="55"/>
    </row>
    <row r="153152" spans="28:28">
      <c r="AB153152" s="55"/>
    </row>
    <row r="153153" spans="28:28">
      <c r="AB153153" s="55"/>
    </row>
    <row r="153154" spans="28:28">
      <c r="AB153154" s="55"/>
    </row>
    <row r="153155" spans="28:28">
      <c r="AB153155" s="55"/>
    </row>
    <row r="153156" spans="28:28">
      <c r="AB153156" s="55"/>
    </row>
    <row r="153157" spans="28:28">
      <c r="AB153157" s="55"/>
    </row>
    <row r="153158" spans="28:28">
      <c r="AB153158" s="55"/>
    </row>
    <row r="153159" spans="28:28">
      <c r="AB153159" s="55"/>
    </row>
    <row r="153160" spans="28:28">
      <c r="AB153160" s="55"/>
    </row>
    <row r="153161" spans="28:28">
      <c r="AB153161" s="55"/>
    </row>
    <row r="153162" spans="28:28">
      <c r="AB153162" s="55"/>
    </row>
    <row r="153163" spans="28:28">
      <c r="AB153163" s="55"/>
    </row>
    <row r="153164" spans="28:28">
      <c r="AB153164" s="55"/>
    </row>
    <row r="153165" spans="28:28">
      <c r="AB153165" s="55"/>
    </row>
    <row r="153166" spans="28:28">
      <c r="AB153166" s="55"/>
    </row>
    <row r="153167" spans="28:28">
      <c r="AB153167" s="55"/>
    </row>
    <row r="153168" spans="28:28">
      <c r="AB153168" s="55"/>
    </row>
    <row r="153169" spans="28:28">
      <c r="AB153169" s="55"/>
    </row>
    <row r="153170" spans="28:28">
      <c r="AB153170" s="55"/>
    </row>
    <row r="153171" spans="28:28">
      <c r="AB153171" s="55"/>
    </row>
    <row r="153172" spans="28:28">
      <c r="AB153172" s="55"/>
    </row>
    <row r="153173" spans="28:28">
      <c r="AB153173" s="55"/>
    </row>
    <row r="153174" spans="28:28">
      <c r="AB153174" s="55"/>
    </row>
    <row r="153175" spans="28:28">
      <c r="AB153175" s="55"/>
    </row>
    <row r="153176" spans="28:28">
      <c r="AB153176" s="55"/>
    </row>
    <row r="153177" spans="28:28">
      <c r="AB153177" s="55"/>
    </row>
    <row r="153178" spans="28:28">
      <c r="AB153178" s="55"/>
    </row>
    <row r="153179" spans="28:28">
      <c r="AB153179" s="55"/>
    </row>
    <row r="153180" spans="28:28">
      <c r="AB153180" s="55"/>
    </row>
    <row r="153181" spans="28:28">
      <c r="AB153181" s="55"/>
    </row>
    <row r="153182" spans="28:28">
      <c r="AB153182" s="55"/>
    </row>
    <row r="153183" spans="28:28">
      <c r="AB153183" s="55"/>
    </row>
    <row r="153184" spans="28:28">
      <c r="AB153184" s="55"/>
    </row>
    <row r="153185" spans="28:28">
      <c r="AB153185" s="55"/>
    </row>
    <row r="153186" spans="28:28">
      <c r="AB153186" s="55"/>
    </row>
    <row r="153187" spans="28:28">
      <c r="AB153187" s="55"/>
    </row>
    <row r="153188" spans="28:28">
      <c r="AB153188" s="55"/>
    </row>
    <row r="153189" spans="28:28">
      <c r="AB153189" s="55"/>
    </row>
    <row r="153190" spans="28:28">
      <c r="AB153190" s="55"/>
    </row>
    <row r="153191" spans="28:28">
      <c r="AB153191" s="55"/>
    </row>
    <row r="153192" spans="28:28">
      <c r="AB153192" s="55"/>
    </row>
    <row r="153193" spans="28:28">
      <c r="AB153193" s="55"/>
    </row>
    <row r="153194" spans="28:28">
      <c r="AB153194" s="55"/>
    </row>
    <row r="153195" spans="28:28">
      <c r="AB153195" s="55"/>
    </row>
    <row r="153196" spans="28:28">
      <c r="AB153196" s="55"/>
    </row>
    <row r="153197" spans="28:28">
      <c r="AB153197" s="55"/>
    </row>
    <row r="153198" spans="28:28">
      <c r="AB153198" s="55"/>
    </row>
    <row r="153199" spans="28:28">
      <c r="AB153199" s="55"/>
    </row>
    <row r="153200" spans="28:28">
      <c r="AB153200" s="55"/>
    </row>
    <row r="153201" spans="28:28">
      <c r="AB153201" s="55"/>
    </row>
    <row r="153202" spans="28:28">
      <c r="AB153202" s="55"/>
    </row>
    <row r="153203" spans="28:28">
      <c r="AB153203" s="55"/>
    </row>
    <row r="153204" spans="28:28">
      <c r="AB153204" s="55"/>
    </row>
    <row r="153205" spans="28:28">
      <c r="AB153205" s="55"/>
    </row>
    <row r="153206" spans="28:28">
      <c r="AB153206" s="55"/>
    </row>
    <row r="153207" spans="28:28">
      <c r="AB153207" s="55"/>
    </row>
    <row r="153208" spans="28:28">
      <c r="AB153208" s="55"/>
    </row>
    <row r="153209" spans="28:28">
      <c r="AB153209" s="55"/>
    </row>
    <row r="153210" spans="28:28">
      <c r="AB153210" s="55"/>
    </row>
    <row r="153211" spans="28:28">
      <c r="AB153211" s="55"/>
    </row>
    <row r="153212" spans="28:28">
      <c r="AB153212" s="55"/>
    </row>
    <row r="153213" spans="28:28">
      <c r="AB153213" s="55"/>
    </row>
    <row r="153214" spans="28:28">
      <c r="AB153214" s="55"/>
    </row>
    <row r="153215" spans="28:28">
      <c r="AB153215" s="55"/>
    </row>
    <row r="153216" spans="28:28">
      <c r="AB153216" s="55"/>
    </row>
    <row r="153217" spans="28:28">
      <c r="AB153217" s="55"/>
    </row>
    <row r="153218" spans="28:28">
      <c r="AB153218" s="55"/>
    </row>
    <row r="153219" spans="28:28">
      <c r="AB153219" s="55"/>
    </row>
    <row r="153220" spans="28:28">
      <c r="AB153220" s="55"/>
    </row>
    <row r="153221" spans="28:28">
      <c r="AB153221" s="55"/>
    </row>
    <row r="153222" spans="28:28">
      <c r="AB153222" s="55"/>
    </row>
    <row r="153223" spans="28:28">
      <c r="AB153223" s="55"/>
    </row>
    <row r="153224" spans="28:28">
      <c r="AB153224" s="55"/>
    </row>
    <row r="153225" spans="28:28">
      <c r="AB153225" s="55"/>
    </row>
    <row r="153226" spans="28:28">
      <c r="AB153226" s="55"/>
    </row>
    <row r="153227" spans="28:28">
      <c r="AB153227" s="55"/>
    </row>
    <row r="153228" spans="28:28">
      <c r="AB153228" s="55"/>
    </row>
    <row r="153229" spans="28:28">
      <c r="AB153229" s="55"/>
    </row>
    <row r="153230" spans="28:28">
      <c r="AB153230" s="55"/>
    </row>
    <row r="153231" spans="28:28">
      <c r="AB153231" s="55"/>
    </row>
    <row r="153232" spans="28:28">
      <c r="AB153232" s="55"/>
    </row>
    <row r="153233" spans="28:28">
      <c r="AB153233" s="55"/>
    </row>
    <row r="153234" spans="28:28">
      <c r="AB153234" s="55"/>
    </row>
    <row r="153235" spans="28:28">
      <c r="AB153235" s="55"/>
    </row>
    <row r="153236" spans="28:28">
      <c r="AB153236" s="55"/>
    </row>
    <row r="153237" spans="28:28">
      <c r="AB153237" s="55"/>
    </row>
    <row r="153238" spans="28:28">
      <c r="AB153238" s="55"/>
    </row>
    <row r="153239" spans="28:28">
      <c r="AB153239" s="55"/>
    </row>
    <row r="153240" spans="28:28">
      <c r="AB153240" s="55"/>
    </row>
    <row r="153241" spans="28:28">
      <c r="AB153241" s="55"/>
    </row>
    <row r="153242" spans="28:28">
      <c r="AB153242" s="55"/>
    </row>
    <row r="153243" spans="28:28">
      <c r="AB153243" s="55"/>
    </row>
    <row r="153244" spans="28:28">
      <c r="AB153244" s="55"/>
    </row>
    <row r="153245" spans="28:28">
      <c r="AB153245" s="55"/>
    </row>
    <row r="153246" spans="28:28">
      <c r="AB153246" s="55"/>
    </row>
    <row r="153247" spans="28:28">
      <c r="AB153247" s="55"/>
    </row>
    <row r="153248" spans="28:28">
      <c r="AB153248" s="55"/>
    </row>
    <row r="153249" spans="28:28">
      <c r="AB153249" s="55"/>
    </row>
    <row r="153250" spans="28:28">
      <c r="AB153250" s="55"/>
    </row>
    <row r="153251" spans="28:28">
      <c r="AB153251" s="55"/>
    </row>
    <row r="153252" spans="28:28">
      <c r="AB153252" s="55"/>
    </row>
    <row r="153253" spans="28:28">
      <c r="AB153253" s="55"/>
    </row>
    <row r="153254" spans="28:28">
      <c r="AB153254" s="55"/>
    </row>
    <row r="153255" spans="28:28">
      <c r="AB153255" s="55"/>
    </row>
    <row r="153256" spans="28:28">
      <c r="AB153256" s="55"/>
    </row>
    <row r="153257" spans="28:28">
      <c r="AB153257" s="55"/>
    </row>
    <row r="153258" spans="28:28">
      <c r="AB153258" s="55"/>
    </row>
    <row r="153259" spans="28:28">
      <c r="AB153259" s="55"/>
    </row>
    <row r="153260" spans="28:28">
      <c r="AB153260" s="55"/>
    </row>
    <row r="153261" spans="28:28">
      <c r="AB153261" s="55"/>
    </row>
    <row r="153262" spans="28:28">
      <c r="AB153262" s="55"/>
    </row>
    <row r="153263" spans="28:28">
      <c r="AB153263" s="55"/>
    </row>
    <row r="153264" spans="28:28">
      <c r="AB153264" s="55"/>
    </row>
    <row r="153265" spans="28:28">
      <c r="AB153265" s="55"/>
    </row>
    <row r="153266" spans="28:28">
      <c r="AB153266" s="55"/>
    </row>
    <row r="153267" spans="28:28">
      <c r="AB153267" s="55"/>
    </row>
    <row r="153268" spans="28:28">
      <c r="AB153268" s="55"/>
    </row>
    <row r="153269" spans="28:28">
      <c r="AB153269" s="55"/>
    </row>
    <row r="153270" spans="28:28">
      <c r="AB153270" s="55"/>
    </row>
    <row r="153271" spans="28:28">
      <c r="AB153271" s="55"/>
    </row>
    <row r="153272" spans="28:28">
      <c r="AB153272" s="55"/>
    </row>
    <row r="153273" spans="28:28">
      <c r="AB153273" s="55"/>
    </row>
    <row r="153274" spans="28:28">
      <c r="AB153274" s="55"/>
    </row>
    <row r="153275" spans="28:28">
      <c r="AB153275" s="55"/>
    </row>
    <row r="153276" spans="28:28">
      <c r="AB153276" s="55"/>
    </row>
    <row r="153277" spans="28:28">
      <c r="AB153277" s="55"/>
    </row>
    <row r="153278" spans="28:28">
      <c r="AB153278" s="55"/>
    </row>
    <row r="153279" spans="28:28">
      <c r="AB153279" s="55"/>
    </row>
    <row r="153280" spans="28:28">
      <c r="AB153280" s="55"/>
    </row>
    <row r="153281" spans="28:28">
      <c r="AB153281" s="55"/>
    </row>
    <row r="153282" spans="28:28">
      <c r="AB153282" s="55"/>
    </row>
    <row r="153283" spans="28:28">
      <c r="AB153283" s="55"/>
    </row>
    <row r="153284" spans="28:28">
      <c r="AB153284" s="55"/>
    </row>
    <row r="153285" spans="28:28">
      <c r="AB153285" s="55"/>
    </row>
    <row r="153286" spans="28:28">
      <c r="AB153286" s="55"/>
    </row>
    <row r="153287" spans="28:28">
      <c r="AB153287" s="55"/>
    </row>
    <row r="153288" spans="28:28">
      <c r="AB153288" s="55"/>
    </row>
    <row r="153289" spans="28:28">
      <c r="AB153289" s="55"/>
    </row>
    <row r="153290" spans="28:28">
      <c r="AB153290" s="55"/>
    </row>
    <row r="153291" spans="28:28">
      <c r="AB153291" s="55"/>
    </row>
    <row r="153292" spans="28:28">
      <c r="AB153292" s="55"/>
    </row>
    <row r="153293" spans="28:28">
      <c r="AB153293" s="55"/>
    </row>
    <row r="153294" spans="28:28">
      <c r="AB153294" s="55"/>
    </row>
    <row r="153295" spans="28:28">
      <c r="AB153295" s="55"/>
    </row>
    <row r="153296" spans="28:28">
      <c r="AB153296" s="55"/>
    </row>
    <row r="153297" spans="28:28">
      <c r="AB153297" s="55"/>
    </row>
    <row r="153298" spans="28:28">
      <c r="AB153298" s="55"/>
    </row>
    <row r="153299" spans="28:28">
      <c r="AB153299" s="55"/>
    </row>
    <row r="153300" spans="28:28">
      <c r="AB153300" s="55"/>
    </row>
    <row r="153301" spans="28:28">
      <c r="AB153301" s="55"/>
    </row>
    <row r="153302" spans="28:28">
      <c r="AB153302" s="55"/>
    </row>
    <row r="153303" spans="28:28">
      <c r="AB153303" s="55"/>
    </row>
    <row r="153304" spans="28:28">
      <c r="AB153304" s="55"/>
    </row>
    <row r="153305" spans="28:28">
      <c r="AB153305" s="55"/>
    </row>
    <row r="153306" spans="28:28">
      <c r="AB153306" s="55"/>
    </row>
    <row r="153307" spans="28:28">
      <c r="AB153307" s="55"/>
    </row>
    <row r="153308" spans="28:28">
      <c r="AB153308" s="55"/>
    </row>
    <row r="153309" spans="28:28">
      <c r="AB153309" s="55"/>
    </row>
    <row r="153310" spans="28:28">
      <c r="AB153310" s="55"/>
    </row>
    <row r="153311" spans="28:28">
      <c r="AB153311" s="55"/>
    </row>
    <row r="153312" spans="28:28">
      <c r="AB153312" s="55"/>
    </row>
    <row r="153313" spans="28:28">
      <c r="AB153313" s="55"/>
    </row>
    <row r="153314" spans="28:28">
      <c r="AB153314" s="55"/>
    </row>
    <row r="153315" spans="28:28">
      <c r="AB153315" s="55"/>
    </row>
    <row r="153316" spans="28:28">
      <c r="AB153316" s="55"/>
    </row>
    <row r="153317" spans="28:28">
      <c r="AB153317" s="55"/>
    </row>
    <row r="153318" spans="28:28">
      <c r="AB153318" s="55"/>
    </row>
    <row r="153319" spans="28:28">
      <c r="AB153319" s="55"/>
    </row>
    <row r="153320" spans="28:28">
      <c r="AB153320" s="55"/>
    </row>
    <row r="153321" spans="28:28">
      <c r="AB153321" s="55"/>
    </row>
    <row r="153322" spans="28:28">
      <c r="AB153322" s="55"/>
    </row>
    <row r="153323" spans="28:28">
      <c r="AB153323" s="55"/>
    </row>
    <row r="153324" spans="28:28">
      <c r="AB153324" s="55"/>
    </row>
    <row r="153325" spans="28:28">
      <c r="AB153325" s="55"/>
    </row>
    <row r="153326" spans="28:28">
      <c r="AB153326" s="55"/>
    </row>
    <row r="153327" spans="28:28">
      <c r="AB153327" s="55"/>
    </row>
    <row r="153328" spans="28:28">
      <c r="AB153328" s="55"/>
    </row>
    <row r="153329" spans="28:28">
      <c r="AB153329" s="55"/>
    </row>
    <row r="153330" spans="28:28">
      <c r="AB153330" s="55"/>
    </row>
    <row r="153331" spans="28:28">
      <c r="AB153331" s="55"/>
    </row>
    <row r="153332" spans="28:28">
      <c r="AB153332" s="55"/>
    </row>
    <row r="153333" spans="28:28">
      <c r="AB153333" s="55"/>
    </row>
    <row r="153334" spans="28:28">
      <c r="AB153334" s="55"/>
    </row>
    <row r="153335" spans="28:28">
      <c r="AB153335" s="55"/>
    </row>
    <row r="153336" spans="28:28">
      <c r="AB153336" s="55"/>
    </row>
    <row r="153337" spans="28:28">
      <c r="AB153337" s="55"/>
    </row>
    <row r="153338" spans="28:28">
      <c r="AB153338" s="55"/>
    </row>
    <row r="153339" spans="28:28">
      <c r="AB153339" s="55"/>
    </row>
    <row r="153340" spans="28:28">
      <c r="AB153340" s="55"/>
    </row>
    <row r="153341" spans="28:28">
      <c r="AB153341" s="55"/>
    </row>
    <row r="153342" spans="28:28">
      <c r="AB153342" s="55"/>
    </row>
    <row r="153343" spans="28:28">
      <c r="AB153343" s="55"/>
    </row>
    <row r="153344" spans="28:28">
      <c r="AB153344" s="55"/>
    </row>
    <row r="153345" spans="28:28">
      <c r="AB153345" s="55"/>
    </row>
    <row r="153346" spans="28:28">
      <c r="AB153346" s="55"/>
    </row>
    <row r="153347" spans="28:28">
      <c r="AB153347" s="55"/>
    </row>
    <row r="153348" spans="28:28">
      <c r="AB153348" s="55"/>
    </row>
    <row r="153349" spans="28:28">
      <c r="AB153349" s="55"/>
    </row>
    <row r="153350" spans="28:28">
      <c r="AB153350" s="55"/>
    </row>
    <row r="153351" spans="28:28">
      <c r="AB153351" s="55"/>
    </row>
    <row r="153352" spans="28:28">
      <c r="AB153352" s="55"/>
    </row>
    <row r="153353" spans="28:28">
      <c r="AB153353" s="55"/>
    </row>
    <row r="153354" spans="28:28">
      <c r="AB153354" s="55"/>
    </row>
    <row r="153355" spans="28:28">
      <c r="AB153355" s="55"/>
    </row>
    <row r="153356" spans="28:28">
      <c r="AB153356" s="55"/>
    </row>
    <row r="153357" spans="28:28">
      <c r="AB153357" s="55"/>
    </row>
    <row r="153358" spans="28:28">
      <c r="AB153358" s="55"/>
    </row>
    <row r="153359" spans="28:28">
      <c r="AB153359" s="55"/>
    </row>
    <row r="153360" spans="28:28">
      <c r="AB153360" s="55"/>
    </row>
    <row r="153361" spans="28:28">
      <c r="AB153361" s="55"/>
    </row>
    <row r="153362" spans="28:28">
      <c r="AB153362" s="55"/>
    </row>
    <row r="153363" spans="28:28">
      <c r="AB153363" s="55"/>
    </row>
    <row r="153364" spans="28:28">
      <c r="AB153364" s="55"/>
    </row>
    <row r="153365" spans="28:28">
      <c r="AB153365" s="55"/>
    </row>
    <row r="153366" spans="28:28">
      <c r="AB153366" s="55"/>
    </row>
    <row r="153367" spans="28:28">
      <c r="AB153367" s="55"/>
    </row>
    <row r="153368" spans="28:28">
      <c r="AB153368" s="55"/>
    </row>
    <row r="153369" spans="28:28">
      <c r="AB153369" s="55"/>
    </row>
    <row r="153370" spans="28:28">
      <c r="AB153370" s="55"/>
    </row>
    <row r="153371" spans="28:28">
      <c r="AB153371" s="55"/>
    </row>
    <row r="153372" spans="28:28">
      <c r="AB153372" s="55"/>
    </row>
    <row r="153373" spans="28:28">
      <c r="AB153373" s="55"/>
    </row>
    <row r="153374" spans="28:28">
      <c r="AB153374" s="55"/>
    </row>
    <row r="153375" spans="28:28">
      <c r="AB153375" s="55"/>
    </row>
    <row r="153376" spans="28:28">
      <c r="AB153376" s="55"/>
    </row>
    <row r="153377" spans="28:28">
      <c r="AB153377" s="55"/>
    </row>
    <row r="153378" spans="28:28">
      <c r="AB153378" s="55"/>
    </row>
    <row r="153379" spans="28:28">
      <c r="AB153379" s="55"/>
    </row>
    <row r="153380" spans="28:28">
      <c r="AB153380" s="55"/>
    </row>
    <row r="153381" spans="28:28">
      <c r="AB153381" s="55"/>
    </row>
    <row r="153382" spans="28:28">
      <c r="AB153382" s="55"/>
    </row>
    <row r="153383" spans="28:28">
      <c r="AB153383" s="55"/>
    </row>
    <row r="153384" spans="28:28">
      <c r="AB153384" s="55"/>
    </row>
    <row r="153385" spans="28:28">
      <c r="AB153385" s="55"/>
    </row>
    <row r="153386" spans="28:28">
      <c r="AB153386" s="55"/>
    </row>
    <row r="153387" spans="28:28">
      <c r="AB153387" s="55"/>
    </row>
    <row r="153388" spans="28:28">
      <c r="AB153388" s="55"/>
    </row>
    <row r="153389" spans="28:28">
      <c r="AB153389" s="55"/>
    </row>
    <row r="153390" spans="28:28">
      <c r="AB153390" s="55"/>
    </row>
    <row r="153391" spans="28:28">
      <c r="AB153391" s="55"/>
    </row>
    <row r="153392" spans="28:28">
      <c r="AB153392" s="55"/>
    </row>
    <row r="153393" spans="28:28">
      <c r="AB153393" s="55"/>
    </row>
    <row r="153394" spans="28:28">
      <c r="AB153394" s="55"/>
    </row>
    <row r="153395" spans="28:28">
      <c r="AB153395" s="55"/>
    </row>
    <row r="153396" spans="28:28">
      <c r="AB153396" s="55"/>
    </row>
    <row r="153397" spans="28:28">
      <c r="AB153397" s="55"/>
    </row>
    <row r="153398" spans="28:28">
      <c r="AB153398" s="55"/>
    </row>
    <row r="153399" spans="28:28">
      <c r="AB153399" s="55"/>
    </row>
    <row r="153400" spans="28:28">
      <c r="AB153400" s="55"/>
    </row>
    <row r="153401" spans="28:28">
      <c r="AB153401" s="55"/>
    </row>
    <row r="153402" spans="28:28">
      <c r="AB153402" s="55"/>
    </row>
    <row r="153403" spans="28:28">
      <c r="AB153403" s="55"/>
    </row>
    <row r="153404" spans="28:28">
      <c r="AB153404" s="55"/>
    </row>
    <row r="153405" spans="28:28">
      <c r="AB153405" s="55"/>
    </row>
    <row r="153406" spans="28:28">
      <c r="AB153406" s="55"/>
    </row>
    <row r="153407" spans="28:28">
      <c r="AB153407" s="55"/>
    </row>
    <row r="153408" spans="28:28">
      <c r="AB153408" s="55"/>
    </row>
    <row r="153409" spans="28:28">
      <c r="AB153409" s="55"/>
    </row>
    <row r="153410" spans="28:28">
      <c r="AB153410" s="55"/>
    </row>
    <row r="153411" spans="28:28">
      <c r="AB153411" s="55"/>
    </row>
    <row r="153412" spans="28:28">
      <c r="AB153412" s="55"/>
    </row>
    <row r="153413" spans="28:28">
      <c r="AB153413" s="55"/>
    </row>
    <row r="153414" spans="28:28">
      <c r="AB153414" s="55"/>
    </row>
    <row r="153415" spans="28:28">
      <c r="AB153415" s="55"/>
    </row>
    <row r="153416" spans="28:28">
      <c r="AB153416" s="55"/>
    </row>
    <row r="153417" spans="28:28">
      <c r="AB153417" s="55"/>
    </row>
    <row r="153418" spans="28:28">
      <c r="AB153418" s="55"/>
    </row>
    <row r="153419" spans="28:28">
      <c r="AB153419" s="55"/>
    </row>
    <row r="153420" spans="28:28">
      <c r="AB153420" s="55"/>
    </row>
    <row r="153421" spans="28:28">
      <c r="AB153421" s="55"/>
    </row>
    <row r="153422" spans="28:28">
      <c r="AB153422" s="55"/>
    </row>
    <row r="153423" spans="28:28">
      <c r="AB153423" s="55"/>
    </row>
    <row r="153424" spans="28:28">
      <c r="AB153424" s="55"/>
    </row>
    <row r="153425" spans="28:28">
      <c r="AB153425" s="55"/>
    </row>
    <row r="153426" spans="28:28">
      <c r="AB153426" s="55"/>
    </row>
    <row r="153427" spans="28:28">
      <c r="AB153427" s="55"/>
    </row>
    <row r="153428" spans="28:28">
      <c r="AB153428" s="55"/>
    </row>
    <row r="153429" spans="28:28">
      <c r="AB153429" s="55"/>
    </row>
    <row r="153430" spans="28:28">
      <c r="AB153430" s="55"/>
    </row>
    <row r="153431" spans="28:28">
      <c r="AB153431" s="55"/>
    </row>
    <row r="153432" spans="28:28">
      <c r="AB153432" s="55"/>
    </row>
    <row r="153433" spans="28:28">
      <c r="AB153433" s="55"/>
    </row>
    <row r="153434" spans="28:28">
      <c r="AB153434" s="55"/>
    </row>
    <row r="153435" spans="28:28">
      <c r="AB153435" s="55"/>
    </row>
    <row r="153436" spans="28:28">
      <c r="AB153436" s="55"/>
    </row>
    <row r="153437" spans="28:28">
      <c r="AB153437" s="55"/>
    </row>
    <row r="153438" spans="28:28">
      <c r="AB153438" s="55"/>
    </row>
    <row r="153439" spans="28:28">
      <c r="AB153439" s="55"/>
    </row>
    <row r="153440" spans="28:28">
      <c r="AB153440" s="55"/>
    </row>
    <row r="153441" spans="28:28">
      <c r="AB153441" s="55"/>
    </row>
    <row r="153442" spans="28:28">
      <c r="AB153442" s="55"/>
    </row>
    <row r="153443" spans="28:28">
      <c r="AB153443" s="55"/>
    </row>
    <row r="153444" spans="28:28">
      <c r="AB153444" s="55"/>
    </row>
    <row r="153445" spans="28:28">
      <c r="AB153445" s="55"/>
    </row>
    <row r="153446" spans="28:28">
      <c r="AB153446" s="55"/>
    </row>
    <row r="153447" spans="28:28">
      <c r="AB153447" s="55"/>
    </row>
    <row r="153448" spans="28:28">
      <c r="AB153448" s="55"/>
    </row>
    <row r="153449" spans="28:28">
      <c r="AB153449" s="55"/>
    </row>
    <row r="153450" spans="28:28">
      <c r="AB153450" s="55"/>
    </row>
    <row r="153451" spans="28:28">
      <c r="AB153451" s="55"/>
    </row>
    <row r="153452" spans="28:28">
      <c r="AB153452" s="55"/>
    </row>
    <row r="153453" spans="28:28">
      <c r="AB153453" s="55"/>
    </row>
    <row r="153454" spans="28:28">
      <c r="AB153454" s="55"/>
    </row>
    <row r="153455" spans="28:28">
      <c r="AB153455" s="55"/>
    </row>
    <row r="153456" spans="28:28">
      <c r="AB153456" s="55"/>
    </row>
    <row r="153457" spans="28:28">
      <c r="AB153457" s="55"/>
    </row>
    <row r="153458" spans="28:28">
      <c r="AB153458" s="55"/>
    </row>
    <row r="153459" spans="28:28">
      <c r="AB153459" s="55"/>
    </row>
    <row r="153460" spans="28:28">
      <c r="AB153460" s="55"/>
    </row>
    <row r="153461" spans="28:28">
      <c r="AB153461" s="55"/>
    </row>
    <row r="153462" spans="28:28">
      <c r="AB153462" s="55"/>
    </row>
    <row r="153463" spans="28:28">
      <c r="AB153463" s="55"/>
    </row>
    <row r="153464" spans="28:28">
      <c r="AB153464" s="55"/>
    </row>
    <row r="153465" spans="28:28">
      <c r="AB153465" s="55"/>
    </row>
    <row r="153466" spans="28:28">
      <c r="AB153466" s="55"/>
    </row>
    <row r="153467" spans="28:28">
      <c r="AB153467" s="55"/>
    </row>
    <row r="153468" spans="28:28">
      <c r="AB153468" s="55"/>
    </row>
    <row r="153469" spans="28:28">
      <c r="AB153469" s="55"/>
    </row>
    <row r="153470" spans="28:28">
      <c r="AB153470" s="55"/>
    </row>
    <row r="153471" spans="28:28">
      <c r="AB153471" s="55"/>
    </row>
    <row r="153472" spans="28:28">
      <c r="AB153472" s="55"/>
    </row>
    <row r="153473" spans="28:28">
      <c r="AB153473" s="55"/>
    </row>
    <row r="153474" spans="28:28">
      <c r="AB153474" s="55"/>
    </row>
    <row r="153475" spans="28:28">
      <c r="AB153475" s="55"/>
    </row>
    <row r="153476" spans="28:28">
      <c r="AB153476" s="55"/>
    </row>
    <row r="153477" spans="28:28">
      <c r="AB153477" s="55"/>
    </row>
    <row r="153478" spans="28:28">
      <c r="AB153478" s="55"/>
    </row>
    <row r="153479" spans="28:28">
      <c r="AB153479" s="55"/>
    </row>
    <row r="153480" spans="28:28">
      <c r="AB153480" s="55"/>
    </row>
    <row r="153481" spans="28:28">
      <c r="AB153481" s="55"/>
    </row>
    <row r="153482" spans="28:28">
      <c r="AB153482" s="55"/>
    </row>
    <row r="153483" spans="28:28">
      <c r="AB153483" s="55"/>
    </row>
    <row r="153484" spans="28:28">
      <c r="AB153484" s="55"/>
    </row>
    <row r="153485" spans="28:28">
      <c r="AB153485" s="55"/>
    </row>
    <row r="153486" spans="28:28">
      <c r="AB153486" s="55"/>
    </row>
    <row r="153487" spans="28:28">
      <c r="AB153487" s="55"/>
    </row>
    <row r="153488" spans="28:28">
      <c r="AB153488" s="55"/>
    </row>
    <row r="153489" spans="28:28">
      <c r="AB153489" s="55"/>
    </row>
    <row r="153490" spans="28:28">
      <c r="AB153490" s="55"/>
    </row>
    <row r="153491" spans="28:28">
      <c r="AB153491" s="55"/>
    </row>
    <row r="153492" spans="28:28">
      <c r="AB153492" s="55"/>
    </row>
    <row r="153493" spans="28:28">
      <c r="AB153493" s="55"/>
    </row>
    <row r="153494" spans="28:28">
      <c r="AB153494" s="55"/>
    </row>
    <row r="153495" spans="28:28">
      <c r="AB153495" s="55"/>
    </row>
    <row r="153496" spans="28:28">
      <c r="AB153496" s="55"/>
    </row>
    <row r="153497" spans="28:28">
      <c r="AB153497" s="55"/>
    </row>
    <row r="153498" spans="28:28">
      <c r="AB153498" s="55"/>
    </row>
    <row r="153499" spans="28:28">
      <c r="AB153499" s="55"/>
    </row>
    <row r="153500" spans="28:28">
      <c r="AB153500" s="55"/>
    </row>
    <row r="153501" spans="28:28">
      <c r="AB153501" s="55"/>
    </row>
    <row r="153502" spans="28:28">
      <c r="AB153502" s="55"/>
    </row>
    <row r="153503" spans="28:28">
      <c r="AB153503" s="55"/>
    </row>
    <row r="153504" spans="28:28">
      <c r="AB153504" s="55"/>
    </row>
    <row r="153505" spans="28:28">
      <c r="AB153505" s="55"/>
    </row>
    <row r="153506" spans="28:28">
      <c r="AB153506" s="55"/>
    </row>
    <row r="153507" spans="28:28">
      <c r="AB153507" s="55"/>
    </row>
    <row r="153508" spans="28:28">
      <c r="AB153508" s="55"/>
    </row>
    <row r="153509" spans="28:28">
      <c r="AB153509" s="55"/>
    </row>
    <row r="153510" spans="28:28">
      <c r="AB153510" s="55"/>
    </row>
    <row r="153511" spans="28:28">
      <c r="AB153511" s="55"/>
    </row>
    <row r="153512" spans="28:28">
      <c r="AB153512" s="55"/>
    </row>
    <row r="153513" spans="28:28">
      <c r="AB153513" s="55"/>
    </row>
    <row r="153514" spans="28:28">
      <c r="AB153514" s="55"/>
    </row>
    <row r="153515" spans="28:28">
      <c r="AB153515" s="55"/>
    </row>
    <row r="153516" spans="28:28">
      <c r="AB153516" s="55"/>
    </row>
    <row r="153517" spans="28:28">
      <c r="AB153517" s="55"/>
    </row>
    <row r="153518" spans="28:28">
      <c r="AB153518" s="55"/>
    </row>
    <row r="153519" spans="28:28">
      <c r="AB153519" s="55"/>
    </row>
    <row r="153520" spans="28:28">
      <c r="AB153520" s="55"/>
    </row>
    <row r="153521" spans="28:28">
      <c r="AB153521" s="55"/>
    </row>
    <row r="153522" spans="28:28">
      <c r="AB153522" s="55"/>
    </row>
    <row r="153523" spans="28:28">
      <c r="AB153523" s="55"/>
    </row>
    <row r="153524" spans="28:28">
      <c r="AB153524" s="55"/>
    </row>
    <row r="153525" spans="28:28">
      <c r="AB153525" s="55"/>
    </row>
    <row r="153526" spans="28:28">
      <c r="AB153526" s="55"/>
    </row>
    <row r="153527" spans="28:28">
      <c r="AB153527" s="55"/>
    </row>
    <row r="153528" spans="28:28">
      <c r="AB153528" s="55"/>
    </row>
    <row r="153529" spans="28:28">
      <c r="AB153529" s="55"/>
    </row>
    <row r="153530" spans="28:28">
      <c r="AB153530" s="55"/>
    </row>
    <row r="153531" spans="28:28">
      <c r="AB153531" s="55"/>
    </row>
    <row r="153532" spans="28:28">
      <c r="AB153532" s="55"/>
    </row>
    <row r="153533" spans="28:28">
      <c r="AB153533" s="55"/>
    </row>
    <row r="153534" spans="28:28">
      <c r="AB153534" s="55"/>
    </row>
    <row r="153535" spans="28:28">
      <c r="AB153535" s="55"/>
    </row>
    <row r="153536" spans="28:28">
      <c r="AB153536" s="55"/>
    </row>
    <row r="153537" spans="28:28">
      <c r="AB153537" s="55"/>
    </row>
    <row r="153538" spans="28:28">
      <c r="AB153538" s="55"/>
    </row>
    <row r="153539" spans="28:28">
      <c r="AB153539" s="55"/>
    </row>
    <row r="153540" spans="28:28">
      <c r="AB153540" s="55"/>
    </row>
    <row r="153541" spans="28:28">
      <c r="AB153541" s="55"/>
    </row>
    <row r="153542" spans="28:28">
      <c r="AB153542" s="55"/>
    </row>
    <row r="153543" spans="28:28">
      <c r="AB153543" s="55"/>
    </row>
    <row r="153544" spans="28:28">
      <c r="AB153544" s="55"/>
    </row>
    <row r="153545" spans="28:28">
      <c r="AB153545" s="55"/>
    </row>
    <row r="153546" spans="28:28">
      <c r="AB153546" s="55"/>
    </row>
    <row r="153547" spans="28:28">
      <c r="AB153547" s="55"/>
    </row>
    <row r="153548" spans="28:28">
      <c r="AB153548" s="55"/>
    </row>
    <row r="153549" spans="28:28">
      <c r="AB153549" s="55"/>
    </row>
    <row r="153550" spans="28:28">
      <c r="AB153550" s="55"/>
    </row>
    <row r="153551" spans="28:28">
      <c r="AB153551" s="55"/>
    </row>
    <row r="153552" spans="28:28">
      <c r="AB153552" s="55"/>
    </row>
    <row r="153553" spans="28:28">
      <c r="AB153553" s="55"/>
    </row>
    <row r="153554" spans="28:28">
      <c r="AB153554" s="55"/>
    </row>
    <row r="153555" spans="28:28">
      <c r="AB153555" s="55"/>
    </row>
    <row r="153556" spans="28:28">
      <c r="AB153556" s="55"/>
    </row>
    <row r="153557" spans="28:28">
      <c r="AB153557" s="55"/>
    </row>
    <row r="153558" spans="28:28">
      <c r="AB153558" s="55"/>
    </row>
    <row r="153559" spans="28:28">
      <c r="AB153559" s="55"/>
    </row>
    <row r="153560" spans="28:28">
      <c r="AB153560" s="55"/>
    </row>
    <row r="153561" spans="28:28">
      <c r="AB153561" s="55"/>
    </row>
    <row r="153562" spans="28:28">
      <c r="AB153562" s="55"/>
    </row>
    <row r="153563" spans="28:28">
      <c r="AB153563" s="55"/>
    </row>
    <row r="153564" spans="28:28">
      <c r="AB153564" s="55"/>
    </row>
    <row r="153565" spans="28:28">
      <c r="AB153565" s="55"/>
    </row>
    <row r="153566" spans="28:28">
      <c r="AB153566" s="55"/>
    </row>
    <row r="153567" spans="28:28">
      <c r="AB153567" s="55"/>
    </row>
    <row r="153568" spans="28:28">
      <c r="AB153568" s="55"/>
    </row>
    <row r="153569" spans="28:28">
      <c r="AB153569" s="55"/>
    </row>
    <row r="153570" spans="28:28">
      <c r="AB153570" s="55"/>
    </row>
    <row r="153571" spans="28:28">
      <c r="AB153571" s="55"/>
    </row>
    <row r="153572" spans="28:28">
      <c r="AB153572" s="55"/>
    </row>
    <row r="153573" spans="28:28">
      <c r="AB153573" s="55"/>
    </row>
    <row r="153574" spans="28:28">
      <c r="AB153574" s="55"/>
    </row>
    <row r="153575" spans="28:28">
      <c r="AB153575" s="55"/>
    </row>
    <row r="153576" spans="28:28">
      <c r="AB153576" s="55"/>
    </row>
    <row r="153577" spans="28:28">
      <c r="AB153577" s="55"/>
    </row>
    <row r="153578" spans="28:28">
      <c r="AB153578" s="55"/>
    </row>
    <row r="153579" spans="28:28">
      <c r="AB153579" s="55"/>
    </row>
    <row r="153580" spans="28:28">
      <c r="AB153580" s="55"/>
    </row>
    <row r="153581" spans="28:28">
      <c r="AB153581" s="55"/>
    </row>
    <row r="153582" spans="28:28">
      <c r="AB153582" s="55"/>
    </row>
    <row r="153583" spans="28:28">
      <c r="AB153583" s="55"/>
    </row>
    <row r="153584" spans="28:28">
      <c r="AB153584" s="55"/>
    </row>
    <row r="153585" spans="28:28">
      <c r="AB153585" s="55"/>
    </row>
    <row r="153586" spans="28:28">
      <c r="AB153586" s="55"/>
    </row>
    <row r="153587" spans="28:28">
      <c r="AB153587" s="55"/>
    </row>
    <row r="153588" spans="28:28">
      <c r="AB153588" s="55"/>
    </row>
    <row r="153589" spans="28:28">
      <c r="AB153589" s="55"/>
    </row>
    <row r="153590" spans="28:28">
      <c r="AB153590" s="55"/>
    </row>
    <row r="153591" spans="28:28">
      <c r="AB153591" s="55"/>
    </row>
    <row r="153592" spans="28:28">
      <c r="AB153592" s="55"/>
    </row>
    <row r="153593" spans="28:28">
      <c r="AB153593" s="55"/>
    </row>
    <row r="153594" spans="28:28">
      <c r="AB153594" s="55"/>
    </row>
    <row r="153595" spans="28:28">
      <c r="AB153595" s="55"/>
    </row>
    <row r="153596" spans="28:28">
      <c r="AB153596" s="55"/>
    </row>
    <row r="153597" spans="28:28">
      <c r="AB153597" s="55"/>
    </row>
    <row r="153598" spans="28:28">
      <c r="AB153598" s="55"/>
    </row>
    <row r="153599" spans="28:28">
      <c r="AB153599" s="55"/>
    </row>
    <row r="153600" spans="28:28">
      <c r="AB153600" s="55"/>
    </row>
    <row r="153601" spans="28:28">
      <c r="AB153601" s="55"/>
    </row>
    <row r="153602" spans="28:28">
      <c r="AB153602" s="55"/>
    </row>
    <row r="153603" spans="28:28">
      <c r="AB153603" s="55"/>
    </row>
    <row r="153604" spans="28:28">
      <c r="AB153604" s="55"/>
    </row>
    <row r="153605" spans="28:28">
      <c r="AB153605" s="55"/>
    </row>
    <row r="153606" spans="28:28">
      <c r="AB153606" s="55"/>
    </row>
    <row r="153607" spans="28:28">
      <c r="AB153607" s="55"/>
    </row>
    <row r="153608" spans="28:28">
      <c r="AB153608" s="55"/>
    </row>
    <row r="153609" spans="28:28">
      <c r="AB153609" s="55"/>
    </row>
    <row r="153610" spans="28:28">
      <c r="AB153610" s="55"/>
    </row>
    <row r="153611" spans="28:28">
      <c r="AB153611" s="55"/>
    </row>
    <row r="153612" spans="28:28">
      <c r="AB153612" s="55"/>
    </row>
    <row r="153613" spans="28:28">
      <c r="AB153613" s="55"/>
    </row>
    <row r="153614" spans="28:28">
      <c r="AB153614" s="55"/>
    </row>
    <row r="153615" spans="28:28">
      <c r="AB153615" s="55"/>
    </row>
    <row r="153616" spans="28:28">
      <c r="AB153616" s="55"/>
    </row>
    <row r="153617" spans="28:28">
      <c r="AB153617" s="55"/>
    </row>
    <row r="153618" spans="28:28">
      <c r="AB153618" s="55"/>
    </row>
    <row r="153619" spans="28:28">
      <c r="AB153619" s="55"/>
    </row>
    <row r="153620" spans="28:28">
      <c r="AB153620" s="55"/>
    </row>
    <row r="153621" spans="28:28">
      <c r="AB153621" s="55"/>
    </row>
    <row r="153622" spans="28:28">
      <c r="AB153622" s="55"/>
    </row>
    <row r="153623" spans="28:28">
      <c r="AB153623" s="55"/>
    </row>
    <row r="153624" spans="28:28">
      <c r="AB153624" s="55"/>
    </row>
    <row r="153625" spans="28:28">
      <c r="AB153625" s="55"/>
    </row>
    <row r="153626" spans="28:28">
      <c r="AB153626" s="55"/>
    </row>
    <row r="153627" spans="28:28">
      <c r="AB153627" s="55"/>
    </row>
    <row r="153628" spans="28:28">
      <c r="AB153628" s="55"/>
    </row>
    <row r="153629" spans="28:28">
      <c r="AB153629" s="55"/>
    </row>
    <row r="153630" spans="28:28">
      <c r="AB153630" s="55"/>
    </row>
    <row r="153631" spans="28:28">
      <c r="AB153631" s="55"/>
    </row>
    <row r="153632" spans="28:28">
      <c r="AB153632" s="55"/>
    </row>
    <row r="153633" spans="28:28">
      <c r="AB153633" s="55"/>
    </row>
    <row r="153634" spans="28:28">
      <c r="AB153634" s="55"/>
    </row>
    <row r="153635" spans="28:28">
      <c r="AB153635" s="55"/>
    </row>
    <row r="153636" spans="28:28">
      <c r="AB153636" s="55"/>
    </row>
    <row r="153637" spans="28:28">
      <c r="AB153637" s="55"/>
    </row>
    <row r="153638" spans="28:28">
      <c r="AB153638" s="55"/>
    </row>
    <row r="153639" spans="28:28">
      <c r="AB153639" s="55"/>
    </row>
    <row r="153640" spans="28:28">
      <c r="AB153640" s="55"/>
    </row>
    <row r="153641" spans="28:28">
      <c r="AB153641" s="55"/>
    </row>
    <row r="153642" spans="28:28">
      <c r="AB153642" s="55"/>
    </row>
    <row r="153643" spans="28:28">
      <c r="AB153643" s="55"/>
    </row>
    <row r="153644" spans="28:28">
      <c r="AB153644" s="55"/>
    </row>
    <row r="153645" spans="28:28">
      <c r="AB153645" s="55"/>
    </row>
    <row r="153646" spans="28:28">
      <c r="AB153646" s="55"/>
    </row>
    <row r="153647" spans="28:28">
      <c r="AB153647" s="55"/>
    </row>
    <row r="153648" spans="28:28">
      <c r="AB153648" s="55"/>
    </row>
    <row r="153649" spans="28:28">
      <c r="AB153649" s="55"/>
    </row>
    <row r="153650" spans="28:28">
      <c r="AB153650" s="55"/>
    </row>
    <row r="153651" spans="28:28">
      <c r="AB153651" s="55"/>
    </row>
    <row r="153652" spans="28:28">
      <c r="AB153652" s="55"/>
    </row>
    <row r="153653" spans="28:28">
      <c r="AB153653" s="55"/>
    </row>
    <row r="153654" spans="28:28">
      <c r="AB153654" s="55"/>
    </row>
    <row r="153655" spans="28:28">
      <c r="AB153655" s="55"/>
    </row>
    <row r="153656" spans="28:28">
      <c r="AB153656" s="55"/>
    </row>
    <row r="153657" spans="28:28">
      <c r="AB153657" s="55"/>
    </row>
    <row r="153658" spans="28:28">
      <c r="AB153658" s="55"/>
    </row>
    <row r="153659" spans="28:28">
      <c r="AB153659" s="55"/>
    </row>
    <row r="153660" spans="28:28">
      <c r="AB153660" s="55"/>
    </row>
    <row r="153661" spans="28:28">
      <c r="AB153661" s="55"/>
    </row>
    <row r="153662" spans="28:28">
      <c r="AB153662" s="55"/>
    </row>
    <row r="153663" spans="28:28">
      <c r="AB153663" s="55"/>
    </row>
    <row r="153664" spans="28:28">
      <c r="AB153664" s="55"/>
    </row>
    <row r="153665" spans="28:28">
      <c r="AB153665" s="55"/>
    </row>
    <row r="153666" spans="28:28">
      <c r="AB153666" s="55"/>
    </row>
    <row r="153667" spans="28:28">
      <c r="AB153667" s="55"/>
    </row>
    <row r="153668" spans="28:28">
      <c r="AB153668" s="55"/>
    </row>
    <row r="153669" spans="28:28">
      <c r="AB153669" s="55"/>
    </row>
    <row r="153670" spans="28:28">
      <c r="AB153670" s="55"/>
    </row>
    <row r="153671" spans="28:28">
      <c r="AB153671" s="55"/>
    </row>
    <row r="153672" spans="28:28">
      <c r="AB153672" s="55"/>
    </row>
    <row r="153673" spans="28:28">
      <c r="AB153673" s="55"/>
    </row>
    <row r="153674" spans="28:28">
      <c r="AB153674" s="55"/>
    </row>
    <row r="153675" spans="28:28">
      <c r="AB153675" s="55"/>
    </row>
    <row r="153676" spans="28:28">
      <c r="AB153676" s="55"/>
    </row>
    <row r="153677" spans="28:28">
      <c r="AB153677" s="55"/>
    </row>
    <row r="153678" spans="28:28">
      <c r="AB153678" s="55"/>
    </row>
    <row r="153679" spans="28:28">
      <c r="AB153679" s="55"/>
    </row>
    <row r="153680" spans="28:28">
      <c r="AB153680" s="55"/>
    </row>
    <row r="153681" spans="28:28">
      <c r="AB153681" s="55"/>
    </row>
    <row r="153682" spans="28:28">
      <c r="AB153682" s="55"/>
    </row>
    <row r="153683" spans="28:28">
      <c r="AB153683" s="55"/>
    </row>
    <row r="153684" spans="28:28">
      <c r="AB153684" s="55"/>
    </row>
    <row r="153685" spans="28:28">
      <c r="AB153685" s="55"/>
    </row>
    <row r="153686" spans="28:28">
      <c r="AB153686" s="55"/>
    </row>
    <row r="153687" spans="28:28">
      <c r="AB153687" s="55"/>
    </row>
    <row r="153688" spans="28:28">
      <c r="AB153688" s="55"/>
    </row>
    <row r="153689" spans="28:28">
      <c r="AB153689" s="55"/>
    </row>
    <row r="153690" spans="28:28">
      <c r="AB153690" s="55"/>
    </row>
    <row r="153691" spans="28:28">
      <c r="AB153691" s="55"/>
    </row>
    <row r="153692" spans="28:28">
      <c r="AB153692" s="55"/>
    </row>
    <row r="153693" spans="28:28">
      <c r="AB153693" s="55"/>
    </row>
    <row r="153694" spans="28:28">
      <c r="AB153694" s="55"/>
    </row>
    <row r="153695" spans="28:28">
      <c r="AB153695" s="55"/>
    </row>
    <row r="153696" spans="28:28">
      <c r="AB153696" s="55"/>
    </row>
    <row r="153697" spans="28:28">
      <c r="AB153697" s="55"/>
    </row>
    <row r="153698" spans="28:28">
      <c r="AB153698" s="55"/>
    </row>
    <row r="153699" spans="28:28">
      <c r="AB153699" s="55"/>
    </row>
    <row r="153700" spans="28:28">
      <c r="AB153700" s="55"/>
    </row>
    <row r="153701" spans="28:28">
      <c r="AB153701" s="55"/>
    </row>
    <row r="153702" spans="28:28">
      <c r="AB153702" s="55"/>
    </row>
    <row r="153703" spans="28:28">
      <c r="AB153703" s="55"/>
    </row>
    <row r="153704" spans="28:28">
      <c r="AB153704" s="55"/>
    </row>
    <row r="153705" spans="28:28">
      <c r="AB153705" s="55"/>
    </row>
    <row r="153706" spans="28:28">
      <c r="AB153706" s="55"/>
    </row>
    <row r="153707" spans="28:28">
      <c r="AB153707" s="55"/>
    </row>
    <row r="153708" spans="28:28">
      <c r="AB153708" s="55"/>
    </row>
    <row r="153709" spans="28:28">
      <c r="AB153709" s="55"/>
    </row>
    <row r="153710" spans="28:28">
      <c r="AB153710" s="55"/>
    </row>
    <row r="153711" spans="28:28">
      <c r="AB153711" s="55"/>
    </row>
    <row r="153712" spans="28:28">
      <c r="AB153712" s="55"/>
    </row>
    <row r="153713" spans="28:28">
      <c r="AB153713" s="55"/>
    </row>
    <row r="153714" spans="28:28">
      <c r="AB153714" s="55"/>
    </row>
    <row r="153715" spans="28:28">
      <c r="AB153715" s="55"/>
    </row>
    <row r="153716" spans="28:28">
      <c r="AB153716" s="55"/>
    </row>
    <row r="153717" spans="28:28">
      <c r="AB153717" s="55"/>
    </row>
    <row r="153718" spans="28:28">
      <c r="AB153718" s="55"/>
    </row>
    <row r="153719" spans="28:28">
      <c r="AB153719" s="55"/>
    </row>
    <row r="153720" spans="28:28">
      <c r="AB153720" s="55"/>
    </row>
    <row r="153721" spans="28:28">
      <c r="AB153721" s="55"/>
    </row>
    <row r="153722" spans="28:28">
      <c r="AB153722" s="55"/>
    </row>
    <row r="153723" spans="28:28">
      <c r="AB153723" s="55"/>
    </row>
    <row r="153724" spans="28:28">
      <c r="AB153724" s="55"/>
    </row>
    <row r="153725" spans="28:28">
      <c r="AB153725" s="55"/>
    </row>
    <row r="153726" spans="28:28">
      <c r="AB153726" s="55"/>
    </row>
    <row r="153727" spans="28:28">
      <c r="AB153727" s="55"/>
    </row>
    <row r="153728" spans="28:28">
      <c r="AB153728" s="55"/>
    </row>
    <row r="153729" spans="28:28">
      <c r="AB153729" s="55"/>
    </row>
    <row r="153730" spans="28:28">
      <c r="AB153730" s="55"/>
    </row>
    <row r="153731" spans="28:28">
      <c r="AB153731" s="55"/>
    </row>
    <row r="153732" spans="28:28">
      <c r="AB153732" s="55"/>
    </row>
    <row r="153733" spans="28:28">
      <c r="AB153733" s="55"/>
    </row>
    <row r="153734" spans="28:28">
      <c r="AB153734" s="55"/>
    </row>
    <row r="153735" spans="28:28">
      <c r="AB153735" s="55"/>
    </row>
    <row r="153736" spans="28:28">
      <c r="AB153736" s="55"/>
    </row>
    <row r="153737" spans="28:28">
      <c r="AB153737" s="55"/>
    </row>
    <row r="153738" spans="28:28">
      <c r="AB153738" s="55"/>
    </row>
    <row r="153739" spans="28:28">
      <c r="AB153739" s="55"/>
    </row>
    <row r="153740" spans="28:28">
      <c r="AB153740" s="55"/>
    </row>
    <row r="153741" spans="28:28">
      <c r="AB153741" s="55"/>
    </row>
    <row r="153742" spans="28:28">
      <c r="AB153742" s="55"/>
    </row>
    <row r="153743" spans="28:28">
      <c r="AB153743" s="55"/>
    </row>
    <row r="153744" spans="28:28">
      <c r="AB153744" s="55"/>
    </row>
    <row r="153745" spans="28:28">
      <c r="AB153745" s="55"/>
    </row>
    <row r="153746" spans="28:28">
      <c r="AB153746" s="55"/>
    </row>
    <row r="153747" spans="28:28">
      <c r="AB153747" s="55"/>
    </row>
    <row r="153748" spans="28:28">
      <c r="AB153748" s="55"/>
    </row>
    <row r="153749" spans="28:28">
      <c r="AB153749" s="55"/>
    </row>
    <row r="153750" spans="28:28">
      <c r="AB153750" s="55"/>
    </row>
    <row r="153751" spans="28:28">
      <c r="AB153751" s="55"/>
    </row>
    <row r="153752" spans="28:28">
      <c r="AB153752" s="55"/>
    </row>
    <row r="153753" spans="28:28">
      <c r="AB153753" s="55"/>
    </row>
    <row r="153754" spans="28:28">
      <c r="AB153754" s="55"/>
    </row>
    <row r="153755" spans="28:28">
      <c r="AB153755" s="55"/>
    </row>
    <row r="153756" spans="28:28">
      <c r="AB153756" s="55"/>
    </row>
    <row r="153757" spans="28:28">
      <c r="AB153757" s="55"/>
    </row>
    <row r="153758" spans="28:28">
      <c r="AB153758" s="55"/>
    </row>
    <row r="153759" spans="28:28">
      <c r="AB153759" s="55"/>
    </row>
    <row r="153760" spans="28:28">
      <c r="AB153760" s="55"/>
    </row>
    <row r="153761" spans="28:28">
      <c r="AB153761" s="55"/>
    </row>
    <row r="153762" spans="28:28">
      <c r="AB153762" s="55"/>
    </row>
    <row r="153763" spans="28:28">
      <c r="AB153763" s="55"/>
    </row>
    <row r="153764" spans="28:28">
      <c r="AB153764" s="55"/>
    </row>
    <row r="153765" spans="28:28">
      <c r="AB153765" s="55"/>
    </row>
    <row r="153766" spans="28:28">
      <c r="AB153766" s="55"/>
    </row>
    <row r="153767" spans="28:28">
      <c r="AB153767" s="55"/>
    </row>
    <row r="153768" spans="28:28">
      <c r="AB153768" s="55"/>
    </row>
    <row r="153769" spans="28:28">
      <c r="AB153769" s="55"/>
    </row>
    <row r="153770" spans="28:28">
      <c r="AB153770" s="55"/>
    </row>
    <row r="153771" spans="28:28">
      <c r="AB153771" s="55"/>
    </row>
    <row r="153772" spans="28:28">
      <c r="AB153772" s="55"/>
    </row>
    <row r="153773" spans="28:28">
      <c r="AB153773" s="55"/>
    </row>
    <row r="153774" spans="28:28">
      <c r="AB153774" s="55"/>
    </row>
    <row r="153775" spans="28:28">
      <c r="AB153775" s="55"/>
    </row>
    <row r="153776" spans="28:28">
      <c r="AB153776" s="55"/>
    </row>
    <row r="153777" spans="28:28">
      <c r="AB153777" s="55"/>
    </row>
    <row r="153778" spans="28:28">
      <c r="AB153778" s="55"/>
    </row>
    <row r="153779" spans="28:28">
      <c r="AB153779" s="55"/>
    </row>
    <row r="153780" spans="28:28">
      <c r="AB153780" s="55"/>
    </row>
    <row r="153781" spans="28:28">
      <c r="AB153781" s="55"/>
    </row>
    <row r="153782" spans="28:28">
      <c r="AB153782" s="55"/>
    </row>
    <row r="153783" spans="28:28">
      <c r="AB153783" s="55"/>
    </row>
    <row r="153784" spans="28:28">
      <c r="AB153784" s="55"/>
    </row>
    <row r="153785" spans="28:28">
      <c r="AB153785" s="55"/>
    </row>
    <row r="153786" spans="28:28">
      <c r="AB153786" s="55"/>
    </row>
    <row r="153787" spans="28:28">
      <c r="AB153787" s="55"/>
    </row>
    <row r="153788" spans="28:28">
      <c r="AB153788" s="55"/>
    </row>
    <row r="153789" spans="28:28">
      <c r="AB153789" s="55"/>
    </row>
    <row r="153790" spans="28:28">
      <c r="AB153790" s="55"/>
    </row>
    <row r="153791" spans="28:28">
      <c r="AB153791" s="55"/>
    </row>
    <row r="153792" spans="28:28">
      <c r="AB153792" s="55"/>
    </row>
    <row r="153793" spans="28:28">
      <c r="AB153793" s="55"/>
    </row>
    <row r="153794" spans="28:28">
      <c r="AB153794" s="55"/>
    </row>
    <row r="153795" spans="28:28">
      <c r="AB153795" s="55"/>
    </row>
    <row r="153796" spans="28:28">
      <c r="AB153796" s="55"/>
    </row>
    <row r="153797" spans="28:28">
      <c r="AB153797" s="55"/>
    </row>
    <row r="153798" spans="28:28">
      <c r="AB153798" s="55"/>
    </row>
    <row r="153799" spans="28:28">
      <c r="AB153799" s="55"/>
    </row>
    <row r="153800" spans="28:28">
      <c r="AB153800" s="55"/>
    </row>
    <row r="153801" spans="28:28">
      <c r="AB153801" s="55"/>
    </row>
    <row r="153802" spans="28:28">
      <c r="AB153802" s="55"/>
    </row>
    <row r="153803" spans="28:28">
      <c r="AB153803" s="55"/>
    </row>
    <row r="153804" spans="28:28">
      <c r="AB153804" s="55"/>
    </row>
    <row r="153805" spans="28:28">
      <c r="AB153805" s="55"/>
    </row>
    <row r="153806" spans="28:28">
      <c r="AB153806" s="55"/>
    </row>
    <row r="153807" spans="28:28">
      <c r="AB153807" s="55"/>
    </row>
    <row r="153808" spans="28:28">
      <c r="AB153808" s="55"/>
    </row>
    <row r="153809" spans="28:28">
      <c r="AB153809" s="55"/>
    </row>
    <row r="153810" spans="28:28">
      <c r="AB153810" s="55"/>
    </row>
    <row r="153811" spans="28:28">
      <c r="AB153811" s="55"/>
    </row>
    <row r="153812" spans="28:28">
      <c r="AB153812" s="55"/>
    </row>
    <row r="153813" spans="28:28">
      <c r="AB153813" s="55"/>
    </row>
    <row r="153814" spans="28:28">
      <c r="AB153814" s="55"/>
    </row>
    <row r="153815" spans="28:28">
      <c r="AB153815" s="55"/>
    </row>
    <row r="153816" spans="28:28">
      <c r="AB153816" s="55"/>
    </row>
    <row r="153817" spans="28:28">
      <c r="AB153817" s="55"/>
    </row>
    <row r="153818" spans="28:28">
      <c r="AB153818" s="55"/>
    </row>
    <row r="153819" spans="28:28">
      <c r="AB153819" s="55"/>
    </row>
    <row r="153820" spans="28:28">
      <c r="AB153820" s="55"/>
    </row>
    <row r="153821" spans="28:28">
      <c r="AB153821" s="55"/>
    </row>
    <row r="153822" spans="28:28">
      <c r="AB153822" s="55"/>
    </row>
    <row r="153823" spans="28:28">
      <c r="AB153823" s="55"/>
    </row>
    <row r="153824" spans="28:28">
      <c r="AB153824" s="55"/>
    </row>
    <row r="153825" spans="28:28">
      <c r="AB153825" s="55"/>
    </row>
    <row r="153826" spans="28:28">
      <c r="AB153826" s="55"/>
    </row>
    <row r="153827" spans="28:28">
      <c r="AB153827" s="55"/>
    </row>
    <row r="153828" spans="28:28">
      <c r="AB153828" s="55"/>
    </row>
    <row r="153829" spans="28:28">
      <c r="AB153829" s="55"/>
    </row>
    <row r="153830" spans="28:28">
      <c r="AB153830" s="55"/>
    </row>
    <row r="153831" spans="28:28">
      <c r="AB153831" s="55"/>
    </row>
    <row r="153832" spans="28:28">
      <c r="AB153832" s="55"/>
    </row>
    <row r="153833" spans="28:28">
      <c r="AB153833" s="55"/>
    </row>
    <row r="153834" spans="28:28">
      <c r="AB153834" s="55"/>
    </row>
    <row r="153835" spans="28:28">
      <c r="AB153835" s="55"/>
    </row>
    <row r="153836" spans="28:28">
      <c r="AB153836" s="55"/>
    </row>
    <row r="153837" spans="28:28">
      <c r="AB153837" s="55"/>
    </row>
    <row r="153838" spans="28:28">
      <c r="AB153838" s="55"/>
    </row>
    <row r="153839" spans="28:28">
      <c r="AB153839" s="55"/>
    </row>
    <row r="153840" spans="28:28">
      <c r="AB153840" s="55"/>
    </row>
    <row r="153841" spans="28:28">
      <c r="AB153841" s="55"/>
    </row>
    <row r="153842" spans="28:28">
      <c r="AB153842" s="55"/>
    </row>
    <row r="153843" spans="28:28">
      <c r="AB153843" s="55"/>
    </row>
    <row r="153844" spans="28:28">
      <c r="AB153844" s="55"/>
    </row>
    <row r="153845" spans="28:28">
      <c r="AB153845" s="55"/>
    </row>
    <row r="153846" spans="28:28">
      <c r="AB153846" s="55"/>
    </row>
    <row r="153847" spans="28:28">
      <c r="AB153847" s="55"/>
    </row>
    <row r="153848" spans="28:28">
      <c r="AB153848" s="55"/>
    </row>
    <row r="153849" spans="28:28">
      <c r="AB153849" s="55"/>
    </row>
    <row r="153850" spans="28:28">
      <c r="AB153850" s="55"/>
    </row>
    <row r="153851" spans="28:28">
      <c r="AB153851" s="55"/>
    </row>
    <row r="153852" spans="28:28">
      <c r="AB153852" s="55"/>
    </row>
    <row r="153853" spans="28:28">
      <c r="AB153853" s="55"/>
    </row>
    <row r="153854" spans="28:28">
      <c r="AB153854" s="55"/>
    </row>
    <row r="153855" spans="28:28">
      <c r="AB153855" s="55"/>
    </row>
    <row r="153856" spans="28:28">
      <c r="AB153856" s="55"/>
    </row>
    <row r="153857" spans="28:28">
      <c r="AB153857" s="55"/>
    </row>
    <row r="153858" spans="28:28">
      <c r="AB153858" s="55"/>
    </row>
    <row r="153859" spans="28:28">
      <c r="AB153859" s="55"/>
    </row>
    <row r="153860" spans="28:28">
      <c r="AB153860" s="55"/>
    </row>
    <row r="153861" spans="28:28">
      <c r="AB153861" s="55"/>
    </row>
    <row r="153862" spans="28:28">
      <c r="AB153862" s="55"/>
    </row>
    <row r="153863" spans="28:28">
      <c r="AB153863" s="55"/>
    </row>
    <row r="153864" spans="28:28">
      <c r="AB153864" s="55"/>
    </row>
    <row r="153865" spans="28:28">
      <c r="AB153865" s="55"/>
    </row>
    <row r="153866" spans="28:28">
      <c r="AB153866" s="55"/>
    </row>
    <row r="153867" spans="28:28">
      <c r="AB153867" s="55"/>
    </row>
    <row r="153868" spans="28:28">
      <c r="AB153868" s="55"/>
    </row>
    <row r="153869" spans="28:28">
      <c r="AB153869" s="55"/>
    </row>
    <row r="153870" spans="28:28">
      <c r="AB153870" s="55"/>
    </row>
    <row r="153871" spans="28:28">
      <c r="AB153871" s="55"/>
    </row>
    <row r="153872" spans="28:28">
      <c r="AB153872" s="55"/>
    </row>
    <row r="153873" spans="28:28">
      <c r="AB153873" s="55"/>
    </row>
    <row r="153874" spans="28:28">
      <c r="AB153874" s="55"/>
    </row>
    <row r="153875" spans="28:28">
      <c r="AB153875" s="55"/>
    </row>
    <row r="153876" spans="28:28">
      <c r="AB153876" s="55"/>
    </row>
    <row r="153877" spans="28:28">
      <c r="AB153877" s="55"/>
    </row>
    <row r="153878" spans="28:28">
      <c r="AB153878" s="55"/>
    </row>
    <row r="153879" spans="28:28">
      <c r="AB153879" s="55"/>
    </row>
    <row r="153880" spans="28:28">
      <c r="AB153880" s="55"/>
    </row>
    <row r="153881" spans="28:28">
      <c r="AB153881" s="55"/>
    </row>
    <row r="153882" spans="28:28">
      <c r="AB153882" s="55"/>
    </row>
    <row r="153883" spans="28:28">
      <c r="AB153883" s="55"/>
    </row>
    <row r="153884" spans="28:28">
      <c r="AB153884" s="55"/>
    </row>
    <row r="153885" spans="28:28">
      <c r="AB153885" s="55"/>
    </row>
    <row r="153886" spans="28:28">
      <c r="AB153886" s="55"/>
    </row>
    <row r="153887" spans="28:28">
      <c r="AB153887" s="55"/>
    </row>
    <row r="153888" spans="28:28">
      <c r="AB153888" s="55"/>
    </row>
    <row r="153889" spans="28:28">
      <c r="AB153889" s="55"/>
    </row>
    <row r="153890" spans="28:28">
      <c r="AB153890" s="55"/>
    </row>
    <row r="153891" spans="28:28">
      <c r="AB153891" s="55"/>
    </row>
    <row r="153892" spans="28:28">
      <c r="AB153892" s="55"/>
    </row>
    <row r="153893" spans="28:28">
      <c r="AB153893" s="55"/>
    </row>
    <row r="153894" spans="28:28">
      <c r="AB153894" s="55"/>
    </row>
    <row r="153895" spans="28:28">
      <c r="AB153895" s="55"/>
    </row>
    <row r="153896" spans="28:28">
      <c r="AB153896" s="55"/>
    </row>
    <row r="153897" spans="28:28">
      <c r="AB153897" s="55"/>
    </row>
    <row r="153898" spans="28:28">
      <c r="AB153898" s="55"/>
    </row>
    <row r="153899" spans="28:28">
      <c r="AB153899" s="55"/>
    </row>
    <row r="153900" spans="28:28">
      <c r="AB153900" s="55"/>
    </row>
    <row r="153901" spans="28:28">
      <c r="AB153901" s="55"/>
    </row>
    <row r="153902" spans="28:28">
      <c r="AB153902" s="55"/>
    </row>
    <row r="153903" spans="28:28">
      <c r="AB153903" s="55"/>
    </row>
    <row r="153904" spans="28:28">
      <c r="AB153904" s="55"/>
    </row>
    <row r="153905" spans="28:28">
      <c r="AB153905" s="55"/>
    </row>
    <row r="153906" spans="28:28">
      <c r="AB153906" s="55"/>
    </row>
    <row r="153907" spans="28:28">
      <c r="AB153907" s="55"/>
    </row>
    <row r="153908" spans="28:28">
      <c r="AB153908" s="55"/>
    </row>
    <row r="153909" spans="28:28">
      <c r="AB153909" s="55"/>
    </row>
    <row r="153910" spans="28:28">
      <c r="AB153910" s="55"/>
    </row>
    <row r="153911" spans="28:28">
      <c r="AB153911" s="55"/>
    </row>
    <row r="153912" spans="28:28">
      <c r="AB153912" s="55"/>
    </row>
    <row r="153913" spans="28:28">
      <c r="AB153913" s="55"/>
    </row>
    <row r="153914" spans="28:28">
      <c r="AB153914" s="55"/>
    </row>
    <row r="153915" spans="28:28">
      <c r="AB153915" s="55"/>
    </row>
    <row r="153916" spans="28:28">
      <c r="AB153916" s="55"/>
    </row>
    <row r="153917" spans="28:28">
      <c r="AB153917" s="55"/>
    </row>
    <row r="153918" spans="28:28">
      <c r="AB153918" s="55"/>
    </row>
    <row r="153919" spans="28:28">
      <c r="AB153919" s="55"/>
    </row>
    <row r="153920" spans="28:28">
      <c r="AB153920" s="55"/>
    </row>
    <row r="153921" spans="28:28">
      <c r="AB153921" s="55"/>
    </row>
    <row r="153922" spans="28:28">
      <c r="AB153922" s="55"/>
    </row>
    <row r="153923" spans="28:28">
      <c r="AB153923" s="55"/>
    </row>
    <row r="153924" spans="28:28">
      <c r="AB153924" s="55"/>
    </row>
    <row r="153925" spans="28:28">
      <c r="AB153925" s="55"/>
    </row>
    <row r="153926" spans="28:28">
      <c r="AB153926" s="55"/>
    </row>
    <row r="153927" spans="28:28">
      <c r="AB153927" s="55"/>
    </row>
    <row r="153928" spans="28:28">
      <c r="AB153928" s="55"/>
    </row>
    <row r="153929" spans="28:28">
      <c r="AB153929" s="55"/>
    </row>
    <row r="153930" spans="28:28">
      <c r="AB153930" s="55"/>
    </row>
    <row r="153931" spans="28:28">
      <c r="AB153931" s="55"/>
    </row>
    <row r="153932" spans="28:28">
      <c r="AB153932" s="55"/>
    </row>
    <row r="153933" spans="28:28">
      <c r="AB153933" s="55"/>
    </row>
    <row r="153934" spans="28:28">
      <c r="AB153934" s="55"/>
    </row>
    <row r="153935" spans="28:28">
      <c r="AB153935" s="55"/>
    </row>
    <row r="153936" spans="28:28">
      <c r="AB153936" s="55"/>
    </row>
    <row r="153937" spans="28:28">
      <c r="AB153937" s="55"/>
    </row>
    <row r="153938" spans="28:28">
      <c r="AB153938" s="55"/>
    </row>
    <row r="153939" spans="28:28">
      <c r="AB153939" s="55"/>
    </row>
    <row r="153940" spans="28:28">
      <c r="AB153940" s="55"/>
    </row>
    <row r="153941" spans="28:28">
      <c r="AB153941" s="55"/>
    </row>
    <row r="153942" spans="28:28">
      <c r="AB153942" s="55"/>
    </row>
    <row r="153943" spans="28:28">
      <c r="AB153943" s="55"/>
    </row>
    <row r="153944" spans="28:28">
      <c r="AB153944" s="55"/>
    </row>
    <row r="153945" spans="28:28">
      <c r="AB153945" s="55"/>
    </row>
    <row r="153946" spans="28:28">
      <c r="AB153946" s="55"/>
    </row>
    <row r="153947" spans="28:28">
      <c r="AB153947" s="55"/>
    </row>
    <row r="153948" spans="28:28">
      <c r="AB153948" s="55"/>
    </row>
    <row r="153949" spans="28:28">
      <c r="AB153949" s="55"/>
    </row>
    <row r="153950" spans="28:28">
      <c r="AB153950" s="55"/>
    </row>
    <row r="153951" spans="28:28">
      <c r="AB153951" s="55"/>
    </row>
    <row r="153952" spans="28:28">
      <c r="AB153952" s="55"/>
    </row>
    <row r="153953" spans="28:28">
      <c r="AB153953" s="55"/>
    </row>
    <row r="153954" spans="28:28">
      <c r="AB153954" s="55"/>
    </row>
    <row r="153955" spans="28:28">
      <c r="AB153955" s="55"/>
    </row>
    <row r="153956" spans="28:28">
      <c r="AB153956" s="55"/>
    </row>
    <row r="153957" spans="28:28">
      <c r="AB153957" s="55"/>
    </row>
    <row r="153958" spans="28:28">
      <c r="AB153958" s="55"/>
    </row>
    <row r="153959" spans="28:28">
      <c r="AB153959" s="55"/>
    </row>
    <row r="153960" spans="28:28">
      <c r="AB153960" s="55"/>
    </row>
    <row r="153961" spans="28:28">
      <c r="AB153961" s="55"/>
    </row>
    <row r="153962" spans="28:28">
      <c r="AB153962" s="55"/>
    </row>
    <row r="153963" spans="28:28">
      <c r="AB153963" s="55"/>
    </row>
    <row r="153964" spans="28:28">
      <c r="AB153964" s="55"/>
    </row>
    <row r="153965" spans="28:28">
      <c r="AB153965" s="55"/>
    </row>
    <row r="153966" spans="28:28">
      <c r="AB153966" s="55"/>
    </row>
    <row r="153967" spans="28:28">
      <c r="AB153967" s="55"/>
    </row>
    <row r="153968" spans="28:28">
      <c r="AB153968" s="55"/>
    </row>
    <row r="153969" spans="28:28">
      <c r="AB153969" s="55"/>
    </row>
    <row r="153970" spans="28:28">
      <c r="AB153970" s="55"/>
    </row>
    <row r="153971" spans="28:28">
      <c r="AB153971" s="55"/>
    </row>
    <row r="153972" spans="28:28">
      <c r="AB153972" s="55"/>
    </row>
    <row r="153973" spans="28:28">
      <c r="AB153973" s="55"/>
    </row>
    <row r="153974" spans="28:28">
      <c r="AB153974" s="55"/>
    </row>
    <row r="153975" spans="28:28">
      <c r="AB153975" s="55"/>
    </row>
    <row r="153976" spans="28:28">
      <c r="AB153976" s="55"/>
    </row>
    <row r="153977" spans="28:28">
      <c r="AB153977" s="55"/>
    </row>
    <row r="153978" spans="28:28">
      <c r="AB153978" s="55"/>
    </row>
    <row r="153979" spans="28:28">
      <c r="AB153979" s="55"/>
    </row>
    <row r="153980" spans="28:28">
      <c r="AB153980" s="55"/>
    </row>
    <row r="153981" spans="28:28">
      <c r="AB153981" s="55"/>
    </row>
    <row r="153982" spans="28:28">
      <c r="AB153982" s="55"/>
    </row>
    <row r="153983" spans="28:28">
      <c r="AB153983" s="55"/>
    </row>
    <row r="153984" spans="28:28">
      <c r="AB153984" s="55"/>
    </row>
    <row r="153985" spans="28:28">
      <c r="AB153985" s="55"/>
    </row>
    <row r="153986" spans="28:28">
      <c r="AB153986" s="55"/>
    </row>
    <row r="153987" spans="28:28">
      <c r="AB153987" s="55"/>
    </row>
    <row r="153988" spans="28:28">
      <c r="AB153988" s="55"/>
    </row>
    <row r="153989" spans="28:28">
      <c r="AB153989" s="55"/>
    </row>
    <row r="153990" spans="28:28">
      <c r="AB153990" s="55"/>
    </row>
    <row r="153991" spans="28:28">
      <c r="AB153991" s="55"/>
    </row>
    <row r="153992" spans="28:28">
      <c r="AB153992" s="55"/>
    </row>
    <row r="153993" spans="28:28">
      <c r="AB153993" s="55"/>
    </row>
    <row r="153994" spans="28:28">
      <c r="AB153994" s="55"/>
    </row>
    <row r="153995" spans="28:28">
      <c r="AB153995" s="55"/>
    </row>
    <row r="153996" spans="28:28">
      <c r="AB153996" s="55"/>
    </row>
    <row r="153997" spans="28:28">
      <c r="AB153997" s="55"/>
    </row>
    <row r="153998" spans="28:28">
      <c r="AB153998" s="55"/>
    </row>
    <row r="153999" spans="28:28">
      <c r="AB153999" s="55"/>
    </row>
    <row r="154000" spans="28:28">
      <c r="AB154000" s="55"/>
    </row>
    <row r="154001" spans="28:28">
      <c r="AB154001" s="55"/>
    </row>
    <row r="154002" spans="28:28">
      <c r="AB154002" s="55"/>
    </row>
    <row r="154003" spans="28:28">
      <c r="AB154003" s="55"/>
    </row>
    <row r="154004" spans="28:28">
      <c r="AB154004" s="55"/>
    </row>
    <row r="154005" spans="28:28">
      <c r="AB154005" s="55"/>
    </row>
    <row r="154006" spans="28:28">
      <c r="AB154006" s="55"/>
    </row>
    <row r="154007" spans="28:28">
      <c r="AB154007" s="55"/>
    </row>
    <row r="154008" spans="28:28">
      <c r="AB154008" s="55"/>
    </row>
    <row r="154009" spans="28:28">
      <c r="AB154009" s="55"/>
    </row>
    <row r="154010" spans="28:28">
      <c r="AB154010" s="55"/>
    </row>
    <row r="154011" spans="28:28">
      <c r="AB154011" s="55"/>
    </row>
    <row r="154012" spans="28:28">
      <c r="AB154012" s="55"/>
    </row>
    <row r="154013" spans="28:28">
      <c r="AB154013" s="55"/>
    </row>
    <row r="154014" spans="28:28">
      <c r="AB154014" s="55"/>
    </row>
    <row r="154015" spans="28:28">
      <c r="AB154015" s="55"/>
    </row>
    <row r="154016" spans="28:28">
      <c r="AB154016" s="55"/>
    </row>
    <row r="154017" spans="28:28">
      <c r="AB154017" s="55"/>
    </row>
    <row r="154018" spans="28:28">
      <c r="AB154018" s="55"/>
    </row>
    <row r="154019" spans="28:28">
      <c r="AB154019" s="55"/>
    </row>
    <row r="154020" spans="28:28">
      <c r="AB154020" s="55"/>
    </row>
    <row r="154021" spans="28:28">
      <c r="AB154021" s="55"/>
    </row>
    <row r="154022" spans="28:28">
      <c r="AB154022" s="55"/>
    </row>
    <row r="154023" spans="28:28">
      <c r="AB154023" s="55"/>
    </row>
    <row r="154024" spans="28:28">
      <c r="AB154024" s="55"/>
    </row>
    <row r="154025" spans="28:28">
      <c r="AB154025" s="55"/>
    </row>
    <row r="154026" spans="28:28">
      <c r="AB154026" s="55"/>
    </row>
    <row r="154027" spans="28:28">
      <c r="AB154027" s="55"/>
    </row>
    <row r="154028" spans="28:28">
      <c r="AB154028" s="55"/>
    </row>
    <row r="154029" spans="28:28">
      <c r="AB154029" s="55"/>
    </row>
    <row r="154030" spans="28:28">
      <c r="AB154030" s="55"/>
    </row>
    <row r="154031" spans="28:28">
      <c r="AB154031" s="55"/>
    </row>
    <row r="154032" spans="28:28">
      <c r="AB154032" s="55"/>
    </row>
    <row r="154033" spans="28:28">
      <c r="AB154033" s="55"/>
    </row>
    <row r="154034" spans="28:28">
      <c r="AB154034" s="55"/>
    </row>
    <row r="154035" spans="28:28">
      <c r="AB154035" s="55"/>
    </row>
    <row r="154036" spans="28:28">
      <c r="AB154036" s="55"/>
    </row>
    <row r="154037" spans="28:28">
      <c r="AB154037" s="55"/>
    </row>
    <row r="154038" spans="28:28">
      <c r="AB154038" s="55"/>
    </row>
    <row r="154039" spans="28:28">
      <c r="AB154039" s="55"/>
    </row>
    <row r="154040" spans="28:28">
      <c r="AB154040" s="55"/>
    </row>
    <row r="154041" spans="28:28">
      <c r="AB154041" s="55"/>
    </row>
    <row r="154042" spans="28:28">
      <c r="AB154042" s="55"/>
    </row>
    <row r="154043" spans="28:28">
      <c r="AB154043" s="55"/>
    </row>
    <row r="154044" spans="28:28">
      <c r="AB154044" s="55"/>
    </row>
    <row r="154045" spans="28:28">
      <c r="AB154045" s="55"/>
    </row>
    <row r="154046" spans="28:28">
      <c r="AB154046" s="55"/>
    </row>
    <row r="154047" spans="28:28">
      <c r="AB154047" s="55"/>
    </row>
    <row r="154048" spans="28:28">
      <c r="AB154048" s="55"/>
    </row>
    <row r="154049" spans="28:28">
      <c r="AB154049" s="55"/>
    </row>
    <row r="154050" spans="28:28">
      <c r="AB154050" s="55"/>
    </row>
    <row r="154051" spans="28:28">
      <c r="AB154051" s="55"/>
    </row>
    <row r="154052" spans="28:28">
      <c r="AB154052" s="55"/>
    </row>
    <row r="154053" spans="28:28">
      <c r="AB154053" s="55"/>
    </row>
    <row r="154054" spans="28:28">
      <c r="AB154054" s="55"/>
    </row>
    <row r="154055" spans="28:28">
      <c r="AB154055" s="55"/>
    </row>
    <row r="154056" spans="28:28">
      <c r="AB154056" s="55"/>
    </row>
    <row r="154057" spans="28:28">
      <c r="AB154057" s="55"/>
    </row>
    <row r="154058" spans="28:28">
      <c r="AB154058" s="55"/>
    </row>
    <row r="154059" spans="28:28">
      <c r="AB154059" s="55"/>
    </row>
    <row r="154060" spans="28:28">
      <c r="AB154060" s="55"/>
    </row>
    <row r="154061" spans="28:28">
      <c r="AB154061" s="55"/>
    </row>
    <row r="154062" spans="28:28">
      <c r="AB154062" s="55"/>
    </row>
    <row r="154063" spans="28:28">
      <c r="AB154063" s="55"/>
    </row>
    <row r="154064" spans="28:28">
      <c r="AB154064" s="55"/>
    </row>
    <row r="154065" spans="28:28">
      <c r="AB154065" s="55"/>
    </row>
    <row r="154066" spans="28:28">
      <c r="AB154066" s="55"/>
    </row>
    <row r="154067" spans="28:28">
      <c r="AB154067" s="55"/>
    </row>
    <row r="154068" spans="28:28">
      <c r="AB154068" s="55"/>
    </row>
    <row r="154069" spans="28:28">
      <c r="AB154069" s="55"/>
    </row>
    <row r="154070" spans="28:28">
      <c r="AB154070" s="55"/>
    </row>
    <row r="154071" spans="28:28">
      <c r="AB154071" s="55"/>
    </row>
    <row r="154072" spans="28:28">
      <c r="AB154072" s="55"/>
    </row>
    <row r="154073" spans="28:28">
      <c r="AB154073" s="55"/>
    </row>
    <row r="154074" spans="28:28">
      <c r="AB154074" s="55"/>
    </row>
    <row r="154075" spans="28:28">
      <c r="AB154075" s="55"/>
    </row>
    <row r="154076" spans="28:28">
      <c r="AB154076" s="55"/>
    </row>
    <row r="154077" spans="28:28">
      <c r="AB154077" s="55"/>
    </row>
    <row r="154078" spans="28:28">
      <c r="AB154078" s="55"/>
    </row>
    <row r="154079" spans="28:28">
      <c r="AB154079" s="55"/>
    </row>
    <row r="154080" spans="28:28">
      <c r="AB154080" s="55"/>
    </row>
    <row r="154081" spans="28:28">
      <c r="AB154081" s="55"/>
    </row>
    <row r="154082" spans="28:28">
      <c r="AB154082" s="55"/>
    </row>
    <row r="154083" spans="28:28">
      <c r="AB154083" s="55"/>
    </row>
    <row r="154084" spans="28:28">
      <c r="AB154084" s="55"/>
    </row>
    <row r="154085" spans="28:28">
      <c r="AB154085" s="55"/>
    </row>
    <row r="154086" spans="28:28">
      <c r="AB154086" s="55"/>
    </row>
    <row r="154087" spans="28:28">
      <c r="AB154087" s="55"/>
    </row>
    <row r="154088" spans="28:28">
      <c r="AB154088" s="55"/>
    </row>
    <row r="154089" spans="28:28">
      <c r="AB154089" s="55"/>
    </row>
    <row r="154090" spans="28:28">
      <c r="AB154090" s="55"/>
    </row>
    <row r="154091" spans="28:28">
      <c r="AB154091" s="55"/>
    </row>
    <row r="154092" spans="28:28">
      <c r="AB154092" s="55"/>
    </row>
    <row r="154093" spans="28:28">
      <c r="AB154093" s="55"/>
    </row>
    <row r="154094" spans="28:28">
      <c r="AB154094" s="55"/>
    </row>
    <row r="154095" spans="28:28">
      <c r="AB154095" s="55"/>
    </row>
    <row r="154096" spans="28:28">
      <c r="AB154096" s="55"/>
    </row>
    <row r="154097" spans="28:28">
      <c r="AB154097" s="55"/>
    </row>
    <row r="154098" spans="28:28">
      <c r="AB154098" s="55"/>
    </row>
    <row r="154099" spans="28:28">
      <c r="AB154099" s="55"/>
    </row>
    <row r="154100" spans="28:28">
      <c r="AB154100" s="55"/>
    </row>
    <row r="154101" spans="28:28">
      <c r="AB154101" s="55"/>
    </row>
    <row r="154102" spans="28:28">
      <c r="AB154102" s="55"/>
    </row>
    <row r="154103" spans="28:28">
      <c r="AB154103" s="55"/>
    </row>
    <row r="154104" spans="28:28">
      <c r="AB154104" s="55"/>
    </row>
    <row r="154105" spans="28:28">
      <c r="AB154105" s="55"/>
    </row>
    <row r="154106" spans="28:28">
      <c r="AB154106" s="55"/>
    </row>
    <row r="154107" spans="28:28">
      <c r="AB154107" s="55"/>
    </row>
    <row r="154108" spans="28:28">
      <c r="AB154108" s="55"/>
    </row>
    <row r="154109" spans="28:28">
      <c r="AB154109" s="55"/>
    </row>
    <row r="154110" spans="28:28">
      <c r="AB154110" s="55"/>
    </row>
    <row r="154111" spans="28:28">
      <c r="AB154111" s="55"/>
    </row>
    <row r="154112" spans="28:28">
      <c r="AB154112" s="55"/>
    </row>
    <row r="154113" spans="28:28">
      <c r="AB154113" s="55"/>
    </row>
    <row r="154114" spans="28:28">
      <c r="AB154114" s="55"/>
    </row>
    <row r="154115" spans="28:28">
      <c r="AB154115" s="55"/>
    </row>
    <row r="154116" spans="28:28">
      <c r="AB154116" s="55"/>
    </row>
    <row r="154117" spans="28:28">
      <c r="AB154117" s="55"/>
    </row>
    <row r="154118" spans="28:28">
      <c r="AB154118" s="55"/>
    </row>
    <row r="154119" spans="28:28">
      <c r="AB154119" s="55"/>
    </row>
    <row r="154120" spans="28:28">
      <c r="AB154120" s="55"/>
    </row>
    <row r="154121" spans="28:28">
      <c r="AB154121" s="55"/>
    </row>
    <row r="154122" spans="28:28">
      <c r="AB154122" s="55"/>
    </row>
    <row r="154123" spans="28:28">
      <c r="AB154123" s="55"/>
    </row>
    <row r="154124" spans="28:28">
      <c r="AB154124" s="55"/>
    </row>
    <row r="154125" spans="28:28">
      <c r="AB154125" s="55"/>
    </row>
    <row r="154126" spans="28:28">
      <c r="AB154126" s="55"/>
    </row>
    <row r="154127" spans="28:28">
      <c r="AB154127" s="55"/>
    </row>
    <row r="154128" spans="28:28">
      <c r="AB154128" s="55"/>
    </row>
    <row r="154129" spans="28:28">
      <c r="AB154129" s="55"/>
    </row>
    <row r="154130" spans="28:28">
      <c r="AB154130" s="55"/>
    </row>
    <row r="154131" spans="28:28">
      <c r="AB154131" s="55"/>
    </row>
    <row r="154132" spans="28:28">
      <c r="AB154132" s="55"/>
    </row>
    <row r="154133" spans="28:28">
      <c r="AB154133" s="55"/>
    </row>
    <row r="154134" spans="28:28">
      <c r="AB154134" s="55"/>
    </row>
    <row r="154135" spans="28:28">
      <c r="AB154135" s="55"/>
    </row>
    <row r="154136" spans="28:28">
      <c r="AB154136" s="55"/>
    </row>
    <row r="154137" spans="28:28">
      <c r="AB154137" s="55"/>
    </row>
    <row r="154138" spans="28:28">
      <c r="AB154138" s="55"/>
    </row>
    <row r="154139" spans="28:28">
      <c r="AB154139" s="55"/>
    </row>
    <row r="154140" spans="28:28">
      <c r="AB154140" s="55"/>
    </row>
    <row r="154141" spans="28:28">
      <c r="AB154141" s="55"/>
    </row>
    <row r="154142" spans="28:28">
      <c r="AB154142" s="55"/>
    </row>
    <row r="154143" spans="28:28">
      <c r="AB154143" s="55"/>
    </row>
    <row r="154144" spans="28:28">
      <c r="AB154144" s="55"/>
    </row>
    <row r="154145" spans="28:28">
      <c r="AB154145" s="55"/>
    </row>
    <row r="154146" spans="28:28">
      <c r="AB154146" s="55"/>
    </row>
    <row r="154147" spans="28:28">
      <c r="AB154147" s="55"/>
    </row>
    <row r="154148" spans="28:28">
      <c r="AB154148" s="55"/>
    </row>
    <row r="154149" spans="28:28">
      <c r="AB154149" s="55"/>
    </row>
    <row r="154150" spans="28:28">
      <c r="AB154150" s="55"/>
    </row>
    <row r="154151" spans="28:28">
      <c r="AB154151" s="55"/>
    </row>
    <row r="154152" spans="28:28">
      <c r="AB154152" s="55"/>
    </row>
    <row r="154153" spans="28:28">
      <c r="AB154153" s="55"/>
    </row>
    <row r="154154" spans="28:28">
      <c r="AB154154" s="55"/>
    </row>
    <row r="154155" spans="28:28">
      <c r="AB154155" s="55"/>
    </row>
    <row r="154156" spans="28:28">
      <c r="AB154156" s="55"/>
    </row>
    <row r="154157" spans="28:28">
      <c r="AB154157" s="55"/>
    </row>
    <row r="154158" spans="28:28">
      <c r="AB154158" s="55"/>
    </row>
    <row r="154159" spans="28:28">
      <c r="AB154159" s="55"/>
    </row>
    <row r="154160" spans="28:28">
      <c r="AB154160" s="55"/>
    </row>
    <row r="154161" spans="28:28">
      <c r="AB154161" s="55"/>
    </row>
    <row r="154162" spans="28:28">
      <c r="AB154162" s="55"/>
    </row>
    <row r="154163" spans="28:28">
      <c r="AB154163" s="55"/>
    </row>
    <row r="154164" spans="28:28">
      <c r="AB154164" s="55"/>
    </row>
    <row r="154165" spans="28:28">
      <c r="AB154165" s="55"/>
    </row>
    <row r="154166" spans="28:28">
      <c r="AB154166" s="55"/>
    </row>
    <row r="154167" spans="28:28">
      <c r="AB154167" s="55"/>
    </row>
    <row r="154168" spans="28:28">
      <c r="AB154168" s="55"/>
    </row>
    <row r="154169" spans="28:28">
      <c r="AB154169" s="55"/>
    </row>
    <row r="154170" spans="28:28">
      <c r="AB154170" s="55"/>
    </row>
    <row r="154171" spans="28:28">
      <c r="AB154171" s="55"/>
    </row>
    <row r="154172" spans="28:28">
      <c r="AB154172" s="55"/>
    </row>
    <row r="154173" spans="28:28">
      <c r="AB154173" s="55"/>
    </row>
    <row r="154174" spans="28:28">
      <c r="AB154174" s="55"/>
    </row>
    <row r="154175" spans="28:28">
      <c r="AB154175" s="55"/>
    </row>
    <row r="154176" spans="28:28">
      <c r="AB154176" s="55"/>
    </row>
    <row r="154177" spans="28:28">
      <c r="AB154177" s="55"/>
    </row>
    <row r="154178" spans="28:28">
      <c r="AB154178" s="55"/>
    </row>
    <row r="154179" spans="28:28">
      <c r="AB154179" s="55"/>
    </row>
    <row r="154180" spans="28:28">
      <c r="AB154180" s="55"/>
    </row>
    <row r="154181" spans="28:28">
      <c r="AB154181" s="55"/>
    </row>
    <row r="154182" spans="28:28">
      <c r="AB154182" s="55"/>
    </row>
    <row r="154183" spans="28:28">
      <c r="AB154183" s="55"/>
    </row>
    <row r="154184" spans="28:28">
      <c r="AB154184" s="55"/>
    </row>
    <row r="154185" spans="28:28">
      <c r="AB154185" s="55"/>
    </row>
    <row r="154186" spans="28:28">
      <c r="AB154186" s="55"/>
    </row>
    <row r="154187" spans="28:28">
      <c r="AB154187" s="55"/>
    </row>
    <row r="154188" spans="28:28">
      <c r="AB154188" s="55"/>
    </row>
    <row r="154189" spans="28:28">
      <c r="AB154189" s="55"/>
    </row>
    <row r="154190" spans="28:28">
      <c r="AB154190" s="55"/>
    </row>
    <row r="154191" spans="28:28">
      <c r="AB154191" s="55"/>
    </row>
    <row r="154192" spans="28:28">
      <c r="AB154192" s="55"/>
    </row>
    <row r="154193" spans="28:28">
      <c r="AB154193" s="55"/>
    </row>
    <row r="154194" spans="28:28">
      <c r="AB154194" s="55"/>
    </row>
    <row r="154195" spans="28:28">
      <c r="AB154195" s="55"/>
    </row>
    <row r="154196" spans="28:28">
      <c r="AB154196" s="55"/>
    </row>
    <row r="154197" spans="28:28">
      <c r="AB154197" s="55"/>
    </row>
    <row r="154198" spans="28:28">
      <c r="AB154198" s="55"/>
    </row>
    <row r="154199" spans="28:28">
      <c r="AB154199" s="55"/>
    </row>
    <row r="154200" spans="28:28">
      <c r="AB154200" s="55"/>
    </row>
    <row r="154201" spans="28:28">
      <c r="AB154201" s="55"/>
    </row>
    <row r="154202" spans="28:28">
      <c r="AB154202" s="55"/>
    </row>
    <row r="154203" spans="28:28">
      <c r="AB154203" s="55"/>
    </row>
    <row r="154204" spans="28:28">
      <c r="AB154204" s="55"/>
    </row>
    <row r="154205" spans="28:28">
      <c r="AB154205" s="55"/>
    </row>
    <row r="154206" spans="28:28">
      <c r="AB154206" s="55"/>
    </row>
    <row r="154207" spans="28:28">
      <c r="AB154207" s="55"/>
    </row>
    <row r="154208" spans="28:28">
      <c r="AB154208" s="55"/>
    </row>
    <row r="154209" spans="28:28">
      <c r="AB154209" s="55"/>
    </row>
    <row r="154210" spans="28:28">
      <c r="AB154210" s="55"/>
    </row>
    <row r="154211" spans="28:28">
      <c r="AB154211" s="55"/>
    </row>
    <row r="154212" spans="28:28">
      <c r="AB154212" s="55"/>
    </row>
    <row r="154213" spans="28:28">
      <c r="AB154213" s="55"/>
    </row>
    <row r="154214" spans="28:28">
      <c r="AB154214" s="55"/>
    </row>
    <row r="154215" spans="28:28">
      <c r="AB154215" s="55"/>
    </row>
    <row r="154216" spans="28:28">
      <c r="AB154216" s="55"/>
    </row>
    <row r="154217" spans="28:28">
      <c r="AB154217" s="55"/>
    </row>
    <row r="154218" spans="28:28">
      <c r="AB154218" s="55"/>
    </row>
    <row r="154219" spans="28:28">
      <c r="AB154219" s="55"/>
    </row>
    <row r="154220" spans="28:28">
      <c r="AB154220" s="55"/>
    </row>
    <row r="154221" spans="28:28">
      <c r="AB154221" s="55"/>
    </row>
    <row r="154222" spans="28:28">
      <c r="AB154222" s="55"/>
    </row>
    <row r="154223" spans="28:28">
      <c r="AB154223" s="55"/>
    </row>
    <row r="154224" spans="28:28">
      <c r="AB154224" s="55"/>
    </row>
    <row r="154225" spans="28:28">
      <c r="AB154225" s="55"/>
    </row>
    <row r="154226" spans="28:28">
      <c r="AB154226" s="55"/>
    </row>
    <row r="154227" spans="28:28">
      <c r="AB154227" s="55"/>
    </row>
    <row r="154228" spans="28:28">
      <c r="AB154228" s="55"/>
    </row>
    <row r="154229" spans="28:28">
      <c r="AB154229" s="55"/>
    </row>
    <row r="154230" spans="28:28">
      <c r="AB154230" s="55"/>
    </row>
    <row r="154231" spans="28:28">
      <c r="AB154231" s="55"/>
    </row>
    <row r="154232" spans="28:28">
      <c r="AB154232" s="55"/>
    </row>
    <row r="154233" spans="28:28">
      <c r="AB154233" s="55"/>
    </row>
    <row r="154234" spans="28:28">
      <c r="AB154234" s="55"/>
    </row>
    <row r="154235" spans="28:28">
      <c r="AB154235" s="55"/>
    </row>
    <row r="154236" spans="28:28">
      <c r="AB154236" s="55"/>
    </row>
    <row r="154237" spans="28:28">
      <c r="AB154237" s="55"/>
    </row>
    <row r="154238" spans="28:28">
      <c r="AB154238" s="55"/>
    </row>
    <row r="154239" spans="28:28">
      <c r="AB154239" s="55"/>
    </row>
    <row r="154240" spans="28:28">
      <c r="AB154240" s="55"/>
    </row>
    <row r="154241" spans="28:28">
      <c r="AB154241" s="55"/>
    </row>
    <row r="154242" spans="28:28">
      <c r="AB154242" s="55"/>
    </row>
    <row r="154243" spans="28:28">
      <c r="AB154243" s="55"/>
    </row>
    <row r="154244" spans="28:28">
      <c r="AB154244" s="55"/>
    </row>
    <row r="154245" spans="28:28">
      <c r="AB154245" s="55"/>
    </row>
    <row r="154246" spans="28:28">
      <c r="AB154246" s="55"/>
    </row>
    <row r="154247" spans="28:28">
      <c r="AB154247" s="55"/>
    </row>
    <row r="154248" spans="28:28">
      <c r="AB154248" s="55"/>
    </row>
    <row r="154249" spans="28:28">
      <c r="AB154249" s="55"/>
    </row>
    <row r="154250" spans="28:28">
      <c r="AB154250" s="55"/>
    </row>
    <row r="154251" spans="28:28">
      <c r="AB154251" s="55"/>
    </row>
    <row r="154252" spans="28:28">
      <c r="AB154252" s="55"/>
    </row>
    <row r="154253" spans="28:28">
      <c r="AB154253" s="55"/>
    </row>
    <row r="154254" spans="28:28">
      <c r="AB154254" s="55"/>
    </row>
    <row r="154255" spans="28:28">
      <c r="AB154255" s="55"/>
    </row>
    <row r="154256" spans="28:28">
      <c r="AB154256" s="55"/>
    </row>
    <row r="154257" spans="28:28">
      <c r="AB154257" s="55"/>
    </row>
    <row r="154258" spans="28:28">
      <c r="AB154258" s="55"/>
    </row>
    <row r="154259" spans="28:28">
      <c r="AB154259" s="55"/>
    </row>
    <row r="154260" spans="28:28">
      <c r="AB154260" s="55"/>
    </row>
    <row r="154261" spans="28:28">
      <c r="AB154261" s="55"/>
    </row>
    <row r="154262" spans="28:28">
      <c r="AB154262" s="55"/>
    </row>
    <row r="154263" spans="28:28">
      <c r="AB154263" s="55"/>
    </row>
    <row r="154264" spans="28:28">
      <c r="AB154264" s="55"/>
    </row>
    <row r="154265" spans="28:28">
      <c r="AB154265" s="55"/>
    </row>
    <row r="154266" spans="28:28">
      <c r="AB154266" s="55"/>
    </row>
    <row r="154267" spans="28:28">
      <c r="AB154267" s="55"/>
    </row>
    <row r="154268" spans="28:28">
      <c r="AB154268" s="55"/>
    </row>
    <row r="154269" spans="28:28">
      <c r="AB154269" s="55"/>
    </row>
    <row r="154270" spans="28:28">
      <c r="AB154270" s="55"/>
    </row>
    <row r="154271" spans="28:28">
      <c r="AB154271" s="55"/>
    </row>
    <row r="154272" spans="28:28">
      <c r="AB154272" s="55"/>
    </row>
    <row r="154273" spans="28:28">
      <c r="AB154273" s="55"/>
    </row>
    <row r="154274" spans="28:28">
      <c r="AB154274" s="55"/>
    </row>
    <row r="154275" spans="28:28">
      <c r="AB154275" s="55"/>
    </row>
    <row r="154276" spans="28:28">
      <c r="AB154276" s="55"/>
    </row>
    <row r="154277" spans="28:28">
      <c r="AB154277" s="55"/>
    </row>
    <row r="154278" spans="28:28">
      <c r="AB154278" s="55"/>
    </row>
    <row r="154279" spans="28:28">
      <c r="AB154279" s="55"/>
    </row>
    <row r="154280" spans="28:28">
      <c r="AB154280" s="55"/>
    </row>
    <row r="154281" spans="28:28">
      <c r="AB154281" s="55"/>
    </row>
    <row r="154282" spans="28:28">
      <c r="AB154282" s="55"/>
    </row>
    <row r="154283" spans="28:28">
      <c r="AB154283" s="55"/>
    </row>
    <row r="154284" spans="28:28">
      <c r="AB154284" s="55"/>
    </row>
    <row r="154285" spans="28:28">
      <c r="AB154285" s="55"/>
    </row>
    <row r="154286" spans="28:28">
      <c r="AB154286" s="55"/>
    </row>
    <row r="154287" spans="28:28">
      <c r="AB154287" s="55"/>
    </row>
    <row r="154288" spans="28:28">
      <c r="AB154288" s="55"/>
    </row>
    <row r="154289" spans="28:28">
      <c r="AB154289" s="55"/>
    </row>
    <row r="154290" spans="28:28">
      <c r="AB154290" s="55"/>
    </row>
    <row r="154291" spans="28:28">
      <c r="AB154291" s="55"/>
    </row>
    <row r="154292" spans="28:28">
      <c r="AB154292" s="55"/>
    </row>
    <row r="154293" spans="28:28">
      <c r="AB154293" s="55"/>
    </row>
    <row r="154294" spans="28:28">
      <c r="AB154294" s="55"/>
    </row>
    <row r="154295" spans="28:28">
      <c r="AB154295" s="55"/>
    </row>
    <row r="154296" spans="28:28">
      <c r="AB154296" s="55"/>
    </row>
    <row r="154297" spans="28:28">
      <c r="AB154297" s="55"/>
    </row>
    <row r="154298" spans="28:28">
      <c r="AB154298" s="55"/>
    </row>
    <row r="154299" spans="28:28">
      <c r="AB154299" s="55"/>
    </row>
    <row r="154300" spans="28:28">
      <c r="AB154300" s="55"/>
    </row>
    <row r="154301" spans="28:28">
      <c r="AB154301" s="55"/>
    </row>
    <row r="154302" spans="28:28">
      <c r="AB154302" s="55"/>
    </row>
    <row r="154303" spans="28:28">
      <c r="AB154303" s="55"/>
    </row>
    <row r="154304" spans="28:28">
      <c r="AB154304" s="55"/>
    </row>
    <row r="154305" spans="28:28">
      <c r="AB154305" s="55"/>
    </row>
    <row r="154306" spans="28:28">
      <c r="AB154306" s="55"/>
    </row>
    <row r="154307" spans="28:28">
      <c r="AB154307" s="55"/>
    </row>
    <row r="154308" spans="28:28">
      <c r="AB154308" s="55"/>
    </row>
    <row r="154309" spans="28:28">
      <c r="AB154309" s="55"/>
    </row>
    <row r="154310" spans="28:28">
      <c r="AB154310" s="55"/>
    </row>
    <row r="154311" spans="28:28">
      <c r="AB154311" s="55"/>
    </row>
    <row r="154312" spans="28:28">
      <c r="AB154312" s="55"/>
    </row>
    <row r="154313" spans="28:28">
      <c r="AB154313" s="55"/>
    </row>
    <row r="154314" spans="28:28">
      <c r="AB154314" s="55"/>
    </row>
    <row r="154315" spans="28:28">
      <c r="AB154315" s="55"/>
    </row>
    <row r="154316" spans="28:28">
      <c r="AB154316" s="55"/>
    </row>
    <row r="154317" spans="28:28">
      <c r="AB154317" s="55"/>
    </row>
    <row r="154318" spans="28:28">
      <c r="AB154318" s="55"/>
    </row>
    <row r="154319" spans="28:28">
      <c r="AB154319" s="55"/>
    </row>
    <row r="154320" spans="28:28">
      <c r="AB154320" s="55"/>
    </row>
    <row r="154321" spans="28:28">
      <c r="AB154321" s="55"/>
    </row>
    <row r="154322" spans="28:28">
      <c r="AB154322" s="55"/>
    </row>
    <row r="154323" spans="28:28">
      <c r="AB154323" s="55"/>
    </row>
    <row r="154324" spans="28:28">
      <c r="AB154324" s="55"/>
    </row>
    <row r="154325" spans="28:28">
      <c r="AB154325" s="55"/>
    </row>
    <row r="154326" spans="28:28">
      <c r="AB154326" s="55"/>
    </row>
    <row r="154327" spans="28:28">
      <c r="AB154327" s="55"/>
    </row>
    <row r="154328" spans="28:28">
      <c r="AB154328" s="55"/>
    </row>
    <row r="154329" spans="28:28">
      <c r="AB154329" s="55"/>
    </row>
    <row r="154330" spans="28:28">
      <c r="AB154330" s="55"/>
    </row>
    <row r="154331" spans="28:28">
      <c r="AB154331" s="55"/>
    </row>
    <row r="154332" spans="28:28">
      <c r="AB154332" s="55"/>
    </row>
    <row r="154333" spans="28:28">
      <c r="AB154333" s="55"/>
    </row>
    <row r="154334" spans="28:28">
      <c r="AB154334" s="55"/>
    </row>
    <row r="154335" spans="28:28">
      <c r="AB154335" s="55"/>
    </row>
    <row r="154336" spans="28:28">
      <c r="AB154336" s="55"/>
    </row>
    <row r="154337" spans="28:28">
      <c r="AB154337" s="55"/>
    </row>
    <row r="154338" spans="28:28">
      <c r="AB154338" s="55"/>
    </row>
    <row r="154339" spans="28:28">
      <c r="AB154339" s="55"/>
    </row>
    <row r="154340" spans="28:28">
      <c r="AB154340" s="55"/>
    </row>
    <row r="154341" spans="28:28">
      <c r="AB154341" s="55"/>
    </row>
    <row r="154342" spans="28:28">
      <c r="AB154342" s="55"/>
    </row>
    <row r="154343" spans="28:28">
      <c r="AB154343" s="55"/>
    </row>
    <row r="154344" spans="28:28">
      <c r="AB154344" s="55"/>
    </row>
    <row r="154345" spans="28:28">
      <c r="AB154345" s="55"/>
    </row>
    <row r="154346" spans="28:28">
      <c r="AB154346" s="55"/>
    </row>
    <row r="154347" spans="28:28">
      <c r="AB154347" s="55"/>
    </row>
    <row r="154348" spans="28:28">
      <c r="AB154348" s="55"/>
    </row>
    <row r="154349" spans="28:28">
      <c r="AB154349" s="55"/>
    </row>
    <row r="154350" spans="28:28">
      <c r="AB154350" s="55"/>
    </row>
    <row r="154351" spans="28:28">
      <c r="AB154351" s="55"/>
    </row>
    <row r="154352" spans="28:28">
      <c r="AB154352" s="55"/>
    </row>
    <row r="154353" spans="28:28">
      <c r="AB154353" s="55"/>
    </row>
    <row r="154354" spans="28:28">
      <c r="AB154354" s="55"/>
    </row>
    <row r="154355" spans="28:28">
      <c r="AB154355" s="55"/>
    </row>
    <row r="154356" spans="28:28">
      <c r="AB154356" s="55"/>
    </row>
    <row r="154357" spans="28:28">
      <c r="AB154357" s="55"/>
    </row>
    <row r="154358" spans="28:28">
      <c r="AB154358" s="55"/>
    </row>
    <row r="154359" spans="28:28">
      <c r="AB154359" s="55"/>
    </row>
    <row r="154360" spans="28:28">
      <c r="AB154360" s="55"/>
    </row>
    <row r="154361" spans="28:28">
      <c r="AB154361" s="55"/>
    </row>
    <row r="154362" spans="28:28">
      <c r="AB154362" s="55"/>
    </row>
    <row r="154363" spans="28:28">
      <c r="AB154363" s="55"/>
    </row>
    <row r="154364" spans="28:28">
      <c r="AB154364" s="55"/>
    </row>
    <row r="154365" spans="28:28">
      <c r="AB154365" s="55"/>
    </row>
    <row r="154366" spans="28:28">
      <c r="AB154366" s="55"/>
    </row>
    <row r="154367" spans="28:28">
      <c r="AB154367" s="55"/>
    </row>
    <row r="154368" spans="28:28">
      <c r="AB154368" s="55"/>
    </row>
    <row r="154369" spans="28:28">
      <c r="AB154369" s="55"/>
    </row>
    <row r="154370" spans="28:28">
      <c r="AB154370" s="55"/>
    </row>
    <row r="154371" spans="28:28">
      <c r="AB154371" s="55"/>
    </row>
    <row r="154372" spans="28:28">
      <c r="AB154372" s="55"/>
    </row>
    <row r="154373" spans="28:28">
      <c r="AB154373" s="55"/>
    </row>
    <row r="154374" spans="28:28">
      <c r="AB154374" s="55"/>
    </row>
    <row r="154375" spans="28:28">
      <c r="AB154375" s="55"/>
    </row>
    <row r="154376" spans="28:28">
      <c r="AB154376" s="55"/>
    </row>
    <row r="154377" spans="28:28">
      <c r="AB154377" s="55"/>
    </row>
    <row r="154378" spans="28:28">
      <c r="AB154378" s="55"/>
    </row>
    <row r="154379" spans="28:28">
      <c r="AB154379" s="55"/>
    </row>
    <row r="154380" spans="28:28">
      <c r="AB154380" s="55"/>
    </row>
    <row r="154381" spans="28:28">
      <c r="AB154381" s="55"/>
    </row>
    <row r="154382" spans="28:28">
      <c r="AB154382" s="55"/>
    </row>
    <row r="154383" spans="28:28">
      <c r="AB154383" s="55"/>
    </row>
    <row r="154384" spans="28:28">
      <c r="AB154384" s="55"/>
    </row>
    <row r="154385" spans="28:28">
      <c r="AB154385" s="55"/>
    </row>
    <row r="154386" spans="28:28">
      <c r="AB154386" s="55"/>
    </row>
    <row r="154387" spans="28:28">
      <c r="AB154387" s="55"/>
    </row>
    <row r="154388" spans="28:28">
      <c r="AB154388" s="55"/>
    </row>
    <row r="154389" spans="28:28">
      <c r="AB154389" s="55"/>
    </row>
    <row r="154390" spans="28:28">
      <c r="AB154390" s="55"/>
    </row>
    <row r="154391" spans="28:28">
      <c r="AB154391" s="55"/>
    </row>
    <row r="154392" spans="28:28">
      <c r="AB154392" s="55"/>
    </row>
    <row r="154393" spans="28:28">
      <c r="AB154393" s="55"/>
    </row>
    <row r="154394" spans="28:28">
      <c r="AB154394" s="55"/>
    </row>
    <row r="154395" spans="28:28">
      <c r="AB154395" s="55"/>
    </row>
    <row r="154396" spans="28:28">
      <c r="AB154396" s="55"/>
    </row>
    <row r="154397" spans="28:28">
      <c r="AB154397" s="55"/>
    </row>
    <row r="154398" spans="28:28">
      <c r="AB154398" s="55"/>
    </row>
    <row r="154399" spans="28:28">
      <c r="AB154399" s="55"/>
    </row>
    <row r="154400" spans="28:28">
      <c r="AB154400" s="55"/>
    </row>
    <row r="154401" spans="28:28">
      <c r="AB154401" s="55"/>
    </row>
    <row r="154402" spans="28:28">
      <c r="AB154402" s="55"/>
    </row>
    <row r="154403" spans="28:28">
      <c r="AB154403" s="55"/>
    </row>
    <row r="154404" spans="28:28">
      <c r="AB154404" s="55"/>
    </row>
    <row r="154405" spans="28:28">
      <c r="AB154405" s="55"/>
    </row>
    <row r="154406" spans="28:28">
      <c r="AB154406" s="55"/>
    </row>
    <row r="154407" spans="28:28">
      <c r="AB154407" s="55"/>
    </row>
    <row r="154408" spans="28:28">
      <c r="AB154408" s="55"/>
    </row>
    <row r="154409" spans="28:28">
      <c r="AB154409" s="55"/>
    </row>
    <row r="154410" spans="28:28">
      <c r="AB154410" s="55"/>
    </row>
    <row r="154411" spans="28:28">
      <c r="AB154411" s="55"/>
    </row>
    <row r="154412" spans="28:28">
      <c r="AB154412" s="55"/>
    </row>
    <row r="154413" spans="28:28">
      <c r="AB154413" s="55"/>
    </row>
    <row r="154414" spans="28:28">
      <c r="AB154414" s="55"/>
    </row>
    <row r="154415" spans="28:28">
      <c r="AB154415" s="55"/>
    </row>
    <row r="154416" spans="28:28">
      <c r="AB154416" s="55"/>
    </row>
    <row r="154417" spans="28:28">
      <c r="AB154417" s="55"/>
    </row>
    <row r="154418" spans="28:28">
      <c r="AB154418" s="55"/>
    </row>
    <row r="154419" spans="28:28">
      <c r="AB154419" s="55"/>
    </row>
    <row r="154420" spans="28:28">
      <c r="AB154420" s="55"/>
    </row>
    <row r="154421" spans="28:28">
      <c r="AB154421" s="55"/>
    </row>
    <row r="154422" spans="28:28">
      <c r="AB154422" s="55"/>
    </row>
    <row r="154423" spans="28:28">
      <c r="AB154423" s="55"/>
    </row>
    <row r="154424" spans="28:28">
      <c r="AB154424" s="55"/>
    </row>
    <row r="154425" spans="28:28">
      <c r="AB154425" s="55"/>
    </row>
    <row r="154426" spans="28:28">
      <c r="AB154426" s="55"/>
    </row>
    <row r="154427" spans="28:28">
      <c r="AB154427" s="55"/>
    </row>
    <row r="154428" spans="28:28">
      <c r="AB154428" s="55"/>
    </row>
    <row r="154429" spans="28:28">
      <c r="AB154429" s="55"/>
    </row>
    <row r="154430" spans="28:28">
      <c r="AB154430" s="55"/>
    </row>
    <row r="154431" spans="28:28">
      <c r="AB154431" s="55"/>
    </row>
    <row r="154432" spans="28:28">
      <c r="AB154432" s="55"/>
    </row>
    <row r="154433" spans="28:28">
      <c r="AB154433" s="55"/>
    </row>
    <row r="154434" spans="28:28">
      <c r="AB154434" s="55"/>
    </row>
    <row r="154435" spans="28:28">
      <c r="AB154435" s="55"/>
    </row>
    <row r="154436" spans="28:28">
      <c r="AB154436" s="55"/>
    </row>
    <row r="154437" spans="28:28">
      <c r="AB154437" s="55"/>
    </row>
    <row r="154438" spans="28:28">
      <c r="AB154438" s="55"/>
    </row>
    <row r="154439" spans="28:28">
      <c r="AB154439" s="55"/>
    </row>
    <row r="154440" spans="28:28">
      <c r="AB154440" s="55"/>
    </row>
    <row r="154441" spans="28:28">
      <c r="AB154441" s="55"/>
    </row>
    <row r="154442" spans="28:28">
      <c r="AB154442" s="55"/>
    </row>
    <row r="154443" spans="28:28">
      <c r="AB154443" s="55"/>
    </row>
    <row r="154444" spans="28:28">
      <c r="AB154444" s="55"/>
    </row>
    <row r="154445" spans="28:28">
      <c r="AB154445" s="55"/>
    </row>
    <row r="154446" spans="28:28">
      <c r="AB154446" s="55"/>
    </row>
    <row r="154447" spans="28:28">
      <c r="AB154447" s="55"/>
    </row>
    <row r="154448" spans="28:28">
      <c r="AB154448" s="55"/>
    </row>
    <row r="154449" spans="28:28">
      <c r="AB154449" s="55"/>
    </row>
    <row r="154450" spans="28:28">
      <c r="AB154450" s="55"/>
    </row>
    <row r="154451" spans="28:28">
      <c r="AB154451" s="55"/>
    </row>
    <row r="154452" spans="28:28">
      <c r="AB154452" s="55"/>
    </row>
    <row r="154453" spans="28:28">
      <c r="AB154453" s="55"/>
    </row>
    <row r="154454" spans="28:28">
      <c r="AB154454" s="55"/>
    </row>
    <row r="154455" spans="28:28">
      <c r="AB154455" s="55"/>
    </row>
    <row r="154456" spans="28:28">
      <c r="AB154456" s="55"/>
    </row>
    <row r="154457" spans="28:28">
      <c r="AB154457" s="55"/>
    </row>
    <row r="154458" spans="28:28">
      <c r="AB154458" s="55"/>
    </row>
    <row r="154459" spans="28:28">
      <c r="AB154459" s="55"/>
    </row>
    <row r="154460" spans="28:28">
      <c r="AB154460" s="55"/>
    </row>
    <row r="154461" spans="28:28">
      <c r="AB154461" s="55"/>
    </row>
    <row r="154462" spans="28:28">
      <c r="AB154462" s="55"/>
    </row>
    <row r="154463" spans="28:28">
      <c r="AB154463" s="55"/>
    </row>
    <row r="154464" spans="28:28">
      <c r="AB154464" s="55"/>
    </row>
    <row r="154465" spans="28:28">
      <c r="AB154465" s="55"/>
    </row>
    <row r="154466" spans="28:28">
      <c r="AB154466" s="55"/>
    </row>
    <row r="154467" spans="28:28">
      <c r="AB154467" s="55"/>
    </row>
    <row r="154468" spans="28:28">
      <c r="AB154468" s="55"/>
    </row>
    <row r="154469" spans="28:28">
      <c r="AB154469" s="55"/>
    </row>
    <row r="154470" spans="28:28">
      <c r="AB154470" s="55"/>
    </row>
    <row r="154471" spans="28:28">
      <c r="AB154471" s="55"/>
    </row>
    <row r="154472" spans="28:28">
      <c r="AB154472" s="55"/>
    </row>
    <row r="154473" spans="28:28">
      <c r="AB154473" s="55"/>
    </row>
    <row r="154474" spans="28:28">
      <c r="AB154474" s="55"/>
    </row>
    <row r="154475" spans="28:28">
      <c r="AB154475" s="55"/>
    </row>
    <row r="154476" spans="28:28">
      <c r="AB154476" s="55"/>
    </row>
    <row r="154477" spans="28:28">
      <c r="AB154477" s="55"/>
    </row>
    <row r="154478" spans="28:28">
      <c r="AB154478" s="55"/>
    </row>
    <row r="154479" spans="28:28">
      <c r="AB154479" s="55"/>
    </row>
    <row r="154480" spans="28:28">
      <c r="AB154480" s="55"/>
    </row>
    <row r="154481" spans="28:28">
      <c r="AB154481" s="55"/>
    </row>
    <row r="154482" spans="28:28">
      <c r="AB154482" s="55"/>
    </row>
    <row r="154483" spans="28:28">
      <c r="AB154483" s="55"/>
    </row>
    <row r="154484" spans="28:28">
      <c r="AB154484" s="55"/>
    </row>
    <row r="154485" spans="28:28">
      <c r="AB154485" s="55"/>
    </row>
    <row r="154486" spans="28:28">
      <c r="AB154486" s="55"/>
    </row>
    <row r="154487" spans="28:28">
      <c r="AB154487" s="55"/>
    </row>
    <row r="154488" spans="28:28">
      <c r="AB154488" s="55"/>
    </row>
    <row r="154489" spans="28:28">
      <c r="AB154489" s="55"/>
    </row>
    <row r="154490" spans="28:28">
      <c r="AB154490" s="55"/>
    </row>
    <row r="154491" spans="28:28">
      <c r="AB154491" s="55"/>
    </row>
    <row r="154492" spans="28:28">
      <c r="AB154492" s="55"/>
    </row>
    <row r="154493" spans="28:28">
      <c r="AB154493" s="55"/>
    </row>
    <row r="154494" spans="28:28">
      <c r="AB154494" s="55"/>
    </row>
    <row r="154495" spans="28:28">
      <c r="AB154495" s="55"/>
    </row>
    <row r="154496" spans="28:28">
      <c r="AB154496" s="55"/>
    </row>
    <row r="154497" spans="28:28">
      <c r="AB154497" s="55"/>
    </row>
    <row r="154498" spans="28:28">
      <c r="AB154498" s="55"/>
    </row>
    <row r="154499" spans="28:28">
      <c r="AB154499" s="55"/>
    </row>
    <row r="154500" spans="28:28">
      <c r="AB154500" s="55"/>
    </row>
    <row r="154501" spans="28:28">
      <c r="AB154501" s="55"/>
    </row>
    <row r="154502" spans="28:28">
      <c r="AB154502" s="55"/>
    </row>
    <row r="154503" spans="28:28">
      <c r="AB154503" s="55"/>
    </row>
    <row r="154504" spans="28:28">
      <c r="AB154504" s="55"/>
    </row>
    <row r="154505" spans="28:28">
      <c r="AB154505" s="55"/>
    </row>
    <row r="154506" spans="28:28">
      <c r="AB154506" s="55"/>
    </row>
    <row r="154507" spans="28:28">
      <c r="AB154507" s="55"/>
    </row>
    <row r="154508" spans="28:28">
      <c r="AB154508" s="55"/>
    </row>
    <row r="154509" spans="28:28">
      <c r="AB154509" s="55"/>
    </row>
    <row r="154510" spans="28:28">
      <c r="AB154510" s="55"/>
    </row>
    <row r="154511" spans="28:28">
      <c r="AB154511" s="55"/>
    </row>
    <row r="154512" spans="28:28">
      <c r="AB154512" s="55"/>
    </row>
    <row r="154513" spans="28:28">
      <c r="AB154513" s="55"/>
    </row>
    <row r="154514" spans="28:28">
      <c r="AB154514" s="55"/>
    </row>
    <row r="154515" spans="28:28">
      <c r="AB154515" s="55"/>
    </row>
    <row r="154516" spans="28:28">
      <c r="AB154516" s="55"/>
    </row>
    <row r="154517" spans="28:28">
      <c r="AB154517" s="55"/>
    </row>
    <row r="154518" spans="28:28">
      <c r="AB154518" s="55"/>
    </row>
    <row r="154519" spans="28:28">
      <c r="AB154519" s="55"/>
    </row>
    <row r="154520" spans="28:28">
      <c r="AB154520" s="55"/>
    </row>
    <row r="154521" spans="28:28">
      <c r="AB154521" s="55"/>
    </row>
    <row r="154522" spans="28:28">
      <c r="AB154522" s="55"/>
    </row>
    <row r="154523" spans="28:28">
      <c r="AB154523" s="55"/>
    </row>
    <row r="154524" spans="28:28">
      <c r="AB154524" s="55"/>
    </row>
    <row r="154525" spans="28:28">
      <c r="AB154525" s="55"/>
    </row>
    <row r="154526" spans="28:28">
      <c r="AB154526" s="55"/>
    </row>
    <row r="154527" spans="28:28">
      <c r="AB154527" s="55"/>
    </row>
    <row r="154528" spans="28:28">
      <c r="AB154528" s="55"/>
    </row>
    <row r="154529" spans="28:28">
      <c r="AB154529" s="55"/>
    </row>
    <row r="154530" spans="28:28">
      <c r="AB154530" s="55"/>
    </row>
    <row r="154531" spans="28:28">
      <c r="AB154531" s="55"/>
    </row>
    <row r="154532" spans="28:28">
      <c r="AB154532" s="55"/>
    </row>
    <row r="154533" spans="28:28">
      <c r="AB154533" s="55"/>
    </row>
    <row r="154534" spans="28:28">
      <c r="AB154534" s="55"/>
    </row>
    <row r="154535" spans="28:28">
      <c r="AB154535" s="55"/>
    </row>
    <row r="154536" spans="28:28">
      <c r="AB154536" s="55"/>
    </row>
    <row r="154537" spans="28:28">
      <c r="AB154537" s="55"/>
    </row>
    <row r="154538" spans="28:28">
      <c r="AB154538" s="55"/>
    </row>
    <row r="154539" spans="28:28">
      <c r="AB154539" s="55"/>
    </row>
    <row r="154540" spans="28:28">
      <c r="AB154540" s="55"/>
    </row>
    <row r="154541" spans="28:28">
      <c r="AB154541" s="55"/>
    </row>
    <row r="154542" spans="28:28">
      <c r="AB154542" s="55"/>
    </row>
    <row r="154543" spans="28:28">
      <c r="AB154543" s="55"/>
    </row>
    <row r="154544" spans="28:28">
      <c r="AB154544" s="55"/>
    </row>
    <row r="154545" spans="28:28">
      <c r="AB154545" s="55"/>
    </row>
    <row r="154546" spans="28:28">
      <c r="AB154546" s="55"/>
    </row>
    <row r="154547" spans="28:28">
      <c r="AB154547" s="55"/>
    </row>
    <row r="154548" spans="28:28">
      <c r="AB154548" s="55"/>
    </row>
    <row r="154549" spans="28:28">
      <c r="AB154549" s="55"/>
    </row>
    <row r="154550" spans="28:28">
      <c r="AB154550" s="55"/>
    </row>
    <row r="154551" spans="28:28">
      <c r="AB154551" s="55"/>
    </row>
    <row r="154552" spans="28:28">
      <c r="AB154552" s="55"/>
    </row>
    <row r="154553" spans="28:28">
      <c r="AB154553" s="55"/>
    </row>
    <row r="154554" spans="28:28">
      <c r="AB154554" s="55"/>
    </row>
    <row r="154555" spans="28:28">
      <c r="AB154555" s="55"/>
    </row>
    <row r="154556" spans="28:28">
      <c r="AB154556" s="55"/>
    </row>
    <row r="154557" spans="28:28">
      <c r="AB154557" s="55"/>
    </row>
    <row r="154558" spans="28:28">
      <c r="AB154558" s="55"/>
    </row>
    <row r="154559" spans="28:28">
      <c r="AB154559" s="55"/>
    </row>
    <row r="154560" spans="28:28">
      <c r="AB154560" s="55"/>
    </row>
    <row r="154561" spans="28:28">
      <c r="AB154561" s="55"/>
    </row>
    <row r="154562" spans="28:28">
      <c r="AB154562" s="55"/>
    </row>
    <row r="154563" spans="28:28">
      <c r="AB154563" s="55"/>
    </row>
    <row r="154564" spans="28:28">
      <c r="AB154564" s="55"/>
    </row>
    <row r="154565" spans="28:28">
      <c r="AB154565" s="55"/>
    </row>
    <row r="154566" spans="28:28">
      <c r="AB154566" s="55"/>
    </row>
    <row r="154567" spans="28:28">
      <c r="AB154567" s="55"/>
    </row>
    <row r="154568" spans="28:28">
      <c r="AB154568" s="55"/>
    </row>
    <row r="154569" spans="28:28">
      <c r="AB154569" s="55"/>
    </row>
    <row r="154570" spans="28:28">
      <c r="AB154570" s="55"/>
    </row>
    <row r="154571" spans="28:28">
      <c r="AB154571" s="55"/>
    </row>
    <row r="154572" spans="28:28">
      <c r="AB154572" s="55"/>
    </row>
    <row r="154573" spans="28:28">
      <c r="AB154573" s="55"/>
    </row>
    <row r="154574" spans="28:28">
      <c r="AB154574" s="55"/>
    </row>
    <row r="154575" spans="28:28">
      <c r="AB154575" s="55"/>
    </row>
    <row r="154576" spans="28:28">
      <c r="AB154576" s="55"/>
    </row>
    <row r="154577" spans="28:28">
      <c r="AB154577" s="55"/>
    </row>
    <row r="154578" spans="28:28">
      <c r="AB154578" s="55"/>
    </row>
    <row r="154579" spans="28:28">
      <c r="AB154579" s="55"/>
    </row>
    <row r="154580" spans="28:28">
      <c r="AB154580" s="55"/>
    </row>
    <row r="154581" spans="28:28">
      <c r="AB154581" s="55"/>
    </row>
    <row r="154582" spans="28:28">
      <c r="AB154582" s="55"/>
    </row>
    <row r="154583" spans="28:28">
      <c r="AB154583" s="55"/>
    </row>
    <row r="154584" spans="28:28">
      <c r="AB154584" s="55"/>
    </row>
    <row r="154585" spans="28:28">
      <c r="AB154585" s="55"/>
    </row>
    <row r="154586" spans="28:28">
      <c r="AB154586" s="55"/>
    </row>
    <row r="154587" spans="28:28">
      <c r="AB154587" s="55"/>
    </row>
    <row r="154588" spans="28:28">
      <c r="AB154588" s="55"/>
    </row>
    <row r="154589" spans="28:28">
      <c r="AB154589" s="55"/>
    </row>
    <row r="154590" spans="28:28">
      <c r="AB154590" s="55"/>
    </row>
    <row r="154591" spans="28:28">
      <c r="AB154591" s="55"/>
    </row>
    <row r="154592" spans="28:28">
      <c r="AB154592" s="55"/>
    </row>
    <row r="154593" spans="28:28">
      <c r="AB154593" s="55"/>
    </row>
    <row r="154594" spans="28:28">
      <c r="AB154594" s="55"/>
    </row>
    <row r="154595" spans="28:28">
      <c r="AB154595" s="55"/>
    </row>
    <row r="154596" spans="28:28">
      <c r="AB154596" s="55"/>
    </row>
    <row r="154597" spans="28:28">
      <c r="AB154597" s="55"/>
    </row>
    <row r="154598" spans="28:28">
      <c r="AB154598" s="55"/>
    </row>
    <row r="154599" spans="28:28">
      <c r="AB154599" s="55"/>
    </row>
    <row r="154600" spans="28:28">
      <c r="AB154600" s="55"/>
    </row>
    <row r="154601" spans="28:28">
      <c r="AB154601" s="55"/>
    </row>
    <row r="154602" spans="28:28">
      <c r="AB154602" s="55"/>
    </row>
    <row r="154603" spans="28:28">
      <c r="AB154603" s="55"/>
    </row>
    <row r="154604" spans="28:28">
      <c r="AB154604" s="55"/>
    </row>
    <row r="154605" spans="28:28">
      <c r="AB154605" s="55"/>
    </row>
    <row r="154606" spans="28:28">
      <c r="AB154606" s="55"/>
    </row>
    <row r="154607" spans="28:28">
      <c r="AB154607" s="55"/>
    </row>
    <row r="154608" spans="28:28">
      <c r="AB154608" s="55"/>
    </row>
    <row r="154609" spans="28:28">
      <c r="AB154609" s="55"/>
    </row>
    <row r="154610" spans="28:28">
      <c r="AB154610" s="55"/>
    </row>
    <row r="154611" spans="28:28">
      <c r="AB154611" s="55"/>
    </row>
    <row r="154612" spans="28:28">
      <c r="AB154612" s="55"/>
    </row>
    <row r="154613" spans="28:28">
      <c r="AB154613" s="55"/>
    </row>
    <row r="154614" spans="28:28">
      <c r="AB154614" s="55"/>
    </row>
    <row r="154615" spans="28:28">
      <c r="AB154615" s="55"/>
    </row>
    <row r="154616" spans="28:28">
      <c r="AB154616" s="55"/>
    </row>
    <row r="154617" spans="28:28">
      <c r="AB154617" s="55"/>
    </row>
    <row r="154618" spans="28:28">
      <c r="AB154618" s="55"/>
    </row>
    <row r="154619" spans="28:28">
      <c r="AB154619" s="55"/>
    </row>
    <row r="154620" spans="28:28">
      <c r="AB154620" s="55"/>
    </row>
    <row r="154621" spans="28:28">
      <c r="AB154621" s="55"/>
    </row>
    <row r="154622" spans="28:28">
      <c r="AB154622" s="55"/>
    </row>
    <row r="154623" spans="28:28">
      <c r="AB154623" s="55"/>
    </row>
    <row r="154624" spans="28:28">
      <c r="AB154624" s="55"/>
    </row>
    <row r="154625" spans="28:28">
      <c r="AB154625" s="55"/>
    </row>
    <row r="154626" spans="28:28">
      <c r="AB154626" s="55"/>
    </row>
    <row r="154627" spans="28:28">
      <c r="AB154627" s="55"/>
    </row>
    <row r="154628" spans="28:28">
      <c r="AB154628" s="55"/>
    </row>
    <row r="154629" spans="28:28">
      <c r="AB154629" s="55"/>
    </row>
    <row r="154630" spans="28:28">
      <c r="AB154630" s="55"/>
    </row>
    <row r="154631" spans="28:28">
      <c r="AB154631" s="55"/>
    </row>
    <row r="154632" spans="28:28">
      <c r="AB154632" s="55"/>
    </row>
    <row r="154633" spans="28:28">
      <c r="AB154633" s="55"/>
    </row>
    <row r="154634" spans="28:28">
      <c r="AB154634" s="55"/>
    </row>
    <row r="154635" spans="28:28">
      <c r="AB154635" s="55"/>
    </row>
    <row r="154636" spans="28:28">
      <c r="AB154636" s="55"/>
    </row>
    <row r="154637" spans="28:28">
      <c r="AB154637" s="55"/>
    </row>
    <row r="154638" spans="28:28">
      <c r="AB154638" s="55"/>
    </row>
    <row r="154639" spans="28:28">
      <c r="AB154639" s="55"/>
    </row>
    <row r="154640" spans="28:28">
      <c r="AB154640" s="55"/>
    </row>
    <row r="154641" spans="28:28">
      <c r="AB154641" s="55"/>
    </row>
    <row r="154642" spans="28:28">
      <c r="AB154642" s="55"/>
    </row>
    <row r="154643" spans="28:28">
      <c r="AB154643" s="55"/>
    </row>
    <row r="154644" spans="28:28">
      <c r="AB154644" s="55"/>
    </row>
    <row r="154645" spans="28:28">
      <c r="AB154645" s="55"/>
    </row>
    <row r="154646" spans="28:28">
      <c r="AB154646" s="55"/>
    </row>
    <row r="154647" spans="28:28">
      <c r="AB154647" s="55"/>
    </row>
    <row r="154648" spans="28:28">
      <c r="AB154648" s="55"/>
    </row>
    <row r="154649" spans="28:28">
      <c r="AB154649" s="55"/>
    </row>
    <row r="154650" spans="28:28">
      <c r="AB154650" s="55"/>
    </row>
    <row r="154651" spans="28:28">
      <c r="AB154651" s="55"/>
    </row>
    <row r="154652" spans="28:28">
      <c r="AB154652" s="55"/>
    </row>
    <row r="154653" spans="28:28">
      <c r="AB154653" s="55"/>
    </row>
    <row r="154654" spans="28:28">
      <c r="AB154654" s="55"/>
    </row>
    <row r="154655" spans="28:28">
      <c r="AB154655" s="55"/>
    </row>
    <row r="154656" spans="28:28">
      <c r="AB154656" s="55"/>
    </row>
    <row r="154657" spans="28:28">
      <c r="AB154657" s="55"/>
    </row>
    <row r="154658" spans="28:28">
      <c r="AB154658" s="55"/>
    </row>
    <row r="154659" spans="28:28">
      <c r="AB154659" s="55"/>
    </row>
    <row r="154660" spans="28:28">
      <c r="AB154660" s="55"/>
    </row>
    <row r="154661" spans="28:28">
      <c r="AB154661" s="55"/>
    </row>
    <row r="154662" spans="28:28">
      <c r="AB154662" s="55"/>
    </row>
    <row r="154663" spans="28:28">
      <c r="AB154663" s="55"/>
    </row>
    <row r="154664" spans="28:28">
      <c r="AB154664" s="55"/>
    </row>
    <row r="154665" spans="28:28">
      <c r="AB154665" s="55"/>
    </row>
    <row r="154666" spans="28:28">
      <c r="AB154666" s="55"/>
    </row>
    <row r="154667" spans="28:28">
      <c r="AB154667" s="55"/>
    </row>
    <row r="154668" spans="28:28">
      <c r="AB154668" s="55"/>
    </row>
    <row r="154669" spans="28:28">
      <c r="AB154669" s="55"/>
    </row>
    <row r="154670" spans="28:28">
      <c r="AB154670" s="55"/>
    </row>
    <row r="154671" spans="28:28">
      <c r="AB154671" s="55"/>
    </row>
    <row r="154672" spans="28:28">
      <c r="AB154672" s="55"/>
    </row>
    <row r="154673" spans="28:28">
      <c r="AB154673" s="55"/>
    </row>
    <row r="154674" spans="28:28">
      <c r="AB154674" s="55"/>
    </row>
    <row r="154675" spans="28:28">
      <c r="AB154675" s="55"/>
    </row>
    <row r="154676" spans="28:28">
      <c r="AB154676" s="55"/>
    </row>
    <row r="154677" spans="28:28">
      <c r="AB154677" s="55"/>
    </row>
    <row r="154678" spans="28:28">
      <c r="AB154678" s="55"/>
    </row>
    <row r="154679" spans="28:28">
      <c r="AB154679" s="55"/>
    </row>
    <row r="154680" spans="28:28">
      <c r="AB154680" s="55"/>
    </row>
    <row r="154681" spans="28:28">
      <c r="AB154681" s="55"/>
    </row>
    <row r="154682" spans="28:28">
      <c r="AB154682" s="55"/>
    </row>
    <row r="154683" spans="28:28">
      <c r="AB154683" s="55"/>
    </row>
    <row r="154684" spans="28:28">
      <c r="AB154684" s="55"/>
    </row>
    <row r="154685" spans="28:28">
      <c r="AB154685" s="55"/>
    </row>
    <row r="154686" spans="28:28">
      <c r="AB154686" s="55"/>
    </row>
    <row r="154687" spans="28:28">
      <c r="AB154687" s="55"/>
    </row>
    <row r="154688" spans="28:28">
      <c r="AB154688" s="55"/>
    </row>
    <row r="154689" spans="28:28">
      <c r="AB154689" s="55"/>
    </row>
    <row r="154690" spans="28:28">
      <c r="AB154690" s="55"/>
    </row>
    <row r="154691" spans="28:28">
      <c r="AB154691" s="55"/>
    </row>
    <row r="154692" spans="28:28">
      <c r="AB154692" s="55"/>
    </row>
    <row r="154693" spans="28:28">
      <c r="AB154693" s="55"/>
    </row>
    <row r="154694" spans="28:28">
      <c r="AB154694" s="55"/>
    </row>
    <row r="154695" spans="28:28">
      <c r="AB154695" s="55"/>
    </row>
    <row r="154696" spans="28:28">
      <c r="AB154696" s="55"/>
    </row>
    <row r="154697" spans="28:28">
      <c r="AB154697" s="55"/>
    </row>
    <row r="154698" spans="28:28">
      <c r="AB154698" s="55"/>
    </row>
    <row r="154699" spans="28:28">
      <c r="AB154699" s="55"/>
    </row>
    <row r="154700" spans="28:28">
      <c r="AB154700" s="55"/>
    </row>
    <row r="154701" spans="28:28">
      <c r="AB154701" s="55"/>
    </row>
    <row r="154702" spans="28:28">
      <c r="AB154702" s="55"/>
    </row>
    <row r="154703" spans="28:28">
      <c r="AB154703" s="55"/>
    </row>
    <row r="154704" spans="28:28">
      <c r="AB154704" s="55"/>
    </row>
    <row r="154705" spans="28:28">
      <c r="AB154705" s="55"/>
    </row>
    <row r="154706" spans="28:28">
      <c r="AB154706" s="55"/>
    </row>
    <row r="154707" spans="28:28">
      <c r="AB154707" s="55"/>
    </row>
    <row r="154708" spans="28:28">
      <c r="AB154708" s="55"/>
    </row>
    <row r="154709" spans="28:28">
      <c r="AB154709" s="55"/>
    </row>
    <row r="154710" spans="28:28">
      <c r="AB154710" s="55"/>
    </row>
    <row r="154711" spans="28:28">
      <c r="AB154711" s="55"/>
    </row>
    <row r="154712" spans="28:28">
      <c r="AB154712" s="55"/>
    </row>
    <row r="154713" spans="28:28">
      <c r="AB154713" s="55"/>
    </row>
    <row r="154714" spans="28:28">
      <c r="AB154714" s="55"/>
    </row>
    <row r="154715" spans="28:28">
      <c r="AB154715" s="55"/>
    </row>
    <row r="154716" spans="28:28">
      <c r="AB154716" s="55"/>
    </row>
    <row r="154717" spans="28:28">
      <c r="AB154717" s="55"/>
    </row>
    <row r="154718" spans="28:28">
      <c r="AB154718" s="55"/>
    </row>
    <row r="154719" spans="28:28">
      <c r="AB154719" s="55"/>
    </row>
    <row r="154720" spans="28:28">
      <c r="AB154720" s="55"/>
    </row>
    <row r="154721" spans="28:28">
      <c r="AB154721" s="55"/>
    </row>
    <row r="154722" spans="28:28">
      <c r="AB154722" s="55"/>
    </row>
    <row r="154723" spans="28:28">
      <c r="AB154723" s="55"/>
    </row>
    <row r="154724" spans="28:28">
      <c r="AB154724" s="55"/>
    </row>
    <row r="154725" spans="28:28">
      <c r="AB154725" s="55"/>
    </row>
    <row r="154726" spans="28:28">
      <c r="AB154726" s="55"/>
    </row>
    <row r="154727" spans="28:28">
      <c r="AB154727" s="55"/>
    </row>
    <row r="154728" spans="28:28">
      <c r="AB154728" s="55"/>
    </row>
    <row r="154729" spans="28:28">
      <c r="AB154729" s="55"/>
    </row>
    <row r="154730" spans="28:28">
      <c r="AB154730" s="55"/>
    </row>
    <row r="154731" spans="28:28">
      <c r="AB154731" s="55"/>
    </row>
    <row r="154732" spans="28:28">
      <c r="AB154732" s="55"/>
    </row>
    <row r="154733" spans="28:28">
      <c r="AB154733" s="55"/>
    </row>
    <row r="154734" spans="28:28">
      <c r="AB154734" s="55"/>
    </row>
    <row r="154735" spans="28:28">
      <c r="AB154735" s="55"/>
    </row>
    <row r="154736" spans="28:28">
      <c r="AB154736" s="55"/>
    </row>
    <row r="154737" spans="28:28">
      <c r="AB154737" s="55"/>
    </row>
    <row r="154738" spans="28:28">
      <c r="AB154738" s="55"/>
    </row>
    <row r="154739" spans="28:28">
      <c r="AB154739" s="55"/>
    </row>
    <row r="154740" spans="28:28">
      <c r="AB154740" s="55"/>
    </row>
    <row r="154741" spans="28:28">
      <c r="AB154741" s="55"/>
    </row>
    <row r="154742" spans="28:28">
      <c r="AB154742" s="55"/>
    </row>
    <row r="154743" spans="28:28">
      <c r="AB154743" s="55"/>
    </row>
    <row r="154744" spans="28:28">
      <c r="AB154744" s="55"/>
    </row>
    <row r="154745" spans="28:28">
      <c r="AB154745" s="55"/>
    </row>
    <row r="154746" spans="28:28">
      <c r="AB154746" s="55"/>
    </row>
    <row r="154747" spans="28:28">
      <c r="AB154747" s="55"/>
    </row>
    <row r="154748" spans="28:28">
      <c r="AB154748" s="55"/>
    </row>
    <row r="154749" spans="28:28">
      <c r="AB154749" s="55"/>
    </row>
    <row r="154750" spans="28:28">
      <c r="AB154750" s="55"/>
    </row>
    <row r="154751" spans="28:28">
      <c r="AB154751" s="55"/>
    </row>
    <row r="154752" spans="28:28">
      <c r="AB154752" s="55"/>
    </row>
    <row r="154753" spans="28:28">
      <c r="AB154753" s="55"/>
    </row>
    <row r="154754" spans="28:28">
      <c r="AB154754" s="55"/>
    </row>
    <row r="154755" spans="28:28">
      <c r="AB154755" s="55"/>
    </row>
    <row r="154756" spans="28:28">
      <c r="AB154756" s="55"/>
    </row>
    <row r="154757" spans="28:28">
      <c r="AB154757" s="55"/>
    </row>
    <row r="154758" spans="28:28">
      <c r="AB154758" s="55"/>
    </row>
    <row r="154759" spans="28:28">
      <c r="AB154759" s="55"/>
    </row>
    <row r="154760" spans="28:28">
      <c r="AB154760" s="55"/>
    </row>
    <row r="154761" spans="28:28">
      <c r="AB154761" s="55"/>
    </row>
    <row r="154762" spans="28:28">
      <c r="AB154762" s="55"/>
    </row>
    <row r="154763" spans="28:28">
      <c r="AB154763" s="55"/>
    </row>
    <row r="154764" spans="28:28">
      <c r="AB154764" s="55"/>
    </row>
    <row r="154765" spans="28:28">
      <c r="AB154765" s="55"/>
    </row>
    <row r="154766" spans="28:28">
      <c r="AB154766" s="55"/>
    </row>
    <row r="154767" spans="28:28">
      <c r="AB154767" s="55"/>
    </row>
    <row r="154768" spans="28:28">
      <c r="AB154768" s="55"/>
    </row>
    <row r="154769" spans="28:28">
      <c r="AB154769" s="55"/>
    </row>
    <row r="154770" spans="28:28">
      <c r="AB154770" s="55"/>
    </row>
    <row r="154771" spans="28:28">
      <c r="AB154771" s="55"/>
    </row>
    <row r="154772" spans="28:28">
      <c r="AB154772" s="55"/>
    </row>
    <row r="154773" spans="28:28">
      <c r="AB154773" s="55"/>
    </row>
    <row r="154774" spans="28:28">
      <c r="AB154774" s="55"/>
    </row>
    <row r="154775" spans="28:28">
      <c r="AB154775" s="55"/>
    </row>
    <row r="154776" spans="28:28">
      <c r="AB154776" s="55"/>
    </row>
    <row r="154777" spans="28:28">
      <c r="AB154777" s="55"/>
    </row>
    <row r="154778" spans="28:28">
      <c r="AB154778" s="55"/>
    </row>
    <row r="154779" spans="28:28">
      <c r="AB154779" s="55"/>
    </row>
    <row r="154780" spans="28:28">
      <c r="AB154780" s="55"/>
    </row>
    <row r="154781" spans="28:28">
      <c r="AB154781" s="55"/>
    </row>
    <row r="154782" spans="28:28">
      <c r="AB154782" s="55"/>
    </row>
    <row r="154783" spans="28:28">
      <c r="AB154783" s="55"/>
    </row>
    <row r="154784" spans="28:28">
      <c r="AB154784" s="55"/>
    </row>
    <row r="154785" spans="28:28">
      <c r="AB154785" s="55"/>
    </row>
    <row r="154786" spans="28:28">
      <c r="AB154786" s="55"/>
    </row>
    <row r="154787" spans="28:28">
      <c r="AB154787" s="55"/>
    </row>
    <row r="154788" spans="28:28">
      <c r="AB154788" s="55"/>
    </row>
    <row r="154789" spans="28:28">
      <c r="AB154789" s="55"/>
    </row>
    <row r="154790" spans="28:28">
      <c r="AB154790" s="55"/>
    </row>
    <row r="154791" spans="28:28">
      <c r="AB154791" s="55"/>
    </row>
    <row r="154792" spans="28:28">
      <c r="AB154792" s="55"/>
    </row>
    <row r="154793" spans="28:28">
      <c r="AB154793" s="55"/>
    </row>
    <row r="154794" spans="28:28">
      <c r="AB154794" s="55"/>
    </row>
    <row r="154795" spans="28:28">
      <c r="AB154795" s="55"/>
    </row>
    <row r="154796" spans="28:28">
      <c r="AB154796" s="55"/>
    </row>
    <row r="154797" spans="28:28">
      <c r="AB154797" s="55"/>
    </row>
    <row r="154798" spans="28:28">
      <c r="AB154798" s="55"/>
    </row>
    <row r="154799" spans="28:28">
      <c r="AB154799" s="55"/>
    </row>
    <row r="154800" spans="28:28">
      <c r="AB154800" s="55"/>
    </row>
    <row r="154801" spans="28:28">
      <c r="AB154801" s="55"/>
    </row>
    <row r="154802" spans="28:28">
      <c r="AB154802" s="55"/>
    </row>
    <row r="154803" spans="28:28">
      <c r="AB154803" s="55"/>
    </row>
    <row r="154804" spans="28:28">
      <c r="AB154804" s="55"/>
    </row>
    <row r="154805" spans="28:28">
      <c r="AB154805" s="55"/>
    </row>
    <row r="154806" spans="28:28">
      <c r="AB154806" s="55"/>
    </row>
    <row r="154807" spans="28:28">
      <c r="AB154807" s="55"/>
    </row>
    <row r="154808" spans="28:28">
      <c r="AB154808" s="55"/>
    </row>
    <row r="154809" spans="28:28">
      <c r="AB154809" s="55"/>
    </row>
    <row r="154810" spans="28:28">
      <c r="AB154810" s="55"/>
    </row>
    <row r="154811" spans="28:28">
      <c r="AB154811" s="55"/>
    </row>
    <row r="154812" spans="28:28">
      <c r="AB154812" s="55"/>
    </row>
    <row r="154813" spans="28:28">
      <c r="AB154813" s="55"/>
    </row>
    <row r="154814" spans="28:28">
      <c r="AB154814" s="55"/>
    </row>
    <row r="154815" spans="28:28">
      <c r="AB154815" s="55"/>
    </row>
    <row r="154816" spans="28:28">
      <c r="AB154816" s="55"/>
    </row>
    <row r="154817" spans="28:28">
      <c r="AB154817" s="55"/>
    </row>
    <row r="154818" spans="28:28">
      <c r="AB154818" s="55"/>
    </row>
    <row r="154819" spans="28:28">
      <c r="AB154819" s="55"/>
    </row>
    <row r="154820" spans="28:28">
      <c r="AB154820" s="55"/>
    </row>
    <row r="154821" spans="28:28">
      <c r="AB154821" s="55"/>
    </row>
    <row r="154822" spans="28:28">
      <c r="AB154822" s="55"/>
    </row>
    <row r="154823" spans="28:28">
      <c r="AB154823" s="55"/>
    </row>
    <row r="154824" spans="28:28">
      <c r="AB154824" s="55"/>
    </row>
    <row r="154825" spans="28:28">
      <c r="AB154825" s="55"/>
    </row>
    <row r="154826" spans="28:28">
      <c r="AB154826" s="55"/>
    </row>
    <row r="154827" spans="28:28">
      <c r="AB154827" s="55"/>
    </row>
    <row r="154828" spans="28:28">
      <c r="AB154828" s="55"/>
    </row>
    <row r="154829" spans="28:28">
      <c r="AB154829" s="55"/>
    </row>
    <row r="154830" spans="28:28">
      <c r="AB154830" s="55"/>
    </row>
    <row r="154831" spans="28:28">
      <c r="AB154831" s="55"/>
    </row>
    <row r="154832" spans="28:28">
      <c r="AB154832" s="55"/>
    </row>
    <row r="154833" spans="28:28">
      <c r="AB154833" s="55"/>
    </row>
    <row r="154834" spans="28:28">
      <c r="AB154834" s="55"/>
    </row>
    <row r="154835" spans="28:28">
      <c r="AB154835" s="55"/>
    </row>
    <row r="154836" spans="28:28">
      <c r="AB154836" s="55"/>
    </row>
    <row r="154837" spans="28:28">
      <c r="AB154837" s="55"/>
    </row>
    <row r="154838" spans="28:28">
      <c r="AB154838" s="55"/>
    </row>
    <row r="154839" spans="28:28">
      <c r="AB154839" s="55"/>
    </row>
    <row r="154840" spans="28:28">
      <c r="AB154840" s="55"/>
    </row>
    <row r="154841" spans="28:28">
      <c r="AB154841" s="55"/>
    </row>
    <row r="154842" spans="28:28">
      <c r="AB154842" s="55"/>
    </row>
    <row r="154843" spans="28:28">
      <c r="AB154843" s="55"/>
    </row>
    <row r="154844" spans="28:28">
      <c r="AB154844" s="55"/>
    </row>
    <row r="154845" spans="28:28">
      <c r="AB154845" s="55"/>
    </row>
    <row r="154846" spans="28:28">
      <c r="AB154846" s="55"/>
    </row>
    <row r="154847" spans="28:28">
      <c r="AB154847" s="55"/>
    </row>
    <row r="154848" spans="28:28">
      <c r="AB154848" s="55"/>
    </row>
    <row r="154849" spans="28:28">
      <c r="AB154849" s="55"/>
    </row>
    <row r="154850" spans="28:28">
      <c r="AB154850" s="55"/>
    </row>
    <row r="154851" spans="28:28">
      <c r="AB154851" s="55"/>
    </row>
    <row r="154852" spans="28:28">
      <c r="AB154852" s="55"/>
    </row>
    <row r="154853" spans="28:28">
      <c r="AB154853" s="55"/>
    </row>
    <row r="154854" spans="28:28">
      <c r="AB154854" s="55"/>
    </row>
    <row r="154855" spans="28:28">
      <c r="AB154855" s="55"/>
    </row>
    <row r="154856" spans="28:28">
      <c r="AB154856" s="55"/>
    </row>
    <row r="154857" spans="28:28">
      <c r="AB154857" s="55"/>
    </row>
    <row r="154858" spans="28:28">
      <c r="AB154858" s="55"/>
    </row>
    <row r="154859" spans="28:28">
      <c r="AB154859" s="55"/>
    </row>
    <row r="154860" spans="28:28">
      <c r="AB154860" s="55"/>
    </row>
    <row r="154861" spans="28:28">
      <c r="AB154861" s="55"/>
    </row>
    <row r="154862" spans="28:28">
      <c r="AB154862" s="55"/>
    </row>
    <row r="154863" spans="28:28">
      <c r="AB154863" s="55"/>
    </row>
    <row r="154864" spans="28:28">
      <c r="AB154864" s="55"/>
    </row>
    <row r="154865" spans="28:28">
      <c r="AB154865" s="55"/>
    </row>
    <row r="154866" spans="28:28">
      <c r="AB154866" s="55"/>
    </row>
    <row r="154867" spans="28:28">
      <c r="AB154867" s="55"/>
    </row>
    <row r="154868" spans="28:28">
      <c r="AB154868" s="55"/>
    </row>
    <row r="154869" spans="28:28">
      <c r="AB154869" s="55"/>
    </row>
    <row r="154870" spans="28:28">
      <c r="AB154870" s="55"/>
    </row>
    <row r="154871" spans="28:28">
      <c r="AB154871" s="55"/>
    </row>
    <row r="154872" spans="28:28">
      <c r="AB154872" s="55"/>
    </row>
    <row r="154873" spans="28:28">
      <c r="AB154873" s="55"/>
    </row>
    <row r="154874" spans="28:28">
      <c r="AB154874" s="55"/>
    </row>
    <row r="154875" spans="28:28">
      <c r="AB154875" s="55"/>
    </row>
    <row r="154876" spans="28:28">
      <c r="AB154876" s="55"/>
    </row>
    <row r="154877" spans="28:28">
      <c r="AB154877" s="55"/>
    </row>
    <row r="154878" spans="28:28">
      <c r="AB154878" s="55"/>
    </row>
    <row r="154879" spans="28:28">
      <c r="AB154879" s="55"/>
    </row>
    <row r="154880" spans="28:28">
      <c r="AB154880" s="55"/>
    </row>
    <row r="154881" spans="28:28">
      <c r="AB154881" s="55"/>
    </row>
    <row r="154882" spans="28:28">
      <c r="AB154882" s="55"/>
    </row>
    <row r="154883" spans="28:28">
      <c r="AB154883" s="55"/>
    </row>
    <row r="154884" spans="28:28">
      <c r="AB154884" s="55"/>
    </row>
    <row r="154885" spans="28:28">
      <c r="AB154885" s="55"/>
    </row>
    <row r="154886" spans="28:28">
      <c r="AB154886" s="55"/>
    </row>
    <row r="154887" spans="28:28">
      <c r="AB154887" s="55"/>
    </row>
    <row r="154888" spans="28:28">
      <c r="AB154888" s="55"/>
    </row>
    <row r="154889" spans="28:28">
      <c r="AB154889" s="55"/>
    </row>
    <row r="154890" spans="28:28">
      <c r="AB154890" s="55"/>
    </row>
    <row r="154891" spans="28:28">
      <c r="AB154891" s="55"/>
    </row>
    <row r="154892" spans="28:28">
      <c r="AB154892" s="55"/>
    </row>
    <row r="154893" spans="28:28">
      <c r="AB154893" s="55"/>
    </row>
    <row r="154894" spans="28:28">
      <c r="AB154894" s="55"/>
    </row>
    <row r="154895" spans="28:28">
      <c r="AB154895" s="55"/>
    </row>
    <row r="154896" spans="28:28">
      <c r="AB154896" s="55"/>
    </row>
    <row r="154897" spans="28:28">
      <c r="AB154897" s="55"/>
    </row>
    <row r="154898" spans="28:28">
      <c r="AB154898" s="55"/>
    </row>
    <row r="154899" spans="28:28">
      <c r="AB154899" s="55"/>
    </row>
    <row r="154900" spans="28:28">
      <c r="AB154900" s="55"/>
    </row>
    <row r="154901" spans="28:28">
      <c r="AB154901" s="55"/>
    </row>
    <row r="154902" spans="28:28">
      <c r="AB154902" s="55"/>
    </row>
    <row r="154903" spans="28:28">
      <c r="AB154903" s="55"/>
    </row>
    <row r="154904" spans="28:28">
      <c r="AB154904" s="55"/>
    </row>
    <row r="154905" spans="28:28">
      <c r="AB154905" s="55"/>
    </row>
    <row r="154906" spans="28:28">
      <c r="AB154906" s="55"/>
    </row>
    <row r="154907" spans="28:28">
      <c r="AB154907" s="55"/>
    </row>
    <row r="154908" spans="28:28">
      <c r="AB154908" s="55"/>
    </row>
    <row r="154909" spans="28:28">
      <c r="AB154909" s="55"/>
    </row>
    <row r="154910" spans="28:28">
      <c r="AB154910" s="55"/>
    </row>
    <row r="154911" spans="28:28">
      <c r="AB154911" s="55"/>
    </row>
    <row r="154912" spans="28:28">
      <c r="AB154912" s="55"/>
    </row>
    <row r="154913" spans="28:28">
      <c r="AB154913" s="55"/>
    </row>
    <row r="154914" spans="28:28">
      <c r="AB154914" s="55"/>
    </row>
    <row r="154915" spans="28:28">
      <c r="AB154915" s="55"/>
    </row>
    <row r="154916" spans="28:28">
      <c r="AB154916" s="55"/>
    </row>
    <row r="154917" spans="28:28">
      <c r="AB154917" s="55"/>
    </row>
    <row r="154918" spans="28:28">
      <c r="AB154918" s="55"/>
    </row>
    <row r="154919" spans="28:28">
      <c r="AB154919" s="55"/>
    </row>
    <row r="154920" spans="28:28">
      <c r="AB154920" s="55"/>
    </row>
    <row r="154921" spans="28:28">
      <c r="AB154921" s="55"/>
    </row>
    <row r="154922" spans="28:28">
      <c r="AB154922" s="55"/>
    </row>
    <row r="154923" spans="28:28">
      <c r="AB154923" s="55"/>
    </row>
    <row r="154924" spans="28:28">
      <c r="AB154924" s="55"/>
    </row>
    <row r="154925" spans="28:28">
      <c r="AB154925" s="55"/>
    </row>
    <row r="154926" spans="28:28">
      <c r="AB154926" s="55"/>
    </row>
    <row r="154927" spans="28:28">
      <c r="AB154927" s="55"/>
    </row>
    <row r="154928" spans="28:28">
      <c r="AB154928" s="55"/>
    </row>
    <row r="154929" spans="28:28">
      <c r="AB154929" s="55"/>
    </row>
    <row r="154930" spans="28:28">
      <c r="AB154930" s="55"/>
    </row>
    <row r="154931" spans="28:28">
      <c r="AB154931" s="55"/>
    </row>
    <row r="154932" spans="28:28">
      <c r="AB154932" s="55"/>
    </row>
    <row r="154933" spans="28:28">
      <c r="AB154933" s="55"/>
    </row>
    <row r="154934" spans="28:28">
      <c r="AB154934" s="55"/>
    </row>
    <row r="154935" spans="28:28">
      <c r="AB154935" s="55"/>
    </row>
    <row r="154936" spans="28:28">
      <c r="AB154936" s="55"/>
    </row>
    <row r="154937" spans="28:28">
      <c r="AB154937" s="55"/>
    </row>
    <row r="154938" spans="28:28">
      <c r="AB154938" s="55"/>
    </row>
    <row r="154939" spans="28:28">
      <c r="AB154939" s="55"/>
    </row>
    <row r="154940" spans="28:28">
      <c r="AB154940" s="55"/>
    </row>
    <row r="154941" spans="28:28">
      <c r="AB154941" s="55"/>
    </row>
    <row r="154942" spans="28:28">
      <c r="AB154942" s="55"/>
    </row>
    <row r="154943" spans="28:28">
      <c r="AB154943" s="55"/>
    </row>
    <row r="154944" spans="28:28">
      <c r="AB154944" s="55"/>
    </row>
    <row r="154945" spans="28:28">
      <c r="AB154945" s="55"/>
    </row>
    <row r="154946" spans="28:28">
      <c r="AB154946" s="55"/>
    </row>
    <row r="154947" spans="28:28">
      <c r="AB154947" s="55"/>
    </row>
    <row r="154948" spans="28:28">
      <c r="AB154948" s="55"/>
    </row>
    <row r="154949" spans="28:28">
      <c r="AB154949" s="55"/>
    </row>
    <row r="154950" spans="28:28">
      <c r="AB154950" s="55"/>
    </row>
    <row r="154951" spans="28:28">
      <c r="AB154951" s="55"/>
    </row>
    <row r="154952" spans="28:28">
      <c r="AB154952" s="55"/>
    </row>
    <row r="154953" spans="28:28">
      <c r="AB154953" s="55"/>
    </row>
    <row r="154954" spans="28:28">
      <c r="AB154954" s="55"/>
    </row>
    <row r="154955" spans="28:28">
      <c r="AB154955" s="55"/>
    </row>
    <row r="154956" spans="28:28">
      <c r="AB154956" s="55"/>
    </row>
    <row r="154957" spans="28:28">
      <c r="AB154957" s="55"/>
    </row>
    <row r="154958" spans="28:28">
      <c r="AB154958" s="55"/>
    </row>
    <row r="154959" spans="28:28">
      <c r="AB154959" s="55"/>
    </row>
    <row r="154960" spans="28:28">
      <c r="AB154960" s="55"/>
    </row>
    <row r="154961" spans="28:28">
      <c r="AB154961" s="55"/>
    </row>
    <row r="154962" spans="28:28">
      <c r="AB154962" s="55"/>
    </row>
    <row r="154963" spans="28:28">
      <c r="AB154963" s="55"/>
    </row>
    <row r="154964" spans="28:28">
      <c r="AB154964" s="55"/>
    </row>
    <row r="154965" spans="28:28">
      <c r="AB154965" s="55"/>
    </row>
    <row r="154966" spans="28:28">
      <c r="AB154966" s="55"/>
    </row>
    <row r="154967" spans="28:28">
      <c r="AB154967" s="55"/>
    </row>
    <row r="154968" spans="28:28">
      <c r="AB154968" s="55"/>
    </row>
    <row r="154969" spans="28:28">
      <c r="AB154969" s="55"/>
    </row>
    <row r="154970" spans="28:28">
      <c r="AB154970" s="55"/>
    </row>
    <row r="154971" spans="28:28">
      <c r="AB154971" s="55"/>
    </row>
    <row r="154972" spans="28:28">
      <c r="AB154972" s="55"/>
    </row>
    <row r="154973" spans="28:28">
      <c r="AB154973" s="55"/>
    </row>
    <row r="154974" spans="28:28">
      <c r="AB154974" s="55"/>
    </row>
    <row r="154975" spans="28:28">
      <c r="AB154975" s="55"/>
    </row>
    <row r="154976" spans="28:28">
      <c r="AB154976" s="55"/>
    </row>
    <row r="154977" spans="28:28">
      <c r="AB154977" s="55"/>
    </row>
    <row r="154978" spans="28:28">
      <c r="AB154978" s="55"/>
    </row>
    <row r="154979" spans="28:28">
      <c r="AB154979" s="55"/>
    </row>
    <row r="154980" spans="28:28">
      <c r="AB154980" s="55"/>
    </row>
    <row r="154981" spans="28:28">
      <c r="AB154981" s="55"/>
    </row>
    <row r="154982" spans="28:28">
      <c r="AB154982" s="55"/>
    </row>
    <row r="154983" spans="28:28">
      <c r="AB154983" s="55"/>
    </row>
    <row r="154984" spans="28:28">
      <c r="AB154984" s="55"/>
    </row>
    <row r="154985" spans="28:28">
      <c r="AB154985" s="55"/>
    </row>
    <row r="154986" spans="28:28">
      <c r="AB154986" s="55"/>
    </row>
    <row r="154987" spans="28:28">
      <c r="AB154987" s="55"/>
    </row>
    <row r="154988" spans="28:28">
      <c r="AB154988" s="55"/>
    </row>
    <row r="154989" spans="28:28">
      <c r="AB154989" s="55"/>
    </row>
    <row r="154990" spans="28:28">
      <c r="AB154990" s="55"/>
    </row>
    <row r="154991" spans="28:28">
      <c r="AB154991" s="55"/>
    </row>
    <row r="154992" spans="28:28">
      <c r="AB154992" s="55"/>
    </row>
    <row r="154993" spans="28:28">
      <c r="AB154993" s="55"/>
    </row>
    <row r="154994" spans="28:28">
      <c r="AB154994" s="55"/>
    </row>
    <row r="154995" spans="28:28">
      <c r="AB154995" s="55"/>
    </row>
    <row r="154996" spans="28:28">
      <c r="AB154996" s="55"/>
    </row>
    <row r="154997" spans="28:28">
      <c r="AB154997" s="55"/>
    </row>
    <row r="154998" spans="28:28">
      <c r="AB154998" s="55"/>
    </row>
    <row r="154999" spans="28:28">
      <c r="AB154999" s="55"/>
    </row>
    <row r="155000" spans="28:28">
      <c r="AB155000" s="55"/>
    </row>
    <row r="155001" spans="28:28">
      <c r="AB155001" s="55"/>
    </row>
    <row r="155002" spans="28:28">
      <c r="AB155002" s="55"/>
    </row>
    <row r="155003" spans="28:28">
      <c r="AB155003" s="55"/>
    </row>
    <row r="155004" spans="28:28">
      <c r="AB155004" s="55"/>
    </row>
    <row r="155005" spans="28:28">
      <c r="AB155005" s="55"/>
    </row>
    <row r="155006" spans="28:28">
      <c r="AB155006" s="55"/>
    </row>
    <row r="155007" spans="28:28">
      <c r="AB155007" s="55"/>
    </row>
    <row r="155008" spans="28:28">
      <c r="AB155008" s="55"/>
    </row>
    <row r="155009" spans="28:28">
      <c r="AB155009" s="55"/>
    </row>
    <row r="155010" spans="28:28">
      <c r="AB155010" s="55"/>
    </row>
    <row r="155011" spans="28:28">
      <c r="AB155011" s="55"/>
    </row>
    <row r="155012" spans="28:28">
      <c r="AB155012" s="55"/>
    </row>
    <row r="155013" spans="28:28">
      <c r="AB155013" s="55"/>
    </row>
    <row r="155014" spans="28:28">
      <c r="AB155014" s="55"/>
    </row>
    <row r="155015" spans="28:28">
      <c r="AB155015" s="55"/>
    </row>
    <row r="155016" spans="28:28">
      <c r="AB155016" s="55"/>
    </row>
    <row r="155017" spans="28:28">
      <c r="AB155017" s="55"/>
    </row>
    <row r="155018" spans="28:28">
      <c r="AB155018" s="55"/>
    </row>
    <row r="155019" spans="28:28">
      <c r="AB155019" s="55"/>
    </row>
    <row r="155020" spans="28:28">
      <c r="AB155020" s="55"/>
    </row>
    <row r="155021" spans="28:28">
      <c r="AB155021" s="55"/>
    </row>
    <row r="155022" spans="28:28">
      <c r="AB155022" s="55"/>
    </row>
    <row r="155023" spans="28:28">
      <c r="AB155023" s="55"/>
    </row>
    <row r="155024" spans="28:28">
      <c r="AB155024" s="55"/>
    </row>
    <row r="155025" spans="28:28">
      <c r="AB155025" s="55"/>
    </row>
    <row r="155026" spans="28:28">
      <c r="AB155026" s="55"/>
    </row>
    <row r="155027" spans="28:28">
      <c r="AB155027" s="55"/>
    </row>
    <row r="155028" spans="28:28">
      <c r="AB155028" s="55"/>
    </row>
    <row r="155029" spans="28:28">
      <c r="AB155029" s="55"/>
    </row>
    <row r="155030" spans="28:28">
      <c r="AB155030" s="55"/>
    </row>
    <row r="155031" spans="28:28">
      <c r="AB155031" s="55"/>
    </row>
    <row r="155032" spans="28:28">
      <c r="AB155032" s="55"/>
    </row>
    <row r="155033" spans="28:28">
      <c r="AB155033" s="55"/>
    </row>
    <row r="155034" spans="28:28">
      <c r="AB155034" s="55"/>
    </row>
    <row r="155035" spans="28:28">
      <c r="AB155035" s="55"/>
    </row>
    <row r="155036" spans="28:28">
      <c r="AB155036" s="55"/>
    </row>
    <row r="155037" spans="28:28">
      <c r="AB155037" s="55"/>
    </row>
    <row r="155038" spans="28:28">
      <c r="AB155038" s="55"/>
    </row>
    <row r="155039" spans="28:28">
      <c r="AB155039" s="55"/>
    </row>
    <row r="155040" spans="28:28">
      <c r="AB155040" s="55"/>
    </row>
    <row r="155041" spans="28:28">
      <c r="AB155041" s="55"/>
    </row>
    <row r="155042" spans="28:28">
      <c r="AB155042" s="55"/>
    </row>
    <row r="155043" spans="28:28">
      <c r="AB155043" s="55"/>
    </row>
    <row r="155044" spans="28:28">
      <c r="AB155044" s="55"/>
    </row>
    <row r="155045" spans="28:28">
      <c r="AB155045" s="55"/>
    </row>
    <row r="155046" spans="28:28">
      <c r="AB155046" s="55"/>
    </row>
    <row r="155047" spans="28:28">
      <c r="AB155047" s="55"/>
    </row>
    <row r="155048" spans="28:28">
      <c r="AB155048" s="55"/>
    </row>
    <row r="155049" spans="28:28">
      <c r="AB155049" s="55"/>
    </row>
    <row r="155050" spans="28:28">
      <c r="AB155050" s="55"/>
    </row>
    <row r="155051" spans="28:28">
      <c r="AB155051" s="55"/>
    </row>
    <row r="155052" spans="28:28">
      <c r="AB155052" s="55"/>
    </row>
    <row r="155053" spans="28:28">
      <c r="AB155053" s="55"/>
    </row>
    <row r="155054" spans="28:28">
      <c r="AB155054" s="55"/>
    </row>
    <row r="155055" spans="28:28">
      <c r="AB155055" s="55"/>
    </row>
    <row r="155056" spans="28:28">
      <c r="AB155056" s="55"/>
    </row>
    <row r="155057" spans="28:28">
      <c r="AB155057" s="55"/>
    </row>
    <row r="155058" spans="28:28">
      <c r="AB155058" s="55"/>
    </row>
    <row r="155059" spans="28:28">
      <c r="AB155059" s="55"/>
    </row>
    <row r="155060" spans="28:28">
      <c r="AB155060" s="55"/>
    </row>
    <row r="155061" spans="28:28">
      <c r="AB155061" s="55"/>
    </row>
    <row r="155062" spans="28:28">
      <c r="AB155062" s="55"/>
    </row>
    <row r="155063" spans="28:28">
      <c r="AB155063" s="55"/>
    </row>
    <row r="155064" spans="28:28">
      <c r="AB155064" s="55"/>
    </row>
    <row r="155065" spans="28:28">
      <c r="AB155065" s="55"/>
    </row>
    <row r="155066" spans="28:28">
      <c r="AB155066" s="55"/>
    </row>
    <row r="155067" spans="28:28">
      <c r="AB155067" s="55"/>
    </row>
    <row r="155068" spans="28:28">
      <c r="AB155068" s="55"/>
    </row>
    <row r="155069" spans="28:28">
      <c r="AB155069" s="55"/>
    </row>
    <row r="155070" spans="28:28">
      <c r="AB155070" s="55"/>
    </row>
    <row r="155071" spans="28:28">
      <c r="AB155071" s="55"/>
    </row>
    <row r="155072" spans="28:28">
      <c r="AB155072" s="55"/>
    </row>
    <row r="155073" spans="28:28">
      <c r="AB155073" s="55"/>
    </row>
    <row r="155074" spans="28:28">
      <c r="AB155074" s="55"/>
    </row>
    <row r="155075" spans="28:28">
      <c r="AB155075" s="55"/>
    </row>
    <row r="155076" spans="28:28">
      <c r="AB155076" s="55"/>
    </row>
    <row r="155077" spans="28:28">
      <c r="AB155077" s="55"/>
    </row>
    <row r="155078" spans="28:28">
      <c r="AB155078" s="55"/>
    </row>
    <row r="155079" spans="28:28">
      <c r="AB155079" s="55"/>
    </row>
    <row r="155080" spans="28:28">
      <c r="AB155080" s="55"/>
    </row>
    <row r="155081" spans="28:28">
      <c r="AB155081" s="55"/>
    </row>
    <row r="155082" spans="28:28">
      <c r="AB155082" s="55"/>
    </row>
    <row r="155083" spans="28:28">
      <c r="AB155083" s="55"/>
    </row>
    <row r="155084" spans="28:28">
      <c r="AB155084" s="55"/>
    </row>
    <row r="155085" spans="28:28">
      <c r="AB155085" s="55"/>
    </row>
    <row r="155086" spans="28:28">
      <c r="AB155086" s="55"/>
    </row>
    <row r="155087" spans="28:28">
      <c r="AB155087" s="55"/>
    </row>
    <row r="155088" spans="28:28">
      <c r="AB155088" s="55"/>
    </row>
    <row r="155089" spans="28:28">
      <c r="AB155089" s="55"/>
    </row>
    <row r="155090" spans="28:28">
      <c r="AB155090" s="55"/>
    </row>
    <row r="155091" spans="28:28">
      <c r="AB155091" s="55"/>
    </row>
    <row r="155092" spans="28:28">
      <c r="AB155092" s="55"/>
    </row>
    <row r="155093" spans="28:28">
      <c r="AB155093" s="55"/>
    </row>
    <row r="155094" spans="28:28">
      <c r="AB155094" s="55"/>
    </row>
    <row r="155095" spans="28:28">
      <c r="AB155095" s="55"/>
    </row>
    <row r="155096" spans="28:28">
      <c r="AB155096" s="55"/>
    </row>
    <row r="155097" spans="28:28">
      <c r="AB155097" s="55"/>
    </row>
    <row r="155098" spans="28:28">
      <c r="AB155098" s="55"/>
    </row>
    <row r="155099" spans="28:28">
      <c r="AB155099" s="55"/>
    </row>
    <row r="155100" spans="28:28">
      <c r="AB155100" s="55"/>
    </row>
    <row r="155101" spans="28:28">
      <c r="AB155101" s="55"/>
    </row>
    <row r="155102" spans="28:28">
      <c r="AB155102" s="55"/>
    </row>
    <row r="155103" spans="28:28">
      <c r="AB155103" s="55"/>
    </row>
    <row r="155104" spans="28:28">
      <c r="AB155104" s="55"/>
    </row>
    <row r="155105" spans="28:28">
      <c r="AB155105" s="55"/>
    </row>
    <row r="155106" spans="28:28">
      <c r="AB155106" s="55"/>
    </row>
    <row r="155107" spans="28:28">
      <c r="AB155107" s="55"/>
    </row>
    <row r="155108" spans="28:28">
      <c r="AB155108" s="55"/>
    </row>
    <row r="155109" spans="28:28">
      <c r="AB155109" s="55"/>
    </row>
    <row r="155110" spans="28:28">
      <c r="AB155110" s="55"/>
    </row>
    <row r="155111" spans="28:28">
      <c r="AB155111" s="55"/>
    </row>
    <row r="155112" spans="28:28">
      <c r="AB155112" s="55"/>
    </row>
    <row r="155113" spans="28:28">
      <c r="AB155113" s="55"/>
    </row>
    <row r="155114" spans="28:28">
      <c r="AB155114" s="55"/>
    </row>
    <row r="155115" spans="28:28">
      <c r="AB155115" s="55"/>
    </row>
    <row r="155116" spans="28:28">
      <c r="AB155116" s="55"/>
    </row>
    <row r="155117" spans="28:28">
      <c r="AB155117" s="55"/>
    </row>
    <row r="155118" spans="28:28">
      <c r="AB155118" s="55"/>
    </row>
    <row r="155119" spans="28:28">
      <c r="AB155119" s="55"/>
    </row>
    <row r="155120" spans="28:28">
      <c r="AB155120" s="55"/>
    </row>
    <row r="155121" spans="28:28">
      <c r="AB155121" s="55"/>
    </row>
    <row r="155122" spans="28:28">
      <c r="AB155122" s="55"/>
    </row>
    <row r="155123" spans="28:28">
      <c r="AB155123" s="55"/>
    </row>
    <row r="155124" spans="28:28">
      <c r="AB155124" s="55"/>
    </row>
    <row r="155125" spans="28:28">
      <c r="AB155125" s="55"/>
    </row>
    <row r="155126" spans="28:28">
      <c r="AB155126" s="55"/>
    </row>
    <row r="155127" spans="28:28">
      <c r="AB155127" s="55"/>
    </row>
    <row r="155128" spans="28:28">
      <c r="AB155128" s="55"/>
    </row>
    <row r="155129" spans="28:28">
      <c r="AB155129" s="55"/>
    </row>
    <row r="155130" spans="28:28">
      <c r="AB155130" s="55"/>
    </row>
    <row r="155131" spans="28:28">
      <c r="AB155131" s="55"/>
    </row>
    <row r="155132" spans="28:28">
      <c r="AB155132" s="55"/>
    </row>
    <row r="155133" spans="28:28">
      <c r="AB155133" s="55"/>
    </row>
    <row r="155134" spans="28:28">
      <c r="AB155134" s="55"/>
    </row>
    <row r="155135" spans="28:28">
      <c r="AB155135" s="55"/>
    </row>
    <row r="155136" spans="28:28">
      <c r="AB155136" s="55"/>
    </row>
    <row r="155137" spans="28:28">
      <c r="AB155137" s="55"/>
    </row>
    <row r="155138" spans="28:28">
      <c r="AB155138" s="55"/>
    </row>
    <row r="155139" spans="28:28">
      <c r="AB155139" s="55"/>
    </row>
    <row r="155140" spans="28:28">
      <c r="AB155140" s="55"/>
    </row>
    <row r="155141" spans="28:28">
      <c r="AB155141" s="55"/>
    </row>
    <row r="155142" spans="28:28">
      <c r="AB155142" s="55"/>
    </row>
    <row r="155143" spans="28:28">
      <c r="AB155143" s="55"/>
    </row>
    <row r="155144" spans="28:28">
      <c r="AB155144" s="55"/>
    </row>
    <row r="155145" spans="28:28">
      <c r="AB155145" s="55"/>
    </row>
    <row r="155146" spans="28:28">
      <c r="AB155146" s="55"/>
    </row>
    <row r="155147" spans="28:28">
      <c r="AB155147" s="55"/>
    </row>
    <row r="155148" spans="28:28">
      <c r="AB155148" s="55"/>
    </row>
    <row r="155149" spans="28:28">
      <c r="AB155149" s="55"/>
    </row>
    <row r="155150" spans="28:28">
      <c r="AB155150" s="55"/>
    </row>
    <row r="155151" spans="28:28">
      <c r="AB155151" s="55"/>
    </row>
    <row r="155152" spans="28:28">
      <c r="AB155152" s="55"/>
    </row>
    <row r="155153" spans="28:28">
      <c r="AB155153" s="55"/>
    </row>
    <row r="155154" spans="28:28">
      <c r="AB155154" s="55"/>
    </row>
    <row r="155155" spans="28:28">
      <c r="AB155155" s="55"/>
    </row>
    <row r="155156" spans="28:28">
      <c r="AB155156" s="55"/>
    </row>
    <row r="155157" spans="28:28">
      <c r="AB155157" s="55"/>
    </row>
    <row r="155158" spans="28:28">
      <c r="AB155158" s="55"/>
    </row>
    <row r="155159" spans="28:28">
      <c r="AB155159" s="55"/>
    </row>
    <row r="155160" spans="28:28">
      <c r="AB155160" s="55"/>
    </row>
    <row r="155161" spans="28:28">
      <c r="AB155161" s="55"/>
    </row>
    <row r="155162" spans="28:28">
      <c r="AB155162" s="55"/>
    </row>
    <row r="155163" spans="28:28">
      <c r="AB155163" s="55"/>
    </row>
    <row r="155164" spans="28:28">
      <c r="AB155164" s="55"/>
    </row>
    <row r="155165" spans="28:28">
      <c r="AB155165" s="55"/>
    </row>
    <row r="155166" spans="28:28">
      <c r="AB155166" s="55"/>
    </row>
    <row r="155167" spans="28:28">
      <c r="AB155167" s="55"/>
    </row>
    <row r="155168" spans="28:28">
      <c r="AB155168" s="55"/>
    </row>
    <row r="155169" spans="28:28">
      <c r="AB155169" s="55"/>
    </row>
    <row r="155170" spans="28:28">
      <c r="AB155170" s="55"/>
    </row>
    <row r="155171" spans="28:28">
      <c r="AB155171" s="55"/>
    </row>
    <row r="155172" spans="28:28">
      <c r="AB155172" s="55"/>
    </row>
    <row r="155173" spans="28:28">
      <c r="AB155173" s="55"/>
    </row>
    <row r="155174" spans="28:28">
      <c r="AB155174" s="55"/>
    </row>
    <row r="155175" spans="28:28">
      <c r="AB155175" s="55"/>
    </row>
    <row r="155176" spans="28:28">
      <c r="AB155176" s="55"/>
    </row>
    <row r="155177" spans="28:28">
      <c r="AB155177" s="55"/>
    </row>
    <row r="155178" spans="28:28">
      <c r="AB155178" s="55"/>
    </row>
    <row r="155179" spans="28:28">
      <c r="AB155179" s="55"/>
    </row>
    <row r="155180" spans="28:28">
      <c r="AB155180" s="55"/>
    </row>
    <row r="155181" spans="28:28">
      <c r="AB155181" s="55"/>
    </row>
    <row r="155182" spans="28:28">
      <c r="AB155182" s="55"/>
    </row>
    <row r="155183" spans="28:28">
      <c r="AB155183" s="55"/>
    </row>
    <row r="155184" spans="28:28">
      <c r="AB155184" s="55"/>
    </row>
    <row r="155185" spans="28:28">
      <c r="AB155185" s="55"/>
    </row>
    <row r="155186" spans="28:28">
      <c r="AB155186" s="55"/>
    </row>
    <row r="155187" spans="28:28">
      <c r="AB155187" s="55"/>
    </row>
    <row r="155188" spans="28:28">
      <c r="AB155188" s="55"/>
    </row>
    <row r="155189" spans="28:28">
      <c r="AB155189" s="55"/>
    </row>
    <row r="155190" spans="28:28">
      <c r="AB155190" s="55"/>
    </row>
    <row r="155191" spans="28:28">
      <c r="AB155191" s="55"/>
    </row>
    <row r="155192" spans="28:28">
      <c r="AB155192" s="55"/>
    </row>
    <row r="155193" spans="28:28">
      <c r="AB155193" s="55"/>
    </row>
    <row r="155194" spans="28:28">
      <c r="AB155194" s="55"/>
    </row>
    <row r="155195" spans="28:28">
      <c r="AB155195" s="55"/>
    </row>
    <row r="155196" spans="28:28">
      <c r="AB155196" s="55"/>
    </row>
    <row r="155197" spans="28:28">
      <c r="AB155197" s="55"/>
    </row>
    <row r="155198" spans="28:28">
      <c r="AB155198" s="55"/>
    </row>
    <row r="155199" spans="28:28">
      <c r="AB155199" s="55"/>
    </row>
    <row r="155200" spans="28:28">
      <c r="AB155200" s="55"/>
    </row>
    <row r="155201" spans="28:28">
      <c r="AB155201" s="55"/>
    </row>
    <row r="155202" spans="28:28">
      <c r="AB155202" s="55"/>
    </row>
    <row r="155203" spans="28:28">
      <c r="AB155203" s="55"/>
    </row>
    <row r="155204" spans="28:28">
      <c r="AB155204" s="55"/>
    </row>
    <row r="155205" spans="28:28">
      <c r="AB155205" s="55"/>
    </row>
    <row r="155206" spans="28:28">
      <c r="AB155206" s="55"/>
    </row>
    <row r="155207" spans="28:28">
      <c r="AB155207" s="55"/>
    </row>
    <row r="155208" spans="28:28">
      <c r="AB155208" s="55"/>
    </row>
    <row r="155209" spans="28:28">
      <c r="AB155209" s="55"/>
    </row>
    <row r="155210" spans="28:28">
      <c r="AB155210" s="55"/>
    </row>
    <row r="155211" spans="28:28">
      <c r="AB155211" s="55"/>
    </row>
    <row r="155212" spans="28:28">
      <c r="AB155212" s="55"/>
    </row>
    <row r="155213" spans="28:28">
      <c r="AB155213" s="55"/>
    </row>
    <row r="155214" spans="28:28">
      <c r="AB155214" s="55"/>
    </row>
    <row r="155215" spans="28:28">
      <c r="AB155215" s="55"/>
    </row>
    <row r="155216" spans="28:28">
      <c r="AB155216" s="55"/>
    </row>
    <row r="155217" spans="28:28">
      <c r="AB155217" s="55"/>
    </row>
    <row r="155218" spans="28:28">
      <c r="AB155218" s="55"/>
    </row>
    <row r="155219" spans="28:28">
      <c r="AB155219" s="55"/>
    </row>
    <row r="155220" spans="28:28">
      <c r="AB155220" s="55"/>
    </row>
    <row r="155221" spans="28:28">
      <c r="AB155221" s="55"/>
    </row>
    <row r="155222" spans="28:28">
      <c r="AB155222" s="55"/>
    </row>
    <row r="155223" spans="28:28">
      <c r="AB155223" s="55"/>
    </row>
    <row r="155224" spans="28:28">
      <c r="AB155224" s="55"/>
    </row>
    <row r="155225" spans="28:28">
      <c r="AB155225" s="55"/>
    </row>
    <row r="155226" spans="28:28">
      <c r="AB155226" s="55"/>
    </row>
    <row r="155227" spans="28:28">
      <c r="AB155227" s="55"/>
    </row>
    <row r="155228" spans="28:28">
      <c r="AB155228" s="55"/>
    </row>
    <row r="155229" spans="28:28">
      <c r="AB155229" s="55"/>
    </row>
    <row r="155230" spans="28:28">
      <c r="AB155230" s="55"/>
    </row>
    <row r="155231" spans="28:28">
      <c r="AB155231" s="55"/>
    </row>
    <row r="155232" spans="28:28">
      <c r="AB155232" s="55"/>
    </row>
    <row r="155233" spans="28:28">
      <c r="AB155233" s="55"/>
    </row>
    <row r="155234" spans="28:28">
      <c r="AB155234" s="55"/>
    </row>
    <row r="155235" spans="28:28">
      <c r="AB155235" s="55"/>
    </row>
    <row r="155236" spans="28:28">
      <c r="AB155236" s="55"/>
    </row>
    <row r="155237" spans="28:28">
      <c r="AB155237" s="55"/>
    </row>
    <row r="155238" spans="28:28">
      <c r="AB155238" s="55"/>
    </row>
    <row r="155239" spans="28:28">
      <c r="AB155239" s="55"/>
    </row>
    <row r="155240" spans="28:28">
      <c r="AB155240" s="55"/>
    </row>
    <row r="155241" spans="28:28">
      <c r="AB155241" s="55"/>
    </row>
    <row r="155242" spans="28:28">
      <c r="AB155242" s="55"/>
    </row>
    <row r="155243" spans="28:28">
      <c r="AB155243" s="55"/>
    </row>
    <row r="155244" spans="28:28">
      <c r="AB155244" s="55"/>
    </row>
    <row r="155245" spans="28:28">
      <c r="AB155245" s="55"/>
    </row>
    <row r="155246" spans="28:28">
      <c r="AB155246" s="55"/>
    </row>
    <row r="155247" spans="28:28">
      <c r="AB155247" s="55"/>
    </row>
    <row r="155248" spans="28:28">
      <c r="AB155248" s="55"/>
    </row>
    <row r="155249" spans="28:28">
      <c r="AB155249" s="55"/>
    </row>
    <row r="155250" spans="28:28">
      <c r="AB155250" s="55"/>
    </row>
    <row r="155251" spans="28:28">
      <c r="AB155251" s="55"/>
    </row>
    <row r="155252" spans="28:28">
      <c r="AB155252" s="55"/>
    </row>
    <row r="155253" spans="28:28">
      <c r="AB155253" s="55"/>
    </row>
    <row r="155254" spans="28:28">
      <c r="AB155254" s="55"/>
    </row>
    <row r="155255" spans="28:28">
      <c r="AB155255" s="55"/>
    </row>
    <row r="155256" spans="28:28">
      <c r="AB155256" s="55"/>
    </row>
    <row r="155257" spans="28:28">
      <c r="AB155257" s="55"/>
    </row>
    <row r="155258" spans="28:28">
      <c r="AB155258" s="55"/>
    </row>
    <row r="155259" spans="28:28">
      <c r="AB155259" s="55"/>
    </row>
    <row r="155260" spans="28:28">
      <c r="AB155260" s="55"/>
    </row>
    <row r="155261" spans="28:28">
      <c r="AB155261" s="55"/>
    </row>
    <row r="155262" spans="28:28">
      <c r="AB155262" s="55"/>
    </row>
    <row r="155263" spans="28:28">
      <c r="AB155263" s="55"/>
    </row>
    <row r="155264" spans="28:28">
      <c r="AB155264" s="55"/>
    </row>
    <row r="155265" spans="28:28">
      <c r="AB155265" s="55"/>
    </row>
    <row r="155266" spans="28:28">
      <c r="AB155266" s="55"/>
    </row>
    <row r="155267" spans="28:28">
      <c r="AB155267" s="55"/>
    </row>
    <row r="155268" spans="28:28">
      <c r="AB155268" s="55"/>
    </row>
    <row r="155269" spans="28:28">
      <c r="AB155269" s="55"/>
    </row>
    <row r="155270" spans="28:28">
      <c r="AB155270" s="55"/>
    </row>
    <row r="155271" spans="28:28">
      <c r="AB155271" s="55"/>
    </row>
    <row r="155272" spans="28:28">
      <c r="AB155272" s="55"/>
    </row>
    <row r="155273" spans="28:28">
      <c r="AB155273" s="55"/>
    </row>
    <row r="155274" spans="28:28">
      <c r="AB155274" s="55"/>
    </row>
    <row r="155275" spans="28:28">
      <c r="AB155275" s="55"/>
    </row>
    <row r="155276" spans="28:28">
      <c r="AB155276" s="55"/>
    </row>
    <row r="155277" spans="28:28">
      <c r="AB155277" s="55"/>
    </row>
    <row r="155278" spans="28:28">
      <c r="AB155278" s="55"/>
    </row>
    <row r="155279" spans="28:28">
      <c r="AB155279" s="55"/>
    </row>
    <row r="155280" spans="28:28">
      <c r="AB155280" s="55"/>
    </row>
    <row r="155281" spans="28:28">
      <c r="AB155281" s="55"/>
    </row>
    <row r="155282" spans="28:28">
      <c r="AB155282" s="55"/>
    </row>
    <row r="155283" spans="28:28">
      <c r="AB155283" s="55"/>
    </row>
    <row r="155284" spans="28:28">
      <c r="AB155284" s="55"/>
    </row>
    <row r="155285" spans="28:28">
      <c r="AB155285" s="55"/>
    </row>
    <row r="155286" spans="28:28">
      <c r="AB155286" s="55"/>
    </row>
    <row r="155287" spans="28:28">
      <c r="AB155287" s="55"/>
    </row>
    <row r="155288" spans="28:28">
      <c r="AB155288" s="55"/>
    </row>
    <row r="155289" spans="28:28">
      <c r="AB155289" s="55"/>
    </row>
    <row r="155290" spans="28:28">
      <c r="AB155290" s="55"/>
    </row>
    <row r="155291" spans="28:28">
      <c r="AB155291" s="55"/>
    </row>
    <row r="155292" spans="28:28">
      <c r="AB155292" s="55"/>
    </row>
    <row r="155293" spans="28:28">
      <c r="AB155293" s="55"/>
    </row>
    <row r="155294" spans="28:28">
      <c r="AB155294" s="55"/>
    </row>
    <row r="155295" spans="28:28">
      <c r="AB155295" s="55"/>
    </row>
    <row r="155296" spans="28:28">
      <c r="AB155296" s="55"/>
    </row>
    <row r="155297" spans="28:28">
      <c r="AB155297" s="55"/>
    </row>
    <row r="155298" spans="28:28">
      <c r="AB155298" s="55"/>
    </row>
    <row r="155299" spans="28:28">
      <c r="AB155299" s="55"/>
    </row>
    <row r="155300" spans="28:28">
      <c r="AB155300" s="55"/>
    </row>
    <row r="155301" spans="28:28">
      <c r="AB155301" s="55"/>
    </row>
    <row r="155302" spans="28:28">
      <c r="AB155302" s="55"/>
    </row>
    <row r="155303" spans="28:28">
      <c r="AB155303" s="55"/>
    </row>
    <row r="155304" spans="28:28">
      <c r="AB155304" s="55"/>
    </row>
    <row r="155305" spans="28:28">
      <c r="AB155305" s="55"/>
    </row>
    <row r="155306" spans="28:28">
      <c r="AB155306" s="55"/>
    </row>
    <row r="155307" spans="28:28">
      <c r="AB155307" s="55"/>
    </row>
    <row r="155308" spans="28:28">
      <c r="AB155308" s="55"/>
    </row>
    <row r="155309" spans="28:28">
      <c r="AB155309" s="55"/>
    </row>
    <row r="155310" spans="28:28">
      <c r="AB155310" s="55"/>
    </row>
    <row r="155311" spans="28:28">
      <c r="AB155311" s="55"/>
    </row>
    <row r="155312" spans="28:28">
      <c r="AB155312" s="55"/>
    </row>
    <row r="155313" spans="28:28">
      <c r="AB155313" s="55"/>
    </row>
    <row r="155314" spans="28:28">
      <c r="AB155314" s="55"/>
    </row>
    <row r="155315" spans="28:28">
      <c r="AB155315" s="55"/>
    </row>
    <row r="155316" spans="28:28">
      <c r="AB155316" s="55"/>
    </row>
    <row r="155317" spans="28:28">
      <c r="AB155317" s="55"/>
    </row>
    <row r="155318" spans="28:28">
      <c r="AB155318" s="55"/>
    </row>
    <row r="155319" spans="28:28">
      <c r="AB155319" s="55"/>
    </row>
    <row r="155320" spans="28:28">
      <c r="AB155320" s="55"/>
    </row>
    <row r="155321" spans="28:28">
      <c r="AB155321" s="55"/>
    </row>
    <row r="155322" spans="28:28">
      <c r="AB155322" s="55"/>
    </row>
    <row r="155323" spans="28:28">
      <c r="AB155323" s="55"/>
    </row>
    <row r="155324" spans="28:28">
      <c r="AB155324" s="55"/>
    </row>
    <row r="155325" spans="28:28">
      <c r="AB155325" s="55"/>
    </row>
    <row r="155326" spans="28:28">
      <c r="AB155326" s="55"/>
    </row>
    <row r="155327" spans="28:28">
      <c r="AB155327" s="55"/>
    </row>
    <row r="155328" spans="28:28">
      <c r="AB155328" s="55"/>
    </row>
    <row r="155329" spans="28:28">
      <c r="AB155329" s="55"/>
    </row>
    <row r="155330" spans="28:28">
      <c r="AB155330" s="55"/>
    </row>
    <row r="155331" spans="28:28">
      <c r="AB155331" s="55"/>
    </row>
    <row r="155332" spans="28:28">
      <c r="AB155332" s="55"/>
    </row>
    <row r="155333" spans="28:28">
      <c r="AB155333" s="55"/>
    </row>
    <row r="155334" spans="28:28">
      <c r="AB155334" s="55"/>
    </row>
    <row r="155335" spans="28:28">
      <c r="AB155335" s="55"/>
    </row>
    <row r="155336" spans="28:28">
      <c r="AB155336" s="55"/>
    </row>
    <row r="155337" spans="28:28">
      <c r="AB155337" s="55"/>
    </row>
    <row r="155338" spans="28:28">
      <c r="AB155338" s="55"/>
    </row>
    <row r="155339" spans="28:28">
      <c r="AB155339" s="55"/>
    </row>
    <row r="155340" spans="28:28">
      <c r="AB155340" s="55"/>
    </row>
    <row r="155341" spans="28:28">
      <c r="AB155341" s="55"/>
    </row>
    <row r="155342" spans="28:28">
      <c r="AB155342" s="55"/>
    </row>
    <row r="155343" spans="28:28">
      <c r="AB155343" s="55"/>
    </row>
    <row r="155344" spans="28:28">
      <c r="AB155344" s="55"/>
    </row>
    <row r="155345" spans="28:28">
      <c r="AB155345" s="55"/>
    </row>
    <row r="155346" spans="28:28">
      <c r="AB155346" s="55"/>
    </row>
    <row r="155347" spans="28:28">
      <c r="AB155347" s="55"/>
    </row>
    <row r="155348" spans="28:28">
      <c r="AB155348" s="55"/>
    </row>
    <row r="155349" spans="28:28">
      <c r="AB155349" s="55"/>
    </row>
    <row r="155350" spans="28:28">
      <c r="AB155350" s="55"/>
    </row>
    <row r="155351" spans="28:28">
      <c r="AB155351" s="55"/>
    </row>
    <row r="155352" spans="28:28">
      <c r="AB155352" s="55"/>
    </row>
    <row r="155353" spans="28:28">
      <c r="AB155353" s="55"/>
    </row>
    <row r="155354" spans="28:28">
      <c r="AB155354" s="55"/>
    </row>
    <row r="155355" spans="28:28">
      <c r="AB155355" s="55"/>
    </row>
    <row r="155356" spans="28:28">
      <c r="AB155356" s="55"/>
    </row>
    <row r="155357" spans="28:28">
      <c r="AB155357" s="55"/>
    </row>
    <row r="155358" spans="28:28">
      <c r="AB155358" s="55"/>
    </row>
    <row r="155359" spans="28:28">
      <c r="AB155359" s="55"/>
    </row>
    <row r="155360" spans="28:28">
      <c r="AB155360" s="55"/>
    </row>
    <row r="155361" spans="28:28">
      <c r="AB155361" s="55"/>
    </row>
    <row r="155362" spans="28:28">
      <c r="AB155362" s="55"/>
    </row>
    <row r="155363" spans="28:28">
      <c r="AB155363" s="55"/>
    </row>
    <row r="155364" spans="28:28">
      <c r="AB155364" s="55"/>
    </row>
    <row r="155365" spans="28:28">
      <c r="AB155365" s="55"/>
    </row>
    <row r="155366" spans="28:28">
      <c r="AB155366" s="55"/>
    </row>
    <row r="155367" spans="28:28">
      <c r="AB155367" s="55"/>
    </row>
    <row r="155368" spans="28:28">
      <c r="AB155368" s="55"/>
    </row>
    <row r="155369" spans="28:28">
      <c r="AB155369" s="55"/>
    </row>
    <row r="155370" spans="28:28">
      <c r="AB155370" s="55"/>
    </row>
    <row r="155371" spans="28:28">
      <c r="AB155371" s="55"/>
    </row>
    <row r="155372" spans="28:28">
      <c r="AB155372" s="55"/>
    </row>
    <row r="155373" spans="28:28">
      <c r="AB155373" s="55"/>
    </row>
    <row r="155374" spans="28:28">
      <c r="AB155374" s="55"/>
    </row>
    <row r="155375" spans="28:28">
      <c r="AB155375" s="55"/>
    </row>
    <row r="155376" spans="28:28">
      <c r="AB155376" s="55"/>
    </row>
    <row r="155377" spans="28:28">
      <c r="AB155377" s="55"/>
    </row>
    <row r="155378" spans="28:28">
      <c r="AB155378" s="55"/>
    </row>
    <row r="155379" spans="28:28">
      <c r="AB155379" s="55"/>
    </row>
    <row r="155380" spans="28:28">
      <c r="AB155380" s="55"/>
    </row>
    <row r="155381" spans="28:28">
      <c r="AB155381" s="55"/>
    </row>
    <row r="155382" spans="28:28">
      <c r="AB155382" s="55"/>
    </row>
    <row r="155383" spans="28:28">
      <c r="AB155383" s="55"/>
    </row>
    <row r="155384" spans="28:28">
      <c r="AB155384" s="55"/>
    </row>
    <row r="155385" spans="28:28">
      <c r="AB155385" s="55"/>
    </row>
    <row r="155386" spans="28:28">
      <c r="AB155386" s="55"/>
    </row>
    <row r="155387" spans="28:28">
      <c r="AB155387" s="55"/>
    </row>
    <row r="155388" spans="28:28">
      <c r="AB155388" s="55"/>
    </row>
    <row r="155389" spans="28:28">
      <c r="AB155389" s="55"/>
    </row>
    <row r="155390" spans="28:28">
      <c r="AB155390" s="55"/>
    </row>
    <row r="155391" spans="28:28">
      <c r="AB155391" s="55"/>
    </row>
    <row r="155392" spans="28:28">
      <c r="AB155392" s="55"/>
    </row>
    <row r="155393" spans="28:28">
      <c r="AB155393" s="55"/>
    </row>
    <row r="155394" spans="28:28">
      <c r="AB155394" s="55"/>
    </row>
    <row r="155395" spans="28:28">
      <c r="AB155395" s="55"/>
    </row>
    <row r="155396" spans="28:28">
      <c r="AB155396" s="55"/>
    </row>
    <row r="155397" spans="28:28">
      <c r="AB155397" s="55"/>
    </row>
    <row r="155398" spans="28:28">
      <c r="AB155398" s="55"/>
    </row>
    <row r="155399" spans="28:28">
      <c r="AB155399" s="55"/>
    </row>
    <row r="155400" spans="28:28">
      <c r="AB155400" s="55"/>
    </row>
    <row r="155401" spans="28:28">
      <c r="AB155401" s="55"/>
    </row>
    <row r="155402" spans="28:28">
      <c r="AB155402" s="55"/>
    </row>
    <row r="155403" spans="28:28">
      <c r="AB155403" s="55"/>
    </row>
    <row r="155404" spans="28:28">
      <c r="AB155404" s="55"/>
    </row>
    <row r="155405" spans="28:28">
      <c r="AB155405" s="55"/>
    </row>
    <row r="155406" spans="28:28">
      <c r="AB155406" s="55"/>
    </row>
    <row r="155407" spans="28:28">
      <c r="AB155407" s="55"/>
    </row>
    <row r="155408" spans="28:28">
      <c r="AB155408" s="55"/>
    </row>
    <row r="155409" spans="28:28">
      <c r="AB155409" s="55"/>
    </row>
    <row r="155410" spans="28:28">
      <c r="AB155410" s="55"/>
    </row>
    <row r="155411" spans="28:28">
      <c r="AB155411" s="55"/>
    </row>
    <row r="155412" spans="28:28">
      <c r="AB155412" s="55"/>
    </row>
    <row r="155413" spans="28:28">
      <c r="AB155413" s="55"/>
    </row>
    <row r="155414" spans="28:28">
      <c r="AB155414" s="55"/>
    </row>
    <row r="155415" spans="28:28">
      <c r="AB155415" s="55"/>
    </row>
    <row r="155416" spans="28:28">
      <c r="AB155416" s="55"/>
    </row>
    <row r="155417" spans="28:28">
      <c r="AB155417" s="55"/>
    </row>
    <row r="155418" spans="28:28">
      <c r="AB155418" s="55"/>
    </row>
    <row r="155419" spans="28:28">
      <c r="AB155419" s="55"/>
    </row>
    <row r="155420" spans="28:28">
      <c r="AB155420" s="55"/>
    </row>
    <row r="155421" spans="28:28">
      <c r="AB155421" s="55"/>
    </row>
    <row r="155422" spans="28:28">
      <c r="AB155422" s="55"/>
    </row>
    <row r="155423" spans="28:28">
      <c r="AB155423" s="55"/>
    </row>
    <row r="155424" spans="28:28">
      <c r="AB155424" s="55"/>
    </row>
    <row r="155425" spans="28:28">
      <c r="AB155425" s="55"/>
    </row>
    <row r="155426" spans="28:28">
      <c r="AB155426" s="55"/>
    </row>
    <row r="155427" spans="28:28">
      <c r="AB155427" s="55"/>
    </row>
    <row r="155428" spans="28:28">
      <c r="AB155428" s="55"/>
    </row>
    <row r="155429" spans="28:28">
      <c r="AB155429" s="55"/>
    </row>
    <row r="155430" spans="28:28">
      <c r="AB155430" s="55"/>
    </row>
    <row r="155431" spans="28:28">
      <c r="AB155431" s="55"/>
    </row>
    <row r="155432" spans="28:28">
      <c r="AB155432" s="55"/>
    </row>
    <row r="155433" spans="28:28">
      <c r="AB155433" s="55"/>
    </row>
    <row r="155434" spans="28:28">
      <c r="AB155434" s="55"/>
    </row>
    <row r="155435" spans="28:28">
      <c r="AB155435" s="55"/>
    </row>
    <row r="155436" spans="28:28">
      <c r="AB155436" s="55"/>
    </row>
    <row r="155437" spans="28:28">
      <c r="AB155437" s="55"/>
    </row>
    <row r="155438" spans="28:28">
      <c r="AB155438" s="55"/>
    </row>
    <row r="155439" spans="28:28">
      <c r="AB155439" s="55"/>
    </row>
    <row r="155440" spans="28:28">
      <c r="AB155440" s="55"/>
    </row>
    <row r="155441" spans="28:28">
      <c r="AB155441" s="55"/>
    </row>
    <row r="155442" spans="28:28">
      <c r="AB155442" s="55"/>
    </row>
    <row r="155443" spans="28:28">
      <c r="AB155443" s="55"/>
    </row>
    <row r="155444" spans="28:28">
      <c r="AB155444" s="55"/>
    </row>
    <row r="155445" spans="28:28">
      <c r="AB155445" s="55"/>
    </row>
    <row r="155446" spans="28:28">
      <c r="AB155446" s="55"/>
    </row>
    <row r="155447" spans="28:28">
      <c r="AB155447" s="55"/>
    </row>
    <row r="155448" spans="28:28">
      <c r="AB155448" s="55"/>
    </row>
    <row r="155449" spans="28:28">
      <c r="AB155449" s="55"/>
    </row>
    <row r="155450" spans="28:28">
      <c r="AB155450" s="55"/>
    </row>
    <row r="155451" spans="28:28">
      <c r="AB155451" s="55"/>
    </row>
    <row r="155452" spans="28:28">
      <c r="AB155452" s="55"/>
    </row>
    <row r="155453" spans="28:28">
      <c r="AB155453" s="55"/>
    </row>
    <row r="155454" spans="28:28">
      <c r="AB155454" s="55"/>
    </row>
    <row r="155455" spans="28:28">
      <c r="AB155455" s="55"/>
    </row>
    <row r="155456" spans="28:28">
      <c r="AB155456" s="55"/>
    </row>
    <row r="155457" spans="28:28">
      <c r="AB155457" s="55"/>
    </row>
    <row r="155458" spans="28:28">
      <c r="AB155458" s="55"/>
    </row>
    <row r="155459" spans="28:28">
      <c r="AB155459" s="55"/>
    </row>
    <row r="155460" spans="28:28">
      <c r="AB155460" s="55"/>
    </row>
    <row r="155461" spans="28:28">
      <c r="AB155461" s="55"/>
    </row>
    <row r="155462" spans="28:28">
      <c r="AB155462" s="55"/>
    </row>
    <row r="155463" spans="28:28">
      <c r="AB155463" s="55"/>
    </row>
    <row r="155464" spans="28:28">
      <c r="AB155464" s="55"/>
    </row>
    <row r="155465" spans="28:28">
      <c r="AB155465" s="55"/>
    </row>
    <row r="155466" spans="28:28">
      <c r="AB155466" s="55"/>
    </row>
    <row r="155467" spans="28:28">
      <c r="AB155467" s="55"/>
    </row>
    <row r="155468" spans="28:28">
      <c r="AB155468" s="55"/>
    </row>
    <row r="155469" spans="28:28">
      <c r="AB155469" s="55"/>
    </row>
    <row r="155470" spans="28:28">
      <c r="AB155470" s="55"/>
    </row>
    <row r="155471" spans="28:28">
      <c r="AB155471" s="55"/>
    </row>
    <row r="155472" spans="28:28">
      <c r="AB155472" s="55"/>
    </row>
    <row r="155473" spans="28:28">
      <c r="AB155473" s="55"/>
    </row>
    <row r="155474" spans="28:28">
      <c r="AB155474" s="55"/>
    </row>
    <row r="155475" spans="28:28">
      <c r="AB155475" s="55"/>
    </row>
    <row r="155476" spans="28:28">
      <c r="AB155476" s="55"/>
    </row>
    <row r="155477" spans="28:28">
      <c r="AB155477" s="55"/>
    </row>
    <row r="155478" spans="28:28">
      <c r="AB155478" s="55"/>
    </row>
    <row r="155479" spans="28:28">
      <c r="AB155479" s="55"/>
    </row>
    <row r="155480" spans="28:28">
      <c r="AB155480" s="55"/>
    </row>
    <row r="155481" spans="28:28">
      <c r="AB155481" s="55"/>
    </row>
    <row r="155482" spans="28:28">
      <c r="AB155482" s="55"/>
    </row>
    <row r="155483" spans="28:28">
      <c r="AB155483" s="55"/>
    </row>
    <row r="155484" spans="28:28">
      <c r="AB155484" s="55"/>
    </row>
    <row r="155485" spans="28:28">
      <c r="AB155485" s="55"/>
    </row>
    <row r="155486" spans="28:28">
      <c r="AB155486" s="55"/>
    </row>
    <row r="155487" spans="28:28">
      <c r="AB155487" s="55"/>
    </row>
    <row r="155488" spans="28:28">
      <c r="AB155488" s="55"/>
    </row>
    <row r="155489" spans="28:28">
      <c r="AB155489" s="55"/>
    </row>
    <row r="155490" spans="28:28">
      <c r="AB155490" s="55"/>
    </row>
    <row r="155491" spans="28:28">
      <c r="AB155491" s="55"/>
    </row>
    <row r="155492" spans="28:28">
      <c r="AB155492" s="55"/>
    </row>
    <row r="155493" spans="28:28">
      <c r="AB155493" s="55"/>
    </row>
    <row r="155494" spans="28:28">
      <c r="AB155494" s="55"/>
    </row>
    <row r="155495" spans="28:28">
      <c r="AB155495" s="55"/>
    </row>
    <row r="155496" spans="28:28">
      <c r="AB155496" s="55"/>
    </row>
    <row r="155497" spans="28:28">
      <c r="AB155497" s="55"/>
    </row>
    <row r="155498" spans="28:28">
      <c r="AB155498" s="55"/>
    </row>
    <row r="155499" spans="28:28">
      <c r="AB155499" s="55"/>
    </row>
    <row r="155500" spans="28:28">
      <c r="AB155500" s="55"/>
    </row>
    <row r="155501" spans="28:28">
      <c r="AB155501" s="55"/>
    </row>
    <row r="155502" spans="28:28">
      <c r="AB155502" s="55"/>
    </row>
    <row r="155503" spans="28:28">
      <c r="AB155503" s="55"/>
    </row>
    <row r="155504" spans="28:28">
      <c r="AB155504" s="55"/>
    </row>
    <row r="155505" spans="28:28">
      <c r="AB155505" s="55"/>
    </row>
    <row r="155506" spans="28:28">
      <c r="AB155506" s="55"/>
    </row>
    <row r="155507" spans="28:28">
      <c r="AB155507" s="55"/>
    </row>
    <row r="155508" spans="28:28">
      <c r="AB155508" s="55"/>
    </row>
    <row r="155509" spans="28:28">
      <c r="AB155509" s="55"/>
    </row>
    <row r="155510" spans="28:28">
      <c r="AB155510" s="55"/>
    </row>
    <row r="155511" spans="28:28">
      <c r="AB155511" s="55"/>
    </row>
    <row r="155512" spans="28:28">
      <c r="AB155512" s="55"/>
    </row>
    <row r="155513" spans="28:28">
      <c r="AB155513" s="55"/>
    </row>
    <row r="155514" spans="28:28">
      <c r="AB155514" s="55"/>
    </row>
    <row r="155515" spans="28:28">
      <c r="AB155515" s="55"/>
    </row>
    <row r="155516" spans="28:28">
      <c r="AB155516" s="55"/>
    </row>
    <row r="155517" spans="28:28">
      <c r="AB155517" s="55"/>
    </row>
    <row r="155518" spans="28:28">
      <c r="AB155518" s="55"/>
    </row>
    <row r="155519" spans="28:28">
      <c r="AB155519" s="55"/>
    </row>
    <row r="155520" spans="28:28">
      <c r="AB155520" s="55"/>
    </row>
    <row r="155521" spans="28:28">
      <c r="AB155521" s="55"/>
    </row>
    <row r="155522" spans="28:28">
      <c r="AB155522" s="55"/>
    </row>
    <row r="155523" spans="28:28">
      <c r="AB155523" s="55"/>
    </row>
    <row r="155524" spans="28:28">
      <c r="AB155524" s="55"/>
    </row>
    <row r="155525" spans="28:28">
      <c r="AB155525" s="55"/>
    </row>
    <row r="155526" spans="28:28">
      <c r="AB155526" s="55"/>
    </row>
    <row r="155527" spans="28:28">
      <c r="AB155527" s="55"/>
    </row>
    <row r="155528" spans="28:28">
      <c r="AB155528" s="55"/>
    </row>
    <row r="155529" spans="28:28">
      <c r="AB155529" s="55"/>
    </row>
    <row r="155530" spans="28:28">
      <c r="AB155530" s="55"/>
    </row>
    <row r="155531" spans="28:28">
      <c r="AB155531" s="55"/>
    </row>
    <row r="155532" spans="28:28">
      <c r="AB155532" s="55"/>
    </row>
    <row r="155533" spans="28:28">
      <c r="AB155533" s="55"/>
    </row>
    <row r="155534" spans="28:28">
      <c r="AB155534" s="55"/>
    </row>
    <row r="155535" spans="28:28">
      <c r="AB155535" s="55"/>
    </row>
    <row r="155536" spans="28:28">
      <c r="AB155536" s="55"/>
    </row>
    <row r="155537" spans="28:28">
      <c r="AB155537" s="55"/>
    </row>
    <row r="155538" spans="28:28">
      <c r="AB155538" s="55"/>
    </row>
    <row r="155539" spans="28:28">
      <c r="AB155539" s="55"/>
    </row>
    <row r="155540" spans="28:28">
      <c r="AB155540" s="55"/>
    </row>
    <row r="155541" spans="28:28">
      <c r="AB155541" s="55"/>
    </row>
    <row r="155542" spans="28:28">
      <c r="AB155542" s="55"/>
    </row>
    <row r="155543" spans="28:28">
      <c r="AB155543" s="55"/>
    </row>
    <row r="155544" spans="28:28">
      <c r="AB155544" s="55"/>
    </row>
    <row r="155545" spans="28:28">
      <c r="AB155545" s="55"/>
    </row>
    <row r="155546" spans="28:28">
      <c r="AB155546" s="55"/>
    </row>
    <row r="155547" spans="28:28">
      <c r="AB155547" s="55"/>
    </row>
    <row r="155548" spans="28:28">
      <c r="AB155548" s="55"/>
    </row>
    <row r="155549" spans="28:28">
      <c r="AB155549" s="55"/>
    </row>
    <row r="155550" spans="28:28">
      <c r="AB155550" s="55"/>
    </row>
    <row r="155551" spans="28:28">
      <c r="AB155551" s="55"/>
    </row>
    <row r="155552" spans="28:28">
      <c r="AB155552" s="55"/>
    </row>
    <row r="155553" spans="28:28">
      <c r="AB155553" s="55"/>
    </row>
    <row r="155554" spans="28:28">
      <c r="AB155554" s="55"/>
    </row>
    <row r="155555" spans="28:28">
      <c r="AB155555" s="55"/>
    </row>
    <row r="155556" spans="28:28">
      <c r="AB155556" s="55"/>
    </row>
    <row r="155557" spans="28:28">
      <c r="AB155557" s="55"/>
    </row>
    <row r="155558" spans="28:28">
      <c r="AB155558" s="55"/>
    </row>
    <row r="155559" spans="28:28">
      <c r="AB155559" s="55"/>
    </row>
    <row r="155560" spans="28:28">
      <c r="AB155560" s="55"/>
    </row>
    <row r="155561" spans="28:28">
      <c r="AB155561" s="55"/>
    </row>
    <row r="155562" spans="28:28">
      <c r="AB155562" s="55"/>
    </row>
    <row r="155563" spans="28:28">
      <c r="AB155563" s="55"/>
    </row>
    <row r="155564" spans="28:28">
      <c r="AB155564" s="55"/>
    </row>
    <row r="155565" spans="28:28">
      <c r="AB155565" s="55"/>
    </row>
    <row r="155566" spans="28:28">
      <c r="AB155566" s="55"/>
    </row>
    <row r="155567" spans="28:28">
      <c r="AB155567" s="55"/>
    </row>
    <row r="155568" spans="28:28">
      <c r="AB155568" s="55"/>
    </row>
    <row r="155569" spans="28:28">
      <c r="AB155569" s="55"/>
    </row>
    <row r="155570" spans="28:28">
      <c r="AB155570" s="55"/>
    </row>
    <row r="155571" spans="28:28">
      <c r="AB155571" s="55"/>
    </row>
    <row r="155572" spans="28:28">
      <c r="AB155572" s="55"/>
    </row>
    <row r="155573" spans="28:28">
      <c r="AB155573" s="55"/>
    </row>
    <row r="155574" spans="28:28">
      <c r="AB155574" s="55"/>
    </row>
    <row r="155575" spans="28:28">
      <c r="AB155575" s="55"/>
    </row>
    <row r="155576" spans="28:28">
      <c r="AB155576" s="55"/>
    </row>
    <row r="155577" spans="28:28">
      <c r="AB155577" s="55"/>
    </row>
    <row r="155578" spans="28:28">
      <c r="AB155578" s="55"/>
    </row>
    <row r="155579" spans="28:28">
      <c r="AB155579" s="55"/>
    </row>
    <row r="155580" spans="28:28">
      <c r="AB155580" s="55"/>
    </row>
    <row r="155581" spans="28:28">
      <c r="AB155581" s="55"/>
    </row>
    <row r="155582" spans="28:28">
      <c r="AB155582" s="55"/>
    </row>
    <row r="155583" spans="28:28">
      <c r="AB155583" s="55"/>
    </row>
    <row r="155584" spans="28:28">
      <c r="AB155584" s="55"/>
    </row>
    <row r="155585" spans="28:28">
      <c r="AB155585" s="55"/>
    </row>
    <row r="155586" spans="28:28">
      <c r="AB155586" s="55"/>
    </row>
    <row r="155587" spans="28:28">
      <c r="AB155587" s="55"/>
    </row>
    <row r="155588" spans="28:28">
      <c r="AB155588" s="55"/>
    </row>
    <row r="155589" spans="28:28">
      <c r="AB155589" s="55"/>
    </row>
    <row r="155590" spans="28:28">
      <c r="AB155590" s="55"/>
    </row>
    <row r="155591" spans="28:28">
      <c r="AB155591" s="55"/>
    </row>
    <row r="155592" spans="28:28">
      <c r="AB155592" s="55"/>
    </row>
    <row r="155593" spans="28:28">
      <c r="AB155593" s="55"/>
    </row>
    <row r="155594" spans="28:28">
      <c r="AB155594" s="55"/>
    </row>
    <row r="155595" spans="28:28">
      <c r="AB155595" s="55"/>
    </row>
    <row r="155596" spans="28:28">
      <c r="AB155596" s="55"/>
    </row>
    <row r="155597" spans="28:28">
      <c r="AB155597" s="55"/>
    </row>
    <row r="155598" spans="28:28">
      <c r="AB155598" s="55"/>
    </row>
    <row r="155599" spans="28:28">
      <c r="AB155599" s="55"/>
    </row>
    <row r="155600" spans="28:28">
      <c r="AB155600" s="55"/>
    </row>
    <row r="155601" spans="28:28">
      <c r="AB155601" s="55"/>
    </row>
    <row r="155602" spans="28:28">
      <c r="AB155602" s="55"/>
    </row>
    <row r="155603" spans="28:28">
      <c r="AB155603" s="55"/>
    </row>
    <row r="155604" spans="28:28">
      <c r="AB155604" s="55"/>
    </row>
    <row r="155605" spans="28:28">
      <c r="AB155605" s="55"/>
    </row>
    <row r="155606" spans="28:28">
      <c r="AB155606" s="55"/>
    </row>
    <row r="155607" spans="28:28">
      <c r="AB155607" s="55"/>
    </row>
    <row r="155608" spans="28:28">
      <c r="AB155608" s="55"/>
    </row>
    <row r="155609" spans="28:28">
      <c r="AB155609" s="55"/>
    </row>
    <row r="155610" spans="28:28">
      <c r="AB155610" s="55"/>
    </row>
    <row r="155611" spans="28:28">
      <c r="AB155611" s="55"/>
    </row>
    <row r="155612" spans="28:28">
      <c r="AB155612" s="55"/>
    </row>
    <row r="155613" spans="28:28">
      <c r="AB155613" s="55"/>
    </row>
    <row r="155614" spans="28:28">
      <c r="AB155614" s="55"/>
    </row>
    <row r="155615" spans="28:28">
      <c r="AB155615" s="55"/>
    </row>
    <row r="155616" spans="28:28">
      <c r="AB155616" s="55"/>
    </row>
    <row r="155617" spans="28:28">
      <c r="AB155617" s="55"/>
    </row>
    <row r="155618" spans="28:28">
      <c r="AB155618" s="55"/>
    </row>
    <row r="155619" spans="28:28">
      <c r="AB155619" s="55"/>
    </row>
    <row r="155620" spans="28:28">
      <c r="AB155620" s="55"/>
    </row>
    <row r="155621" spans="28:28">
      <c r="AB155621" s="55"/>
    </row>
    <row r="155622" spans="28:28">
      <c r="AB155622" s="55"/>
    </row>
    <row r="155623" spans="28:28">
      <c r="AB155623" s="55"/>
    </row>
    <row r="155624" spans="28:28">
      <c r="AB155624" s="55"/>
    </row>
    <row r="155625" spans="28:28">
      <c r="AB155625" s="55"/>
    </row>
    <row r="155626" spans="28:28">
      <c r="AB155626" s="55"/>
    </row>
    <row r="155627" spans="28:28">
      <c r="AB155627" s="55"/>
    </row>
    <row r="155628" spans="28:28">
      <c r="AB155628" s="55"/>
    </row>
    <row r="155629" spans="28:28">
      <c r="AB155629" s="55"/>
    </row>
    <row r="155630" spans="28:28">
      <c r="AB155630" s="55"/>
    </row>
    <row r="155631" spans="28:28">
      <c r="AB155631" s="55"/>
    </row>
    <row r="155632" spans="28:28">
      <c r="AB155632" s="55"/>
    </row>
    <row r="155633" spans="28:28">
      <c r="AB155633" s="55"/>
    </row>
    <row r="155634" spans="28:28">
      <c r="AB155634" s="55"/>
    </row>
    <row r="155635" spans="28:28">
      <c r="AB155635" s="55"/>
    </row>
    <row r="155636" spans="28:28">
      <c r="AB155636" s="55"/>
    </row>
    <row r="155637" spans="28:28">
      <c r="AB155637" s="55"/>
    </row>
    <row r="155638" spans="28:28">
      <c r="AB155638" s="55"/>
    </row>
    <row r="155639" spans="28:28">
      <c r="AB155639" s="55"/>
    </row>
    <row r="155640" spans="28:28">
      <c r="AB155640" s="55"/>
    </row>
    <row r="155641" spans="28:28">
      <c r="AB155641" s="55"/>
    </row>
    <row r="155642" spans="28:28">
      <c r="AB155642" s="55"/>
    </row>
    <row r="155643" spans="28:28">
      <c r="AB155643" s="55"/>
    </row>
    <row r="155644" spans="28:28">
      <c r="AB155644" s="55"/>
    </row>
    <row r="155645" spans="28:28">
      <c r="AB155645" s="55"/>
    </row>
    <row r="155646" spans="28:28">
      <c r="AB155646" s="55"/>
    </row>
    <row r="155647" spans="28:28">
      <c r="AB155647" s="55"/>
    </row>
    <row r="155648" spans="28:28">
      <c r="AB155648" s="55"/>
    </row>
    <row r="155649" spans="28:28">
      <c r="AB155649" s="55"/>
    </row>
    <row r="155650" spans="28:28">
      <c r="AB155650" s="55"/>
    </row>
    <row r="155651" spans="28:28">
      <c r="AB155651" s="55"/>
    </row>
    <row r="155652" spans="28:28">
      <c r="AB155652" s="55"/>
    </row>
    <row r="155653" spans="28:28">
      <c r="AB155653" s="55"/>
    </row>
    <row r="155654" spans="28:28">
      <c r="AB155654" s="55"/>
    </row>
    <row r="155655" spans="28:28">
      <c r="AB155655" s="55"/>
    </row>
    <row r="155656" spans="28:28">
      <c r="AB155656" s="55"/>
    </row>
    <row r="155657" spans="28:28">
      <c r="AB155657" s="55"/>
    </row>
    <row r="155658" spans="28:28">
      <c r="AB155658" s="55"/>
    </row>
    <row r="155659" spans="28:28">
      <c r="AB155659" s="55"/>
    </row>
    <row r="155660" spans="28:28">
      <c r="AB155660" s="55"/>
    </row>
    <row r="155661" spans="28:28">
      <c r="AB155661" s="55"/>
    </row>
    <row r="155662" spans="28:28">
      <c r="AB155662" s="55"/>
    </row>
    <row r="155663" spans="28:28">
      <c r="AB155663" s="55"/>
    </row>
    <row r="155664" spans="28:28">
      <c r="AB155664" s="55"/>
    </row>
    <row r="155665" spans="28:28">
      <c r="AB155665" s="55"/>
    </row>
    <row r="155666" spans="28:28">
      <c r="AB155666" s="55"/>
    </row>
    <row r="155667" spans="28:28">
      <c r="AB155667" s="55"/>
    </row>
    <row r="155668" spans="28:28">
      <c r="AB155668" s="55"/>
    </row>
    <row r="155669" spans="28:28">
      <c r="AB155669" s="55"/>
    </row>
    <row r="155670" spans="28:28">
      <c r="AB155670" s="55"/>
    </row>
    <row r="155671" spans="28:28">
      <c r="AB155671" s="55"/>
    </row>
    <row r="155672" spans="28:28">
      <c r="AB155672" s="55"/>
    </row>
    <row r="155673" spans="28:28">
      <c r="AB155673" s="55"/>
    </row>
    <row r="155674" spans="28:28">
      <c r="AB155674" s="55"/>
    </row>
    <row r="155675" spans="28:28">
      <c r="AB155675" s="55"/>
    </row>
    <row r="155676" spans="28:28">
      <c r="AB155676" s="55"/>
    </row>
    <row r="155677" spans="28:28">
      <c r="AB155677" s="55"/>
    </row>
    <row r="155678" spans="28:28">
      <c r="AB155678" s="55"/>
    </row>
    <row r="155679" spans="28:28">
      <c r="AB155679" s="55"/>
    </row>
    <row r="155680" spans="28:28">
      <c r="AB155680" s="55"/>
    </row>
    <row r="155681" spans="28:28">
      <c r="AB155681" s="55"/>
    </row>
    <row r="155682" spans="28:28">
      <c r="AB155682" s="55"/>
    </row>
    <row r="155683" spans="28:28">
      <c r="AB155683" s="55"/>
    </row>
    <row r="155684" spans="28:28">
      <c r="AB155684" s="55"/>
    </row>
    <row r="155685" spans="28:28">
      <c r="AB155685" s="55"/>
    </row>
    <row r="155686" spans="28:28">
      <c r="AB155686" s="55"/>
    </row>
    <row r="155687" spans="28:28">
      <c r="AB155687" s="55"/>
    </row>
    <row r="155688" spans="28:28">
      <c r="AB155688" s="55"/>
    </row>
    <row r="155689" spans="28:28">
      <c r="AB155689" s="55"/>
    </row>
    <row r="155690" spans="28:28">
      <c r="AB155690" s="55"/>
    </row>
    <row r="155691" spans="28:28">
      <c r="AB155691" s="55"/>
    </row>
    <row r="155692" spans="28:28">
      <c r="AB155692" s="55"/>
    </row>
    <row r="155693" spans="28:28">
      <c r="AB155693" s="55"/>
    </row>
    <row r="155694" spans="28:28">
      <c r="AB155694" s="55"/>
    </row>
    <row r="155695" spans="28:28">
      <c r="AB155695" s="55"/>
    </row>
    <row r="155696" spans="28:28">
      <c r="AB155696" s="55"/>
    </row>
    <row r="155697" spans="28:28">
      <c r="AB155697" s="55"/>
    </row>
    <row r="155698" spans="28:28">
      <c r="AB155698" s="55"/>
    </row>
    <row r="155699" spans="28:28">
      <c r="AB155699" s="55"/>
    </row>
    <row r="155700" spans="28:28">
      <c r="AB155700" s="55"/>
    </row>
    <row r="155701" spans="28:28">
      <c r="AB155701" s="55"/>
    </row>
    <row r="155702" spans="28:28">
      <c r="AB155702" s="55"/>
    </row>
    <row r="155703" spans="28:28">
      <c r="AB155703" s="55"/>
    </row>
    <row r="155704" spans="28:28">
      <c r="AB155704" s="55"/>
    </row>
    <row r="155705" spans="28:28">
      <c r="AB155705" s="55"/>
    </row>
    <row r="155706" spans="28:28">
      <c r="AB155706" s="55"/>
    </row>
    <row r="155707" spans="28:28">
      <c r="AB155707" s="55"/>
    </row>
    <row r="155708" spans="28:28">
      <c r="AB155708" s="55"/>
    </row>
    <row r="155709" spans="28:28">
      <c r="AB155709" s="55"/>
    </row>
    <row r="155710" spans="28:28">
      <c r="AB155710" s="55"/>
    </row>
    <row r="155711" spans="28:28">
      <c r="AB155711" s="55"/>
    </row>
    <row r="155712" spans="28:28">
      <c r="AB155712" s="55"/>
    </row>
    <row r="155713" spans="28:28">
      <c r="AB155713" s="55"/>
    </row>
    <row r="155714" spans="28:28">
      <c r="AB155714" s="55"/>
    </row>
    <row r="155715" spans="28:28">
      <c r="AB155715" s="55"/>
    </row>
    <row r="155716" spans="28:28">
      <c r="AB155716" s="55"/>
    </row>
    <row r="155717" spans="28:28">
      <c r="AB155717" s="55"/>
    </row>
    <row r="155718" spans="28:28">
      <c r="AB155718" s="55"/>
    </row>
    <row r="155719" spans="28:28">
      <c r="AB155719" s="55"/>
    </row>
    <row r="155720" spans="28:28">
      <c r="AB155720" s="55"/>
    </row>
    <row r="155721" spans="28:28">
      <c r="AB155721" s="55"/>
    </row>
    <row r="155722" spans="28:28">
      <c r="AB155722" s="55"/>
    </row>
    <row r="155723" spans="28:28">
      <c r="AB155723" s="55"/>
    </row>
    <row r="155724" spans="28:28">
      <c r="AB155724" s="55"/>
    </row>
    <row r="155725" spans="28:28">
      <c r="AB155725" s="55"/>
    </row>
    <row r="155726" spans="28:28">
      <c r="AB155726" s="55"/>
    </row>
    <row r="155727" spans="28:28">
      <c r="AB155727" s="55"/>
    </row>
    <row r="155728" spans="28:28">
      <c r="AB155728" s="55"/>
    </row>
    <row r="155729" spans="28:28">
      <c r="AB155729" s="55"/>
    </row>
    <row r="155730" spans="28:28">
      <c r="AB155730" s="55"/>
    </row>
    <row r="155731" spans="28:28">
      <c r="AB155731" s="55"/>
    </row>
    <row r="155732" spans="28:28">
      <c r="AB155732" s="55"/>
    </row>
    <row r="155733" spans="28:28">
      <c r="AB155733" s="55"/>
    </row>
    <row r="155734" spans="28:28">
      <c r="AB155734" s="55"/>
    </row>
    <row r="155735" spans="28:28">
      <c r="AB155735" s="55"/>
    </row>
    <row r="155736" spans="28:28">
      <c r="AB155736" s="55"/>
    </row>
    <row r="155737" spans="28:28">
      <c r="AB155737" s="55"/>
    </row>
    <row r="155738" spans="28:28">
      <c r="AB155738" s="55"/>
    </row>
    <row r="155739" spans="28:28">
      <c r="AB155739" s="55"/>
    </row>
    <row r="155740" spans="28:28">
      <c r="AB155740" s="55"/>
    </row>
    <row r="155741" spans="28:28">
      <c r="AB155741" s="55"/>
    </row>
    <row r="155742" spans="28:28">
      <c r="AB155742" s="55"/>
    </row>
    <row r="155743" spans="28:28">
      <c r="AB155743" s="55"/>
    </row>
    <row r="155744" spans="28:28">
      <c r="AB155744" s="55"/>
    </row>
    <row r="155745" spans="28:28">
      <c r="AB155745" s="55"/>
    </row>
    <row r="155746" spans="28:28">
      <c r="AB155746" s="55"/>
    </row>
    <row r="155747" spans="28:28">
      <c r="AB155747" s="55"/>
    </row>
    <row r="155748" spans="28:28">
      <c r="AB155748" s="55"/>
    </row>
    <row r="155749" spans="28:28">
      <c r="AB155749" s="55"/>
    </row>
    <row r="155750" spans="28:28">
      <c r="AB155750" s="55"/>
    </row>
    <row r="155751" spans="28:28">
      <c r="AB155751" s="55"/>
    </row>
    <row r="155752" spans="28:28">
      <c r="AB155752" s="55"/>
    </row>
    <row r="155753" spans="28:28">
      <c r="AB155753" s="55"/>
    </row>
    <row r="155754" spans="28:28">
      <c r="AB155754" s="55"/>
    </row>
    <row r="155755" spans="28:28">
      <c r="AB155755" s="55"/>
    </row>
    <row r="155756" spans="28:28">
      <c r="AB155756" s="55"/>
    </row>
    <row r="155757" spans="28:28">
      <c r="AB155757" s="55"/>
    </row>
    <row r="155758" spans="28:28">
      <c r="AB155758" s="55"/>
    </row>
    <row r="155759" spans="28:28">
      <c r="AB155759" s="55"/>
    </row>
    <row r="155760" spans="28:28">
      <c r="AB155760" s="55"/>
    </row>
    <row r="155761" spans="28:28">
      <c r="AB155761" s="55"/>
    </row>
    <row r="155762" spans="28:28">
      <c r="AB155762" s="55"/>
    </row>
    <row r="155763" spans="28:28">
      <c r="AB155763" s="55"/>
    </row>
    <row r="155764" spans="28:28">
      <c r="AB155764" s="55"/>
    </row>
    <row r="155765" spans="28:28">
      <c r="AB155765" s="55"/>
    </row>
    <row r="155766" spans="28:28">
      <c r="AB155766" s="55"/>
    </row>
    <row r="155767" spans="28:28">
      <c r="AB155767" s="55"/>
    </row>
    <row r="155768" spans="28:28">
      <c r="AB155768" s="55"/>
    </row>
    <row r="155769" spans="28:28">
      <c r="AB155769" s="55"/>
    </row>
    <row r="155770" spans="28:28">
      <c r="AB155770" s="55"/>
    </row>
    <row r="155771" spans="28:28">
      <c r="AB155771" s="55"/>
    </row>
    <row r="155772" spans="28:28">
      <c r="AB155772" s="55"/>
    </row>
    <row r="155773" spans="28:28">
      <c r="AB155773" s="55"/>
    </row>
    <row r="155774" spans="28:28">
      <c r="AB155774" s="55"/>
    </row>
    <row r="155775" spans="28:28">
      <c r="AB155775" s="55"/>
    </row>
    <row r="155776" spans="28:28">
      <c r="AB155776" s="55"/>
    </row>
    <row r="155777" spans="28:28">
      <c r="AB155777" s="55"/>
    </row>
    <row r="155778" spans="28:28">
      <c r="AB155778" s="55"/>
    </row>
    <row r="155779" spans="28:28">
      <c r="AB155779" s="55"/>
    </row>
    <row r="155780" spans="28:28">
      <c r="AB155780" s="55"/>
    </row>
    <row r="155781" spans="28:28">
      <c r="AB155781" s="55"/>
    </row>
    <row r="155782" spans="28:28">
      <c r="AB155782" s="55"/>
    </row>
    <row r="155783" spans="28:28">
      <c r="AB155783" s="55"/>
    </row>
    <row r="155784" spans="28:28">
      <c r="AB155784" s="55"/>
    </row>
    <row r="155785" spans="28:28">
      <c r="AB155785" s="55"/>
    </row>
    <row r="155786" spans="28:28">
      <c r="AB155786" s="55"/>
    </row>
    <row r="155787" spans="28:28">
      <c r="AB155787" s="55"/>
    </row>
    <row r="155788" spans="28:28">
      <c r="AB155788" s="55"/>
    </row>
    <row r="155789" spans="28:28">
      <c r="AB155789" s="55"/>
    </row>
    <row r="155790" spans="28:28">
      <c r="AB155790" s="55"/>
    </row>
    <row r="155791" spans="28:28">
      <c r="AB155791" s="55"/>
    </row>
    <row r="155792" spans="28:28">
      <c r="AB155792" s="55"/>
    </row>
    <row r="155793" spans="28:28">
      <c r="AB155793" s="55"/>
    </row>
    <row r="155794" spans="28:28">
      <c r="AB155794" s="55"/>
    </row>
    <row r="155795" spans="28:28">
      <c r="AB155795" s="55"/>
    </row>
    <row r="155796" spans="28:28">
      <c r="AB155796" s="55"/>
    </row>
    <row r="155797" spans="28:28">
      <c r="AB155797" s="55"/>
    </row>
    <row r="155798" spans="28:28">
      <c r="AB155798" s="55"/>
    </row>
    <row r="155799" spans="28:28">
      <c r="AB155799" s="55"/>
    </row>
    <row r="155800" spans="28:28">
      <c r="AB155800" s="55"/>
    </row>
    <row r="155801" spans="28:28">
      <c r="AB155801" s="55"/>
    </row>
    <row r="155802" spans="28:28">
      <c r="AB155802" s="55"/>
    </row>
    <row r="155803" spans="28:28">
      <c r="AB155803" s="55"/>
    </row>
    <row r="155804" spans="28:28">
      <c r="AB155804" s="55"/>
    </row>
    <row r="155805" spans="28:28">
      <c r="AB155805" s="55"/>
    </row>
    <row r="155806" spans="28:28">
      <c r="AB155806" s="55"/>
    </row>
    <row r="155807" spans="28:28">
      <c r="AB155807" s="55"/>
    </row>
    <row r="155808" spans="28:28">
      <c r="AB155808" s="55"/>
    </row>
    <row r="155809" spans="28:28">
      <c r="AB155809" s="55"/>
    </row>
    <row r="155810" spans="28:28">
      <c r="AB155810" s="55"/>
    </row>
    <row r="155811" spans="28:28">
      <c r="AB155811" s="55"/>
    </row>
    <row r="155812" spans="28:28">
      <c r="AB155812" s="55"/>
    </row>
    <row r="155813" spans="28:28">
      <c r="AB155813" s="55"/>
    </row>
    <row r="155814" spans="28:28">
      <c r="AB155814" s="55"/>
    </row>
    <row r="155815" spans="28:28">
      <c r="AB155815" s="55"/>
    </row>
    <row r="155816" spans="28:28">
      <c r="AB155816" s="55"/>
    </row>
    <row r="155817" spans="28:28">
      <c r="AB155817" s="55"/>
    </row>
    <row r="155818" spans="28:28">
      <c r="AB155818" s="55"/>
    </row>
    <row r="155819" spans="28:28">
      <c r="AB155819" s="55"/>
    </row>
    <row r="155820" spans="28:28">
      <c r="AB155820" s="55"/>
    </row>
    <row r="155821" spans="28:28">
      <c r="AB155821" s="55"/>
    </row>
    <row r="155822" spans="28:28">
      <c r="AB155822" s="55"/>
    </row>
    <row r="155823" spans="28:28">
      <c r="AB155823" s="55"/>
    </row>
    <row r="155824" spans="28:28">
      <c r="AB155824" s="55"/>
    </row>
    <row r="155825" spans="28:28">
      <c r="AB155825" s="55"/>
    </row>
    <row r="155826" spans="28:28">
      <c r="AB155826" s="55"/>
    </row>
    <row r="155827" spans="28:28">
      <c r="AB155827" s="55"/>
    </row>
    <row r="155828" spans="28:28">
      <c r="AB155828" s="55"/>
    </row>
    <row r="155829" spans="28:28">
      <c r="AB155829" s="55"/>
    </row>
    <row r="155830" spans="28:28">
      <c r="AB155830" s="55"/>
    </row>
    <row r="155831" spans="28:28">
      <c r="AB155831" s="55"/>
    </row>
    <row r="155832" spans="28:28">
      <c r="AB155832" s="55"/>
    </row>
    <row r="155833" spans="28:28">
      <c r="AB155833" s="55"/>
    </row>
    <row r="155834" spans="28:28">
      <c r="AB155834" s="55"/>
    </row>
    <row r="155835" spans="28:28">
      <c r="AB155835" s="55"/>
    </row>
    <row r="155836" spans="28:28">
      <c r="AB155836" s="55"/>
    </row>
    <row r="155837" spans="28:28">
      <c r="AB155837" s="55"/>
    </row>
    <row r="155838" spans="28:28">
      <c r="AB155838" s="55"/>
    </row>
    <row r="155839" spans="28:28">
      <c r="AB155839" s="55"/>
    </row>
    <row r="155840" spans="28:28">
      <c r="AB155840" s="55"/>
    </row>
    <row r="155841" spans="28:28">
      <c r="AB155841" s="55"/>
    </row>
    <row r="155842" spans="28:28">
      <c r="AB155842" s="55"/>
    </row>
    <row r="155843" spans="28:28">
      <c r="AB155843" s="55"/>
    </row>
    <row r="155844" spans="28:28">
      <c r="AB155844" s="55"/>
    </row>
    <row r="155845" spans="28:28">
      <c r="AB155845" s="55"/>
    </row>
    <row r="155846" spans="28:28">
      <c r="AB155846" s="55"/>
    </row>
    <row r="155847" spans="28:28">
      <c r="AB155847" s="55"/>
    </row>
    <row r="155848" spans="28:28">
      <c r="AB155848" s="55"/>
    </row>
    <row r="155849" spans="28:28">
      <c r="AB155849" s="55"/>
    </row>
    <row r="155850" spans="28:28">
      <c r="AB155850" s="55"/>
    </row>
    <row r="155851" spans="28:28">
      <c r="AB155851" s="55"/>
    </row>
    <row r="155852" spans="28:28">
      <c r="AB155852" s="55"/>
    </row>
    <row r="155853" spans="28:28">
      <c r="AB155853" s="55"/>
    </row>
    <row r="155854" spans="28:28">
      <c r="AB155854" s="55"/>
    </row>
    <row r="155855" spans="28:28">
      <c r="AB155855" s="55"/>
    </row>
    <row r="155856" spans="28:28">
      <c r="AB155856" s="55"/>
    </row>
    <row r="155857" spans="28:28">
      <c r="AB155857" s="55"/>
    </row>
    <row r="155858" spans="28:28">
      <c r="AB155858" s="55"/>
    </row>
    <row r="155859" spans="28:28">
      <c r="AB155859" s="55"/>
    </row>
    <row r="155860" spans="28:28">
      <c r="AB155860" s="55"/>
    </row>
    <row r="155861" spans="28:28">
      <c r="AB155861" s="55"/>
    </row>
    <row r="155862" spans="28:28">
      <c r="AB155862" s="55"/>
    </row>
    <row r="155863" spans="28:28">
      <c r="AB155863" s="55"/>
    </row>
    <row r="155864" spans="28:28">
      <c r="AB155864" s="55"/>
    </row>
    <row r="155865" spans="28:28">
      <c r="AB155865" s="55"/>
    </row>
    <row r="155866" spans="28:28">
      <c r="AB155866" s="55"/>
    </row>
    <row r="155867" spans="28:28">
      <c r="AB155867" s="55"/>
    </row>
    <row r="155868" spans="28:28">
      <c r="AB155868" s="55"/>
    </row>
    <row r="155869" spans="28:28">
      <c r="AB155869" s="55"/>
    </row>
    <row r="155870" spans="28:28">
      <c r="AB155870" s="55"/>
    </row>
    <row r="155871" spans="28:28">
      <c r="AB155871" s="55"/>
    </row>
    <row r="155872" spans="28:28">
      <c r="AB155872" s="55"/>
    </row>
    <row r="155873" spans="28:28">
      <c r="AB155873" s="55"/>
    </row>
    <row r="155874" spans="28:28">
      <c r="AB155874" s="55"/>
    </row>
    <row r="155875" spans="28:28">
      <c r="AB155875" s="55"/>
    </row>
    <row r="155876" spans="28:28">
      <c r="AB155876" s="55"/>
    </row>
    <row r="155877" spans="28:28">
      <c r="AB155877" s="55"/>
    </row>
    <row r="155878" spans="28:28">
      <c r="AB155878" s="55"/>
    </row>
    <row r="155879" spans="28:28">
      <c r="AB155879" s="55"/>
    </row>
    <row r="155880" spans="28:28">
      <c r="AB155880" s="55"/>
    </row>
    <row r="155881" spans="28:28">
      <c r="AB155881" s="55"/>
    </row>
    <row r="155882" spans="28:28">
      <c r="AB155882" s="55"/>
    </row>
    <row r="155883" spans="28:28">
      <c r="AB155883" s="55"/>
    </row>
    <row r="155884" spans="28:28">
      <c r="AB155884" s="55"/>
    </row>
    <row r="155885" spans="28:28">
      <c r="AB155885" s="55"/>
    </row>
    <row r="155886" spans="28:28">
      <c r="AB155886" s="55"/>
    </row>
    <row r="155887" spans="28:28">
      <c r="AB155887" s="55"/>
    </row>
    <row r="155888" spans="28:28">
      <c r="AB155888" s="55"/>
    </row>
    <row r="155889" spans="28:28">
      <c r="AB155889" s="55"/>
    </row>
    <row r="155890" spans="28:28">
      <c r="AB155890" s="55"/>
    </row>
    <row r="155891" spans="28:28">
      <c r="AB155891" s="55"/>
    </row>
    <row r="155892" spans="28:28">
      <c r="AB155892" s="55"/>
    </row>
    <row r="155893" spans="28:28">
      <c r="AB155893" s="55"/>
    </row>
    <row r="155894" spans="28:28">
      <c r="AB155894" s="55"/>
    </row>
    <row r="155895" spans="28:28">
      <c r="AB155895" s="55"/>
    </row>
    <row r="155896" spans="28:28">
      <c r="AB155896" s="55"/>
    </row>
    <row r="155897" spans="28:28">
      <c r="AB155897" s="55"/>
    </row>
    <row r="155898" spans="28:28">
      <c r="AB155898" s="55"/>
    </row>
    <row r="155899" spans="28:28">
      <c r="AB155899" s="55"/>
    </row>
    <row r="155900" spans="28:28">
      <c r="AB155900" s="55"/>
    </row>
    <row r="155901" spans="28:28">
      <c r="AB155901" s="55"/>
    </row>
    <row r="155902" spans="28:28">
      <c r="AB155902" s="55"/>
    </row>
    <row r="155903" spans="28:28">
      <c r="AB155903" s="55"/>
    </row>
    <row r="155904" spans="28:28">
      <c r="AB155904" s="55"/>
    </row>
    <row r="155905" spans="28:28">
      <c r="AB155905" s="55"/>
    </row>
    <row r="155906" spans="28:28">
      <c r="AB155906" s="55"/>
    </row>
    <row r="155907" spans="28:28">
      <c r="AB155907" s="55"/>
    </row>
    <row r="155908" spans="28:28">
      <c r="AB155908" s="55"/>
    </row>
    <row r="155909" spans="28:28">
      <c r="AB155909" s="55"/>
    </row>
    <row r="155910" spans="28:28">
      <c r="AB155910" s="55"/>
    </row>
    <row r="155911" spans="28:28">
      <c r="AB155911" s="55"/>
    </row>
    <row r="155912" spans="28:28">
      <c r="AB155912" s="55"/>
    </row>
    <row r="155913" spans="28:28">
      <c r="AB155913" s="55"/>
    </row>
    <row r="155914" spans="28:28">
      <c r="AB155914" s="55"/>
    </row>
    <row r="155915" spans="28:28">
      <c r="AB155915" s="55"/>
    </row>
    <row r="155916" spans="28:28">
      <c r="AB155916" s="55"/>
    </row>
    <row r="155917" spans="28:28">
      <c r="AB155917" s="55"/>
    </row>
    <row r="155918" spans="28:28">
      <c r="AB155918" s="55"/>
    </row>
    <row r="155919" spans="28:28">
      <c r="AB155919" s="55"/>
    </row>
    <row r="155920" spans="28:28">
      <c r="AB155920" s="55"/>
    </row>
    <row r="155921" spans="28:28">
      <c r="AB155921" s="55"/>
    </row>
    <row r="155922" spans="28:28">
      <c r="AB155922" s="55"/>
    </row>
    <row r="155923" spans="28:28">
      <c r="AB155923" s="55"/>
    </row>
    <row r="155924" spans="28:28">
      <c r="AB155924" s="55"/>
    </row>
    <row r="155925" spans="28:28">
      <c r="AB155925" s="55"/>
    </row>
    <row r="155926" spans="28:28">
      <c r="AB155926" s="55"/>
    </row>
    <row r="155927" spans="28:28">
      <c r="AB155927" s="55"/>
    </row>
    <row r="155928" spans="28:28">
      <c r="AB155928" s="55"/>
    </row>
    <row r="155929" spans="28:28">
      <c r="AB155929" s="55"/>
    </row>
    <row r="155930" spans="28:28">
      <c r="AB155930" s="55"/>
    </row>
    <row r="155931" spans="28:28">
      <c r="AB155931" s="55"/>
    </row>
    <row r="155932" spans="28:28">
      <c r="AB155932" s="55"/>
    </row>
    <row r="155933" spans="28:28">
      <c r="AB155933" s="55"/>
    </row>
    <row r="155934" spans="28:28">
      <c r="AB155934" s="55"/>
    </row>
    <row r="155935" spans="28:28">
      <c r="AB155935" s="55"/>
    </row>
    <row r="155936" spans="28:28">
      <c r="AB155936" s="55"/>
    </row>
    <row r="155937" spans="28:28">
      <c r="AB155937" s="55"/>
    </row>
    <row r="155938" spans="28:28">
      <c r="AB155938" s="55"/>
    </row>
    <row r="155939" spans="28:28">
      <c r="AB155939" s="55"/>
    </row>
    <row r="155940" spans="28:28">
      <c r="AB155940" s="55"/>
    </row>
    <row r="155941" spans="28:28">
      <c r="AB155941" s="55"/>
    </row>
    <row r="155942" spans="28:28">
      <c r="AB155942" s="55"/>
    </row>
    <row r="155943" spans="28:28">
      <c r="AB155943" s="55"/>
    </row>
    <row r="155944" spans="28:28">
      <c r="AB155944" s="55"/>
    </row>
    <row r="155945" spans="28:28">
      <c r="AB155945" s="55"/>
    </row>
    <row r="155946" spans="28:28">
      <c r="AB155946" s="55"/>
    </row>
    <row r="155947" spans="28:28">
      <c r="AB155947" s="55"/>
    </row>
    <row r="155948" spans="28:28">
      <c r="AB155948" s="55"/>
    </row>
    <row r="155949" spans="28:28">
      <c r="AB155949" s="55"/>
    </row>
    <row r="155950" spans="28:28">
      <c r="AB155950" s="55"/>
    </row>
    <row r="155951" spans="28:28">
      <c r="AB155951" s="55"/>
    </row>
    <row r="155952" spans="28:28">
      <c r="AB155952" s="55"/>
    </row>
    <row r="155953" spans="28:28">
      <c r="AB155953" s="55"/>
    </row>
    <row r="155954" spans="28:28">
      <c r="AB155954" s="55"/>
    </row>
    <row r="155955" spans="28:28">
      <c r="AB155955" s="55"/>
    </row>
    <row r="155956" spans="28:28">
      <c r="AB155956" s="55"/>
    </row>
    <row r="155957" spans="28:28">
      <c r="AB155957" s="55"/>
    </row>
    <row r="155958" spans="28:28">
      <c r="AB155958" s="55"/>
    </row>
    <row r="155959" spans="28:28">
      <c r="AB155959" s="55"/>
    </row>
    <row r="155960" spans="28:28">
      <c r="AB155960" s="55"/>
    </row>
    <row r="155961" spans="28:28">
      <c r="AB155961" s="55"/>
    </row>
    <row r="155962" spans="28:28">
      <c r="AB155962" s="55"/>
    </row>
    <row r="155963" spans="28:28">
      <c r="AB155963" s="55"/>
    </row>
    <row r="155964" spans="28:28">
      <c r="AB155964" s="55"/>
    </row>
    <row r="155965" spans="28:28">
      <c r="AB155965" s="55"/>
    </row>
    <row r="155966" spans="28:28">
      <c r="AB155966" s="55"/>
    </row>
    <row r="155967" spans="28:28">
      <c r="AB155967" s="55"/>
    </row>
    <row r="155968" spans="28:28">
      <c r="AB155968" s="55"/>
    </row>
    <row r="155969" spans="28:28">
      <c r="AB155969" s="55"/>
    </row>
    <row r="155970" spans="28:28">
      <c r="AB155970" s="55"/>
    </row>
    <row r="155971" spans="28:28">
      <c r="AB155971" s="55"/>
    </row>
    <row r="155972" spans="28:28">
      <c r="AB155972" s="55"/>
    </row>
    <row r="155973" spans="28:28">
      <c r="AB155973" s="55"/>
    </row>
    <row r="155974" spans="28:28">
      <c r="AB155974" s="55"/>
    </row>
    <row r="155975" spans="28:28">
      <c r="AB155975" s="55"/>
    </row>
    <row r="155976" spans="28:28">
      <c r="AB155976" s="55"/>
    </row>
    <row r="155977" spans="28:28">
      <c r="AB155977" s="55"/>
    </row>
    <row r="155978" spans="28:28">
      <c r="AB155978" s="55"/>
    </row>
    <row r="155979" spans="28:28">
      <c r="AB155979" s="55"/>
    </row>
    <row r="155980" spans="28:28">
      <c r="AB155980" s="55"/>
    </row>
    <row r="155981" spans="28:28">
      <c r="AB155981" s="55"/>
    </row>
    <row r="155982" spans="28:28">
      <c r="AB155982" s="55"/>
    </row>
    <row r="155983" spans="28:28">
      <c r="AB155983" s="55"/>
    </row>
    <row r="155984" spans="28:28">
      <c r="AB155984" s="55"/>
    </row>
    <row r="155985" spans="28:28">
      <c r="AB155985" s="55"/>
    </row>
    <row r="155986" spans="28:28">
      <c r="AB155986" s="55"/>
    </row>
    <row r="155987" spans="28:28">
      <c r="AB155987" s="55"/>
    </row>
    <row r="155988" spans="28:28">
      <c r="AB155988" s="55"/>
    </row>
    <row r="155989" spans="28:28">
      <c r="AB155989" s="55"/>
    </row>
    <row r="155990" spans="28:28">
      <c r="AB155990" s="55"/>
    </row>
    <row r="155991" spans="28:28">
      <c r="AB155991" s="55"/>
    </row>
    <row r="155992" spans="28:28">
      <c r="AB155992" s="55"/>
    </row>
    <row r="155993" spans="28:28">
      <c r="AB155993" s="55"/>
    </row>
    <row r="155994" spans="28:28">
      <c r="AB155994" s="55"/>
    </row>
    <row r="155995" spans="28:28">
      <c r="AB155995" s="55"/>
    </row>
    <row r="155996" spans="28:28">
      <c r="AB155996" s="55"/>
    </row>
    <row r="155997" spans="28:28">
      <c r="AB155997" s="55"/>
    </row>
    <row r="155998" spans="28:28">
      <c r="AB155998" s="55"/>
    </row>
    <row r="155999" spans="28:28">
      <c r="AB155999" s="55"/>
    </row>
    <row r="156000" spans="28:28">
      <c r="AB156000" s="55"/>
    </row>
    <row r="156001" spans="28:28">
      <c r="AB156001" s="55"/>
    </row>
    <row r="156002" spans="28:28">
      <c r="AB156002" s="55"/>
    </row>
    <row r="156003" spans="28:28">
      <c r="AB156003" s="55"/>
    </row>
    <row r="156004" spans="28:28">
      <c r="AB156004" s="55"/>
    </row>
    <row r="156005" spans="28:28">
      <c r="AB156005" s="55"/>
    </row>
    <row r="156006" spans="28:28">
      <c r="AB156006" s="55"/>
    </row>
    <row r="156007" spans="28:28">
      <c r="AB156007" s="55"/>
    </row>
    <row r="156008" spans="28:28">
      <c r="AB156008" s="55"/>
    </row>
    <row r="156009" spans="28:28">
      <c r="AB156009" s="55"/>
    </row>
    <row r="156010" spans="28:28">
      <c r="AB156010" s="55"/>
    </row>
    <row r="156011" spans="28:28">
      <c r="AB156011" s="55"/>
    </row>
    <row r="156012" spans="28:28">
      <c r="AB156012" s="55"/>
    </row>
    <row r="156013" spans="28:28">
      <c r="AB156013" s="55"/>
    </row>
    <row r="156014" spans="28:28">
      <c r="AB156014" s="55"/>
    </row>
    <row r="156015" spans="28:28">
      <c r="AB156015" s="55"/>
    </row>
    <row r="156016" spans="28:28">
      <c r="AB156016" s="55"/>
    </row>
    <row r="156017" spans="28:28">
      <c r="AB156017" s="55"/>
    </row>
    <row r="156018" spans="28:28">
      <c r="AB156018" s="55"/>
    </row>
    <row r="156019" spans="28:28">
      <c r="AB156019" s="55"/>
    </row>
    <row r="156020" spans="28:28">
      <c r="AB156020" s="55"/>
    </row>
    <row r="156021" spans="28:28">
      <c r="AB156021" s="55"/>
    </row>
    <row r="156022" spans="28:28">
      <c r="AB156022" s="55"/>
    </row>
    <row r="156023" spans="28:28">
      <c r="AB156023" s="55"/>
    </row>
    <row r="156024" spans="28:28">
      <c r="AB156024" s="55"/>
    </row>
    <row r="156025" spans="28:28">
      <c r="AB156025" s="55"/>
    </row>
    <row r="156026" spans="28:28">
      <c r="AB156026" s="55"/>
    </row>
    <row r="156027" spans="28:28">
      <c r="AB156027" s="55"/>
    </row>
    <row r="156028" spans="28:28">
      <c r="AB156028" s="55"/>
    </row>
    <row r="156029" spans="28:28">
      <c r="AB156029" s="55"/>
    </row>
    <row r="156030" spans="28:28">
      <c r="AB156030" s="55"/>
    </row>
    <row r="156031" spans="28:28">
      <c r="AB156031" s="55"/>
    </row>
    <row r="156032" spans="28:28">
      <c r="AB156032" s="55"/>
    </row>
    <row r="156033" spans="28:28">
      <c r="AB156033" s="55"/>
    </row>
    <row r="156034" spans="28:28">
      <c r="AB156034" s="55"/>
    </row>
    <row r="156035" spans="28:28">
      <c r="AB156035" s="55"/>
    </row>
    <row r="156036" spans="28:28">
      <c r="AB156036" s="55"/>
    </row>
    <row r="156037" spans="28:28">
      <c r="AB156037" s="55"/>
    </row>
    <row r="156038" spans="28:28">
      <c r="AB156038" s="55"/>
    </row>
    <row r="156039" spans="28:28">
      <c r="AB156039" s="55"/>
    </row>
    <row r="156040" spans="28:28">
      <c r="AB156040" s="55"/>
    </row>
    <row r="156041" spans="28:28">
      <c r="AB156041" s="55"/>
    </row>
    <row r="156042" spans="28:28">
      <c r="AB156042" s="55"/>
    </row>
    <row r="156043" spans="28:28">
      <c r="AB156043" s="55"/>
    </row>
    <row r="156044" spans="28:28">
      <c r="AB156044" s="55"/>
    </row>
    <row r="156045" spans="28:28">
      <c r="AB156045" s="55"/>
    </row>
    <row r="156046" spans="28:28">
      <c r="AB156046" s="55"/>
    </row>
    <row r="156047" spans="28:28">
      <c r="AB156047" s="55"/>
    </row>
    <row r="156048" spans="28:28">
      <c r="AB156048" s="55"/>
    </row>
    <row r="156049" spans="28:28">
      <c r="AB156049" s="55"/>
    </row>
    <row r="156050" spans="28:28">
      <c r="AB156050" s="55"/>
    </row>
    <row r="156051" spans="28:28">
      <c r="AB156051" s="55"/>
    </row>
    <row r="156052" spans="28:28">
      <c r="AB156052" s="55"/>
    </row>
    <row r="156053" spans="28:28">
      <c r="AB156053" s="55"/>
    </row>
    <row r="156054" spans="28:28">
      <c r="AB156054" s="55"/>
    </row>
    <row r="156055" spans="28:28">
      <c r="AB156055" s="55"/>
    </row>
    <row r="156056" spans="28:28">
      <c r="AB156056" s="55"/>
    </row>
    <row r="156057" spans="28:28">
      <c r="AB156057" s="55"/>
    </row>
    <row r="156058" spans="28:28">
      <c r="AB156058" s="55"/>
    </row>
    <row r="156059" spans="28:28">
      <c r="AB156059" s="55"/>
    </row>
    <row r="156060" spans="28:28">
      <c r="AB156060" s="55"/>
    </row>
    <row r="156061" spans="28:28">
      <c r="AB156061" s="55"/>
    </row>
    <row r="156062" spans="28:28">
      <c r="AB156062" s="55"/>
    </row>
    <row r="156063" spans="28:28">
      <c r="AB156063" s="55"/>
    </row>
    <row r="156064" spans="28:28">
      <c r="AB156064" s="55"/>
    </row>
    <row r="156065" spans="28:28">
      <c r="AB156065" s="55"/>
    </row>
    <row r="156066" spans="28:28">
      <c r="AB156066" s="55"/>
    </row>
    <row r="156067" spans="28:28">
      <c r="AB156067" s="55"/>
    </row>
    <row r="156068" spans="28:28">
      <c r="AB156068" s="55"/>
    </row>
    <row r="156069" spans="28:28">
      <c r="AB156069" s="55"/>
    </row>
    <row r="156070" spans="28:28">
      <c r="AB156070" s="55"/>
    </row>
    <row r="156071" spans="28:28">
      <c r="AB156071" s="55"/>
    </row>
    <row r="156072" spans="28:28">
      <c r="AB156072" s="55"/>
    </row>
    <row r="156073" spans="28:28">
      <c r="AB156073" s="55"/>
    </row>
    <row r="156074" spans="28:28">
      <c r="AB156074" s="55"/>
    </row>
    <row r="156075" spans="28:28">
      <c r="AB156075" s="55"/>
    </row>
    <row r="156076" spans="28:28">
      <c r="AB156076" s="55"/>
    </row>
    <row r="156077" spans="28:28">
      <c r="AB156077" s="55"/>
    </row>
    <row r="156078" spans="28:28">
      <c r="AB156078" s="55"/>
    </row>
    <row r="156079" spans="28:28">
      <c r="AB156079" s="55"/>
    </row>
    <row r="156080" spans="28:28">
      <c r="AB156080" s="55"/>
    </row>
    <row r="156081" spans="28:28">
      <c r="AB156081" s="55"/>
    </row>
    <row r="156082" spans="28:28">
      <c r="AB156082" s="55"/>
    </row>
    <row r="156083" spans="28:28">
      <c r="AB156083" s="55"/>
    </row>
    <row r="156084" spans="28:28">
      <c r="AB156084" s="55"/>
    </row>
    <row r="156085" spans="28:28">
      <c r="AB156085" s="55"/>
    </row>
    <row r="156086" spans="28:28">
      <c r="AB156086" s="55"/>
    </row>
    <row r="156087" spans="28:28">
      <c r="AB156087" s="55"/>
    </row>
    <row r="156088" spans="28:28">
      <c r="AB156088" s="55"/>
    </row>
    <row r="156089" spans="28:28">
      <c r="AB156089" s="55"/>
    </row>
    <row r="156090" spans="28:28">
      <c r="AB156090" s="55"/>
    </row>
    <row r="156091" spans="28:28">
      <c r="AB156091" s="55"/>
    </row>
    <row r="156092" spans="28:28">
      <c r="AB156092" s="55"/>
    </row>
    <row r="156093" spans="28:28">
      <c r="AB156093" s="55"/>
    </row>
    <row r="156094" spans="28:28">
      <c r="AB156094" s="55"/>
    </row>
    <row r="156095" spans="28:28">
      <c r="AB156095" s="55"/>
    </row>
    <row r="156096" spans="28:28">
      <c r="AB156096" s="55"/>
    </row>
    <row r="156097" spans="28:28">
      <c r="AB156097" s="55"/>
    </row>
    <row r="156098" spans="28:28">
      <c r="AB156098" s="55"/>
    </row>
    <row r="156099" spans="28:28">
      <c r="AB156099" s="55"/>
    </row>
    <row r="156100" spans="28:28">
      <c r="AB156100" s="55"/>
    </row>
    <row r="156101" spans="28:28">
      <c r="AB156101" s="55"/>
    </row>
    <row r="156102" spans="28:28">
      <c r="AB156102" s="55"/>
    </row>
    <row r="156103" spans="28:28">
      <c r="AB156103" s="55"/>
    </row>
    <row r="156104" spans="28:28">
      <c r="AB156104" s="55"/>
    </row>
    <row r="156105" spans="28:28">
      <c r="AB156105" s="55"/>
    </row>
    <row r="156106" spans="28:28">
      <c r="AB156106" s="55"/>
    </row>
    <row r="156107" spans="28:28">
      <c r="AB156107" s="55"/>
    </row>
    <row r="156108" spans="28:28">
      <c r="AB156108" s="55"/>
    </row>
    <row r="156109" spans="28:28">
      <c r="AB156109" s="55"/>
    </row>
    <row r="156110" spans="28:28">
      <c r="AB156110" s="55"/>
    </row>
    <row r="156111" spans="28:28">
      <c r="AB156111" s="55"/>
    </row>
    <row r="156112" spans="28:28">
      <c r="AB156112" s="55"/>
    </row>
    <row r="156113" spans="28:28">
      <c r="AB156113" s="55"/>
    </row>
    <row r="156114" spans="28:28">
      <c r="AB156114" s="55"/>
    </row>
    <row r="156115" spans="28:28">
      <c r="AB156115" s="55"/>
    </row>
    <row r="156116" spans="28:28">
      <c r="AB156116" s="55"/>
    </row>
    <row r="156117" spans="28:28">
      <c r="AB156117" s="55"/>
    </row>
    <row r="156118" spans="28:28">
      <c r="AB156118" s="55"/>
    </row>
    <row r="156119" spans="28:28">
      <c r="AB156119" s="55"/>
    </row>
    <row r="156120" spans="28:28">
      <c r="AB156120" s="55"/>
    </row>
    <row r="156121" spans="28:28">
      <c r="AB156121" s="55"/>
    </row>
    <row r="156122" spans="28:28">
      <c r="AB156122" s="55"/>
    </row>
    <row r="156123" spans="28:28">
      <c r="AB156123" s="55"/>
    </row>
    <row r="156124" spans="28:28">
      <c r="AB156124" s="55"/>
    </row>
    <row r="156125" spans="28:28">
      <c r="AB156125" s="55"/>
    </row>
    <row r="156126" spans="28:28">
      <c r="AB156126" s="55"/>
    </row>
    <row r="156127" spans="28:28">
      <c r="AB156127" s="55"/>
    </row>
    <row r="156128" spans="28:28">
      <c r="AB156128" s="55"/>
    </row>
    <row r="156129" spans="28:28">
      <c r="AB156129" s="55"/>
    </row>
    <row r="156130" spans="28:28">
      <c r="AB156130" s="55"/>
    </row>
    <row r="156131" spans="28:28">
      <c r="AB156131" s="55"/>
    </row>
    <row r="156132" spans="28:28">
      <c r="AB156132" s="55"/>
    </row>
    <row r="156133" spans="28:28">
      <c r="AB156133" s="55"/>
    </row>
    <row r="156134" spans="28:28">
      <c r="AB156134" s="55"/>
    </row>
    <row r="156135" spans="28:28">
      <c r="AB156135" s="55"/>
    </row>
    <row r="156136" spans="28:28">
      <c r="AB156136" s="55"/>
    </row>
    <row r="156137" spans="28:28">
      <c r="AB156137" s="55"/>
    </row>
    <row r="156138" spans="28:28">
      <c r="AB156138" s="55"/>
    </row>
    <row r="156139" spans="28:28">
      <c r="AB156139" s="55"/>
    </row>
    <row r="156140" spans="28:28">
      <c r="AB156140" s="55"/>
    </row>
    <row r="156141" spans="28:28">
      <c r="AB156141" s="55"/>
    </row>
    <row r="156142" spans="28:28">
      <c r="AB156142" s="55"/>
    </row>
    <row r="156143" spans="28:28">
      <c r="AB156143" s="55"/>
    </row>
    <row r="156144" spans="28:28">
      <c r="AB156144" s="55"/>
    </row>
    <row r="156145" spans="28:28">
      <c r="AB156145" s="55"/>
    </row>
    <row r="156146" spans="28:28">
      <c r="AB156146" s="55"/>
    </row>
    <row r="156147" spans="28:28">
      <c r="AB156147" s="55"/>
    </row>
    <row r="156148" spans="28:28">
      <c r="AB156148" s="55"/>
    </row>
    <row r="156149" spans="28:28">
      <c r="AB156149" s="55"/>
    </row>
    <row r="156150" spans="28:28">
      <c r="AB156150" s="55"/>
    </row>
    <row r="156151" spans="28:28">
      <c r="AB156151" s="55"/>
    </row>
    <row r="156152" spans="28:28">
      <c r="AB156152" s="55"/>
    </row>
    <row r="156153" spans="28:28">
      <c r="AB156153" s="55"/>
    </row>
    <row r="156154" spans="28:28">
      <c r="AB156154" s="55"/>
    </row>
    <row r="156155" spans="28:28">
      <c r="AB156155" s="55"/>
    </row>
    <row r="156156" spans="28:28">
      <c r="AB156156" s="55"/>
    </row>
    <row r="156157" spans="28:28">
      <c r="AB156157" s="55"/>
    </row>
    <row r="156158" spans="28:28">
      <c r="AB156158" s="55"/>
    </row>
    <row r="156159" spans="28:28">
      <c r="AB156159" s="55"/>
    </row>
    <row r="156160" spans="28:28">
      <c r="AB156160" s="55"/>
    </row>
    <row r="156161" spans="28:28">
      <c r="AB156161" s="55"/>
    </row>
    <row r="156162" spans="28:28">
      <c r="AB156162" s="55"/>
    </row>
    <row r="156163" spans="28:28">
      <c r="AB156163" s="55"/>
    </row>
    <row r="156164" spans="28:28">
      <c r="AB156164" s="55"/>
    </row>
    <row r="156165" spans="28:28">
      <c r="AB156165" s="55"/>
    </row>
    <row r="156166" spans="28:28">
      <c r="AB156166" s="55"/>
    </row>
    <row r="156167" spans="28:28">
      <c r="AB156167" s="55"/>
    </row>
    <row r="156168" spans="28:28">
      <c r="AB156168" s="55"/>
    </row>
    <row r="156169" spans="28:28">
      <c r="AB156169" s="55"/>
    </row>
    <row r="156170" spans="28:28">
      <c r="AB156170" s="55"/>
    </row>
    <row r="156171" spans="28:28">
      <c r="AB156171" s="55"/>
    </row>
    <row r="156172" spans="28:28">
      <c r="AB156172" s="55"/>
    </row>
    <row r="156173" spans="28:28">
      <c r="AB156173" s="55"/>
    </row>
    <row r="156174" spans="28:28">
      <c r="AB156174" s="55"/>
    </row>
    <row r="156175" spans="28:28">
      <c r="AB156175" s="55"/>
    </row>
    <row r="156176" spans="28:28">
      <c r="AB156176" s="55"/>
    </row>
    <row r="156177" spans="28:28">
      <c r="AB156177" s="55"/>
    </row>
    <row r="156178" spans="28:28">
      <c r="AB156178" s="55"/>
    </row>
    <row r="156179" spans="28:28">
      <c r="AB156179" s="55"/>
    </row>
    <row r="156180" spans="28:28">
      <c r="AB156180" s="55"/>
    </row>
    <row r="156181" spans="28:28">
      <c r="AB156181" s="55"/>
    </row>
    <row r="156182" spans="28:28">
      <c r="AB156182" s="55"/>
    </row>
    <row r="156183" spans="28:28">
      <c r="AB156183" s="55"/>
    </row>
    <row r="156184" spans="28:28">
      <c r="AB156184" s="55"/>
    </row>
    <row r="156185" spans="28:28">
      <c r="AB156185" s="55"/>
    </row>
    <row r="156186" spans="28:28">
      <c r="AB156186" s="55"/>
    </row>
    <row r="156187" spans="28:28">
      <c r="AB156187" s="55"/>
    </row>
    <row r="156188" spans="28:28">
      <c r="AB156188" s="55"/>
    </row>
    <row r="156189" spans="28:28">
      <c r="AB156189" s="55"/>
    </row>
    <row r="156190" spans="28:28">
      <c r="AB156190" s="55"/>
    </row>
    <row r="156191" spans="28:28">
      <c r="AB156191" s="55"/>
    </row>
    <row r="156192" spans="28:28">
      <c r="AB156192" s="55"/>
    </row>
    <row r="156193" spans="28:28">
      <c r="AB156193" s="55"/>
    </row>
    <row r="156194" spans="28:28">
      <c r="AB156194" s="55"/>
    </row>
    <row r="156195" spans="28:28">
      <c r="AB156195" s="55"/>
    </row>
    <row r="156196" spans="28:28">
      <c r="AB156196" s="55"/>
    </row>
    <row r="156197" spans="28:28">
      <c r="AB156197" s="55"/>
    </row>
    <row r="156198" spans="28:28">
      <c r="AB156198" s="55"/>
    </row>
    <row r="156199" spans="28:28">
      <c r="AB156199" s="55"/>
    </row>
    <row r="156200" spans="28:28">
      <c r="AB156200" s="55"/>
    </row>
    <row r="156201" spans="28:28">
      <c r="AB156201" s="55"/>
    </row>
    <row r="156202" spans="28:28">
      <c r="AB156202" s="55"/>
    </row>
    <row r="156203" spans="28:28">
      <c r="AB156203" s="55"/>
    </row>
    <row r="156204" spans="28:28">
      <c r="AB156204" s="55"/>
    </row>
    <row r="156205" spans="28:28">
      <c r="AB156205" s="55"/>
    </row>
    <row r="156206" spans="28:28">
      <c r="AB156206" s="55"/>
    </row>
    <row r="156207" spans="28:28">
      <c r="AB156207" s="55"/>
    </row>
    <row r="156208" spans="28:28">
      <c r="AB156208" s="55"/>
    </row>
    <row r="156209" spans="28:28">
      <c r="AB156209" s="55"/>
    </row>
    <row r="156210" spans="28:28">
      <c r="AB156210" s="55"/>
    </row>
    <row r="156211" spans="28:28">
      <c r="AB156211" s="55"/>
    </row>
    <row r="156212" spans="28:28">
      <c r="AB156212" s="55"/>
    </row>
    <row r="156213" spans="28:28">
      <c r="AB156213" s="55"/>
    </row>
    <row r="156214" spans="28:28">
      <c r="AB156214" s="55"/>
    </row>
    <row r="156215" spans="28:28">
      <c r="AB156215" s="55"/>
    </row>
    <row r="156216" spans="28:28">
      <c r="AB156216" s="55"/>
    </row>
    <row r="156217" spans="28:28">
      <c r="AB156217" s="55"/>
    </row>
    <row r="156218" spans="28:28">
      <c r="AB156218" s="55"/>
    </row>
    <row r="156219" spans="28:28">
      <c r="AB156219" s="55"/>
    </row>
    <row r="156220" spans="28:28">
      <c r="AB156220" s="55"/>
    </row>
    <row r="156221" spans="28:28">
      <c r="AB156221" s="55"/>
    </row>
    <row r="156222" spans="28:28">
      <c r="AB156222" s="55"/>
    </row>
    <row r="156223" spans="28:28">
      <c r="AB156223" s="55"/>
    </row>
    <row r="156224" spans="28:28">
      <c r="AB156224" s="55"/>
    </row>
    <row r="156225" spans="28:28">
      <c r="AB156225" s="55"/>
    </row>
    <row r="156226" spans="28:28">
      <c r="AB156226" s="55"/>
    </row>
    <row r="156227" spans="28:28">
      <c r="AB156227" s="55"/>
    </row>
    <row r="156228" spans="28:28">
      <c r="AB156228" s="55"/>
    </row>
    <row r="156229" spans="28:28">
      <c r="AB156229" s="55"/>
    </row>
    <row r="156230" spans="28:28">
      <c r="AB156230" s="55"/>
    </row>
    <row r="156231" spans="28:28">
      <c r="AB156231" s="55"/>
    </row>
    <row r="156232" spans="28:28">
      <c r="AB156232" s="55"/>
    </row>
    <row r="156233" spans="28:28">
      <c r="AB156233" s="55"/>
    </row>
    <row r="156234" spans="28:28">
      <c r="AB156234" s="55"/>
    </row>
    <row r="156235" spans="28:28">
      <c r="AB156235" s="55"/>
    </row>
    <row r="156236" spans="28:28">
      <c r="AB156236" s="55"/>
    </row>
    <row r="156237" spans="28:28">
      <c r="AB156237" s="55"/>
    </row>
    <row r="156238" spans="28:28">
      <c r="AB156238" s="55"/>
    </row>
    <row r="156239" spans="28:28">
      <c r="AB156239" s="55"/>
    </row>
    <row r="156240" spans="28:28">
      <c r="AB156240" s="55"/>
    </row>
    <row r="156241" spans="28:28">
      <c r="AB156241" s="55"/>
    </row>
    <row r="156242" spans="28:28">
      <c r="AB156242" s="55"/>
    </row>
    <row r="156243" spans="28:28">
      <c r="AB156243" s="55"/>
    </row>
    <row r="156244" spans="28:28">
      <c r="AB156244" s="55"/>
    </row>
    <row r="156245" spans="28:28">
      <c r="AB156245" s="55"/>
    </row>
    <row r="156246" spans="28:28">
      <c r="AB156246" s="55"/>
    </row>
    <row r="156247" spans="28:28">
      <c r="AB156247" s="55"/>
    </row>
    <row r="156248" spans="28:28">
      <c r="AB156248" s="55"/>
    </row>
    <row r="156249" spans="28:28">
      <c r="AB156249" s="55"/>
    </row>
    <row r="156250" spans="28:28">
      <c r="AB156250" s="55"/>
    </row>
    <row r="156251" spans="28:28">
      <c r="AB156251" s="55"/>
    </row>
    <row r="156252" spans="28:28">
      <c r="AB156252" s="55"/>
    </row>
    <row r="156253" spans="28:28">
      <c r="AB156253" s="55"/>
    </row>
    <row r="156254" spans="28:28">
      <c r="AB156254" s="55"/>
    </row>
    <row r="156255" spans="28:28">
      <c r="AB156255" s="55"/>
    </row>
    <row r="156256" spans="28:28">
      <c r="AB156256" s="55"/>
    </row>
    <row r="156257" spans="28:28">
      <c r="AB156257" s="55"/>
    </row>
    <row r="156258" spans="28:28">
      <c r="AB156258" s="55"/>
    </row>
    <row r="156259" spans="28:28">
      <c r="AB156259" s="55"/>
    </row>
    <row r="156260" spans="28:28">
      <c r="AB156260" s="55"/>
    </row>
    <row r="156261" spans="28:28">
      <c r="AB156261" s="55"/>
    </row>
    <row r="156262" spans="28:28">
      <c r="AB156262" s="55"/>
    </row>
    <row r="156263" spans="28:28">
      <c r="AB156263" s="55"/>
    </row>
    <row r="156264" spans="28:28">
      <c r="AB156264" s="55"/>
    </row>
    <row r="156265" spans="28:28">
      <c r="AB156265" s="55"/>
    </row>
    <row r="156266" spans="28:28">
      <c r="AB156266" s="55"/>
    </row>
    <row r="156267" spans="28:28">
      <c r="AB156267" s="55"/>
    </row>
    <row r="156268" spans="28:28">
      <c r="AB156268" s="55"/>
    </row>
    <row r="156269" spans="28:28">
      <c r="AB156269" s="55"/>
    </row>
    <row r="156270" spans="28:28">
      <c r="AB156270" s="55"/>
    </row>
    <row r="156271" spans="28:28">
      <c r="AB156271" s="55"/>
    </row>
    <row r="156272" spans="28:28">
      <c r="AB156272" s="55"/>
    </row>
    <row r="156273" spans="28:28">
      <c r="AB156273" s="55"/>
    </row>
    <row r="156274" spans="28:28">
      <c r="AB156274" s="55"/>
    </row>
    <row r="156275" spans="28:28">
      <c r="AB156275" s="55"/>
    </row>
    <row r="156276" spans="28:28">
      <c r="AB156276" s="55"/>
    </row>
    <row r="156277" spans="28:28">
      <c r="AB156277" s="55"/>
    </row>
    <row r="156278" spans="28:28">
      <c r="AB156278" s="55"/>
    </row>
    <row r="156279" spans="28:28">
      <c r="AB156279" s="55"/>
    </row>
    <row r="156280" spans="28:28">
      <c r="AB156280" s="55"/>
    </row>
    <row r="156281" spans="28:28">
      <c r="AB156281" s="55"/>
    </row>
    <row r="156282" spans="28:28">
      <c r="AB156282" s="55"/>
    </row>
    <row r="156283" spans="28:28">
      <c r="AB156283" s="55"/>
    </row>
    <row r="156284" spans="28:28">
      <c r="AB156284" s="55"/>
    </row>
    <row r="156285" spans="28:28">
      <c r="AB156285" s="55"/>
    </row>
    <row r="156286" spans="28:28">
      <c r="AB156286" s="55"/>
    </row>
    <row r="156287" spans="28:28">
      <c r="AB156287" s="55"/>
    </row>
    <row r="156288" spans="28:28">
      <c r="AB156288" s="55"/>
    </row>
    <row r="156289" spans="28:28">
      <c r="AB156289" s="55"/>
    </row>
    <row r="156290" spans="28:28">
      <c r="AB156290" s="55"/>
    </row>
    <row r="156291" spans="28:28">
      <c r="AB156291" s="55"/>
    </row>
    <row r="156292" spans="28:28">
      <c r="AB156292" s="55"/>
    </row>
    <row r="156293" spans="28:28">
      <c r="AB156293" s="55"/>
    </row>
    <row r="156294" spans="28:28">
      <c r="AB156294" s="55"/>
    </row>
    <row r="156295" spans="28:28">
      <c r="AB156295" s="55"/>
    </row>
    <row r="156296" spans="28:28">
      <c r="AB156296" s="55"/>
    </row>
    <row r="156297" spans="28:28">
      <c r="AB156297" s="55"/>
    </row>
    <row r="156298" spans="28:28">
      <c r="AB156298" s="55"/>
    </row>
    <row r="156299" spans="28:28">
      <c r="AB156299" s="55"/>
    </row>
    <row r="156300" spans="28:28">
      <c r="AB156300" s="55"/>
    </row>
    <row r="156301" spans="28:28">
      <c r="AB156301" s="55"/>
    </row>
    <row r="156302" spans="28:28">
      <c r="AB156302" s="55"/>
    </row>
    <row r="156303" spans="28:28">
      <c r="AB156303" s="55"/>
    </row>
    <row r="156304" spans="28:28">
      <c r="AB156304" s="55"/>
    </row>
    <row r="156305" spans="28:28">
      <c r="AB156305" s="55"/>
    </row>
    <row r="156306" spans="28:28">
      <c r="AB156306" s="55"/>
    </row>
    <row r="156307" spans="28:28">
      <c r="AB156307" s="55"/>
    </row>
    <row r="156308" spans="28:28">
      <c r="AB156308" s="55"/>
    </row>
    <row r="156309" spans="28:28">
      <c r="AB156309" s="55"/>
    </row>
    <row r="156310" spans="28:28">
      <c r="AB156310" s="55"/>
    </row>
    <row r="156311" spans="28:28">
      <c r="AB156311" s="55"/>
    </row>
    <row r="156312" spans="28:28">
      <c r="AB156312" s="55"/>
    </row>
    <row r="156313" spans="28:28">
      <c r="AB156313" s="55"/>
    </row>
    <row r="156314" spans="28:28">
      <c r="AB156314" s="55"/>
    </row>
    <row r="156315" spans="28:28">
      <c r="AB156315" s="55"/>
    </row>
    <row r="156316" spans="28:28">
      <c r="AB156316" s="55"/>
    </row>
    <row r="156317" spans="28:28">
      <c r="AB156317" s="55"/>
    </row>
    <row r="156318" spans="28:28">
      <c r="AB156318" s="55"/>
    </row>
    <row r="156319" spans="28:28">
      <c r="AB156319" s="55"/>
    </row>
    <row r="156320" spans="28:28">
      <c r="AB156320" s="55"/>
    </row>
    <row r="156321" spans="28:28">
      <c r="AB156321" s="55"/>
    </row>
    <row r="156322" spans="28:28">
      <c r="AB156322" s="55"/>
    </row>
    <row r="156323" spans="28:28">
      <c r="AB156323" s="55"/>
    </row>
    <row r="156324" spans="28:28">
      <c r="AB156324" s="55"/>
    </row>
    <row r="156325" spans="28:28">
      <c r="AB156325" s="55"/>
    </row>
    <row r="156326" spans="28:28">
      <c r="AB156326" s="55"/>
    </row>
    <row r="156327" spans="28:28">
      <c r="AB156327" s="55"/>
    </row>
    <row r="156328" spans="28:28">
      <c r="AB156328" s="55"/>
    </row>
    <row r="156329" spans="28:28">
      <c r="AB156329" s="55"/>
    </row>
    <row r="156330" spans="28:28">
      <c r="AB156330" s="55"/>
    </row>
    <row r="156331" spans="28:28">
      <c r="AB156331" s="55"/>
    </row>
    <row r="156332" spans="28:28">
      <c r="AB156332" s="55"/>
    </row>
    <row r="156333" spans="28:28">
      <c r="AB156333" s="55"/>
    </row>
    <row r="156334" spans="28:28">
      <c r="AB156334" s="55"/>
    </row>
    <row r="156335" spans="28:28">
      <c r="AB156335" s="55"/>
    </row>
    <row r="156336" spans="28:28">
      <c r="AB156336" s="55"/>
    </row>
    <row r="156337" spans="28:28">
      <c r="AB156337" s="55"/>
    </row>
    <row r="156338" spans="28:28">
      <c r="AB156338" s="55"/>
    </row>
    <row r="156339" spans="28:28">
      <c r="AB156339" s="55"/>
    </row>
    <row r="156340" spans="28:28">
      <c r="AB156340" s="55"/>
    </row>
    <row r="156341" spans="28:28">
      <c r="AB156341" s="55"/>
    </row>
    <row r="156342" spans="28:28">
      <c r="AB156342" s="55"/>
    </row>
    <row r="156343" spans="28:28">
      <c r="AB156343" s="55"/>
    </row>
    <row r="156344" spans="28:28">
      <c r="AB156344" s="55"/>
    </row>
    <row r="156345" spans="28:28">
      <c r="AB156345" s="55"/>
    </row>
    <row r="156346" spans="28:28">
      <c r="AB156346" s="55"/>
    </row>
    <row r="156347" spans="28:28">
      <c r="AB156347" s="55"/>
    </row>
    <row r="156348" spans="28:28">
      <c r="AB156348" s="55"/>
    </row>
    <row r="156349" spans="28:28">
      <c r="AB156349" s="55"/>
    </row>
    <row r="156350" spans="28:28">
      <c r="AB156350" s="55"/>
    </row>
    <row r="156351" spans="28:28">
      <c r="AB156351" s="55"/>
    </row>
    <row r="156352" spans="28:28">
      <c r="AB156352" s="55"/>
    </row>
    <row r="156353" spans="28:28">
      <c r="AB156353" s="55"/>
    </row>
    <row r="156354" spans="28:28">
      <c r="AB156354" s="55"/>
    </row>
    <row r="156355" spans="28:28">
      <c r="AB156355" s="55"/>
    </row>
    <row r="156356" spans="28:28">
      <c r="AB156356" s="55"/>
    </row>
    <row r="156357" spans="28:28">
      <c r="AB156357" s="55"/>
    </row>
    <row r="156358" spans="28:28">
      <c r="AB156358" s="55"/>
    </row>
    <row r="156359" spans="28:28">
      <c r="AB156359" s="55"/>
    </row>
    <row r="156360" spans="28:28">
      <c r="AB156360" s="55"/>
    </row>
    <row r="156361" spans="28:28">
      <c r="AB156361" s="55"/>
    </row>
    <row r="156362" spans="28:28">
      <c r="AB156362" s="55"/>
    </row>
    <row r="156363" spans="28:28">
      <c r="AB156363" s="55"/>
    </row>
    <row r="156364" spans="28:28">
      <c r="AB156364" s="55"/>
    </row>
    <row r="156365" spans="28:28">
      <c r="AB156365" s="55"/>
    </row>
    <row r="156366" spans="28:28">
      <c r="AB156366" s="55"/>
    </row>
    <row r="156367" spans="28:28">
      <c r="AB156367" s="55"/>
    </row>
    <row r="156368" spans="28:28">
      <c r="AB156368" s="55"/>
    </row>
    <row r="156369" spans="28:28">
      <c r="AB156369" s="55"/>
    </row>
    <row r="156370" spans="28:28">
      <c r="AB156370" s="55"/>
    </row>
    <row r="156371" spans="28:28">
      <c r="AB156371" s="55"/>
    </row>
    <row r="156372" spans="28:28">
      <c r="AB156372" s="55"/>
    </row>
    <row r="156373" spans="28:28">
      <c r="AB156373" s="55"/>
    </row>
    <row r="156374" spans="28:28">
      <c r="AB156374" s="55"/>
    </row>
    <row r="156375" spans="28:28">
      <c r="AB156375" s="55"/>
    </row>
    <row r="156376" spans="28:28">
      <c r="AB156376" s="55"/>
    </row>
    <row r="156377" spans="28:28">
      <c r="AB156377" s="55"/>
    </row>
    <row r="156378" spans="28:28">
      <c r="AB156378" s="55"/>
    </row>
    <row r="156379" spans="28:28">
      <c r="AB156379" s="55"/>
    </row>
    <row r="156380" spans="28:28">
      <c r="AB156380" s="55"/>
    </row>
    <row r="156381" spans="28:28">
      <c r="AB156381" s="55"/>
    </row>
    <row r="156382" spans="28:28">
      <c r="AB156382" s="55"/>
    </row>
    <row r="156383" spans="28:28">
      <c r="AB156383" s="55"/>
    </row>
    <row r="156384" spans="28:28">
      <c r="AB156384" s="55"/>
    </row>
    <row r="156385" spans="28:28">
      <c r="AB156385" s="55"/>
    </row>
    <row r="156386" spans="28:28">
      <c r="AB156386" s="55"/>
    </row>
    <row r="156387" spans="28:28">
      <c r="AB156387" s="55"/>
    </row>
    <row r="156388" spans="28:28">
      <c r="AB156388" s="55"/>
    </row>
    <row r="156389" spans="28:28">
      <c r="AB156389" s="55"/>
    </row>
    <row r="156390" spans="28:28">
      <c r="AB156390" s="55"/>
    </row>
    <row r="156391" spans="28:28">
      <c r="AB156391" s="55"/>
    </row>
    <row r="156392" spans="28:28">
      <c r="AB156392" s="55"/>
    </row>
    <row r="156393" spans="28:28">
      <c r="AB156393" s="55"/>
    </row>
    <row r="156394" spans="28:28">
      <c r="AB156394" s="55"/>
    </row>
    <row r="156395" spans="28:28">
      <c r="AB156395" s="55"/>
    </row>
    <row r="156396" spans="28:28">
      <c r="AB156396" s="55"/>
    </row>
    <row r="156397" spans="28:28">
      <c r="AB156397" s="55"/>
    </row>
    <row r="156398" spans="28:28">
      <c r="AB156398" s="55"/>
    </row>
    <row r="156399" spans="28:28">
      <c r="AB156399" s="55"/>
    </row>
    <row r="156400" spans="28:28">
      <c r="AB156400" s="55"/>
    </row>
    <row r="156401" spans="28:28">
      <c r="AB156401" s="55"/>
    </row>
    <row r="156402" spans="28:28">
      <c r="AB156402" s="55"/>
    </row>
    <row r="156403" spans="28:28">
      <c r="AB156403" s="55"/>
    </row>
    <row r="156404" spans="28:28">
      <c r="AB156404" s="55"/>
    </row>
    <row r="156405" spans="28:28">
      <c r="AB156405" s="55"/>
    </row>
    <row r="156406" spans="28:28">
      <c r="AB156406" s="55"/>
    </row>
    <row r="156407" spans="28:28">
      <c r="AB156407" s="55"/>
    </row>
    <row r="156408" spans="28:28">
      <c r="AB156408" s="55"/>
    </row>
    <row r="156409" spans="28:28">
      <c r="AB156409" s="55"/>
    </row>
    <row r="156410" spans="28:28">
      <c r="AB156410" s="55"/>
    </row>
    <row r="156411" spans="28:28">
      <c r="AB156411" s="55"/>
    </row>
    <row r="156412" spans="28:28">
      <c r="AB156412" s="55"/>
    </row>
    <row r="156413" spans="28:28">
      <c r="AB156413" s="55"/>
    </row>
    <row r="156414" spans="28:28">
      <c r="AB156414" s="55"/>
    </row>
    <row r="156415" spans="28:28">
      <c r="AB156415" s="55"/>
    </row>
    <row r="156416" spans="28:28">
      <c r="AB156416" s="55"/>
    </row>
    <row r="156417" spans="28:28">
      <c r="AB156417" s="55"/>
    </row>
    <row r="156418" spans="28:28">
      <c r="AB156418" s="55"/>
    </row>
    <row r="156419" spans="28:28">
      <c r="AB156419" s="55"/>
    </row>
    <row r="156420" spans="28:28">
      <c r="AB156420" s="55"/>
    </row>
    <row r="156421" spans="28:28">
      <c r="AB156421" s="55"/>
    </row>
    <row r="156422" spans="28:28">
      <c r="AB156422" s="55"/>
    </row>
    <row r="156423" spans="28:28">
      <c r="AB156423" s="55"/>
    </row>
    <row r="156424" spans="28:28">
      <c r="AB156424" s="55"/>
    </row>
    <row r="156425" spans="28:28">
      <c r="AB156425" s="55"/>
    </row>
    <row r="156426" spans="28:28">
      <c r="AB156426" s="55"/>
    </row>
    <row r="156427" spans="28:28">
      <c r="AB156427" s="55"/>
    </row>
    <row r="156428" spans="28:28">
      <c r="AB156428" s="55"/>
    </row>
    <row r="156429" spans="28:28">
      <c r="AB156429" s="55"/>
    </row>
    <row r="156430" spans="28:28">
      <c r="AB156430" s="55"/>
    </row>
    <row r="156431" spans="28:28">
      <c r="AB156431" s="55"/>
    </row>
    <row r="156432" spans="28:28">
      <c r="AB156432" s="55"/>
    </row>
    <row r="156433" spans="28:28">
      <c r="AB156433" s="55"/>
    </row>
    <row r="156434" spans="28:28">
      <c r="AB156434" s="55"/>
    </row>
    <row r="156435" spans="28:28">
      <c r="AB156435" s="55"/>
    </row>
    <row r="156436" spans="28:28">
      <c r="AB156436" s="55"/>
    </row>
    <row r="156437" spans="28:28">
      <c r="AB156437" s="55"/>
    </row>
    <row r="156438" spans="28:28">
      <c r="AB156438" s="55"/>
    </row>
    <row r="156439" spans="28:28">
      <c r="AB156439" s="55"/>
    </row>
    <row r="156440" spans="28:28">
      <c r="AB156440" s="55"/>
    </row>
    <row r="156441" spans="28:28">
      <c r="AB156441" s="55"/>
    </row>
    <row r="156442" spans="28:28">
      <c r="AB156442" s="55"/>
    </row>
    <row r="156443" spans="28:28">
      <c r="AB156443" s="55"/>
    </row>
    <row r="156444" spans="28:28">
      <c r="AB156444" s="55"/>
    </row>
    <row r="156445" spans="28:28">
      <c r="AB156445" s="55"/>
    </row>
    <row r="156446" spans="28:28">
      <c r="AB156446" s="55"/>
    </row>
    <row r="156447" spans="28:28">
      <c r="AB156447" s="55"/>
    </row>
    <row r="156448" spans="28:28">
      <c r="AB156448" s="55"/>
    </row>
    <row r="156449" spans="28:28">
      <c r="AB156449" s="55"/>
    </row>
    <row r="156450" spans="28:28">
      <c r="AB156450" s="55"/>
    </row>
    <row r="156451" spans="28:28">
      <c r="AB156451" s="55"/>
    </row>
    <row r="156452" spans="28:28">
      <c r="AB156452" s="55"/>
    </row>
    <row r="156453" spans="28:28">
      <c r="AB156453" s="55"/>
    </row>
    <row r="156454" spans="28:28">
      <c r="AB156454" s="55"/>
    </row>
    <row r="156455" spans="28:28">
      <c r="AB156455" s="55"/>
    </row>
    <row r="156456" spans="28:28">
      <c r="AB156456" s="55"/>
    </row>
    <row r="156457" spans="28:28">
      <c r="AB156457" s="55"/>
    </row>
    <row r="156458" spans="28:28">
      <c r="AB156458" s="55"/>
    </row>
    <row r="156459" spans="28:28">
      <c r="AB156459" s="55"/>
    </row>
    <row r="156460" spans="28:28">
      <c r="AB156460" s="55"/>
    </row>
    <row r="156461" spans="28:28">
      <c r="AB156461" s="55"/>
    </row>
    <row r="156462" spans="28:28">
      <c r="AB156462" s="55"/>
    </row>
    <row r="156463" spans="28:28">
      <c r="AB156463" s="55"/>
    </row>
    <row r="156464" spans="28:28">
      <c r="AB156464" s="55"/>
    </row>
    <row r="156465" spans="28:28">
      <c r="AB156465" s="55"/>
    </row>
    <row r="156466" spans="28:28">
      <c r="AB156466" s="55"/>
    </row>
    <row r="156467" spans="28:28">
      <c r="AB156467" s="55"/>
    </row>
    <row r="156468" spans="28:28">
      <c r="AB156468" s="55"/>
    </row>
    <row r="156469" spans="28:28">
      <c r="AB156469" s="55"/>
    </row>
    <row r="156470" spans="28:28">
      <c r="AB156470" s="55"/>
    </row>
    <row r="156471" spans="28:28">
      <c r="AB156471" s="55"/>
    </row>
    <row r="156472" spans="28:28">
      <c r="AB156472" s="55"/>
    </row>
    <row r="156473" spans="28:28">
      <c r="AB156473" s="55"/>
    </row>
    <row r="156474" spans="28:28">
      <c r="AB156474" s="55"/>
    </row>
    <row r="156475" spans="28:28">
      <c r="AB156475" s="55"/>
    </row>
    <row r="156476" spans="28:28">
      <c r="AB156476" s="55"/>
    </row>
    <row r="156477" spans="28:28">
      <c r="AB156477" s="55"/>
    </row>
    <row r="156478" spans="28:28">
      <c r="AB156478" s="55"/>
    </row>
    <row r="156479" spans="28:28">
      <c r="AB156479" s="55"/>
    </row>
    <row r="156480" spans="28:28">
      <c r="AB156480" s="55"/>
    </row>
    <row r="156481" spans="28:28">
      <c r="AB156481" s="55"/>
    </row>
    <row r="156482" spans="28:28">
      <c r="AB156482" s="55"/>
    </row>
    <row r="156483" spans="28:28">
      <c r="AB156483" s="55"/>
    </row>
    <row r="156484" spans="28:28">
      <c r="AB156484" s="55"/>
    </row>
    <row r="156485" spans="28:28">
      <c r="AB156485" s="55"/>
    </row>
    <row r="156486" spans="28:28">
      <c r="AB156486" s="55"/>
    </row>
    <row r="156487" spans="28:28">
      <c r="AB156487" s="55"/>
    </row>
    <row r="156488" spans="28:28">
      <c r="AB156488" s="55"/>
    </row>
    <row r="156489" spans="28:28">
      <c r="AB156489" s="55"/>
    </row>
    <row r="156490" spans="28:28">
      <c r="AB156490" s="55"/>
    </row>
    <row r="156491" spans="28:28">
      <c r="AB156491" s="55"/>
    </row>
    <row r="156492" spans="28:28">
      <c r="AB156492" s="55"/>
    </row>
    <row r="156493" spans="28:28">
      <c r="AB156493" s="55"/>
    </row>
    <row r="156494" spans="28:28">
      <c r="AB156494" s="55"/>
    </row>
    <row r="156495" spans="28:28">
      <c r="AB156495" s="55"/>
    </row>
    <row r="156496" spans="28:28">
      <c r="AB156496" s="55"/>
    </row>
    <row r="156497" spans="28:28">
      <c r="AB156497" s="55"/>
    </row>
    <row r="156498" spans="28:28">
      <c r="AB156498" s="55"/>
    </row>
    <row r="156499" spans="28:28">
      <c r="AB156499" s="55"/>
    </row>
    <row r="156500" spans="28:28">
      <c r="AB156500" s="55"/>
    </row>
    <row r="156501" spans="28:28">
      <c r="AB156501" s="55"/>
    </row>
    <row r="156502" spans="28:28">
      <c r="AB156502" s="55"/>
    </row>
    <row r="156503" spans="28:28">
      <c r="AB156503" s="55"/>
    </row>
    <row r="156504" spans="28:28">
      <c r="AB156504" s="55"/>
    </row>
    <row r="156505" spans="28:28">
      <c r="AB156505" s="55"/>
    </row>
    <row r="156506" spans="28:28">
      <c r="AB156506" s="55"/>
    </row>
    <row r="156507" spans="28:28">
      <c r="AB156507" s="55"/>
    </row>
    <row r="156508" spans="28:28">
      <c r="AB156508" s="55"/>
    </row>
    <row r="156509" spans="28:28">
      <c r="AB156509" s="55"/>
    </row>
    <row r="156510" spans="28:28">
      <c r="AB156510" s="55"/>
    </row>
    <row r="156511" spans="28:28">
      <c r="AB156511" s="55"/>
    </row>
    <row r="156512" spans="28:28">
      <c r="AB156512" s="55"/>
    </row>
    <row r="156513" spans="28:28">
      <c r="AB156513" s="55"/>
    </row>
    <row r="156514" spans="28:28">
      <c r="AB156514" s="55"/>
    </row>
    <row r="156515" spans="28:28">
      <c r="AB156515" s="55"/>
    </row>
    <row r="156516" spans="28:28">
      <c r="AB156516" s="55"/>
    </row>
    <row r="156517" spans="28:28">
      <c r="AB156517" s="55"/>
    </row>
    <row r="156518" spans="28:28">
      <c r="AB156518" s="55"/>
    </row>
    <row r="156519" spans="28:28">
      <c r="AB156519" s="55"/>
    </row>
    <row r="156520" spans="28:28">
      <c r="AB156520" s="55"/>
    </row>
    <row r="156521" spans="28:28">
      <c r="AB156521" s="55"/>
    </row>
    <row r="156522" spans="28:28">
      <c r="AB156522" s="55"/>
    </row>
    <row r="156523" spans="28:28">
      <c r="AB156523" s="55"/>
    </row>
    <row r="156524" spans="28:28">
      <c r="AB156524" s="55"/>
    </row>
    <row r="156525" spans="28:28">
      <c r="AB156525" s="55"/>
    </row>
    <row r="156526" spans="28:28">
      <c r="AB156526" s="55"/>
    </row>
    <row r="156527" spans="28:28">
      <c r="AB156527" s="55"/>
    </row>
    <row r="156528" spans="28:28">
      <c r="AB156528" s="55"/>
    </row>
    <row r="156529" spans="28:28">
      <c r="AB156529" s="55"/>
    </row>
    <row r="156530" spans="28:28">
      <c r="AB156530" s="55"/>
    </row>
    <row r="156531" spans="28:28">
      <c r="AB156531" s="55"/>
    </row>
    <row r="156532" spans="28:28">
      <c r="AB156532" s="55"/>
    </row>
    <row r="156533" spans="28:28">
      <c r="AB156533" s="55"/>
    </row>
    <row r="156534" spans="28:28">
      <c r="AB156534" s="55"/>
    </row>
    <row r="156535" spans="28:28">
      <c r="AB156535" s="55"/>
    </row>
    <row r="156536" spans="28:28">
      <c r="AB156536" s="55"/>
    </row>
    <row r="156537" spans="28:28">
      <c r="AB156537" s="55"/>
    </row>
    <row r="156538" spans="28:28">
      <c r="AB156538" s="55"/>
    </row>
    <row r="156539" spans="28:28">
      <c r="AB156539" s="55"/>
    </row>
    <row r="156540" spans="28:28">
      <c r="AB156540" s="55"/>
    </row>
    <row r="156541" spans="28:28">
      <c r="AB156541" s="55"/>
    </row>
    <row r="156542" spans="28:28">
      <c r="AB156542" s="55"/>
    </row>
    <row r="156543" spans="28:28">
      <c r="AB156543" s="55"/>
    </row>
    <row r="156544" spans="28:28">
      <c r="AB156544" s="55"/>
    </row>
    <row r="156545" spans="28:28">
      <c r="AB156545" s="55"/>
    </row>
    <row r="156546" spans="28:28">
      <c r="AB156546" s="55"/>
    </row>
    <row r="156547" spans="28:28">
      <c r="AB156547" s="55"/>
    </row>
    <row r="156548" spans="28:28">
      <c r="AB156548" s="55"/>
    </row>
    <row r="156549" spans="28:28">
      <c r="AB156549" s="55"/>
    </row>
    <row r="156550" spans="28:28">
      <c r="AB156550" s="55"/>
    </row>
    <row r="156551" spans="28:28">
      <c r="AB156551" s="55"/>
    </row>
    <row r="156552" spans="28:28">
      <c r="AB156552" s="55"/>
    </row>
    <row r="156553" spans="28:28">
      <c r="AB156553" s="55"/>
    </row>
    <row r="156554" spans="28:28">
      <c r="AB156554" s="55"/>
    </row>
    <row r="156555" spans="28:28">
      <c r="AB156555" s="55"/>
    </row>
    <row r="156556" spans="28:28">
      <c r="AB156556" s="55"/>
    </row>
    <row r="156557" spans="28:28">
      <c r="AB156557" s="55"/>
    </row>
    <row r="156558" spans="28:28">
      <c r="AB156558" s="55"/>
    </row>
    <row r="156559" spans="28:28">
      <c r="AB156559" s="55"/>
    </row>
    <row r="156560" spans="28:28">
      <c r="AB156560" s="55"/>
    </row>
    <row r="156561" spans="28:28">
      <c r="AB156561" s="55"/>
    </row>
    <row r="156562" spans="28:28">
      <c r="AB156562" s="55"/>
    </row>
    <row r="156563" spans="28:28">
      <c r="AB156563" s="55"/>
    </row>
    <row r="156564" spans="28:28">
      <c r="AB156564" s="55"/>
    </row>
    <row r="156565" spans="28:28">
      <c r="AB156565" s="55"/>
    </row>
    <row r="156566" spans="28:28">
      <c r="AB156566" s="55"/>
    </row>
    <row r="156567" spans="28:28">
      <c r="AB156567" s="55"/>
    </row>
    <row r="156568" spans="28:28">
      <c r="AB156568" s="55"/>
    </row>
    <row r="156569" spans="28:28">
      <c r="AB156569" s="55"/>
    </row>
    <row r="156570" spans="28:28">
      <c r="AB156570" s="55"/>
    </row>
    <row r="156571" spans="28:28">
      <c r="AB156571" s="55"/>
    </row>
    <row r="156572" spans="28:28">
      <c r="AB156572" s="55"/>
    </row>
    <row r="156573" spans="28:28">
      <c r="AB156573" s="55"/>
    </row>
    <row r="156574" spans="28:28">
      <c r="AB156574" s="55"/>
    </row>
    <row r="156575" spans="28:28">
      <c r="AB156575" s="55"/>
    </row>
    <row r="156576" spans="28:28">
      <c r="AB156576" s="55"/>
    </row>
    <row r="156577" spans="28:28">
      <c r="AB156577" s="55"/>
    </row>
    <row r="156578" spans="28:28">
      <c r="AB156578" s="55"/>
    </row>
    <row r="156579" spans="28:28">
      <c r="AB156579" s="55"/>
    </row>
    <row r="156580" spans="28:28">
      <c r="AB156580" s="55"/>
    </row>
    <row r="156581" spans="28:28">
      <c r="AB156581" s="55"/>
    </row>
    <row r="156582" spans="28:28">
      <c r="AB156582" s="55"/>
    </row>
    <row r="156583" spans="28:28">
      <c r="AB156583" s="55"/>
    </row>
    <row r="156584" spans="28:28">
      <c r="AB156584" s="55"/>
    </row>
    <row r="156585" spans="28:28">
      <c r="AB156585" s="55"/>
    </row>
    <row r="156586" spans="28:28">
      <c r="AB156586" s="55"/>
    </row>
    <row r="156587" spans="28:28">
      <c r="AB156587" s="55"/>
    </row>
    <row r="156588" spans="28:28">
      <c r="AB156588" s="55"/>
    </row>
    <row r="156589" spans="28:28">
      <c r="AB156589" s="55"/>
    </row>
    <row r="156590" spans="28:28">
      <c r="AB156590" s="55"/>
    </row>
    <row r="156591" spans="28:28">
      <c r="AB156591" s="55"/>
    </row>
    <row r="156592" spans="28:28">
      <c r="AB156592" s="55"/>
    </row>
    <row r="156593" spans="28:28">
      <c r="AB156593" s="55"/>
    </row>
    <row r="156594" spans="28:28">
      <c r="AB156594" s="55"/>
    </row>
    <row r="156595" spans="28:28">
      <c r="AB156595" s="55"/>
    </row>
    <row r="156596" spans="28:28">
      <c r="AB156596" s="55"/>
    </row>
    <row r="156597" spans="28:28">
      <c r="AB156597" s="55"/>
    </row>
    <row r="156598" spans="28:28">
      <c r="AB156598" s="55"/>
    </row>
    <row r="156599" spans="28:28">
      <c r="AB156599" s="55"/>
    </row>
    <row r="156600" spans="28:28">
      <c r="AB156600" s="55"/>
    </row>
    <row r="156601" spans="28:28">
      <c r="AB156601" s="55"/>
    </row>
    <row r="156602" spans="28:28">
      <c r="AB156602" s="55"/>
    </row>
    <row r="156603" spans="28:28">
      <c r="AB156603" s="55"/>
    </row>
    <row r="156604" spans="28:28">
      <c r="AB156604" s="55"/>
    </row>
    <row r="156605" spans="28:28">
      <c r="AB156605" s="55"/>
    </row>
    <row r="156606" spans="28:28">
      <c r="AB156606" s="55"/>
    </row>
    <row r="156607" spans="28:28">
      <c r="AB156607" s="55"/>
    </row>
    <row r="156608" spans="28:28">
      <c r="AB156608" s="55"/>
    </row>
    <row r="156609" spans="28:28">
      <c r="AB156609" s="55"/>
    </row>
    <row r="156610" spans="28:28">
      <c r="AB156610" s="55"/>
    </row>
    <row r="156611" spans="28:28">
      <c r="AB156611" s="55"/>
    </row>
    <row r="156612" spans="28:28">
      <c r="AB156612" s="55"/>
    </row>
    <row r="156613" spans="28:28">
      <c r="AB156613" s="55"/>
    </row>
    <row r="156614" spans="28:28">
      <c r="AB156614" s="55"/>
    </row>
    <row r="156615" spans="28:28">
      <c r="AB156615" s="55"/>
    </row>
    <row r="156616" spans="28:28">
      <c r="AB156616" s="55"/>
    </row>
    <row r="156617" spans="28:28">
      <c r="AB156617" s="55"/>
    </row>
    <row r="156618" spans="28:28">
      <c r="AB156618" s="55"/>
    </row>
    <row r="156619" spans="28:28">
      <c r="AB156619" s="55"/>
    </row>
    <row r="156620" spans="28:28">
      <c r="AB156620" s="55"/>
    </row>
    <row r="156621" spans="28:28">
      <c r="AB156621" s="55"/>
    </row>
    <row r="156622" spans="28:28">
      <c r="AB156622" s="55"/>
    </row>
    <row r="156623" spans="28:28">
      <c r="AB156623" s="55"/>
    </row>
    <row r="156624" spans="28:28">
      <c r="AB156624" s="55"/>
    </row>
    <row r="156625" spans="28:28">
      <c r="AB156625" s="55"/>
    </row>
    <row r="156626" spans="28:28">
      <c r="AB156626" s="55"/>
    </row>
    <row r="156627" spans="28:28">
      <c r="AB156627" s="55"/>
    </row>
    <row r="156628" spans="28:28">
      <c r="AB156628" s="55"/>
    </row>
    <row r="156629" spans="28:28">
      <c r="AB156629" s="55"/>
    </row>
    <row r="156630" spans="28:28">
      <c r="AB156630" s="55"/>
    </row>
    <row r="156631" spans="28:28">
      <c r="AB156631" s="55"/>
    </row>
    <row r="156632" spans="28:28">
      <c r="AB156632" s="55"/>
    </row>
    <row r="156633" spans="28:28">
      <c r="AB156633" s="55"/>
    </row>
    <row r="156634" spans="28:28">
      <c r="AB156634" s="55"/>
    </row>
    <row r="156635" spans="28:28">
      <c r="AB156635" s="55"/>
    </row>
    <row r="156636" spans="28:28">
      <c r="AB156636" s="55"/>
    </row>
    <row r="156637" spans="28:28">
      <c r="AB156637" s="55"/>
    </row>
    <row r="156638" spans="28:28">
      <c r="AB156638" s="55"/>
    </row>
    <row r="156639" spans="28:28">
      <c r="AB156639" s="55"/>
    </row>
    <row r="156640" spans="28:28">
      <c r="AB156640" s="55"/>
    </row>
    <row r="156641" spans="28:28">
      <c r="AB156641" s="55"/>
    </row>
    <row r="156642" spans="28:28">
      <c r="AB156642" s="55"/>
    </row>
    <row r="156643" spans="28:28">
      <c r="AB156643" s="55"/>
    </row>
    <row r="156644" spans="28:28">
      <c r="AB156644" s="55"/>
    </row>
    <row r="156645" spans="28:28">
      <c r="AB156645" s="55"/>
    </row>
    <row r="156646" spans="28:28">
      <c r="AB156646" s="55"/>
    </row>
    <row r="156647" spans="28:28">
      <c r="AB156647" s="55"/>
    </row>
    <row r="156648" spans="28:28">
      <c r="AB156648" s="55"/>
    </row>
    <row r="156649" spans="28:28">
      <c r="AB156649" s="55"/>
    </row>
    <row r="156650" spans="28:28">
      <c r="AB156650" s="55"/>
    </row>
    <row r="156651" spans="28:28">
      <c r="AB156651" s="55"/>
    </row>
    <row r="156652" spans="28:28">
      <c r="AB156652" s="55"/>
    </row>
    <row r="156653" spans="28:28">
      <c r="AB156653" s="55"/>
    </row>
    <row r="156654" spans="28:28">
      <c r="AB156654" s="55"/>
    </row>
    <row r="156655" spans="28:28">
      <c r="AB156655" s="55"/>
    </row>
    <row r="156656" spans="28:28">
      <c r="AB156656" s="55"/>
    </row>
    <row r="156657" spans="28:28">
      <c r="AB156657" s="55"/>
    </row>
    <row r="156658" spans="28:28">
      <c r="AB156658" s="55"/>
    </row>
    <row r="156659" spans="28:28">
      <c r="AB156659" s="55"/>
    </row>
    <row r="156660" spans="28:28">
      <c r="AB156660" s="55"/>
    </row>
    <row r="156661" spans="28:28">
      <c r="AB156661" s="55"/>
    </row>
    <row r="156662" spans="28:28">
      <c r="AB156662" s="55"/>
    </row>
    <row r="156663" spans="28:28">
      <c r="AB156663" s="55"/>
    </row>
    <row r="156664" spans="28:28">
      <c r="AB156664" s="55"/>
    </row>
    <row r="156665" spans="28:28">
      <c r="AB156665" s="55"/>
    </row>
    <row r="156666" spans="28:28">
      <c r="AB156666" s="55"/>
    </row>
    <row r="156667" spans="28:28">
      <c r="AB156667" s="55"/>
    </row>
    <row r="156668" spans="28:28">
      <c r="AB156668" s="55"/>
    </row>
    <row r="156669" spans="28:28">
      <c r="AB156669" s="55"/>
    </row>
    <row r="156670" spans="28:28">
      <c r="AB156670" s="55"/>
    </row>
    <row r="156671" spans="28:28">
      <c r="AB156671" s="55"/>
    </row>
    <row r="156672" spans="28:28">
      <c r="AB156672" s="55"/>
    </row>
    <row r="156673" spans="28:28">
      <c r="AB156673" s="55"/>
    </row>
    <row r="156674" spans="28:28">
      <c r="AB156674" s="55"/>
    </row>
    <row r="156675" spans="28:28">
      <c r="AB156675" s="55"/>
    </row>
    <row r="156676" spans="28:28">
      <c r="AB156676" s="55"/>
    </row>
    <row r="156677" spans="28:28">
      <c r="AB156677" s="55"/>
    </row>
    <row r="156678" spans="28:28">
      <c r="AB156678" s="55"/>
    </row>
    <row r="156679" spans="28:28">
      <c r="AB156679" s="55"/>
    </row>
    <row r="156680" spans="28:28">
      <c r="AB156680" s="55"/>
    </row>
    <row r="156681" spans="28:28">
      <c r="AB156681" s="55"/>
    </row>
    <row r="156682" spans="28:28">
      <c r="AB156682" s="55"/>
    </row>
    <row r="156683" spans="28:28">
      <c r="AB156683" s="55"/>
    </row>
    <row r="156684" spans="28:28">
      <c r="AB156684" s="55"/>
    </row>
    <row r="156685" spans="28:28">
      <c r="AB156685" s="55"/>
    </row>
    <row r="156686" spans="28:28">
      <c r="AB156686" s="55"/>
    </row>
    <row r="156687" spans="28:28">
      <c r="AB156687" s="55"/>
    </row>
    <row r="156688" spans="28:28">
      <c r="AB156688" s="55"/>
    </row>
    <row r="156689" spans="28:28">
      <c r="AB156689" s="55"/>
    </row>
    <row r="156690" spans="28:28">
      <c r="AB156690" s="55"/>
    </row>
    <row r="156691" spans="28:28">
      <c r="AB156691" s="55"/>
    </row>
    <row r="156692" spans="28:28">
      <c r="AB156692" s="55"/>
    </row>
    <row r="156693" spans="28:28">
      <c r="AB156693" s="55"/>
    </row>
    <row r="156694" spans="28:28">
      <c r="AB156694" s="55"/>
    </row>
    <row r="156695" spans="28:28">
      <c r="AB156695" s="55"/>
    </row>
    <row r="156696" spans="28:28">
      <c r="AB156696" s="55"/>
    </row>
    <row r="156697" spans="28:28">
      <c r="AB156697" s="55"/>
    </row>
    <row r="156698" spans="28:28">
      <c r="AB156698" s="55"/>
    </row>
    <row r="156699" spans="28:28">
      <c r="AB156699" s="55"/>
    </row>
    <row r="156700" spans="28:28">
      <c r="AB156700" s="55"/>
    </row>
    <row r="156701" spans="28:28">
      <c r="AB156701" s="55"/>
    </row>
    <row r="156702" spans="28:28">
      <c r="AB156702" s="55"/>
    </row>
    <row r="156703" spans="28:28">
      <c r="AB156703" s="55"/>
    </row>
    <row r="156704" spans="28:28">
      <c r="AB156704" s="55"/>
    </row>
    <row r="156705" spans="28:28">
      <c r="AB156705" s="55"/>
    </row>
    <row r="156706" spans="28:28">
      <c r="AB156706" s="55"/>
    </row>
    <row r="156707" spans="28:28">
      <c r="AB156707" s="55"/>
    </row>
    <row r="156708" spans="28:28">
      <c r="AB156708" s="55"/>
    </row>
    <row r="156709" spans="28:28">
      <c r="AB156709" s="55"/>
    </row>
    <row r="156710" spans="28:28">
      <c r="AB156710" s="55"/>
    </row>
    <row r="156711" spans="28:28">
      <c r="AB156711" s="55"/>
    </row>
    <row r="156712" spans="28:28">
      <c r="AB156712" s="55"/>
    </row>
    <row r="156713" spans="28:28">
      <c r="AB156713" s="55"/>
    </row>
    <row r="156714" spans="28:28">
      <c r="AB156714" s="55"/>
    </row>
    <row r="156715" spans="28:28">
      <c r="AB156715" s="55"/>
    </row>
    <row r="156716" spans="28:28">
      <c r="AB156716" s="55"/>
    </row>
    <row r="156717" spans="28:28">
      <c r="AB156717" s="55"/>
    </row>
    <row r="156718" spans="28:28">
      <c r="AB156718" s="55"/>
    </row>
    <row r="156719" spans="28:28">
      <c r="AB156719" s="55"/>
    </row>
    <row r="156720" spans="28:28">
      <c r="AB156720" s="55"/>
    </row>
    <row r="156721" spans="28:28">
      <c r="AB156721" s="55"/>
    </row>
    <row r="156722" spans="28:28">
      <c r="AB156722" s="55"/>
    </row>
    <row r="156723" spans="28:28">
      <c r="AB156723" s="55"/>
    </row>
    <row r="156724" spans="28:28">
      <c r="AB156724" s="55"/>
    </row>
    <row r="156725" spans="28:28">
      <c r="AB156725" s="55"/>
    </row>
    <row r="156726" spans="28:28">
      <c r="AB156726" s="55"/>
    </row>
    <row r="156727" spans="28:28">
      <c r="AB156727" s="55"/>
    </row>
    <row r="156728" spans="28:28">
      <c r="AB156728" s="55"/>
    </row>
    <row r="156729" spans="28:28">
      <c r="AB156729" s="55"/>
    </row>
    <row r="156730" spans="28:28">
      <c r="AB156730" s="55"/>
    </row>
    <row r="156731" spans="28:28">
      <c r="AB156731" s="55"/>
    </row>
    <row r="156732" spans="28:28">
      <c r="AB156732" s="55"/>
    </row>
    <row r="156733" spans="28:28">
      <c r="AB156733" s="55"/>
    </row>
    <row r="156734" spans="28:28">
      <c r="AB156734" s="55"/>
    </row>
    <row r="156735" spans="28:28">
      <c r="AB156735" s="55"/>
    </row>
    <row r="156736" spans="28:28">
      <c r="AB156736" s="55"/>
    </row>
    <row r="156737" spans="28:28">
      <c r="AB156737" s="55"/>
    </row>
    <row r="156738" spans="28:28">
      <c r="AB156738" s="55"/>
    </row>
    <row r="156739" spans="28:28">
      <c r="AB156739" s="55"/>
    </row>
    <row r="156740" spans="28:28">
      <c r="AB156740" s="55"/>
    </row>
    <row r="156741" spans="28:28">
      <c r="AB156741" s="55"/>
    </row>
    <row r="156742" spans="28:28">
      <c r="AB156742" s="55"/>
    </row>
    <row r="156743" spans="28:28">
      <c r="AB156743" s="55"/>
    </row>
    <row r="156744" spans="28:28">
      <c r="AB156744" s="55"/>
    </row>
    <row r="156745" spans="28:28">
      <c r="AB156745" s="55"/>
    </row>
    <row r="156746" spans="28:28">
      <c r="AB156746" s="55"/>
    </row>
    <row r="156747" spans="28:28">
      <c r="AB156747" s="55"/>
    </row>
    <row r="156748" spans="28:28">
      <c r="AB156748" s="55"/>
    </row>
    <row r="156749" spans="28:28">
      <c r="AB156749" s="55"/>
    </row>
    <row r="156750" spans="28:28">
      <c r="AB156750" s="55"/>
    </row>
    <row r="156751" spans="28:28">
      <c r="AB156751" s="55"/>
    </row>
    <row r="156752" spans="28:28">
      <c r="AB156752" s="55"/>
    </row>
    <row r="156753" spans="28:28">
      <c r="AB156753" s="55"/>
    </row>
    <row r="156754" spans="28:28">
      <c r="AB156754" s="55"/>
    </row>
    <row r="156755" spans="28:28">
      <c r="AB156755" s="55"/>
    </row>
    <row r="156756" spans="28:28">
      <c r="AB156756" s="55"/>
    </row>
    <row r="156757" spans="28:28">
      <c r="AB156757" s="55"/>
    </row>
    <row r="156758" spans="28:28">
      <c r="AB156758" s="55"/>
    </row>
    <row r="156759" spans="28:28">
      <c r="AB156759" s="55"/>
    </row>
    <row r="156760" spans="28:28">
      <c r="AB156760" s="55"/>
    </row>
    <row r="156761" spans="28:28">
      <c r="AB156761" s="55"/>
    </row>
    <row r="156762" spans="28:28">
      <c r="AB156762" s="55"/>
    </row>
    <row r="156763" spans="28:28">
      <c r="AB156763" s="55"/>
    </row>
    <row r="156764" spans="28:28">
      <c r="AB156764" s="55"/>
    </row>
    <row r="156765" spans="28:28">
      <c r="AB156765" s="55"/>
    </row>
    <row r="156766" spans="28:28">
      <c r="AB156766" s="55"/>
    </row>
    <row r="156767" spans="28:28">
      <c r="AB156767" s="55"/>
    </row>
    <row r="156768" spans="28:28">
      <c r="AB156768" s="55"/>
    </row>
    <row r="156769" spans="28:28">
      <c r="AB156769" s="55"/>
    </row>
    <row r="156770" spans="28:28">
      <c r="AB156770" s="55"/>
    </row>
    <row r="156771" spans="28:28">
      <c r="AB156771" s="55"/>
    </row>
    <row r="156772" spans="28:28">
      <c r="AB156772" s="55"/>
    </row>
    <row r="156773" spans="28:28">
      <c r="AB156773" s="55"/>
    </row>
    <row r="156774" spans="28:28">
      <c r="AB156774" s="55"/>
    </row>
    <row r="156775" spans="28:28">
      <c r="AB156775" s="55"/>
    </row>
    <row r="156776" spans="28:28">
      <c r="AB156776" s="55"/>
    </row>
    <row r="156777" spans="28:28">
      <c r="AB156777" s="55"/>
    </row>
    <row r="156778" spans="28:28">
      <c r="AB156778" s="55"/>
    </row>
    <row r="156779" spans="28:28">
      <c r="AB156779" s="55"/>
    </row>
    <row r="156780" spans="28:28">
      <c r="AB156780" s="55"/>
    </row>
    <row r="156781" spans="28:28">
      <c r="AB156781" s="55"/>
    </row>
    <row r="156782" spans="28:28">
      <c r="AB156782" s="55"/>
    </row>
    <row r="156783" spans="28:28">
      <c r="AB156783" s="55"/>
    </row>
    <row r="156784" spans="28:28">
      <c r="AB156784" s="55"/>
    </row>
    <row r="156785" spans="28:28">
      <c r="AB156785" s="55"/>
    </row>
    <row r="156786" spans="28:28">
      <c r="AB156786" s="55"/>
    </row>
    <row r="156787" spans="28:28">
      <c r="AB156787" s="55"/>
    </row>
    <row r="156788" spans="28:28">
      <c r="AB156788" s="55"/>
    </row>
    <row r="156789" spans="28:28">
      <c r="AB156789" s="55"/>
    </row>
    <row r="156790" spans="28:28">
      <c r="AB156790" s="55"/>
    </row>
    <row r="156791" spans="28:28">
      <c r="AB156791" s="55"/>
    </row>
    <row r="156792" spans="28:28">
      <c r="AB156792" s="55"/>
    </row>
    <row r="156793" spans="28:28">
      <c r="AB156793" s="55"/>
    </row>
    <row r="156794" spans="28:28">
      <c r="AB156794" s="55"/>
    </row>
    <row r="156795" spans="28:28">
      <c r="AB156795" s="55"/>
    </row>
    <row r="156796" spans="28:28">
      <c r="AB156796" s="55"/>
    </row>
    <row r="156797" spans="28:28">
      <c r="AB156797" s="55"/>
    </row>
    <row r="156798" spans="28:28">
      <c r="AB156798" s="55"/>
    </row>
    <row r="156799" spans="28:28">
      <c r="AB156799" s="55"/>
    </row>
    <row r="156800" spans="28:28">
      <c r="AB156800" s="55"/>
    </row>
    <row r="156801" spans="28:28">
      <c r="AB156801" s="55"/>
    </row>
    <row r="156802" spans="28:28">
      <c r="AB156802" s="55"/>
    </row>
    <row r="156803" spans="28:28">
      <c r="AB156803" s="55"/>
    </row>
    <row r="156804" spans="28:28">
      <c r="AB156804" s="55"/>
    </row>
    <row r="156805" spans="28:28">
      <c r="AB156805" s="55"/>
    </row>
    <row r="156806" spans="28:28">
      <c r="AB156806" s="55"/>
    </row>
    <row r="156807" spans="28:28">
      <c r="AB156807" s="55"/>
    </row>
    <row r="156808" spans="28:28">
      <c r="AB156808" s="55"/>
    </row>
    <row r="156809" spans="28:28">
      <c r="AB156809" s="55"/>
    </row>
    <row r="156810" spans="28:28">
      <c r="AB156810" s="55"/>
    </row>
    <row r="156811" spans="28:28">
      <c r="AB156811" s="55"/>
    </row>
    <row r="156812" spans="28:28">
      <c r="AB156812" s="55"/>
    </row>
    <row r="156813" spans="28:28">
      <c r="AB156813" s="55"/>
    </row>
    <row r="156814" spans="28:28">
      <c r="AB156814" s="55"/>
    </row>
    <row r="156815" spans="28:28">
      <c r="AB156815" s="55"/>
    </row>
    <row r="156816" spans="28:28">
      <c r="AB156816" s="55"/>
    </row>
    <row r="156817" spans="28:28">
      <c r="AB156817" s="55"/>
    </row>
    <row r="156818" spans="28:28">
      <c r="AB156818" s="55"/>
    </row>
    <row r="156819" spans="28:28">
      <c r="AB156819" s="55"/>
    </row>
    <row r="156820" spans="28:28">
      <c r="AB156820" s="55"/>
    </row>
    <row r="156821" spans="28:28">
      <c r="AB156821" s="55"/>
    </row>
    <row r="156822" spans="28:28">
      <c r="AB156822" s="55"/>
    </row>
    <row r="156823" spans="28:28">
      <c r="AB156823" s="55"/>
    </row>
    <row r="156824" spans="28:28">
      <c r="AB156824" s="55"/>
    </row>
    <row r="156825" spans="28:28">
      <c r="AB156825" s="55"/>
    </row>
    <row r="156826" spans="28:28">
      <c r="AB156826" s="55"/>
    </row>
    <row r="156827" spans="28:28">
      <c r="AB156827" s="55"/>
    </row>
    <row r="156828" spans="28:28">
      <c r="AB156828" s="55"/>
    </row>
    <row r="156829" spans="28:28">
      <c r="AB156829" s="55"/>
    </row>
    <row r="156830" spans="28:28">
      <c r="AB156830" s="55"/>
    </row>
    <row r="156831" spans="28:28">
      <c r="AB156831" s="55"/>
    </row>
    <row r="156832" spans="28:28">
      <c r="AB156832" s="55"/>
    </row>
    <row r="156833" spans="28:28">
      <c r="AB156833" s="55"/>
    </row>
    <row r="156834" spans="28:28">
      <c r="AB156834" s="55"/>
    </row>
    <row r="156835" spans="28:28">
      <c r="AB156835" s="55"/>
    </row>
    <row r="156836" spans="28:28">
      <c r="AB156836" s="55"/>
    </row>
    <row r="156837" spans="28:28">
      <c r="AB156837" s="55"/>
    </row>
    <row r="156838" spans="28:28">
      <c r="AB156838" s="55"/>
    </row>
    <row r="156839" spans="28:28">
      <c r="AB156839" s="55"/>
    </row>
    <row r="156840" spans="28:28">
      <c r="AB156840" s="55"/>
    </row>
    <row r="156841" spans="28:28">
      <c r="AB156841" s="55"/>
    </row>
    <row r="156842" spans="28:28">
      <c r="AB156842" s="55"/>
    </row>
    <row r="156843" spans="28:28">
      <c r="AB156843" s="55"/>
    </row>
    <row r="156844" spans="28:28">
      <c r="AB156844" s="55"/>
    </row>
    <row r="156845" spans="28:28">
      <c r="AB156845" s="55"/>
    </row>
    <row r="156846" spans="28:28">
      <c r="AB156846" s="55"/>
    </row>
    <row r="156847" spans="28:28">
      <c r="AB156847" s="55"/>
    </row>
    <row r="156848" spans="28:28">
      <c r="AB156848" s="55"/>
    </row>
    <row r="156849" spans="28:28">
      <c r="AB156849" s="55"/>
    </row>
    <row r="156850" spans="28:28">
      <c r="AB156850" s="55"/>
    </row>
    <row r="156851" spans="28:28">
      <c r="AB156851" s="55"/>
    </row>
    <row r="156852" spans="28:28">
      <c r="AB156852" s="55"/>
    </row>
    <row r="156853" spans="28:28">
      <c r="AB156853" s="55"/>
    </row>
    <row r="156854" spans="28:28">
      <c r="AB156854" s="55"/>
    </row>
    <row r="156855" spans="28:28">
      <c r="AB156855" s="55"/>
    </row>
    <row r="156856" spans="28:28">
      <c r="AB156856" s="55"/>
    </row>
    <row r="156857" spans="28:28">
      <c r="AB156857" s="55"/>
    </row>
    <row r="156858" spans="28:28">
      <c r="AB156858" s="55"/>
    </row>
    <row r="156859" spans="28:28">
      <c r="AB156859" s="55"/>
    </row>
    <row r="156860" spans="28:28">
      <c r="AB156860" s="55"/>
    </row>
    <row r="156861" spans="28:28">
      <c r="AB156861" s="55"/>
    </row>
    <row r="156862" spans="28:28">
      <c r="AB156862" s="55"/>
    </row>
    <row r="156863" spans="28:28">
      <c r="AB156863" s="55"/>
    </row>
    <row r="156864" spans="28:28">
      <c r="AB156864" s="55"/>
    </row>
    <row r="156865" spans="28:28">
      <c r="AB156865" s="55"/>
    </row>
    <row r="156866" spans="28:28">
      <c r="AB156866" s="55"/>
    </row>
    <row r="156867" spans="28:28">
      <c r="AB156867" s="55"/>
    </row>
    <row r="156868" spans="28:28">
      <c r="AB156868" s="55"/>
    </row>
    <row r="156869" spans="28:28">
      <c r="AB156869" s="55"/>
    </row>
    <row r="156870" spans="28:28">
      <c r="AB156870" s="55"/>
    </row>
    <row r="156871" spans="28:28">
      <c r="AB156871" s="55"/>
    </row>
    <row r="156872" spans="28:28">
      <c r="AB156872" s="55"/>
    </row>
    <row r="156873" spans="28:28">
      <c r="AB156873" s="55"/>
    </row>
    <row r="156874" spans="28:28">
      <c r="AB156874" s="55"/>
    </row>
    <row r="156875" spans="28:28">
      <c r="AB156875" s="55"/>
    </row>
    <row r="156876" spans="28:28">
      <c r="AB156876" s="55"/>
    </row>
    <row r="156877" spans="28:28">
      <c r="AB156877" s="55"/>
    </row>
    <row r="156878" spans="28:28">
      <c r="AB156878" s="55"/>
    </row>
    <row r="156879" spans="28:28">
      <c r="AB156879" s="55"/>
    </row>
    <row r="156880" spans="28:28">
      <c r="AB156880" s="55"/>
    </row>
    <row r="156881" spans="28:28">
      <c r="AB156881" s="55"/>
    </row>
    <row r="156882" spans="28:28">
      <c r="AB156882" s="55"/>
    </row>
    <row r="156883" spans="28:28">
      <c r="AB156883" s="55"/>
    </row>
    <row r="156884" spans="28:28">
      <c r="AB156884" s="55"/>
    </row>
    <row r="156885" spans="28:28">
      <c r="AB156885" s="55"/>
    </row>
    <row r="156886" spans="28:28">
      <c r="AB156886" s="55"/>
    </row>
    <row r="156887" spans="28:28">
      <c r="AB156887" s="55"/>
    </row>
    <row r="156888" spans="28:28">
      <c r="AB156888" s="55"/>
    </row>
    <row r="156889" spans="28:28">
      <c r="AB156889" s="55"/>
    </row>
    <row r="156890" spans="28:28">
      <c r="AB156890" s="55"/>
    </row>
    <row r="156891" spans="28:28">
      <c r="AB156891" s="55"/>
    </row>
    <row r="156892" spans="28:28">
      <c r="AB156892" s="55"/>
    </row>
    <row r="156893" spans="28:28">
      <c r="AB156893" s="55"/>
    </row>
    <row r="156894" spans="28:28">
      <c r="AB156894" s="55"/>
    </row>
    <row r="156895" spans="28:28">
      <c r="AB156895" s="55"/>
    </row>
    <row r="156896" spans="28:28">
      <c r="AB156896" s="55"/>
    </row>
    <row r="156897" spans="28:28">
      <c r="AB156897" s="55"/>
    </row>
    <row r="156898" spans="28:28">
      <c r="AB156898" s="55"/>
    </row>
    <row r="156899" spans="28:28">
      <c r="AB156899" s="55"/>
    </row>
    <row r="156900" spans="28:28">
      <c r="AB156900" s="55"/>
    </row>
    <row r="156901" spans="28:28">
      <c r="AB156901" s="55"/>
    </row>
    <row r="156902" spans="28:28">
      <c r="AB156902" s="55"/>
    </row>
    <row r="156903" spans="28:28">
      <c r="AB156903" s="55"/>
    </row>
    <row r="156904" spans="28:28">
      <c r="AB156904" s="55"/>
    </row>
    <row r="156905" spans="28:28">
      <c r="AB156905" s="55"/>
    </row>
    <row r="156906" spans="28:28">
      <c r="AB156906" s="55"/>
    </row>
    <row r="156907" spans="28:28">
      <c r="AB156907" s="55"/>
    </row>
    <row r="156908" spans="28:28">
      <c r="AB156908" s="55"/>
    </row>
    <row r="156909" spans="28:28">
      <c r="AB156909" s="55"/>
    </row>
    <row r="156910" spans="28:28">
      <c r="AB156910" s="55"/>
    </row>
    <row r="156911" spans="28:28">
      <c r="AB156911" s="55"/>
    </row>
    <row r="156912" spans="28:28">
      <c r="AB156912" s="55"/>
    </row>
    <row r="156913" spans="28:28">
      <c r="AB156913" s="55"/>
    </row>
    <row r="156914" spans="28:28">
      <c r="AB156914" s="55"/>
    </row>
    <row r="156915" spans="28:28">
      <c r="AB156915" s="55"/>
    </row>
    <row r="156916" spans="28:28">
      <c r="AB156916" s="55"/>
    </row>
    <row r="156917" spans="28:28">
      <c r="AB156917" s="55"/>
    </row>
    <row r="156918" spans="28:28">
      <c r="AB156918" s="55"/>
    </row>
    <row r="156919" spans="28:28">
      <c r="AB156919" s="55"/>
    </row>
    <row r="156920" spans="28:28">
      <c r="AB156920" s="55"/>
    </row>
    <row r="156921" spans="28:28">
      <c r="AB156921" s="55"/>
    </row>
    <row r="156922" spans="28:28">
      <c r="AB156922" s="55"/>
    </row>
    <row r="156923" spans="28:28">
      <c r="AB156923" s="55"/>
    </row>
    <row r="156924" spans="28:28">
      <c r="AB156924" s="55"/>
    </row>
    <row r="156925" spans="28:28">
      <c r="AB156925" s="55"/>
    </row>
    <row r="156926" spans="28:28">
      <c r="AB156926" s="55"/>
    </row>
    <row r="156927" spans="28:28">
      <c r="AB156927" s="55"/>
    </row>
    <row r="156928" spans="28:28">
      <c r="AB156928" s="55"/>
    </row>
    <row r="156929" spans="28:28">
      <c r="AB156929" s="55"/>
    </row>
    <row r="156930" spans="28:28">
      <c r="AB156930" s="55"/>
    </row>
    <row r="156931" spans="28:28">
      <c r="AB156931" s="55"/>
    </row>
    <row r="156932" spans="28:28">
      <c r="AB156932" s="55"/>
    </row>
    <row r="156933" spans="28:28">
      <c r="AB156933" s="55"/>
    </row>
    <row r="156934" spans="28:28">
      <c r="AB156934" s="55"/>
    </row>
    <row r="156935" spans="28:28">
      <c r="AB156935" s="55"/>
    </row>
    <row r="156936" spans="28:28">
      <c r="AB156936" s="55"/>
    </row>
    <row r="156937" spans="28:28">
      <c r="AB156937" s="55"/>
    </row>
    <row r="156938" spans="28:28">
      <c r="AB156938" s="55"/>
    </row>
    <row r="156939" spans="28:28">
      <c r="AB156939" s="55"/>
    </row>
    <row r="156940" spans="28:28">
      <c r="AB156940" s="55"/>
    </row>
    <row r="156941" spans="28:28">
      <c r="AB156941" s="55"/>
    </row>
    <row r="156942" spans="28:28">
      <c r="AB156942" s="55"/>
    </row>
    <row r="156943" spans="28:28">
      <c r="AB156943" s="55"/>
    </row>
    <row r="156944" spans="28:28">
      <c r="AB156944" s="55"/>
    </row>
    <row r="156945" spans="28:28">
      <c r="AB156945" s="55"/>
    </row>
    <row r="156946" spans="28:28">
      <c r="AB156946" s="55"/>
    </row>
    <row r="156947" spans="28:28">
      <c r="AB156947" s="55"/>
    </row>
    <row r="156948" spans="28:28">
      <c r="AB156948" s="55"/>
    </row>
    <row r="156949" spans="28:28">
      <c r="AB156949" s="55"/>
    </row>
    <row r="156950" spans="28:28">
      <c r="AB156950" s="55"/>
    </row>
    <row r="156951" spans="28:28">
      <c r="AB156951" s="55"/>
    </row>
    <row r="156952" spans="28:28">
      <c r="AB156952" s="55"/>
    </row>
    <row r="156953" spans="28:28">
      <c r="AB156953" s="55"/>
    </row>
    <row r="156954" spans="28:28">
      <c r="AB156954" s="55"/>
    </row>
    <row r="156955" spans="28:28">
      <c r="AB156955" s="55"/>
    </row>
    <row r="156956" spans="28:28">
      <c r="AB156956" s="55"/>
    </row>
    <row r="156957" spans="28:28">
      <c r="AB156957" s="55"/>
    </row>
    <row r="156958" spans="28:28">
      <c r="AB156958" s="55"/>
    </row>
    <row r="156959" spans="28:28">
      <c r="AB156959" s="55"/>
    </row>
    <row r="156960" spans="28:28">
      <c r="AB156960" s="55"/>
    </row>
    <row r="156961" spans="28:28">
      <c r="AB156961" s="55"/>
    </row>
    <row r="156962" spans="28:28">
      <c r="AB156962" s="55"/>
    </row>
    <row r="156963" spans="28:28">
      <c r="AB156963" s="55"/>
    </row>
    <row r="156964" spans="28:28">
      <c r="AB156964" s="55"/>
    </row>
    <row r="156965" spans="28:28">
      <c r="AB156965" s="55"/>
    </row>
    <row r="156966" spans="28:28">
      <c r="AB156966" s="55"/>
    </row>
    <row r="156967" spans="28:28">
      <c r="AB156967" s="55"/>
    </row>
    <row r="156968" spans="28:28">
      <c r="AB156968" s="55"/>
    </row>
    <row r="156969" spans="28:28">
      <c r="AB156969" s="55"/>
    </row>
    <row r="156970" spans="28:28">
      <c r="AB156970" s="55"/>
    </row>
    <row r="156971" spans="28:28">
      <c r="AB156971" s="55"/>
    </row>
    <row r="156972" spans="28:28">
      <c r="AB156972" s="55"/>
    </row>
    <row r="156973" spans="28:28">
      <c r="AB156973" s="55"/>
    </row>
    <row r="156974" spans="28:28">
      <c r="AB156974" s="55"/>
    </row>
    <row r="156975" spans="28:28">
      <c r="AB156975" s="55"/>
    </row>
    <row r="156976" spans="28:28">
      <c r="AB156976" s="55"/>
    </row>
    <row r="156977" spans="28:28">
      <c r="AB156977" s="55"/>
    </row>
    <row r="156978" spans="28:28">
      <c r="AB156978" s="55"/>
    </row>
    <row r="156979" spans="28:28">
      <c r="AB156979" s="55"/>
    </row>
    <row r="156980" spans="28:28">
      <c r="AB156980" s="55"/>
    </row>
    <row r="156981" spans="28:28">
      <c r="AB156981" s="55"/>
    </row>
    <row r="156982" spans="28:28">
      <c r="AB156982" s="55"/>
    </row>
    <row r="156983" spans="28:28">
      <c r="AB156983" s="55"/>
    </row>
    <row r="156984" spans="28:28">
      <c r="AB156984" s="55"/>
    </row>
    <row r="156985" spans="28:28">
      <c r="AB156985" s="55"/>
    </row>
    <row r="156986" spans="28:28">
      <c r="AB156986" s="55"/>
    </row>
    <row r="156987" spans="28:28">
      <c r="AB156987" s="55"/>
    </row>
    <row r="156988" spans="28:28">
      <c r="AB156988" s="55"/>
    </row>
    <row r="156989" spans="28:28">
      <c r="AB156989" s="55"/>
    </row>
    <row r="156990" spans="28:28">
      <c r="AB156990" s="55"/>
    </row>
    <row r="156991" spans="28:28">
      <c r="AB156991" s="55"/>
    </row>
    <row r="156992" spans="28:28">
      <c r="AB156992" s="55"/>
    </row>
    <row r="156993" spans="28:28">
      <c r="AB156993" s="55"/>
    </row>
    <row r="156994" spans="28:28">
      <c r="AB156994" s="55"/>
    </row>
    <row r="156995" spans="28:28">
      <c r="AB156995" s="55"/>
    </row>
    <row r="156996" spans="28:28">
      <c r="AB156996" s="55"/>
    </row>
    <row r="156997" spans="28:28">
      <c r="AB156997" s="55"/>
    </row>
    <row r="156998" spans="28:28">
      <c r="AB156998" s="55"/>
    </row>
    <row r="156999" spans="28:28">
      <c r="AB156999" s="55"/>
    </row>
    <row r="157000" spans="28:28">
      <c r="AB157000" s="55"/>
    </row>
    <row r="157001" spans="28:28">
      <c r="AB157001" s="55"/>
    </row>
    <row r="157002" spans="28:28">
      <c r="AB157002" s="55"/>
    </row>
    <row r="157003" spans="28:28">
      <c r="AB157003" s="55"/>
    </row>
    <row r="157004" spans="28:28">
      <c r="AB157004" s="55"/>
    </row>
    <row r="157005" spans="28:28">
      <c r="AB157005" s="55"/>
    </row>
    <row r="157006" spans="28:28">
      <c r="AB157006" s="55"/>
    </row>
    <row r="157007" spans="28:28">
      <c r="AB157007" s="55"/>
    </row>
    <row r="157008" spans="28:28">
      <c r="AB157008" s="55"/>
    </row>
    <row r="157009" spans="28:28">
      <c r="AB157009" s="55"/>
    </row>
    <row r="157010" spans="28:28">
      <c r="AB157010" s="55"/>
    </row>
    <row r="157011" spans="28:28">
      <c r="AB157011" s="55"/>
    </row>
    <row r="157012" spans="28:28">
      <c r="AB157012" s="55"/>
    </row>
    <row r="157013" spans="28:28">
      <c r="AB157013" s="55"/>
    </row>
    <row r="157014" spans="28:28">
      <c r="AB157014" s="55"/>
    </row>
    <row r="157015" spans="28:28">
      <c r="AB157015" s="55"/>
    </row>
    <row r="157016" spans="28:28">
      <c r="AB157016" s="55"/>
    </row>
    <row r="157017" spans="28:28">
      <c r="AB157017" s="55"/>
    </row>
    <row r="157018" spans="28:28">
      <c r="AB157018" s="55"/>
    </row>
    <row r="157019" spans="28:28">
      <c r="AB157019" s="55"/>
    </row>
    <row r="157020" spans="28:28">
      <c r="AB157020" s="55"/>
    </row>
    <row r="157021" spans="28:28">
      <c r="AB157021" s="55"/>
    </row>
    <row r="157022" spans="28:28">
      <c r="AB157022" s="55"/>
    </row>
    <row r="157023" spans="28:28">
      <c r="AB157023" s="55"/>
    </row>
    <row r="157024" spans="28:28">
      <c r="AB157024" s="55"/>
    </row>
    <row r="157025" spans="28:28">
      <c r="AB157025" s="55"/>
    </row>
    <row r="157026" spans="28:28">
      <c r="AB157026" s="55"/>
    </row>
    <row r="157027" spans="28:28">
      <c r="AB157027" s="55"/>
    </row>
    <row r="157028" spans="28:28">
      <c r="AB157028" s="55"/>
    </row>
    <row r="157029" spans="28:28">
      <c r="AB157029" s="55"/>
    </row>
    <row r="157030" spans="28:28">
      <c r="AB157030" s="55"/>
    </row>
    <row r="157031" spans="28:28">
      <c r="AB157031" s="55"/>
    </row>
    <row r="157032" spans="28:28">
      <c r="AB157032" s="55"/>
    </row>
    <row r="157033" spans="28:28">
      <c r="AB157033" s="55"/>
    </row>
    <row r="157034" spans="28:28">
      <c r="AB157034" s="55"/>
    </row>
    <row r="157035" spans="28:28">
      <c r="AB157035" s="55"/>
    </row>
    <row r="157036" spans="28:28">
      <c r="AB157036" s="55"/>
    </row>
    <row r="157037" spans="28:28">
      <c r="AB157037" s="55"/>
    </row>
    <row r="157038" spans="28:28">
      <c r="AB157038" s="55"/>
    </row>
    <row r="157039" spans="28:28">
      <c r="AB157039" s="55"/>
    </row>
    <row r="157040" spans="28:28">
      <c r="AB157040" s="55"/>
    </row>
    <row r="157041" spans="28:28">
      <c r="AB157041" s="55"/>
    </row>
    <row r="157042" spans="28:28">
      <c r="AB157042" s="55"/>
    </row>
    <row r="157043" spans="28:28">
      <c r="AB157043" s="55"/>
    </row>
    <row r="157044" spans="28:28">
      <c r="AB157044" s="55"/>
    </row>
    <row r="157045" spans="28:28">
      <c r="AB157045" s="55"/>
    </row>
    <row r="157046" spans="28:28">
      <c r="AB157046" s="55"/>
    </row>
    <row r="157047" spans="28:28">
      <c r="AB157047" s="55"/>
    </row>
    <row r="157048" spans="28:28">
      <c r="AB157048" s="55"/>
    </row>
    <row r="157049" spans="28:28">
      <c r="AB157049" s="55"/>
    </row>
    <row r="157050" spans="28:28">
      <c r="AB157050" s="55"/>
    </row>
    <row r="157051" spans="28:28">
      <c r="AB157051" s="55"/>
    </row>
    <row r="157052" spans="28:28">
      <c r="AB157052" s="55"/>
    </row>
    <row r="157053" spans="28:28">
      <c r="AB157053" s="55"/>
    </row>
    <row r="157054" spans="28:28">
      <c r="AB157054" s="55"/>
    </row>
    <row r="157055" spans="28:28">
      <c r="AB157055" s="55"/>
    </row>
    <row r="157056" spans="28:28">
      <c r="AB157056" s="55"/>
    </row>
    <row r="157057" spans="28:28">
      <c r="AB157057" s="55"/>
    </row>
    <row r="157058" spans="28:28">
      <c r="AB157058" s="55"/>
    </row>
    <row r="157059" spans="28:28">
      <c r="AB157059" s="55"/>
    </row>
    <row r="157060" spans="28:28">
      <c r="AB157060" s="55"/>
    </row>
    <row r="157061" spans="28:28">
      <c r="AB157061" s="55"/>
    </row>
    <row r="157062" spans="28:28">
      <c r="AB157062" s="55"/>
    </row>
    <row r="157063" spans="28:28">
      <c r="AB157063" s="55"/>
    </row>
    <row r="157064" spans="28:28">
      <c r="AB157064" s="55"/>
    </row>
    <row r="157065" spans="28:28">
      <c r="AB157065" s="55"/>
    </row>
    <row r="157066" spans="28:28">
      <c r="AB157066" s="55"/>
    </row>
    <row r="157067" spans="28:28">
      <c r="AB157067" s="55"/>
    </row>
    <row r="157068" spans="28:28">
      <c r="AB157068" s="55"/>
    </row>
    <row r="157069" spans="28:28">
      <c r="AB157069" s="55"/>
    </row>
    <row r="157070" spans="28:28">
      <c r="AB157070" s="55"/>
    </row>
    <row r="157071" spans="28:28">
      <c r="AB157071" s="55"/>
    </row>
    <row r="157072" spans="28:28">
      <c r="AB157072" s="55"/>
    </row>
    <row r="157073" spans="28:28">
      <c r="AB157073" s="55"/>
    </row>
    <row r="157074" spans="28:28">
      <c r="AB157074" s="55"/>
    </row>
    <row r="157075" spans="28:28">
      <c r="AB157075" s="55"/>
    </row>
    <row r="157076" spans="28:28">
      <c r="AB157076" s="55"/>
    </row>
    <row r="157077" spans="28:28">
      <c r="AB157077" s="55"/>
    </row>
    <row r="157078" spans="28:28">
      <c r="AB157078" s="55"/>
    </row>
    <row r="157079" spans="28:28">
      <c r="AB157079" s="55"/>
    </row>
    <row r="157080" spans="28:28">
      <c r="AB157080" s="55"/>
    </row>
    <row r="157081" spans="28:28">
      <c r="AB157081" s="55"/>
    </row>
    <row r="157082" spans="28:28">
      <c r="AB157082" s="55"/>
    </row>
    <row r="157083" spans="28:28">
      <c r="AB157083" s="55"/>
    </row>
    <row r="157084" spans="28:28">
      <c r="AB157084" s="55"/>
    </row>
    <row r="157085" spans="28:28">
      <c r="AB157085" s="55"/>
    </row>
    <row r="157086" spans="28:28">
      <c r="AB157086" s="55"/>
    </row>
    <row r="157087" spans="28:28">
      <c r="AB157087" s="55"/>
    </row>
    <row r="157088" spans="28:28">
      <c r="AB157088" s="55"/>
    </row>
    <row r="157089" spans="28:28">
      <c r="AB157089" s="55"/>
    </row>
    <row r="157090" spans="28:28">
      <c r="AB157090" s="55"/>
    </row>
    <row r="157091" spans="28:28">
      <c r="AB157091" s="55"/>
    </row>
    <row r="157092" spans="28:28">
      <c r="AB157092" s="55"/>
    </row>
    <row r="157093" spans="28:28">
      <c r="AB157093" s="55"/>
    </row>
    <row r="157094" spans="28:28">
      <c r="AB157094" s="55"/>
    </row>
    <row r="157095" spans="28:28">
      <c r="AB157095" s="55"/>
    </row>
    <row r="157096" spans="28:28">
      <c r="AB157096" s="55"/>
    </row>
    <row r="157097" spans="28:28">
      <c r="AB157097" s="55"/>
    </row>
    <row r="157098" spans="28:28">
      <c r="AB157098" s="55"/>
    </row>
    <row r="157099" spans="28:28">
      <c r="AB157099" s="55"/>
    </row>
    <row r="157100" spans="28:28">
      <c r="AB157100" s="55"/>
    </row>
    <row r="157101" spans="28:28">
      <c r="AB157101" s="55"/>
    </row>
    <row r="157102" spans="28:28">
      <c r="AB157102" s="55"/>
    </row>
    <row r="157103" spans="28:28">
      <c r="AB157103" s="55"/>
    </row>
    <row r="157104" spans="28:28">
      <c r="AB157104" s="55"/>
    </row>
    <row r="157105" spans="28:28">
      <c r="AB157105" s="55"/>
    </row>
    <row r="157106" spans="28:28">
      <c r="AB157106" s="55"/>
    </row>
    <row r="157107" spans="28:28">
      <c r="AB157107" s="55"/>
    </row>
    <row r="157108" spans="28:28">
      <c r="AB157108" s="55"/>
    </row>
    <row r="157109" spans="28:28">
      <c r="AB157109" s="55"/>
    </row>
    <row r="157110" spans="28:28">
      <c r="AB157110" s="55"/>
    </row>
    <row r="157111" spans="28:28">
      <c r="AB157111" s="55"/>
    </row>
    <row r="157112" spans="28:28">
      <c r="AB157112" s="55"/>
    </row>
    <row r="157113" spans="28:28">
      <c r="AB157113" s="55"/>
    </row>
    <row r="157114" spans="28:28">
      <c r="AB157114" s="55"/>
    </row>
    <row r="157115" spans="28:28">
      <c r="AB157115" s="55"/>
    </row>
    <row r="157116" spans="28:28">
      <c r="AB157116" s="55"/>
    </row>
    <row r="157117" spans="28:28">
      <c r="AB157117" s="55"/>
    </row>
    <row r="157118" spans="28:28">
      <c r="AB157118" s="55"/>
    </row>
    <row r="157119" spans="28:28">
      <c r="AB157119" s="55"/>
    </row>
    <row r="157120" spans="28:28">
      <c r="AB157120" s="55"/>
    </row>
    <row r="157121" spans="28:28">
      <c r="AB157121" s="55"/>
    </row>
    <row r="157122" spans="28:28">
      <c r="AB157122" s="55"/>
    </row>
    <row r="157123" spans="28:28">
      <c r="AB157123" s="55"/>
    </row>
    <row r="157124" spans="28:28">
      <c r="AB157124" s="55"/>
    </row>
    <row r="157125" spans="28:28">
      <c r="AB157125" s="55"/>
    </row>
    <row r="157126" spans="28:28">
      <c r="AB157126" s="55"/>
    </row>
    <row r="157127" spans="28:28">
      <c r="AB157127" s="55"/>
    </row>
    <row r="157128" spans="28:28">
      <c r="AB157128" s="55"/>
    </row>
    <row r="157129" spans="28:28">
      <c r="AB157129" s="55"/>
    </row>
    <row r="157130" spans="28:28">
      <c r="AB157130" s="55"/>
    </row>
    <row r="157131" spans="28:28">
      <c r="AB157131" s="55"/>
    </row>
    <row r="157132" spans="28:28">
      <c r="AB157132" s="55"/>
    </row>
    <row r="157133" spans="28:28">
      <c r="AB157133" s="55"/>
    </row>
    <row r="157134" spans="28:28">
      <c r="AB157134" s="55"/>
    </row>
    <row r="157135" spans="28:28">
      <c r="AB157135" s="55"/>
    </row>
    <row r="157136" spans="28:28">
      <c r="AB157136" s="55"/>
    </row>
    <row r="157137" spans="28:28">
      <c r="AB157137" s="55"/>
    </row>
    <row r="157138" spans="28:28">
      <c r="AB157138" s="55"/>
    </row>
    <row r="157139" spans="28:28">
      <c r="AB157139" s="55"/>
    </row>
    <row r="157140" spans="28:28">
      <c r="AB157140" s="55"/>
    </row>
    <row r="157141" spans="28:28">
      <c r="AB157141" s="55"/>
    </row>
    <row r="157142" spans="28:28">
      <c r="AB157142" s="55"/>
    </row>
    <row r="157143" spans="28:28">
      <c r="AB157143" s="55"/>
    </row>
    <row r="157144" spans="28:28">
      <c r="AB157144" s="55"/>
    </row>
    <row r="157145" spans="28:28">
      <c r="AB157145" s="55"/>
    </row>
    <row r="157146" spans="28:28">
      <c r="AB157146" s="55"/>
    </row>
    <row r="157147" spans="28:28">
      <c r="AB157147" s="55"/>
    </row>
    <row r="157148" spans="28:28">
      <c r="AB157148" s="55"/>
    </row>
    <row r="157149" spans="28:28">
      <c r="AB157149" s="55"/>
    </row>
    <row r="157150" spans="28:28">
      <c r="AB157150" s="55"/>
    </row>
    <row r="157151" spans="28:28">
      <c r="AB157151" s="55"/>
    </row>
    <row r="157152" spans="28:28">
      <c r="AB157152" s="55"/>
    </row>
    <row r="157153" spans="28:28">
      <c r="AB157153" s="55"/>
    </row>
    <row r="157154" spans="28:28">
      <c r="AB157154" s="55"/>
    </row>
    <row r="157155" spans="28:28">
      <c r="AB157155" s="55"/>
    </row>
    <row r="157156" spans="28:28">
      <c r="AB157156" s="55"/>
    </row>
    <row r="157157" spans="28:28">
      <c r="AB157157" s="55"/>
    </row>
    <row r="157158" spans="28:28">
      <c r="AB157158" s="55"/>
    </row>
    <row r="157159" spans="28:28">
      <c r="AB157159" s="55"/>
    </row>
    <row r="157160" spans="28:28">
      <c r="AB157160" s="55"/>
    </row>
    <row r="157161" spans="28:28">
      <c r="AB157161" s="55"/>
    </row>
    <row r="157162" spans="28:28">
      <c r="AB157162" s="55"/>
    </row>
    <row r="157163" spans="28:28">
      <c r="AB157163" s="55"/>
    </row>
    <row r="157164" spans="28:28">
      <c r="AB157164" s="55"/>
    </row>
    <row r="157165" spans="28:28">
      <c r="AB157165" s="55"/>
    </row>
    <row r="157166" spans="28:28">
      <c r="AB157166" s="55"/>
    </row>
    <row r="157167" spans="28:28">
      <c r="AB157167" s="55"/>
    </row>
    <row r="157168" spans="28:28">
      <c r="AB157168" s="55"/>
    </row>
    <row r="157169" spans="28:28">
      <c r="AB157169" s="55"/>
    </row>
    <row r="157170" spans="28:28">
      <c r="AB157170" s="55"/>
    </row>
    <row r="157171" spans="28:28">
      <c r="AB157171" s="55"/>
    </row>
    <row r="157172" spans="28:28">
      <c r="AB157172" s="55"/>
    </row>
    <row r="157173" spans="28:28">
      <c r="AB157173" s="55"/>
    </row>
    <row r="157174" spans="28:28">
      <c r="AB157174" s="55"/>
    </row>
    <row r="157175" spans="28:28">
      <c r="AB157175" s="55"/>
    </row>
    <row r="157176" spans="28:28">
      <c r="AB157176" s="55"/>
    </row>
    <row r="157177" spans="28:28">
      <c r="AB157177" s="55"/>
    </row>
    <row r="157178" spans="28:28">
      <c r="AB157178" s="55"/>
    </row>
    <row r="157179" spans="28:28">
      <c r="AB157179" s="55"/>
    </row>
    <row r="157180" spans="28:28">
      <c r="AB157180" s="55"/>
    </row>
    <row r="157181" spans="28:28">
      <c r="AB157181" s="55"/>
    </row>
    <row r="157182" spans="28:28">
      <c r="AB157182" s="55"/>
    </row>
    <row r="157183" spans="28:28">
      <c r="AB157183" s="55"/>
    </row>
    <row r="157184" spans="28:28">
      <c r="AB157184" s="55"/>
    </row>
    <row r="157185" spans="28:28">
      <c r="AB157185" s="55"/>
    </row>
    <row r="157186" spans="28:28">
      <c r="AB157186" s="55"/>
    </row>
    <row r="157187" spans="28:28">
      <c r="AB157187" s="55"/>
    </row>
    <row r="157188" spans="28:28">
      <c r="AB157188" s="55"/>
    </row>
    <row r="157189" spans="28:28">
      <c r="AB157189" s="55"/>
    </row>
    <row r="157190" spans="28:28">
      <c r="AB157190" s="55"/>
    </row>
    <row r="157191" spans="28:28">
      <c r="AB157191" s="55"/>
    </row>
    <row r="157192" spans="28:28">
      <c r="AB157192" s="55"/>
    </row>
    <row r="157193" spans="28:28">
      <c r="AB157193" s="55"/>
    </row>
    <row r="157194" spans="28:28">
      <c r="AB157194" s="55"/>
    </row>
    <row r="157195" spans="28:28">
      <c r="AB157195" s="55"/>
    </row>
    <row r="157196" spans="28:28">
      <c r="AB157196" s="55"/>
    </row>
    <row r="157197" spans="28:28">
      <c r="AB157197" s="55"/>
    </row>
    <row r="157198" spans="28:28">
      <c r="AB157198" s="55"/>
    </row>
    <row r="157199" spans="28:28">
      <c r="AB157199" s="55"/>
    </row>
    <row r="157200" spans="28:28">
      <c r="AB157200" s="55"/>
    </row>
    <row r="157201" spans="28:28">
      <c r="AB157201" s="55"/>
    </row>
    <row r="157202" spans="28:28">
      <c r="AB157202" s="55"/>
    </row>
    <row r="157203" spans="28:28">
      <c r="AB157203" s="55"/>
    </row>
    <row r="157204" spans="28:28">
      <c r="AB157204" s="55"/>
    </row>
    <row r="157205" spans="28:28">
      <c r="AB157205" s="55"/>
    </row>
    <row r="157206" spans="28:28">
      <c r="AB157206" s="55"/>
    </row>
    <row r="157207" spans="28:28">
      <c r="AB157207" s="55"/>
    </row>
    <row r="157208" spans="28:28">
      <c r="AB157208" s="55"/>
    </row>
    <row r="157209" spans="28:28">
      <c r="AB157209" s="55"/>
    </row>
    <row r="157210" spans="28:28">
      <c r="AB157210" s="55"/>
    </row>
    <row r="157211" spans="28:28">
      <c r="AB157211" s="55"/>
    </row>
    <row r="157212" spans="28:28">
      <c r="AB157212" s="55"/>
    </row>
    <row r="157213" spans="28:28">
      <c r="AB157213" s="55"/>
    </row>
    <row r="157214" spans="28:28">
      <c r="AB157214" s="55"/>
    </row>
    <row r="157215" spans="28:28">
      <c r="AB157215" s="55"/>
    </row>
    <row r="157216" spans="28:28">
      <c r="AB157216" s="55"/>
    </row>
    <row r="157217" spans="28:28">
      <c r="AB157217" s="55"/>
    </row>
    <row r="157218" spans="28:28">
      <c r="AB157218" s="55"/>
    </row>
    <row r="157219" spans="28:28">
      <c r="AB157219" s="55"/>
    </row>
    <row r="157220" spans="28:28">
      <c r="AB157220" s="55"/>
    </row>
    <row r="157221" spans="28:28">
      <c r="AB157221" s="55"/>
    </row>
    <row r="157222" spans="28:28">
      <c r="AB157222" s="55"/>
    </row>
    <row r="157223" spans="28:28">
      <c r="AB157223" s="55"/>
    </row>
    <row r="157224" spans="28:28">
      <c r="AB157224" s="55"/>
    </row>
    <row r="157225" spans="28:28">
      <c r="AB157225" s="55"/>
    </row>
    <row r="157226" spans="28:28">
      <c r="AB157226" s="55"/>
    </row>
    <row r="157227" spans="28:28">
      <c r="AB157227" s="55"/>
    </row>
    <row r="157228" spans="28:28">
      <c r="AB157228" s="55"/>
    </row>
    <row r="157229" spans="28:28">
      <c r="AB157229" s="55"/>
    </row>
    <row r="157230" spans="28:28">
      <c r="AB157230" s="55"/>
    </row>
    <row r="157231" spans="28:28">
      <c r="AB157231" s="55"/>
    </row>
    <row r="157232" spans="28:28">
      <c r="AB157232" s="55"/>
    </row>
    <row r="157233" spans="28:28">
      <c r="AB157233" s="55"/>
    </row>
    <row r="157234" spans="28:28">
      <c r="AB157234" s="55"/>
    </row>
    <row r="157235" spans="28:28">
      <c r="AB157235" s="55"/>
    </row>
    <row r="157236" spans="28:28">
      <c r="AB157236" s="55"/>
    </row>
    <row r="157237" spans="28:28">
      <c r="AB157237" s="55"/>
    </row>
    <row r="157238" spans="28:28">
      <c r="AB157238" s="55"/>
    </row>
    <row r="157239" spans="28:28">
      <c r="AB157239" s="55"/>
    </row>
    <row r="157240" spans="28:28">
      <c r="AB157240" s="55"/>
    </row>
    <row r="157241" spans="28:28">
      <c r="AB157241" s="55"/>
    </row>
    <row r="157242" spans="28:28">
      <c r="AB157242" s="55"/>
    </row>
    <row r="157243" spans="28:28">
      <c r="AB157243" s="55"/>
    </row>
    <row r="157244" spans="28:28">
      <c r="AB157244" s="55"/>
    </row>
    <row r="157245" spans="28:28">
      <c r="AB157245" s="55"/>
    </row>
    <row r="157246" spans="28:28">
      <c r="AB157246" s="55"/>
    </row>
    <row r="157247" spans="28:28">
      <c r="AB157247" s="55"/>
    </row>
    <row r="157248" spans="28:28">
      <c r="AB157248" s="55"/>
    </row>
    <row r="157249" spans="28:28">
      <c r="AB157249" s="55"/>
    </row>
    <row r="157250" spans="28:28">
      <c r="AB157250" s="55"/>
    </row>
    <row r="157251" spans="28:28">
      <c r="AB157251" s="55"/>
    </row>
    <row r="157252" spans="28:28">
      <c r="AB157252" s="55"/>
    </row>
    <row r="157253" spans="28:28">
      <c r="AB157253" s="55"/>
    </row>
    <row r="157254" spans="28:28">
      <c r="AB157254" s="55"/>
    </row>
    <row r="157255" spans="28:28">
      <c r="AB157255" s="55"/>
    </row>
    <row r="157256" spans="28:28">
      <c r="AB157256" s="55"/>
    </row>
    <row r="157257" spans="28:28">
      <c r="AB157257" s="55"/>
    </row>
    <row r="157258" spans="28:28">
      <c r="AB157258" s="55"/>
    </row>
    <row r="157259" spans="28:28">
      <c r="AB157259" s="55"/>
    </row>
    <row r="157260" spans="28:28">
      <c r="AB157260" s="55"/>
    </row>
    <row r="157261" spans="28:28">
      <c r="AB157261" s="55"/>
    </row>
    <row r="157262" spans="28:28">
      <c r="AB157262" s="55"/>
    </row>
    <row r="157263" spans="28:28">
      <c r="AB157263" s="55"/>
    </row>
    <row r="157264" spans="28:28">
      <c r="AB157264" s="55"/>
    </row>
    <row r="157265" spans="28:28">
      <c r="AB157265" s="55"/>
    </row>
    <row r="157266" spans="28:28">
      <c r="AB157266" s="55"/>
    </row>
    <row r="157267" spans="28:28">
      <c r="AB157267" s="55"/>
    </row>
    <row r="157268" spans="28:28">
      <c r="AB157268" s="55"/>
    </row>
    <row r="157269" spans="28:28">
      <c r="AB157269" s="55"/>
    </row>
    <row r="157270" spans="28:28">
      <c r="AB157270" s="55"/>
    </row>
    <row r="157271" spans="28:28">
      <c r="AB157271" s="55"/>
    </row>
    <row r="157272" spans="28:28">
      <c r="AB157272" s="55"/>
    </row>
    <row r="157273" spans="28:28">
      <c r="AB157273" s="55"/>
    </row>
    <row r="157274" spans="28:28">
      <c r="AB157274" s="55"/>
    </row>
    <row r="157275" spans="28:28">
      <c r="AB157275" s="55"/>
    </row>
    <row r="157276" spans="28:28">
      <c r="AB157276" s="55"/>
    </row>
    <row r="157277" spans="28:28">
      <c r="AB157277" s="55"/>
    </row>
    <row r="157278" spans="28:28">
      <c r="AB157278" s="55"/>
    </row>
    <row r="157279" spans="28:28">
      <c r="AB157279" s="55"/>
    </row>
    <row r="157280" spans="28:28">
      <c r="AB157280" s="55"/>
    </row>
    <row r="157281" spans="28:28">
      <c r="AB157281" s="55"/>
    </row>
    <row r="157282" spans="28:28">
      <c r="AB157282" s="55"/>
    </row>
    <row r="157283" spans="28:28">
      <c r="AB157283" s="55"/>
    </row>
    <row r="157284" spans="28:28">
      <c r="AB157284" s="55"/>
    </row>
    <row r="157285" spans="28:28">
      <c r="AB157285" s="55"/>
    </row>
    <row r="157286" spans="28:28">
      <c r="AB157286" s="55"/>
    </row>
    <row r="157287" spans="28:28">
      <c r="AB157287" s="55"/>
    </row>
    <row r="157288" spans="28:28">
      <c r="AB157288" s="55"/>
    </row>
    <row r="157289" spans="28:28">
      <c r="AB157289" s="55"/>
    </row>
    <row r="157290" spans="28:28">
      <c r="AB157290" s="55"/>
    </row>
    <row r="157291" spans="28:28">
      <c r="AB157291" s="55"/>
    </row>
    <row r="157292" spans="28:28">
      <c r="AB157292" s="55"/>
    </row>
    <row r="157293" spans="28:28">
      <c r="AB157293" s="55"/>
    </row>
    <row r="157294" spans="28:28">
      <c r="AB157294" s="55"/>
    </row>
    <row r="157295" spans="28:28">
      <c r="AB157295" s="55"/>
    </row>
    <row r="157296" spans="28:28">
      <c r="AB157296" s="55"/>
    </row>
    <row r="157297" spans="28:28">
      <c r="AB157297" s="55"/>
    </row>
    <row r="157298" spans="28:28">
      <c r="AB157298" s="55"/>
    </row>
    <row r="157299" spans="28:28">
      <c r="AB157299" s="55"/>
    </row>
    <row r="157300" spans="28:28">
      <c r="AB157300" s="55"/>
    </row>
    <row r="157301" spans="28:28">
      <c r="AB157301" s="55"/>
    </row>
    <row r="157302" spans="28:28">
      <c r="AB157302" s="55"/>
    </row>
    <row r="157303" spans="28:28">
      <c r="AB157303" s="55"/>
    </row>
    <row r="157304" spans="28:28">
      <c r="AB157304" s="55"/>
    </row>
    <row r="157305" spans="28:28">
      <c r="AB157305" s="55"/>
    </row>
    <row r="157306" spans="28:28">
      <c r="AB157306" s="55"/>
    </row>
    <row r="157307" spans="28:28">
      <c r="AB157307" s="55"/>
    </row>
    <row r="157308" spans="28:28">
      <c r="AB157308" s="55"/>
    </row>
    <row r="157309" spans="28:28">
      <c r="AB157309" s="55"/>
    </row>
    <row r="157310" spans="28:28">
      <c r="AB157310" s="55"/>
    </row>
    <row r="157311" spans="28:28">
      <c r="AB157311" s="55"/>
    </row>
    <row r="157312" spans="28:28">
      <c r="AB157312" s="55"/>
    </row>
    <row r="157313" spans="28:28">
      <c r="AB157313" s="55"/>
    </row>
    <row r="157314" spans="28:28">
      <c r="AB157314" s="55"/>
    </row>
    <row r="157315" spans="28:28">
      <c r="AB157315" s="55"/>
    </row>
    <row r="157316" spans="28:28">
      <c r="AB157316" s="55"/>
    </row>
    <row r="157317" spans="28:28">
      <c r="AB157317" s="55"/>
    </row>
    <row r="157318" spans="28:28">
      <c r="AB157318" s="55"/>
    </row>
    <row r="157319" spans="28:28">
      <c r="AB157319" s="55"/>
    </row>
    <row r="157320" spans="28:28">
      <c r="AB157320" s="55"/>
    </row>
    <row r="157321" spans="28:28">
      <c r="AB157321" s="55"/>
    </row>
    <row r="157322" spans="28:28">
      <c r="AB157322" s="55"/>
    </row>
    <row r="157323" spans="28:28">
      <c r="AB157323" s="55"/>
    </row>
    <row r="157324" spans="28:28">
      <c r="AB157324" s="55"/>
    </row>
    <row r="157325" spans="28:28">
      <c r="AB157325" s="55"/>
    </row>
    <row r="157326" spans="28:28">
      <c r="AB157326" s="55"/>
    </row>
    <row r="157327" spans="28:28">
      <c r="AB157327" s="55"/>
    </row>
    <row r="157328" spans="28:28">
      <c r="AB157328" s="55"/>
    </row>
    <row r="157329" spans="28:28">
      <c r="AB157329" s="55"/>
    </row>
    <row r="157330" spans="28:28">
      <c r="AB157330" s="55"/>
    </row>
    <row r="157331" spans="28:28">
      <c r="AB157331" s="55"/>
    </row>
    <row r="157332" spans="28:28">
      <c r="AB157332" s="55"/>
    </row>
    <row r="157333" spans="28:28">
      <c r="AB157333" s="55"/>
    </row>
    <row r="157334" spans="28:28">
      <c r="AB157334" s="55"/>
    </row>
    <row r="157335" spans="28:28">
      <c r="AB157335" s="55"/>
    </row>
    <row r="157336" spans="28:28">
      <c r="AB157336" s="55"/>
    </row>
    <row r="157337" spans="28:28">
      <c r="AB157337" s="55"/>
    </row>
    <row r="157338" spans="28:28">
      <c r="AB157338" s="55"/>
    </row>
    <row r="157339" spans="28:28">
      <c r="AB157339" s="55"/>
    </row>
    <row r="157340" spans="28:28">
      <c r="AB157340" s="55"/>
    </row>
    <row r="157341" spans="28:28">
      <c r="AB157341" s="55"/>
    </row>
    <row r="157342" spans="28:28">
      <c r="AB157342" s="55"/>
    </row>
    <row r="157343" spans="28:28">
      <c r="AB157343" s="55"/>
    </row>
    <row r="157344" spans="28:28">
      <c r="AB157344" s="55"/>
    </row>
    <row r="157345" spans="28:28">
      <c r="AB157345" s="55"/>
    </row>
    <row r="157346" spans="28:28">
      <c r="AB157346" s="55"/>
    </row>
    <row r="157347" spans="28:28">
      <c r="AB157347" s="55"/>
    </row>
    <row r="157348" spans="28:28">
      <c r="AB157348" s="55"/>
    </row>
    <row r="157349" spans="28:28">
      <c r="AB157349" s="55"/>
    </row>
    <row r="157350" spans="28:28">
      <c r="AB157350" s="55"/>
    </row>
    <row r="157351" spans="28:28">
      <c r="AB157351" s="55"/>
    </row>
    <row r="157352" spans="28:28">
      <c r="AB157352" s="55"/>
    </row>
    <row r="157353" spans="28:28">
      <c r="AB157353" s="55"/>
    </row>
    <row r="157354" spans="28:28">
      <c r="AB157354" s="55"/>
    </row>
    <row r="157355" spans="28:28">
      <c r="AB157355" s="55"/>
    </row>
    <row r="157356" spans="28:28">
      <c r="AB157356" s="55"/>
    </row>
    <row r="157357" spans="28:28">
      <c r="AB157357" s="55"/>
    </row>
    <row r="157358" spans="28:28">
      <c r="AB157358" s="55"/>
    </row>
    <row r="157359" spans="28:28">
      <c r="AB157359" s="55"/>
    </row>
    <row r="157360" spans="28:28">
      <c r="AB157360" s="55"/>
    </row>
    <row r="157361" spans="28:28">
      <c r="AB157361" s="55"/>
    </row>
    <row r="157362" spans="28:28">
      <c r="AB157362" s="55"/>
    </row>
    <row r="157363" spans="28:28">
      <c r="AB157363" s="55"/>
    </row>
    <row r="157364" spans="28:28">
      <c r="AB157364" s="55"/>
    </row>
    <row r="157365" spans="28:28">
      <c r="AB157365" s="55"/>
    </row>
    <row r="157366" spans="28:28">
      <c r="AB157366" s="55"/>
    </row>
    <row r="157367" spans="28:28">
      <c r="AB157367" s="55"/>
    </row>
    <row r="157368" spans="28:28">
      <c r="AB157368" s="55"/>
    </row>
    <row r="157369" spans="28:28">
      <c r="AB157369" s="55"/>
    </row>
    <row r="157370" spans="28:28">
      <c r="AB157370" s="55"/>
    </row>
    <row r="157371" spans="28:28">
      <c r="AB157371" s="55"/>
    </row>
    <row r="157372" spans="28:28">
      <c r="AB157372" s="55"/>
    </row>
    <row r="157373" spans="28:28">
      <c r="AB157373" s="55"/>
    </row>
    <row r="157374" spans="28:28">
      <c r="AB157374" s="55"/>
    </row>
    <row r="157375" spans="28:28">
      <c r="AB157375" s="55"/>
    </row>
    <row r="157376" spans="28:28">
      <c r="AB157376" s="55"/>
    </row>
    <row r="157377" spans="28:28">
      <c r="AB157377" s="55"/>
    </row>
    <row r="157378" spans="28:28">
      <c r="AB157378" s="55"/>
    </row>
    <row r="157379" spans="28:28">
      <c r="AB157379" s="55"/>
    </row>
    <row r="157380" spans="28:28">
      <c r="AB157380" s="55"/>
    </row>
    <row r="157381" spans="28:28">
      <c r="AB157381" s="55"/>
    </row>
    <row r="157382" spans="28:28">
      <c r="AB157382" s="55"/>
    </row>
    <row r="157383" spans="28:28">
      <c r="AB157383" s="55"/>
    </row>
    <row r="157384" spans="28:28">
      <c r="AB157384" s="55"/>
    </row>
    <row r="157385" spans="28:28">
      <c r="AB157385" s="55"/>
    </row>
    <row r="157386" spans="28:28">
      <c r="AB157386" s="55"/>
    </row>
    <row r="157387" spans="28:28">
      <c r="AB157387" s="55"/>
    </row>
    <row r="157388" spans="28:28">
      <c r="AB157388" s="55"/>
    </row>
    <row r="157389" spans="28:28">
      <c r="AB157389" s="55"/>
    </row>
    <row r="157390" spans="28:28">
      <c r="AB157390" s="55"/>
    </row>
    <row r="157391" spans="28:28">
      <c r="AB157391" s="55"/>
    </row>
    <row r="157392" spans="28:28">
      <c r="AB157392" s="55"/>
    </row>
    <row r="157393" spans="28:28">
      <c r="AB157393" s="55"/>
    </row>
    <row r="157394" spans="28:28">
      <c r="AB157394" s="55"/>
    </row>
    <row r="157395" spans="28:28">
      <c r="AB157395" s="55"/>
    </row>
    <row r="157396" spans="28:28">
      <c r="AB157396" s="55"/>
    </row>
    <row r="157397" spans="28:28">
      <c r="AB157397" s="55"/>
    </row>
    <row r="157398" spans="28:28">
      <c r="AB157398" s="55"/>
    </row>
    <row r="157399" spans="28:28">
      <c r="AB157399" s="55"/>
    </row>
    <row r="157400" spans="28:28">
      <c r="AB157400" s="55"/>
    </row>
    <row r="157401" spans="28:28">
      <c r="AB157401" s="55"/>
    </row>
    <row r="157402" spans="28:28">
      <c r="AB157402" s="55"/>
    </row>
    <row r="157403" spans="28:28">
      <c r="AB157403" s="55"/>
    </row>
    <row r="157404" spans="28:28">
      <c r="AB157404" s="55"/>
    </row>
    <row r="157405" spans="28:28">
      <c r="AB157405" s="55"/>
    </row>
    <row r="157406" spans="28:28">
      <c r="AB157406" s="55"/>
    </row>
    <row r="157407" spans="28:28">
      <c r="AB157407" s="55"/>
    </row>
    <row r="157408" spans="28:28">
      <c r="AB157408" s="55"/>
    </row>
    <row r="157409" spans="28:28">
      <c r="AB157409" s="55"/>
    </row>
    <row r="157410" spans="28:28">
      <c r="AB157410" s="55"/>
    </row>
    <row r="157411" spans="28:28">
      <c r="AB157411" s="55"/>
    </row>
    <row r="157412" spans="28:28">
      <c r="AB157412" s="55"/>
    </row>
    <row r="157413" spans="28:28">
      <c r="AB157413" s="55"/>
    </row>
    <row r="157414" spans="28:28">
      <c r="AB157414" s="55"/>
    </row>
    <row r="157415" spans="28:28">
      <c r="AB157415" s="55"/>
    </row>
    <row r="157416" spans="28:28">
      <c r="AB157416" s="55"/>
    </row>
    <row r="157417" spans="28:28">
      <c r="AB157417" s="55"/>
    </row>
    <row r="157418" spans="28:28">
      <c r="AB157418" s="55"/>
    </row>
    <row r="157419" spans="28:28">
      <c r="AB157419" s="55"/>
    </row>
    <row r="157420" spans="28:28">
      <c r="AB157420" s="55"/>
    </row>
    <row r="157421" spans="28:28">
      <c r="AB157421" s="55"/>
    </row>
    <row r="157422" spans="28:28">
      <c r="AB157422" s="55"/>
    </row>
    <row r="157423" spans="28:28">
      <c r="AB157423" s="55"/>
    </row>
    <row r="157424" spans="28:28">
      <c r="AB157424" s="55"/>
    </row>
    <row r="157425" spans="28:28">
      <c r="AB157425" s="55"/>
    </row>
    <row r="157426" spans="28:28">
      <c r="AB157426" s="55"/>
    </row>
    <row r="157427" spans="28:28">
      <c r="AB157427" s="55"/>
    </row>
    <row r="157428" spans="28:28">
      <c r="AB157428" s="55"/>
    </row>
    <row r="157429" spans="28:28">
      <c r="AB157429" s="55"/>
    </row>
    <row r="157430" spans="28:28">
      <c r="AB157430" s="55"/>
    </row>
    <row r="157431" spans="28:28">
      <c r="AB157431" s="55"/>
    </row>
    <row r="157432" spans="28:28">
      <c r="AB157432" s="55"/>
    </row>
    <row r="157433" spans="28:28">
      <c r="AB157433" s="55"/>
    </row>
    <row r="157434" spans="28:28">
      <c r="AB157434" s="55"/>
    </row>
    <row r="157435" spans="28:28">
      <c r="AB157435" s="55"/>
    </row>
    <row r="157436" spans="28:28">
      <c r="AB157436" s="55"/>
    </row>
    <row r="157437" spans="28:28">
      <c r="AB157437" s="55"/>
    </row>
    <row r="157438" spans="28:28">
      <c r="AB157438" s="55"/>
    </row>
    <row r="157439" spans="28:28">
      <c r="AB157439" s="55"/>
    </row>
    <row r="157440" spans="28:28">
      <c r="AB157440" s="55"/>
    </row>
    <row r="157441" spans="28:28">
      <c r="AB157441" s="55"/>
    </row>
    <row r="157442" spans="28:28">
      <c r="AB157442" s="55"/>
    </row>
    <row r="157443" spans="28:28">
      <c r="AB157443" s="55"/>
    </row>
    <row r="157444" spans="28:28">
      <c r="AB157444" s="55"/>
    </row>
    <row r="157445" spans="28:28">
      <c r="AB157445" s="55"/>
    </row>
    <row r="157446" spans="28:28">
      <c r="AB157446" s="55"/>
    </row>
    <row r="157447" spans="28:28">
      <c r="AB157447" s="55"/>
    </row>
    <row r="157448" spans="28:28">
      <c r="AB157448" s="55"/>
    </row>
    <row r="157449" spans="28:28">
      <c r="AB157449" s="55"/>
    </row>
    <row r="157450" spans="28:28">
      <c r="AB157450" s="55"/>
    </row>
    <row r="157451" spans="28:28">
      <c r="AB157451" s="55"/>
    </row>
    <row r="157452" spans="28:28">
      <c r="AB157452" s="55"/>
    </row>
    <row r="157453" spans="28:28">
      <c r="AB157453" s="55"/>
    </row>
    <row r="157454" spans="28:28">
      <c r="AB157454" s="55"/>
    </row>
    <row r="157455" spans="28:28">
      <c r="AB157455" s="55"/>
    </row>
    <row r="157456" spans="28:28">
      <c r="AB157456" s="55"/>
    </row>
    <row r="157457" spans="28:28">
      <c r="AB157457" s="55"/>
    </row>
    <row r="157458" spans="28:28">
      <c r="AB157458" s="55"/>
    </row>
    <row r="157459" spans="28:28">
      <c r="AB157459" s="55"/>
    </row>
    <row r="157460" spans="28:28">
      <c r="AB157460" s="55"/>
    </row>
    <row r="157461" spans="28:28">
      <c r="AB157461" s="55"/>
    </row>
    <row r="157462" spans="28:28">
      <c r="AB157462" s="55"/>
    </row>
    <row r="157463" spans="28:28">
      <c r="AB157463" s="55"/>
    </row>
    <row r="157464" spans="28:28">
      <c r="AB157464" s="55"/>
    </row>
    <row r="157465" spans="28:28">
      <c r="AB157465" s="55"/>
    </row>
    <row r="157466" spans="28:28">
      <c r="AB157466" s="55"/>
    </row>
    <row r="157467" spans="28:28">
      <c r="AB157467" s="55"/>
    </row>
    <row r="157468" spans="28:28">
      <c r="AB157468" s="55"/>
    </row>
    <row r="157469" spans="28:28">
      <c r="AB157469" s="55"/>
    </row>
    <row r="157470" spans="28:28">
      <c r="AB157470" s="55"/>
    </row>
    <row r="157471" spans="28:28">
      <c r="AB157471" s="55"/>
    </row>
    <row r="157472" spans="28:28">
      <c r="AB157472" s="55"/>
    </row>
    <row r="157473" spans="28:28">
      <c r="AB157473" s="55"/>
    </row>
    <row r="157474" spans="28:28">
      <c r="AB157474" s="55"/>
    </row>
    <row r="157475" spans="28:28">
      <c r="AB157475" s="55"/>
    </row>
    <row r="157476" spans="28:28">
      <c r="AB157476" s="55"/>
    </row>
    <row r="157477" spans="28:28">
      <c r="AB157477" s="55"/>
    </row>
    <row r="157478" spans="28:28">
      <c r="AB157478" s="55"/>
    </row>
    <row r="157479" spans="28:28">
      <c r="AB157479" s="55"/>
    </row>
    <row r="157480" spans="28:28">
      <c r="AB157480" s="55"/>
    </row>
    <row r="157481" spans="28:28">
      <c r="AB157481" s="55"/>
    </row>
    <row r="157482" spans="28:28">
      <c r="AB157482" s="55"/>
    </row>
    <row r="157483" spans="28:28">
      <c r="AB157483" s="55"/>
    </row>
    <row r="157484" spans="28:28">
      <c r="AB157484" s="55"/>
    </row>
    <row r="157485" spans="28:28">
      <c r="AB157485" s="55"/>
    </row>
    <row r="157486" spans="28:28">
      <c r="AB157486" s="55"/>
    </row>
    <row r="157487" spans="28:28">
      <c r="AB157487" s="55"/>
    </row>
    <row r="157488" spans="28:28">
      <c r="AB157488" s="55"/>
    </row>
    <row r="157489" spans="28:28">
      <c r="AB157489" s="55"/>
    </row>
    <row r="157490" spans="28:28">
      <c r="AB157490" s="55"/>
    </row>
    <row r="157491" spans="28:28">
      <c r="AB157491" s="55"/>
    </row>
    <row r="157492" spans="28:28">
      <c r="AB157492" s="55"/>
    </row>
    <row r="157493" spans="28:28">
      <c r="AB157493" s="55"/>
    </row>
    <row r="157494" spans="28:28">
      <c r="AB157494" s="55"/>
    </row>
    <row r="157495" spans="28:28">
      <c r="AB157495" s="55"/>
    </row>
    <row r="157496" spans="28:28">
      <c r="AB157496" s="55"/>
    </row>
    <row r="157497" spans="28:28">
      <c r="AB157497" s="55"/>
    </row>
    <row r="157498" spans="28:28">
      <c r="AB157498" s="55"/>
    </row>
    <row r="157499" spans="28:28">
      <c r="AB157499" s="55"/>
    </row>
    <row r="157500" spans="28:28">
      <c r="AB157500" s="55"/>
    </row>
    <row r="157501" spans="28:28">
      <c r="AB157501" s="55"/>
    </row>
    <row r="157502" spans="28:28">
      <c r="AB157502" s="55"/>
    </row>
    <row r="157503" spans="28:28">
      <c r="AB157503" s="55"/>
    </row>
    <row r="157504" spans="28:28">
      <c r="AB157504" s="55"/>
    </row>
    <row r="157505" spans="28:28">
      <c r="AB157505" s="55"/>
    </row>
    <row r="157506" spans="28:28">
      <c r="AB157506" s="55"/>
    </row>
    <row r="157507" spans="28:28">
      <c r="AB157507" s="55"/>
    </row>
    <row r="157508" spans="28:28">
      <c r="AB157508" s="55"/>
    </row>
    <row r="157509" spans="28:28">
      <c r="AB157509" s="55"/>
    </row>
    <row r="157510" spans="28:28">
      <c r="AB157510" s="55"/>
    </row>
    <row r="157511" spans="28:28">
      <c r="AB157511" s="55"/>
    </row>
    <row r="157512" spans="28:28">
      <c r="AB157512" s="55"/>
    </row>
    <row r="157513" spans="28:28">
      <c r="AB157513" s="55"/>
    </row>
    <row r="157514" spans="28:28">
      <c r="AB157514" s="55"/>
    </row>
    <row r="157515" spans="28:28">
      <c r="AB157515" s="55"/>
    </row>
    <row r="157516" spans="28:28">
      <c r="AB157516" s="55"/>
    </row>
    <row r="157517" spans="28:28">
      <c r="AB157517" s="55"/>
    </row>
    <row r="157518" spans="28:28">
      <c r="AB157518" s="55"/>
    </row>
    <row r="157519" spans="28:28">
      <c r="AB157519" s="55"/>
    </row>
    <row r="157520" spans="28:28">
      <c r="AB157520" s="55"/>
    </row>
    <row r="157521" spans="28:28">
      <c r="AB157521" s="55"/>
    </row>
    <row r="157522" spans="28:28">
      <c r="AB157522" s="55"/>
    </row>
    <row r="157523" spans="28:28">
      <c r="AB157523" s="55"/>
    </row>
    <row r="157524" spans="28:28">
      <c r="AB157524" s="55"/>
    </row>
    <row r="157525" spans="28:28">
      <c r="AB157525" s="55"/>
    </row>
    <row r="157526" spans="28:28">
      <c r="AB157526" s="55"/>
    </row>
    <row r="157527" spans="28:28">
      <c r="AB157527" s="55"/>
    </row>
    <row r="157528" spans="28:28">
      <c r="AB157528" s="55"/>
    </row>
    <row r="157529" spans="28:28">
      <c r="AB157529" s="55"/>
    </row>
    <row r="157530" spans="28:28">
      <c r="AB157530" s="55"/>
    </row>
    <row r="157531" spans="28:28">
      <c r="AB157531" s="55"/>
    </row>
    <row r="157532" spans="28:28">
      <c r="AB157532" s="55"/>
    </row>
    <row r="157533" spans="28:28">
      <c r="AB157533" s="55"/>
    </row>
    <row r="157534" spans="28:28">
      <c r="AB157534" s="55"/>
    </row>
    <row r="157535" spans="28:28">
      <c r="AB157535" s="55"/>
    </row>
    <row r="157536" spans="28:28">
      <c r="AB157536" s="55"/>
    </row>
    <row r="157537" spans="28:28">
      <c r="AB157537" s="55"/>
    </row>
    <row r="157538" spans="28:28">
      <c r="AB157538" s="55"/>
    </row>
    <row r="157539" spans="28:28">
      <c r="AB157539" s="55"/>
    </row>
    <row r="157540" spans="28:28">
      <c r="AB157540" s="55"/>
    </row>
    <row r="157541" spans="28:28">
      <c r="AB157541" s="55"/>
    </row>
    <row r="157542" spans="28:28">
      <c r="AB157542" s="55"/>
    </row>
    <row r="157543" spans="28:28">
      <c r="AB157543" s="55"/>
    </row>
    <row r="157544" spans="28:28">
      <c r="AB157544" s="55"/>
    </row>
    <row r="157545" spans="28:28">
      <c r="AB157545" s="55"/>
    </row>
    <row r="157546" spans="28:28">
      <c r="AB157546" s="55"/>
    </row>
    <row r="157547" spans="28:28">
      <c r="AB157547" s="55"/>
    </row>
    <row r="157548" spans="28:28">
      <c r="AB157548" s="55"/>
    </row>
    <row r="157549" spans="28:28">
      <c r="AB157549" s="55"/>
    </row>
    <row r="157550" spans="28:28">
      <c r="AB157550" s="55"/>
    </row>
    <row r="157551" spans="28:28">
      <c r="AB157551" s="55"/>
    </row>
    <row r="157552" spans="28:28">
      <c r="AB157552" s="55"/>
    </row>
    <row r="157553" spans="28:28">
      <c r="AB157553" s="55"/>
    </row>
    <row r="157554" spans="28:28">
      <c r="AB157554" s="55"/>
    </row>
    <row r="157555" spans="28:28">
      <c r="AB157555" s="55"/>
    </row>
    <row r="157556" spans="28:28">
      <c r="AB157556" s="55"/>
    </row>
    <row r="157557" spans="28:28">
      <c r="AB157557" s="55"/>
    </row>
    <row r="157558" spans="28:28">
      <c r="AB157558" s="55"/>
    </row>
    <row r="157559" spans="28:28">
      <c r="AB157559" s="55"/>
    </row>
    <row r="157560" spans="28:28">
      <c r="AB157560" s="55"/>
    </row>
    <row r="157561" spans="28:28">
      <c r="AB157561" s="55"/>
    </row>
    <row r="157562" spans="28:28">
      <c r="AB157562" s="55"/>
    </row>
    <row r="157563" spans="28:28">
      <c r="AB157563" s="55"/>
    </row>
    <row r="157564" spans="28:28">
      <c r="AB157564" s="55"/>
    </row>
    <row r="157565" spans="28:28">
      <c r="AB157565" s="55"/>
    </row>
    <row r="157566" spans="28:28">
      <c r="AB157566" s="55"/>
    </row>
    <row r="157567" spans="28:28">
      <c r="AB157567" s="55"/>
    </row>
    <row r="157568" spans="28:28">
      <c r="AB157568" s="55"/>
    </row>
    <row r="157569" spans="28:28">
      <c r="AB157569" s="55"/>
    </row>
    <row r="157570" spans="28:28">
      <c r="AB157570" s="55"/>
    </row>
    <row r="157571" spans="28:28">
      <c r="AB157571" s="55"/>
    </row>
    <row r="157572" spans="28:28">
      <c r="AB157572" s="55"/>
    </row>
    <row r="157573" spans="28:28">
      <c r="AB157573" s="55"/>
    </row>
    <row r="157574" spans="28:28">
      <c r="AB157574" s="55"/>
    </row>
    <row r="157575" spans="28:28">
      <c r="AB157575" s="55"/>
    </row>
    <row r="157576" spans="28:28">
      <c r="AB157576" s="55"/>
    </row>
    <row r="157577" spans="28:28">
      <c r="AB157577" s="55"/>
    </row>
    <row r="157578" spans="28:28">
      <c r="AB157578" s="55"/>
    </row>
    <row r="157579" spans="28:28">
      <c r="AB157579" s="55"/>
    </row>
    <row r="157580" spans="28:28">
      <c r="AB157580" s="55"/>
    </row>
    <row r="157581" spans="28:28">
      <c r="AB157581" s="55"/>
    </row>
    <row r="157582" spans="28:28">
      <c r="AB157582" s="55"/>
    </row>
    <row r="157583" spans="28:28">
      <c r="AB157583" s="55"/>
    </row>
    <row r="157584" spans="28:28">
      <c r="AB157584" s="55"/>
    </row>
    <row r="157585" spans="28:28">
      <c r="AB157585" s="55"/>
    </row>
    <row r="157586" spans="28:28">
      <c r="AB157586" s="55"/>
    </row>
    <row r="157587" spans="28:28">
      <c r="AB157587" s="55"/>
    </row>
    <row r="157588" spans="28:28">
      <c r="AB157588" s="55"/>
    </row>
    <row r="157589" spans="28:28">
      <c r="AB157589" s="55"/>
    </row>
    <row r="157590" spans="28:28">
      <c r="AB157590" s="55"/>
    </row>
    <row r="157591" spans="28:28">
      <c r="AB157591" s="55"/>
    </row>
    <row r="157592" spans="28:28">
      <c r="AB157592" s="55"/>
    </row>
    <row r="157593" spans="28:28">
      <c r="AB157593" s="55"/>
    </row>
    <row r="157594" spans="28:28">
      <c r="AB157594" s="55"/>
    </row>
    <row r="157595" spans="28:28">
      <c r="AB157595" s="55"/>
    </row>
    <row r="157596" spans="28:28">
      <c r="AB157596" s="55"/>
    </row>
    <row r="157597" spans="28:28">
      <c r="AB157597" s="55"/>
    </row>
    <row r="157598" spans="28:28">
      <c r="AB157598" s="55"/>
    </row>
    <row r="157599" spans="28:28">
      <c r="AB157599" s="55"/>
    </row>
    <row r="157600" spans="28:28">
      <c r="AB157600" s="55"/>
    </row>
    <row r="157601" spans="28:28">
      <c r="AB157601" s="55"/>
    </row>
    <row r="157602" spans="28:28">
      <c r="AB157602" s="55"/>
    </row>
    <row r="157603" spans="28:28">
      <c r="AB157603" s="55"/>
    </row>
    <row r="157604" spans="28:28">
      <c r="AB157604" s="55"/>
    </row>
    <row r="157605" spans="28:28">
      <c r="AB157605" s="55"/>
    </row>
    <row r="157606" spans="28:28">
      <c r="AB157606" s="55"/>
    </row>
    <row r="157607" spans="28:28">
      <c r="AB157607" s="55"/>
    </row>
    <row r="157608" spans="28:28">
      <c r="AB157608" s="55"/>
    </row>
    <row r="157609" spans="28:28">
      <c r="AB157609" s="55"/>
    </row>
    <row r="157610" spans="28:28">
      <c r="AB157610" s="55"/>
    </row>
    <row r="157611" spans="28:28">
      <c r="AB157611" s="55"/>
    </row>
    <row r="157612" spans="28:28">
      <c r="AB157612" s="55"/>
    </row>
    <row r="157613" spans="28:28">
      <c r="AB157613" s="55"/>
    </row>
    <row r="157614" spans="28:28">
      <c r="AB157614" s="55"/>
    </row>
    <row r="157615" spans="28:28">
      <c r="AB157615" s="55"/>
    </row>
    <row r="157616" spans="28:28">
      <c r="AB157616" s="55"/>
    </row>
    <row r="157617" spans="28:28">
      <c r="AB157617" s="55"/>
    </row>
    <row r="157618" spans="28:28">
      <c r="AB157618" s="55"/>
    </row>
    <row r="157619" spans="28:28">
      <c r="AB157619" s="55"/>
    </row>
    <row r="157620" spans="28:28">
      <c r="AB157620" s="55"/>
    </row>
    <row r="157621" spans="28:28">
      <c r="AB157621" s="55"/>
    </row>
    <row r="157622" spans="28:28">
      <c r="AB157622" s="55"/>
    </row>
    <row r="157623" spans="28:28">
      <c r="AB157623" s="55"/>
    </row>
    <row r="157624" spans="28:28">
      <c r="AB157624" s="55"/>
    </row>
    <row r="157625" spans="28:28">
      <c r="AB157625" s="55"/>
    </row>
    <row r="157626" spans="28:28">
      <c r="AB157626" s="55"/>
    </row>
    <row r="157627" spans="28:28">
      <c r="AB157627" s="55"/>
    </row>
    <row r="157628" spans="28:28">
      <c r="AB157628" s="55"/>
    </row>
    <row r="157629" spans="28:28">
      <c r="AB157629" s="55"/>
    </row>
    <row r="157630" spans="28:28">
      <c r="AB157630" s="55"/>
    </row>
    <row r="157631" spans="28:28">
      <c r="AB157631" s="55"/>
    </row>
    <row r="157632" spans="28:28">
      <c r="AB157632" s="55"/>
    </row>
    <row r="157633" spans="28:28">
      <c r="AB157633" s="55"/>
    </row>
    <row r="157634" spans="28:28">
      <c r="AB157634" s="55"/>
    </row>
    <row r="157635" spans="28:28">
      <c r="AB157635" s="55"/>
    </row>
    <row r="157636" spans="28:28">
      <c r="AB157636" s="55"/>
    </row>
    <row r="157637" spans="28:28">
      <c r="AB157637" s="55"/>
    </row>
    <row r="157638" spans="28:28">
      <c r="AB157638" s="55"/>
    </row>
    <row r="157639" spans="28:28">
      <c r="AB157639" s="55"/>
    </row>
    <row r="157640" spans="28:28">
      <c r="AB157640" s="55"/>
    </row>
    <row r="157641" spans="28:28">
      <c r="AB157641" s="55"/>
    </row>
    <row r="157642" spans="28:28">
      <c r="AB157642" s="55"/>
    </row>
    <row r="157643" spans="28:28">
      <c r="AB157643" s="55"/>
    </row>
    <row r="157644" spans="28:28">
      <c r="AB157644" s="55"/>
    </row>
    <row r="157645" spans="28:28">
      <c r="AB157645" s="55"/>
    </row>
    <row r="157646" spans="28:28">
      <c r="AB157646" s="55"/>
    </row>
    <row r="157647" spans="28:28">
      <c r="AB157647" s="55"/>
    </row>
    <row r="157648" spans="28:28">
      <c r="AB157648" s="55"/>
    </row>
    <row r="157649" spans="28:28">
      <c r="AB157649" s="55"/>
    </row>
    <row r="157650" spans="28:28">
      <c r="AB157650" s="55"/>
    </row>
    <row r="157651" spans="28:28">
      <c r="AB157651" s="55"/>
    </row>
    <row r="157652" spans="28:28">
      <c r="AB157652" s="55"/>
    </row>
    <row r="157653" spans="28:28">
      <c r="AB157653" s="55"/>
    </row>
    <row r="157654" spans="28:28">
      <c r="AB157654" s="55"/>
    </row>
    <row r="157655" spans="28:28">
      <c r="AB157655" s="55"/>
    </row>
    <row r="157656" spans="28:28">
      <c r="AB157656" s="55"/>
    </row>
    <row r="157657" spans="28:28">
      <c r="AB157657" s="55"/>
    </row>
    <row r="157658" spans="28:28">
      <c r="AB157658" s="55"/>
    </row>
    <row r="157659" spans="28:28">
      <c r="AB157659" s="55"/>
    </row>
    <row r="157660" spans="28:28">
      <c r="AB157660" s="55"/>
    </row>
    <row r="157661" spans="28:28">
      <c r="AB157661" s="55"/>
    </row>
    <row r="157662" spans="28:28">
      <c r="AB157662" s="55"/>
    </row>
    <row r="157663" spans="28:28">
      <c r="AB157663" s="55"/>
    </row>
    <row r="157664" spans="28:28">
      <c r="AB157664" s="55"/>
    </row>
    <row r="157665" spans="28:28">
      <c r="AB157665" s="55"/>
    </row>
    <row r="157666" spans="28:28">
      <c r="AB157666" s="55"/>
    </row>
    <row r="157667" spans="28:28">
      <c r="AB157667" s="55"/>
    </row>
    <row r="157668" spans="28:28">
      <c r="AB157668" s="55"/>
    </row>
    <row r="157669" spans="28:28">
      <c r="AB157669" s="55"/>
    </row>
    <row r="157670" spans="28:28">
      <c r="AB157670" s="55"/>
    </row>
    <row r="157671" spans="28:28">
      <c r="AB157671" s="55"/>
    </row>
    <row r="157672" spans="28:28">
      <c r="AB157672" s="55"/>
    </row>
    <row r="157673" spans="28:28">
      <c r="AB157673" s="55"/>
    </row>
    <row r="157674" spans="28:28">
      <c r="AB157674" s="55"/>
    </row>
    <row r="157675" spans="28:28">
      <c r="AB157675" s="55"/>
    </row>
    <row r="157676" spans="28:28">
      <c r="AB157676" s="55"/>
    </row>
    <row r="157677" spans="28:28">
      <c r="AB157677" s="55"/>
    </row>
    <row r="157678" spans="28:28">
      <c r="AB157678" s="55"/>
    </row>
    <row r="157679" spans="28:28">
      <c r="AB157679" s="55"/>
    </row>
    <row r="157680" spans="28:28">
      <c r="AB157680" s="55"/>
    </row>
    <row r="157681" spans="28:28">
      <c r="AB157681" s="55"/>
    </row>
    <row r="157682" spans="28:28">
      <c r="AB157682" s="55"/>
    </row>
    <row r="157683" spans="28:28">
      <c r="AB157683" s="55"/>
    </row>
    <row r="157684" spans="28:28">
      <c r="AB157684" s="55"/>
    </row>
    <row r="157685" spans="28:28">
      <c r="AB157685" s="55"/>
    </row>
    <row r="157686" spans="28:28">
      <c r="AB157686" s="55"/>
    </row>
    <row r="157687" spans="28:28">
      <c r="AB157687" s="55"/>
    </row>
    <row r="157688" spans="28:28">
      <c r="AB157688" s="55"/>
    </row>
    <row r="157689" spans="28:28">
      <c r="AB157689" s="55"/>
    </row>
    <row r="157690" spans="28:28">
      <c r="AB157690" s="55"/>
    </row>
    <row r="157691" spans="28:28">
      <c r="AB157691" s="55"/>
    </row>
    <row r="157692" spans="28:28">
      <c r="AB157692" s="55"/>
    </row>
    <row r="157693" spans="28:28">
      <c r="AB157693" s="55"/>
    </row>
    <row r="157694" spans="28:28">
      <c r="AB157694" s="55"/>
    </row>
    <row r="157695" spans="28:28">
      <c r="AB157695" s="55"/>
    </row>
    <row r="157696" spans="28:28">
      <c r="AB157696" s="55"/>
    </row>
    <row r="157697" spans="28:28">
      <c r="AB157697" s="55"/>
    </row>
    <row r="157698" spans="28:28">
      <c r="AB157698" s="55"/>
    </row>
    <row r="157699" spans="28:28">
      <c r="AB157699" s="55"/>
    </row>
    <row r="157700" spans="28:28">
      <c r="AB157700" s="55"/>
    </row>
    <row r="157701" spans="28:28">
      <c r="AB157701" s="55"/>
    </row>
    <row r="157702" spans="28:28">
      <c r="AB157702" s="55"/>
    </row>
    <row r="157703" spans="28:28">
      <c r="AB157703" s="55"/>
    </row>
    <row r="157704" spans="28:28">
      <c r="AB157704" s="55"/>
    </row>
    <row r="157705" spans="28:28">
      <c r="AB157705" s="55"/>
    </row>
    <row r="157706" spans="28:28">
      <c r="AB157706" s="55"/>
    </row>
    <row r="157707" spans="28:28">
      <c r="AB157707" s="55"/>
    </row>
    <row r="157708" spans="28:28">
      <c r="AB157708" s="55"/>
    </row>
    <row r="157709" spans="28:28">
      <c r="AB157709" s="55"/>
    </row>
    <row r="157710" spans="28:28">
      <c r="AB157710" s="55"/>
    </row>
    <row r="157711" spans="28:28">
      <c r="AB157711" s="55"/>
    </row>
    <row r="157712" spans="28:28">
      <c r="AB157712" s="55"/>
    </row>
    <row r="157713" spans="28:28">
      <c r="AB157713" s="55"/>
    </row>
    <row r="157714" spans="28:28">
      <c r="AB157714" s="55"/>
    </row>
    <row r="157715" spans="28:28">
      <c r="AB157715" s="55"/>
    </row>
    <row r="157716" spans="28:28">
      <c r="AB157716" s="55"/>
    </row>
    <row r="157717" spans="28:28">
      <c r="AB157717" s="55"/>
    </row>
    <row r="157718" spans="28:28">
      <c r="AB157718" s="55"/>
    </row>
    <row r="157719" spans="28:28">
      <c r="AB157719" s="55"/>
    </row>
    <row r="157720" spans="28:28">
      <c r="AB157720" s="55"/>
    </row>
    <row r="157721" spans="28:28">
      <c r="AB157721" s="55"/>
    </row>
    <row r="157722" spans="28:28">
      <c r="AB157722" s="55"/>
    </row>
    <row r="157723" spans="28:28">
      <c r="AB157723" s="55"/>
    </row>
    <row r="157724" spans="28:28">
      <c r="AB157724" s="55"/>
    </row>
    <row r="157725" spans="28:28">
      <c r="AB157725" s="55"/>
    </row>
    <row r="157726" spans="28:28">
      <c r="AB157726" s="55"/>
    </row>
    <row r="157727" spans="28:28">
      <c r="AB157727" s="55"/>
    </row>
    <row r="157728" spans="28:28">
      <c r="AB157728" s="55"/>
    </row>
    <row r="157729" spans="28:28">
      <c r="AB157729" s="55"/>
    </row>
    <row r="157730" spans="28:28">
      <c r="AB157730" s="55"/>
    </row>
    <row r="157731" spans="28:28">
      <c r="AB157731" s="55"/>
    </row>
    <row r="157732" spans="28:28">
      <c r="AB157732" s="55"/>
    </row>
    <row r="157733" spans="28:28">
      <c r="AB157733" s="55"/>
    </row>
    <row r="157734" spans="28:28">
      <c r="AB157734" s="55"/>
    </row>
    <row r="157735" spans="28:28">
      <c r="AB157735" s="55"/>
    </row>
    <row r="157736" spans="28:28">
      <c r="AB157736" s="55"/>
    </row>
    <row r="157737" spans="28:28">
      <c r="AB157737" s="55"/>
    </row>
    <row r="157738" spans="28:28">
      <c r="AB157738" s="55"/>
    </row>
    <row r="157739" spans="28:28">
      <c r="AB157739" s="55"/>
    </row>
    <row r="157740" spans="28:28">
      <c r="AB157740" s="55"/>
    </row>
    <row r="157741" spans="28:28">
      <c r="AB157741" s="55"/>
    </row>
    <row r="157742" spans="28:28">
      <c r="AB157742" s="55"/>
    </row>
    <row r="157743" spans="28:28">
      <c r="AB157743" s="55"/>
    </row>
    <row r="157744" spans="28:28">
      <c r="AB157744" s="55"/>
    </row>
    <row r="157745" spans="28:28">
      <c r="AB157745" s="55"/>
    </row>
    <row r="157746" spans="28:28">
      <c r="AB157746" s="55"/>
    </row>
    <row r="157747" spans="28:28">
      <c r="AB157747" s="55"/>
    </row>
    <row r="157748" spans="28:28">
      <c r="AB157748" s="55"/>
    </row>
    <row r="157749" spans="28:28">
      <c r="AB157749" s="55"/>
    </row>
    <row r="157750" spans="28:28">
      <c r="AB157750" s="55"/>
    </row>
    <row r="157751" spans="28:28">
      <c r="AB157751" s="55"/>
    </row>
    <row r="157752" spans="28:28">
      <c r="AB157752" s="55"/>
    </row>
    <row r="157753" spans="28:28">
      <c r="AB157753" s="55"/>
    </row>
    <row r="157754" spans="28:28">
      <c r="AB157754" s="55"/>
    </row>
    <row r="157755" spans="28:28">
      <c r="AB157755" s="55"/>
    </row>
    <row r="157756" spans="28:28">
      <c r="AB157756" s="55"/>
    </row>
    <row r="157757" spans="28:28">
      <c r="AB157757" s="55"/>
    </row>
    <row r="157758" spans="28:28">
      <c r="AB157758" s="55"/>
    </row>
    <row r="157759" spans="28:28">
      <c r="AB157759" s="55"/>
    </row>
    <row r="157760" spans="28:28">
      <c r="AB157760" s="55"/>
    </row>
    <row r="157761" spans="28:28">
      <c r="AB157761" s="55"/>
    </row>
    <row r="157762" spans="28:28">
      <c r="AB157762" s="55"/>
    </row>
    <row r="157763" spans="28:28">
      <c r="AB157763" s="55"/>
    </row>
    <row r="157764" spans="28:28">
      <c r="AB157764" s="55"/>
    </row>
    <row r="157765" spans="28:28">
      <c r="AB157765" s="55"/>
    </row>
    <row r="157766" spans="28:28">
      <c r="AB157766" s="55"/>
    </row>
    <row r="157767" spans="28:28">
      <c r="AB157767" s="55"/>
    </row>
    <row r="157768" spans="28:28">
      <c r="AB157768" s="55"/>
    </row>
    <row r="157769" spans="28:28">
      <c r="AB157769" s="55"/>
    </row>
    <row r="157770" spans="28:28">
      <c r="AB157770" s="55"/>
    </row>
    <row r="157771" spans="28:28">
      <c r="AB157771" s="55"/>
    </row>
    <row r="157772" spans="28:28">
      <c r="AB157772" s="55"/>
    </row>
    <row r="157773" spans="28:28">
      <c r="AB157773" s="55"/>
    </row>
    <row r="157774" spans="28:28">
      <c r="AB157774" s="55"/>
    </row>
    <row r="157775" spans="28:28">
      <c r="AB157775" s="55"/>
    </row>
    <row r="157776" spans="28:28">
      <c r="AB157776" s="55"/>
    </row>
    <row r="157777" spans="28:28">
      <c r="AB157777" s="55"/>
    </row>
    <row r="157778" spans="28:28">
      <c r="AB157778" s="55"/>
    </row>
    <row r="157779" spans="28:28">
      <c r="AB157779" s="55"/>
    </row>
    <row r="157780" spans="28:28">
      <c r="AB157780" s="55"/>
    </row>
    <row r="157781" spans="28:28">
      <c r="AB157781" s="55"/>
    </row>
    <row r="157782" spans="28:28">
      <c r="AB157782" s="55"/>
    </row>
    <row r="157783" spans="28:28">
      <c r="AB157783" s="55"/>
    </row>
    <row r="157784" spans="28:28">
      <c r="AB157784" s="55"/>
    </row>
    <row r="157785" spans="28:28">
      <c r="AB157785" s="55"/>
    </row>
    <row r="157786" spans="28:28">
      <c r="AB157786" s="55"/>
    </row>
    <row r="157787" spans="28:28">
      <c r="AB157787" s="55"/>
    </row>
    <row r="157788" spans="28:28">
      <c r="AB157788" s="55"/>
    </row>
    <row r="157789" spans="28:28">
      <c r="AB157789" s="55"/>
    </row>
    <row r="157790" spans="28:28">
      <c r="AB157790" s="55"/>
    </row>
    <row r="157791" spans="28:28">
      <c r="AB157791" s="55"/>
    </row>
    <row r="157792" spans="28:28">
      <c r="AB157792" s="55"/>
    </row>
    <row r="157793" spans="28:28">
      <c r="AB157793" s="55"/>
    </row>
    <row r="157794" spans="28:28">
      <c r="AB157794" s="55"/>
    </row>
    <row r="157795" spans="28:28">
      <c r="AB157795" s="55"/>
    </row>
    <row r="157796" spans="28:28">
      <c r="AB157796" s="55"/>
    </row>
    <row r="157797" spans="28:28">
      <c r="AB157797" s="55"/>
    </row>
    <row r="157798" spans="28:28">
      <c r="AB157798" s="55"/>
    </row>
    <row r="157799" spans="28:28">
      <c r="AB157799" s="55"/>
    </row>
    <row r="157800" spans="28:28">
      <c r="AB157800" s="55"/>
    </row>
    <row r="157801" spans="28:28">
      <c r="AB157801" s="55"/>
    </row>
    <row r="157802" spans="28:28">
      <c r="AB157802" s="55"/>
    </row>
    <row r="157803" spans="28:28">
      <c r="AB157803" s="55"/>
    </row>
    <row r="157804" spans="28:28">
      <c r="AB157804" s="55"/>
    </row>
    <row r="157805" spans="28:28">
      <c r="AB157805" s="55"/>
    </row>
    <row r="157806" spans="28:28">
      <c r="AB157806" s="55"/>
    </row>
    <row r="157807" spans="28:28">
      <c r="AB157807" s="55"/>
    </row>
    <row r="157808" spans="28:28">
      <c r="AB157808" s="55"/>
    </row>
    <row r="157809" spans="28:28">
      <c r="AB157809" s="55"/>
    </row>
    <row r="157810" spans="28:28">
      <c r="AB157810" s="55"/>
    </row>
    <row r="157811" spans="28:28">
      <c r="AB157811" s="55"/>
    </row>
    <row r="157812" spans="28:28">
      <c r="AB157812" s="55"/>
    </row>
    <row r="157813" spans="28:28">
      <c r="AB157813" s="55"/>
    </row>
    <row r="157814" spans="28:28">
      <c r="AB157814" s="55"/>
    </row>
    <row r="157815" spans="28:28">
      <c r="AB157815" s="55"/>
    </row>
    <row r="157816" spans="28:28">
      <c r="AB157816" s="55"/>
    </row>
    <row r="157817" spans="28:28">
      <c r="AB157817" s="55"/>
    </row>
    <row r="157818" spans="28:28">
      <c r="AB157818" s="55"/>
    </row>
    <row r="157819" spans="28:28">
      <c r="AB157819" s="55"/>
    </row>
    <row r="157820" spans="28:28">
      <c r="AB157820" s="55"/>
    </row>
    <row r="157821" spans="28:28">
      <c r="AB157821" s="55"/>
    </row>
    <row r="157822" spans="28:28">
      <c r="AB157822" s="55"/>
    </row>
    <row r="157823" spans="28:28">
      <c r="AB157823" s="55"/>
    </row>
    <row r="157824" spans="28:28">
      <c r="AB157824" s="55"/>
    </row>
    <row r="157825" spans="28:28">
      <c r="AB157825" s="55"/>
    </row>
    <row r="157826" spans="28:28">
      <c r="AB157826" s="55"/>
    </row>
    <row r="157827" spans="28:28">
      <c r="AB157827" s="55"/>
    </row>
    <row r="157828" spans="28:28">
      <c r="AB157828" s="55"/>
    </row>
    <row r="157829" spans="28:28">
      <c r="AB157829" s="55"/>
    </row>
    <row r="157830" spans="28:28">
      <c r="AB157830" s="55"/>
    </row>
    <row r="157831" spans="28:28">
      <c r="AB157831" s="55"/>
    </row>
    <row r="157832" spans="28:28">
      <c r="AB157832" s="55"/>
    </row>
    <row r="157833" spans="28:28">
      <c r="AB157833" s="55"/>
    </row>
    <row r="157834" spans="28:28">
      <c r="AB157834" s="55"/>
    </row>
    <row r="157835" spans="28:28">
      <c r="AB157835" s="55"/>
    </row>
    <row r="157836" spans="28:28">
      <c r="AB157836" s="55"/>
    </row>
    <row r="157837" spans="28:28">
      <c r="AB157837" s="55"/>
    </row>
    <row r="157838" spans="28:28">
      <c r="AB157838" s="55"/>
    </row>
    <row r="157839" spans="28:28">
      <c r="AB157839" s="55"/>
    </row>
    <row r="157840" spans="28:28">
      <c r="AB157840" s="55"/>
    </row>
    <row r="157841" spans="28:28">
      <c r="AB157841" s="55"/>
    </row>
    <row r="157842" spans="28:28">
      <c r="AB157842" s="55"/>
    </row>
    <row r="157843" spans="28:28">
      <c r="AB157843" s="55"/>
    </row>
    <row r="157844" spans="28:28">
      <c r="AB157844" s="55"/>
    </row>
    <row r="157845" spans="28:28">
      <c r="AB157845" s="55"/>
    </row>
    <row r="157846" spans="28:28">
      <c r="AB157846" s="55"/>
    </row>
    <row r="157847" spans="28:28">
      <c r="AB157847" s="55"/>
    </row>
    <row r="157848" spans="28:28">
      <c r="AB157848" s="55"/>
    </row>
    <row r="157849" spans="28:28">
      <c r="AB157849" s="55"/>
    </row>
    <row r="157850" spans="28:28">
      <c r="AB157850" s="55"/>
    </row>
    <row r="157851" spans="28:28">
      <c r="AB157851" s="55"/>
    </row>
    <row r="157852" spans="28:28">
      <c r="AB157852" s="55"/>
    </row>
    <row r="157853" spans="28:28">
      <c r="AB157853" s="55"/>
    </row>
    <row r="157854" spans="28:28">
      <c r="AB157854" s="55"/>
    </row>
    <row r="157855" spans="28:28">
      <c r="AB157855" s="55"/>
    </row>
    <row r="157856" spans="28:28">
      <c r="AB157856" s="55"/>
    </row>
    <row r="157857" spans="28:28">
      <c r="AB157857" s="55"/>
    </row>
    <row r="157858" spans="28:28">
      <c r="AB157858" s="55"/>
    </row>
    <row r="157859" spans="28:28">
      <c r="AB157859" s="55"/>
    </row>
    <row r="157860" spans="28:28">
      <c r="AB157860" s="55"/>
    </row>
    <row r="157861" spans="28:28">
      <c r="AB157861" s="55"/>
    </row>
    <row r="157862" spans="28:28">
      <c r="AB157862" s="55"/>
    </row>
    <row r="157863" spans="28:28">
      <c r="AB157863" s="55"/>
    </row>
    <row r="157864" spans="28:28">
      <c r="AB157864" s="55"/>
    </row>
    <row r="157865" spans="28:28">
      <c r="AB157865" s="55"/>
    </row>
    <row r="157866" spans="28:28">
      <c r="AB157866" s="55"/>
    </row>
    <row r="157867" spans="28:28">
      <c r="AB157867" s="55"/>
    </row>
    <row r="157868" spans="28:28">
      <c r="AB157868" s="55"/>
    </row>
    <row r="157869" spans="28:28">
      <c r="AB157869" s="55"/>
    </row>
    <row r="157870" spans="28:28">
      <c r="AB157870" s="55"/>
    </row>
    <row r="157871" spans="28:28">
      <c r="AB157871" s="55"/>
    </row>
    <row r="157872" spans="28:28">
      <c r="AB157872" s="55"/>
    </row>
    <row r="157873" spans="28:28">
      <c r="AB157873" s="55"/>
    </row>
    <row r="157874" spans="28:28">
      <c r="AB157874" s="55"/>
    </row>
    <row r="157875" spans="28:28">
      <c r="AB157875" s="55"/>
    </row>
    <row r="157876" spans="28:28">
      <c r="AB157876" s="55"/>
    </row>
    <row r="157877" spans="28:28">
      <c r="AB157877" s="55"/>
    </row>
    <row r="157878" spans="28:28">
      <c r="AB157878" s="55"/>
    </row>
    <row r="157879" spans="28:28">
      <c r="AB157879" s="55"/>
    </row>
    <row r="157880" spans="28:28">
      <c r="AB157880" s="55"/>
    </row>
    <row r="157881" spans="28:28">
      <c r="AB157881" s="55"/>
    </row>
    <row r="157882" spans="28:28">
      <c r="AB157882" s="55"/>
    </row>
    <row r="157883" spans="28:28">
      <c r="AB157883" s="55"/>
    </row>
    <row r="157884" spans="28:28">
      <c r="AB157884" s="55"/>
    </row>
    <row r="157885" spans="28:28">
      <c r="AB157885" s="55"/>
    </row>
    <row r="157886" spans="28:28">
      <c r="AB157886" s="55"/>
    </row>
    <row r="157887" spans="28:28">
      <c r="AB157887" s="55"/>
    </row>
    <row r="157888" spans="28:28">
      <c r="AB157888" s="55"/>
    </row>
    <row r="157889" spans="28:28">
      <c r="AB157889" s="55"/>
    </row>
    <row r="157890" spans="28:28">
      <c r="AB157890" s="55"/>
    </row>
    <row r="157891" spans="28:28">
      <c r="AB157891" s="55"/>
    </row>
    <row r="157892" spans="28:28">
      <c r="AB157892" s="55"/>
    </row>
    <row r="157893" spans="28:28">
      <c r="AB157893" s="55"/>
    </row>
    <row r="157894" spans="28:28">
      <c r="AB157894" s="55"/>
    </row>
    <row r="157895" spans="28:28">
      <c r="AB157895" s="55"/>
    </row>
    <row r="157896" spans="28:28">
      <c r="AB157896" s="55"/>
    </row>
    <row r="157897" spans="28:28">
      <c r="AB157897" s="55"/>
    </row>
    <row r="157898" spans="28:28">
      <c r="AB157898" s="55"/>
    </row>
    <row r="157899" spans="28:28">
      <c r="AB157899" s="55"/>
    </row>
    <row r="157900" spans="28:28">
      <c r="AB157900" s="55"/>
    </row>
    <row r="157901" spans="28:28">
      <c r="AB157901" s="55"/>
    </row>
    <row r="157902" spans="28:28">
      <c r="AB157902" s="55"/>
    </row>
    <row r="157903" spans="28:28">
      <c r="AB157903" s="55"/>
    </row>
    <row r="157904" spans="28:28">
      <c r="AB157904" s="55"/>
    </row>
    <row r="157905" spans="28:28">
      <c r="AB157905" s="55"/>
    </row>
    <row r="157906" spans="28:28">
      <c r="AB157906" s="55"/>
    </row>
    <row r="157907" spans="28:28">
      <c r="AB157907" s="55"/>
    </row>
    <row r="157908" spans="28:28">
      <c r="AB157908" s="55"/>
    </row>
    <row r="157909" spans="28:28">
      <c r="AB157909" s="55"/>
    </row>
    <row r="157910" spans="28:28">
      <c r="AB157910" s="55"/>
    </row>
    <row r="157911" spans="28:28">
      <c r="AB157911" s="55"/>
    </row>
    <row r="157912" spans="28:28">
      <c r="AB157912" s="55"/>
    </row>
    <row r="157913" spans="28:28">
      <c r="AB157913" s="55"/>
    </row>
    <row r="157914" spans="28:28">
      <c r="AB157914" s="55"/>
    </row>
    <row r="157915" spans="28:28">
      <c r="AB157915" s="55"/>
    </row>
    <row r="157916" spans="28:28">
      <c r="AB157916" s="55"/>
    </row>
    <row r="157917" spans="28:28">
      <c r="AB157917" s="55"/>
    </row>
    <row r="157918" spans="28:28">
      <c r="AB157918" s="55"/>
    </row>
    <row r="157919" spans="28:28">
      <c r="AB157919" s="55"/>
    </row>
    <row r="157920" spans="28:28">
      <c r="AB157920" s="55"/>
    </row>
    <row r="157921" spans="28:28">
      <c r="AB157921" s="55"/>
    </row>
    <row r="157922" spans="28:28">
      <c r="AB157922" s="55"/>
    </row>
    <row r="157923" spans="28:28">
      <c r="AB157923" s="55"/>
    </row>
    <row r="157924" spans="28:28">
      <c r="AB157924" s="55"/>
    </row>
    <row r="157925" spans="28:28">
      <c r="AB157925" s="55"/>
    </row>
    <row r="157926" spans="28:28">
      <c r="AB157926" s="55"/>
    </row>
    <row r="157927" spans="28:28">
      <c r="AB157927" s="55"/>
    </row>
    <row r="157928" spans="28:28">
      <c r="AB157928" s="55"/>
    </row>
    <row r="157929" spans="28:28">
      <c r="AB157929" s="55"/>
    </row>
    <row r="157930" spans="28:28">
      <c r="AB157930" s="55"/>
    </row>
    <row r="157931" spans="28:28">
      <c r="AB157931" s="55"/>
    </row>
    <row r="157932" spans="28:28">
      <c r="AB157932" s="55"/>
    </row>
    <row r="157933" spans="28:28">
      <c r="AB157933" s="55"/>
    </row>
    <row r="157934" spans="28:28">
      <c r="AB157934" s="55"/>
    </row>
    <row r="157935" spans="28:28">
      <c r="AB157935" s="55"/>
    </row>
    <row r="157936" spans="28:28">
      <c r="AB157936" s="55"/>
    </row>
    <row r="157937" spans="28:28">
      <c r="AB157937" s="55"/>
    </row>
    <row r="157938" spans="28:28">
      <c r="AB157938" s="55"/>
    </row>
    <row r="157939" spans="28:28">
      <c r="AB157939" s="55"/>
    </row>
    <row r="157940" spans="28:28">
      <c r="AB157940" s="55"/>
    </row>
    <row r="157941" spans="28:28">
      <c r="AB157941" s="55"/>
    </row>
    <row r="157942" spans="28:28">
      <c r="AB157942" s="55"/>
    </row>
    <row r="157943" spans="28:28">
      <c r="AB157943" s="55"/>
    </row>
    <row r="157944" spans="28:28">
      <c r="AB157944" s="55"/>
    </row>
    <row r="157945" spans="28:28">
      <c r="AB157945" s="55"/>
    </row>
    <row r="157946" spans="28:28">
      <c r="AB157946" s="55"/>
    </row>
    <row r="157947" spans="28:28">
      <c r="AB157947" s="55"/>
    </row>
    <row r="157948" spans="28:28">
      <c r="AB157948" s="55"/>
    </row>
    <row r="157949" spans="28:28">
      <c r="AB157949" s="55"/>
    </row>
    <row r="157950" spans="28:28">
      <c r="AB157950" s="55"/>
    </row>
    <row r="157951" spans="28:28">
      <c r="AB157951" s="55"/>
    </row>
    <row r="157952" spans="28:28">
      <c r="AB157952" s="55"/>
    </row>
    <row r="157953" spans="28:28">
      <c r="AB157953" s="55"/>
    </row>
    <row r="157954" spans="28:28">
      <c r="AB157954" s="55"/>
    </row>
    <row r="157955" spans="28:28">
      <c r="AB157955" s="55"/>
    </row>
    <row r="157956" spans="28:28">
      <c r="AB157956" s="55"/>
    </row>
    <row r="157957" spans="28:28">
      <c r="AB157957" s="55"/>
    </row>
    <row r="157958" spans="28:28">
      <c r="AB157958" s="55"/>
    </row>
    <row r="157959" spans="28:28">
      <c r="AB157959" s="55"/>
    </row>
    <row r="157960" spans="28:28">
      <c r="AB157960" s="55"/>
    </row>
    <row r="157961" spans="28:28">
      <c r="AB157961" s="55"/>
    </row>
    <row r="157962" spans="28:28">
      <c r="AB157962" s="55"/>
    </row>
    <row r="157963" spans="28:28">
      <c r="AB157963" s="55"/>
    </row>
    <row r="157964" spans="28:28">
      <c r="AB157964" s="55"/>
    </row>
    <row r="157965" spans="28:28">
      <c r="AB157965" s="55"/>
    </row>
    <row r="157966" spans="28:28">
      <c r="AB157966" s="55"/>
    </row>
    <row r="157967" spans="28:28">
      <c r="AB157967" s="55"/>
    </row>
    <row r="157968" spans="28:28">
      <c r="AB157968" s="55"/>
    </row>
    <row r="157969" spans="28:28">
      <c r="AB157969" s="55"/>
    </row>
    <row r="157970" spans="28:28">
      <c r="AB157970" s="55"/>
    </row>
    <row r="157971" spans="28:28">
      <c r="AB157971" s="55"/>
    </row>
    <row r="157972" spans="28:28">
      <c r="AB157972" s="55"/>
    </row>
    <row r="157973" spans="28:28">
      <c r="AB157973" s="55"/>
    </row>
    <row r="157974" spans="28:28">
      <c r="AB157974" s="55"/>
    </row>
    <row r="157975" spans="28:28">
      <c r="AB157975" s="55"/>
    </row>
    <row r="157976" spans="28:28">
      <c r="AB157976" s="55"/>
    </row>
    <row r="157977" spans="28:28">
      <c r="AB157977" s="55"/>
    </row>
    <row r="157978" spans="28:28">
      <c r="AB157978" s="55"/>
    </row>
    <row r="157979" spans="28:28">
      <c r="AB157979" s="55"/>
    </row>
    <row r="157980" spans="28:28">
      <c r="AB157980" s="55"/>
    </row>
    <row r="157981" spans="28:28">
      <c r="AB157981" s="55"/>
    </row>
    <row r="157982" spans="28:28">
      <c r="AB157982" s="55"/>
    </row>
    <row r="157983" spans="28:28">
      <c r="AB157983" s="55"/>
    </row>
    <row r="157984" spans="28:28">
      <c r="AB157984" s="55"/>
    </row>
    <row r="157985" spans="28:28">
      <c r="AB157985" s="55"/>
    </row>
    <row r="157986" spans="28:28">
      <c r="AB157986" s="55"/>
    </row>
    <row r="157987" spans="28:28">
      <c r="AB157987" s="55"/>
    </row>
    <row r="157988" spans="28:28">
      <c r="AB157988" s="55"/>
    </row>
    <row r="157989" spans="28:28">
      <c r="AB157989" s="55"/>
    </row>
    <row r="157990" spans="28:28">
      <c r="AB157990" s="55"/>
    </row>
    <row r="157991" spans="28:28">
      <c r="AB157991" s="55"/>
    </row>
    <row r="157992" spans="28:28">
      <c r="AB157992" s="55"/>
    </row>
    <row r="157993" spans="28:28">
      <c r="AB157993" s="55"/>
    </row>
    <row r="157994" spans="28:28">
      <c r="AB157994" s="55"/>
    </row>
    <row r="157995" spans="28:28">
      <c r="AB157995" s="55"/>
    </row>
    <row r="157996" spans="28:28">
      <c r="AB157996" s="55"/>
    </row>
    <row r="157997" spans="28:28">
      <c r="AB157997" s="55"/>
    </row>
    <row r="157998" spans="28:28">
      <c r="AB157998" s="55"/>
    </row>
    <row r="157999" spans="28:28">
      <c r="AB157999" s="55"/>
    </row>
    <row r="158000" spans="28:28">
      <c r="AB158000" s="55"/>
    </row>
    <row r="158001" spans="28:28">
      <c r="AB158001" s="55"/>
    </row>
    <row r="158002" spans="28:28">
      <c r="AB158002" s="55"/>
    </row>
    <row r="158003" spans="28:28">
      <c r="AB158003" s="55"/>
    </row>
    <row r="158004" spans="28:28">
      <c r="AB158004" s="55"/>
    </row>
    <row r="158005" spans="28:28">
      <c r="AB158005" s="55"/>
    </row>
    <row r="158006" spans="28:28">
      <c r="AB158006" s="55"/>
    </row>
    <row r="158007" spans="28:28">
      <c r="AB158007" s="55"/>
    </row>
    <row r="158008" spans="28:28">
      <c r="AB158008" s="55"/>
    </row>
    <row r="158009" spans="28:28">
      <c r="AB158009" s="55"/>
    </row>
    <row r="158010" spans="28:28">
      <c r="AB158010" s="55"/>
    </row>
    <row r="158011" spans="28:28">
      <c r="AB158011" s="55"/>
    </row>
    <row r="158012" spans="28:28">
      <c r="AB158012" s="55"/>
    </row>
    <row r="158013" spans="28:28">
      <c r="AB158013" s="55"/>
    </row>
    <row r="158014" spans="28:28">
      <c r="AB158014" s="55"/>
    </row>
    <row r="158015" spans="28:28">
      <c r="AB158015" s="55"/>
    </row>
    <row r="158016" spans="28:28">
      <c r="AB158016" s="55"/>
    </row>
    <row r="158017" spans="28:28">
      <c r="AB158017" s="55"/>
    </row>
    <row r="158018" spans="28:28">
      <c r="AB158018" s="55"/>
    </row>
    <row r="158019" spans="28:28">
      <c r="AB158019" s="55"/>
    </row>
    <row r="158020" spans="28:28">
      <c r="AB158020" s="55"/>
    </row>
    <row r="158021" spans="28:28">
      <c r="AB158021" s="55"/>
    </row>
    <row r="158022" spans="28:28">
      <c r="AB158022" s="55"/>
    </row>
    <row r="158023" spans="28:28">
      <c r="AB158023" s="55"/>
    </row>
    <row r="158024" spans="28:28">
      <c r="AB158024" s="55"/>
    </row>
    <row r="158025" spans="28:28">
      <c r="AB158025" s="55"/>
    </row>
    <row r="158026" spans="28:28">
      <c r="AB158026" s="55"/>
    </row>
    <row r="158027" spans="28:28">
      <c r="AB158027" s="55"/>
    </row>
    <row r="158028" spans="28:28">
      <c r="AB158028" s="55"/>
    </row>
    <row r="158029" spans="28:28">
      <c r="AB158029" s="55"/>
    </row>
    <row r="158030" spans="28:28">
      <c r="AB158030" s="55"/>
    </row>
    <row r="158031" spans="28:28">
      <c r="AB158031" s="55"/>
    </row>
    <row r="158032" spans="28:28">
      <c r="AB158032" s="55"/>
    </row>
    <row r="158033" spans="28:28">
      <c r="AB158033" s="55"/>
    </row>
    <row r="158034" spans="28:28">
      <c r="AB158034" s="55"/>
    </row>
    <row r="158035" spans="28:28">
      <c r="AB158035" s="55"/>
    </row>
    <row r="158036" spans="28:28">
      <c r="AB158036" s="55"/>
    </row>
    <row r="158037" spans="28:28">
      <c r="AB158037" s="55"/>
    </row>
    <row r="158038" spans="28:28">
      <c r="AB158038" s="55"/>
    </row>
    <row r="158039" spans="28:28">
      <c r="AB158039" s="55"/>
    </row>
    <row r="158040" spans="28:28">
      <c r="AB158040" s="55"/>
    </row>
    <row r="158041" spans="28:28">
      <c r="AB158041" s="55"/>
    </row>
    <row r="158042" spans="28:28">
      <c r="AB158042" s="55"/>
    </row>
    <row r="158043" spans="28:28">
      <c r="AB158043" s="55"/>
    </row>
    <row r="158044" spans="28:28">
      <c r="AB158044" s="55"/>
    </row>
    <row r="158045" spans="28:28">
      <c r="AB158045" s="55"/>
    </row>
    <row r="158046" spans="28:28">
      <c r="AB158046" s="55"/>
    </row>
    <row r="158047" spans="28:28">
      <c r="AB158047" s="55"/>
    </row>
    <row r="158048" spans="28:28">
      <c r="AB158048" s="55"/>
    </row>
    <row r="158049" spans="28:28">
      <c r="AB158049" s="55"/>
    </row>
    <row r="158050" spans="28:28">
      <c r="AB158050" s="55"/>
    </row>
    <row r="158051" spans="28:28">
      <c r="AB158051" s="55"/>
    </row>
    <row r="158052" spans="28:28">
      <c r="AB158052" s="55"/>
    </row>
    <row r="158053" spans="28:28">
      <c r="AB158053" s="55"/>
    </row>
    <row r="158054" spans="28:28">
      <c r="AB158054" s="55"/>
    </row>
    <row r="158055" spans="28:28">
      <c r="AB158055" s="55"/>
    </row>
    <row r="158056" spans="28:28">
      <c r="AB158056" s="55"/>
    </row>
    <row r="158057" spans="28:28">
      <c r="AB158057" s="55"/>
    </row>
    <row r="158058" spans="28:28">
      <c r="AB158058" s="55"/>
    </row>
    <row r="158059" spans="28:28">
      <c r="AB158059" s="55"/>
    </row>
    <row r="158060" spans="28:28">
      <c r="AB158060" s="55"/>
    </row>
    <row r="158061" spans="28:28">
      <c r="AB158061" s="55"/>
    </row>
    <row r="158062" spans="28:28">
      <c r="AB158062" s="55"/>
    </row>
    <row r="158063" spans="28:28">
      <c r="AB158063" s="55"/>
    </row>
    <row r="158064" spans="28:28">
      <c r="AB158064" s="55"/>
    </row>
    <row r="158065" spans="28:28">
      <c r="AB158065" s="55"/>
    </row>
    <row r="158066" spans="28:28">
      <c r="AB158066" s="55"/>
    </row>
    <row r="158067" spans="28:28">
      <c r="AB158067" s="55"/>
    </row>
    <row r="158068" spans="28:28">
      <c r="AB158068" s="55"/>
    </row>
    <row r="158069" spans="28:28">
      <c r="AB158069" s="55"/>
    </row>
    <row r="158070" spans="28:28">
      <c r="AB158070" s="55"/>
    </row>
    <row r="158071" spans="28:28">
      <c r="AB158071" s="55"/>
    </row>
    <row r="158072" spans="28:28">
      <c r="AB158072" s="55"/>
    </row>
    <row r="158073" spans="28:28">
      <c r="AB158073" s="55"/>
    </row>
    <row r="158074" spans="28:28">
      <c r="AB158074" s="55"/>
    </row>
    <row r="158075" spans="28:28">
      <c r="AB158075" s="55"/>
    </row>
    <row r="158076" spans="28:28">
      <c r="AB158076" s="55"/>
    </row>
    <row r="158077" spans="28:28">
      <c r="AB158077" s="55"/>
    </row>
    <row r="158078" spans="28:28">
      <c r="AB158078" s="55"/>
    </row>
    <row r="158079" spans="28:28">
      <c r="AB158079" s="55"/>
    </row>
    <row r="158080" spans="28:28">
      <c r="AB158080" s="55"/>
    </row>
    <row r="158081" spans="28:28">
      <c r="AB158081" s="55"/>
    </row>
    <row r="158082" spans="28:28">
      <c r="AB158082" s="55"/>
    </row>
    <row r="158083" spans="28:28">
      <c r="AB158083" s="55"/>
    </row>
    <row r="158084" spans="28:28">
      <c r="AB158084" s="55"/>
    </row>
    <row r="158085" spans="28:28">
      <c r="AB158085" s="55"/>
    </row>
    <row r="158086" spans="28:28">
      <c r="AB158086" s="55"/>
    </row>
    <row r="158087" spans="28:28">
      <c r="AB158087" s="55"/>
    </row>
    <row r="158088" spans="28:28">
      <c r="AB158088" s="55"/>
    </row>
    <row r="158089" spans="28:28">
      <c r="AB158089" s="55"/>
    </row>
    <row r="158090" spans="28:28">
      <c r="AB158090" s="55"/>
    </row>
    <row r="158091" spans="28:28">
      <c r="AB158091" s="55"/>
    </row>
    <row r="158092" spans="28:28">
      <c r="AB158092" s="55"/>
    </row>
    <row r="158093" spans="28:28">
      <c r="AB158093" s="55"/>
    </row>
    <row r="158094" spans="28:28">
      <c r="AB158094" s="55"/>
    </row>
    <row r="158095" spans="28:28">
      <c r="AB158095" s="55"/>
    </row>
    <row r="158096" spans="28:28">
      <c r="AB158096" s="55"/>
    </row>
    <row r="158097" spans="28:28">
      <c r="AB158097" s="55"/>
    </row>
    <row r="158098" spans="28:28">
      <c r="AB158098" s="55"/>
    </row>
    <row r="158099" spans="28:28">
      <c r="AB158099" s="55"/>
    </row>
    <row r="158100" spans="28:28">
      <c r="AB158100" s="55"/>
    </row>
    <row r="158101" spans="28:28">
      <c r="AB158101" s="55"/>
    </row>
    <row r="158102" spans="28:28">
      <c r="AB158102" s="55"/>
    </row>
    <row r="158103" spans="28:28">
      <c r="AB158103" s="55"/>
    </row>
    <row r="158104" spans="28:28">
      <c r="AB158104" s="55"/>
    </row>
    <row r="158105" spans="28:28">
      <c r="AB158105" s="55"/>
    </row>
    <row r="158106" spans="28:28">
      <c r="AB158106" s="55"/>
    </row>
    <row r="158107" spans="28:28">
      <c r="AB158107" s="55"/>
    </row>
    <row r="158108" spans="28:28">
      <c r="AB158108" s="55"/>
    </row>
    <row r="158109" spans="28:28">
      <c r="AB158109" s="55"/>
    </row>
    <row r="158110" spans="28:28">
      <c r="AB158110" s="55"/>
    </row>
    <row r="158111" spans="28:28">
      <c r="AB158111" s="55"/>
    </row>
    <row r="158112" spans="28:28">
      <c r="AB158112" s="55"/>
    </row>
    <row r="158113" spans="28:28">
      <c r="AB158113" s="55"/>
    </row>
    <row r="158114" spans="28:28">
      <c r="AB158114" s="55"/>
    </row>
    <row r="158115" spans="28:28">
      <c r="AB158115" s="55"/>
    </row>
    <row r="158116" spans="28:28">
      <c r="AB158116" s="55"/>
    </row>
    <row r="158117" spans="28:28">
      <c r="AB158117" s="55"/>
    </row>
    <row r="158118" spans="28:28">
      <c r="AB158118" s="55"/>
    </row>
    <row r="158119" spans="28:28">
      <c r="AB158119" s="55"/>
    </row>
    <row r="158120" spans="28:28">
      <c r="AB158120" s="55"/>
    </row>
    <row r="158121" spans="28:28">
      <c r="AB158121" s="55"/>
    </row>
    <row r="158122" spans="28:28">
      <c r="AB158122" s="55"/>
    </row>
    <row r="158123" spans="28:28">
      <c r="AB158123" s="55"/>
    </row>
    <row r="158124" spans="28:28">
      <c r="AB158124" s="55"/>
    </row>
    <row r="158125" spans="28:28">
      <c r="AB158125" s="55"/>
    </row>
    <row r="158126" spans="28:28">
      <c r="AB158126" s="55"/>
    </row>
    <row r="158127" spans="28:28">
      <c r="AB158127" s="55"/>
    </row>
    <row r="158128" spans="28:28">
      <c r="AB158128" s="55"/>
    </row>
    <row r="158129" spans="28:28">
      <c r="AB158129" s="55"/>
    </row>
    <row r="158130" spans="28:28">
      <c r="AB158130" s="55"/>
    </row>
    <row r="158131" spans="28:28">
      <c r="AB158131" s="55"/>
    </row>
    <row r="158132" spans="28:28">
      <c r="AB158132" s="55"/>
    </row>
    <row r="158133" spans="28:28">
      <c r="AB158133" s="55"/>
    </row>
    <row r="158134" spans="28:28">
      <c r="AB158134" s="55"/>
    </row>
    <row r="158135" spans="28:28">
      <c r="AB158135" s="55"/>
    </row>
    <row r="158136" spans="28:28">
      <c r="AB158136" s="55"/>
    </row>
    <row r="158137" spans="28:28">
      <c r="AB158137" s="55"/>
    </row>
    <row r="158138" spans="28:28">
      <c r="AB158138" s="55"/>
    </row>
    <row r="158139" spans="28:28">
      <c r="AB158139" s="55"/>
    </row>
    <row r="158140" spans="28:28">
      <c r="AB158140" s="55"/>
    </row>
    <row r="158141" spans="28:28">
      <c r="AB158141" s="55"/>
    </row>
    <row r="158142" spans="28:28">
      <c r="AB158142" s="55"/>
    </row>
    <row r="158143" spans="28:28">
      <c r="AB158143" s="55"/>
    </row>
    <row r="158144" spans="28:28">
      <c r="AB158144" s="55"/>
    </row>
    <row r="158145" spans="28:28">
      <c r="AB158145" s="55"/>
    </row>
    <row r="158146" spans="28:28">
      <c r="AB158146" s="55"/>
    </row>
    <row r="158147" spans="28:28">
      <c r="AB158147" s="55"/>
    </row>
    <row r="158148" spans="28:28">
      <c r="AB158148" s="55"/>
    </row>
    <row r="158149" spans="28:28">
      <c r="AB158149" s="55"/>
    </row>
    <row r="158150" spans="28:28">
      <c r="AB158150" s="55"/>
    </row>
    <row r="158151" spans="28:28">
      <c r="AB158151" s="55"/>
    </row>
    <row r="158152" spans="28:28">
      <c r="AB158152" s="55"/>
    </row>
    <row r="158153" spans="28:28">
      <c r="AB158153" s="55"/>
    </row>
    <row r="158154" spans="28:28">
      <c r="AB158154" s="55"/>
    </row>
    <row r="158155" spans="28:28">
      <c r="AB158155" s="55"/>
    </row>
    <row r="158156" spans="28:28">
      <c r="AB158156" s="55"/>
    </row>
    <row r="158157" spans="28:28">
      <c r="AB158157" s="55"/>
    </row>
    <row r="158158" spans="28:28">
      <c r="AB158158" s="55"/>
    </row>
    <row r="158159" spans="28:28">
      <c r="AB158159" s="55"/>
    </row>
    <row r="158160" spans="28:28">
      <c r="AB158160" s="55"/>
    </row>
    <row r="158161" spans="28:28">
      <c r="AB158161" s="55"/>
    </row>
    <row r="158162" spans="28:28">
      <c r="AB158162" s="55"/>
    </row>
    <row r="158163" spans="28:28">
      <c r="AB158163" s="55"/>
    </row>
    <row r="158164" spans="28:28">
      <c r="AB158164" s="55"/>
    </row>
    <row r="158165" spans="28:28">
      <c r="AB158165" s="55"/>
    </row>
    <row r="158166" spans="28:28">
      <c r="AB158166" s="55"/>
    </row>
    <row r="158167" spans="28:28">
      <c r="AB158167" s="55"/>
    </row>
    <row r="158168" spans="28:28">
      <c r="AB158168" s="55"/>
    </row>
    <row r="158169" spans="28:28">
      <c r="AB158169" s="55"/>
    </row>
    <row r="158170" spans="28:28">
      <c r="AB158170" s="55"/>
    </row>
    <row r="158171" spans="28:28">
      <c r="AB158171" s="55"/>
    </row>
    <row r="158172" spans="28:28">
      <c r="AB158172" s="55"/>
    </row>
    <row r="158173" spans="28:28">
      <c r="AB158173" s="55"/>
    </row>
    <row r="158174" spans="28:28">
      <c r="AB158174" s="55"/>
    </row>
    <row r="158175" spans="28:28">
      <c r="AB158175" s="55"/>
    </row>
    <row r="158176" spans="28:28">
      <c r="AB158176" s="55"/>
    </row>
    <row r="158177" spans="28:28">
      <c r="AB158177" s="55"/>
    </row>
    <row r="158178" spans="28:28">
      <c r="AB158178" s="55"/>
    </row>
    <row r="158179" spans="28:28">
      <c r="AB158179" s="55"/>
    </row>
    <row r="158180" spans="28:28">
      <c r="AB158180" s="55"/>
    </row>
    <row r="158181" spans="28:28">
      <c r="AB158181" s="55"/>
    </row>
    <row r="158182" spans="28:28">
      <c r="AB158182" s="55"/>
    </row>
    <row r="158183" spans="28:28">
      <c r="AB158183" s="55"/>
    </row>
    <row r="158184" spans="28:28">
      <c r="AB158184" s="55"/>
    </row>
    <row r="158185" spans="28:28">
      <c r="AB158185" s="55"/>
    </row>
    <row r="158186" spans="28:28">
      <c r="AB158186" s="55"/>
    </row>
    <row r="158187" spans="28:28">
      <c r="AB158187" s="55"/>
    </row>
    <row r="158188" spans="28:28">
      <c r="AB158188" s="55"/>
    </row>
    <row r="158189" spans="28:28">
      <c r="AB158189" s="55"/>
    </row>
    <row r="158190" spans="28:28">
      <c r="AB158190" s="55"/>
    </row>
    <row r="158191" spans="28:28">
      <c r="AB158191" s="55"/>
    </row>
    <row r="158192" spans="28:28">
      <c r="AB158192" s="55"/>
    </row>
    <row r="158193" spans="28:28">
      <c r="AB158193" s="55"/>
    </row>
    <row r="158194" spans="28:28">
      <c r="AB158194" s="55"/>
    </row>
    <row r="158195" spans="28:28">
      <c r="AB158195" s="55"/>
    </row>
    <row r="158196" spans="28:28">
      <c r="AB158196" s="55"/>
    </row>
    <row r="158197" spans="28:28">
      <c r="AB158197" s="55"/>
    </row>
    <row r="158198" spans="28:28">
      <c r="AB158198" s="55"/>
    </row>
    <row r="158199" spans="28:28">
      <c r="AB158199" s="55"/>
    </row>
    <row r="158200" spans="28:28">
      <c r="AB158200" s="55"/>
    </row>
    <row r="158201" spans="28:28">
      <c r="AB158201" s="55"/>
    </row>
    <row r="158202" spans="28:28">
      <c r="AB158202" s="55"/>
    </row>
    <row r="158203" spans="28:28">
      <c r="AB158203" s="55"/>
    </row>
    <row r="158204" spans="28:28">
      <c r="AB158204" s="55"/>
    </row>
    <row r="158205" spans="28:28">
      <c r="AB158205" s="55"/>
    </row>
    <row r="158206" spans="28:28">
      <c r="AB158206" s="55"/>
    </row>
    <row r="158207" spans="28:28">
      <c r="AB158207" s="55"/>
    </row>
    <row r="158208" spans="28:28">
      <c r="AB158208" s="55"/>
    </row>
    <row r="158209" spans="28:28">
      <c r="AB158209" s="55"/>
    </row>
    <row r="158210" spans="28:28">
      <c r="AB158210" s="55"/>
    </row>
    <row r="158211" spans="28:28">
      <c r="AB158211" s="55"/>
    </row>
    <row r="158212" spans="28:28">
      <c r="AB158212" s="55"/>
    </row>
    <row r="158213" spans="28:28">
      <c r="AB158213" s="55"/>
    </row>
    <row r="158214" spans="28:28">
      <c r="AB158214" s="55"/>
    </row>
    <row r="158215" spans="28:28">
      <c r="AB158215" s="55"/>
    </row>
    <row r="158216" spans="28:28">
      <c r="AB158216" s="55"/>
    </row>
    <row r="158217" spans="28:28">
      <c r="AB158217" s="55"/>
    </row>
    <row r="158218" spans="28:28">
      <c r="AB158218" s="55"/>
    </row>
    <row r="158219" spans="28:28">
      <c r="AB158219" s="55"/>
    </row>
    <row r="158220" spans="28:28">
      <c r="AB158220" s="55"/>
    </row>
    <row r="158221" spans="28:28">
      <c r="AB158221" s="55"/>
    </row>
    <row r="158222" spans="28:28">
      <c r="AB158222" s="55"/>
    </row>
    <row r="158223" spans="28:28">
      <c r="AB158223" s="55"/>
    </row>
    <row r="158224" spans="28:28">
      <c r="AB158224" s="55"/>
    </row>
    <row r="158225" spans="28:28">
      <c r="AB158225" s="55"/>
    </row>
    <row r="158226" spans="28:28">
      <c r="AB158226" s="55"/>
    </row>
    <row r="158227" spans="28:28">
      <c r="AB158227" s="55"/>
    </row>
    <row r="158228" spans="28:28">
      <c r="AB158228" s="55"/>
    </row>
    <row r="158229" spans="28:28">
      <c r="AB158229" s="55"/>
    </row>
    <row r="158230" spans="28:28">
      <c r="AB158230" s="55"/>
    </row>
    <row r="158231" spans="28:28">
      <c r="AB158231" s="55"/>
    </row>
    <row r="158232" spans="28:28">
      <c r="AB158232" s="55"/>
    </row>
    <row r="158233" spans="28:28">
      <c r="AB158233" s="55"/>
    </row>
    <row r="158234" spans="28:28">
      <c r="AB158234" s="55"/>
    </row>
    <row r="158235" spans="28:28">
      <c r="AB158235" s="55"/>
    </row>
    <row r="158236" spans="28:28">
      <c r="AB158236" s="55"/>
    </row>
    <row r="158237" spans="28:28">
      <c r="AB158237" s="55"/>
    </row>
    <row r="158238" spans="28:28">
      <c r="AB158238" s="55"/>
    </row>
    <row r="158239" spans="28:28">
      <c r="AB158239" s="55"/>
    </row>
    <row r="158240" spans="28:28">
      <c r="AB158240" s="55"/>
    </row>
    <row r="158241" spans="28:28">
      <c r="AB158241" s="55"/>
    </row>
    <row r="158242" spans="28:28">
      <c r="AB158242" s="55"/>
    </row>
    <row r="158243" spans="28:28">
      <c r="AB158243" s="55"/>
    </row>
    <row r="158244" spans="28:28">
      <c r="AB158244" s="55"/>
    </row>
    <row r="158245" spans="28:28">
      <c r="AB158245" s="55"/>
    </row>
    <row r="158246" spans="28:28">
      <c r="AB158246" s="55"/>
    </row>
    <row r="158247" spans="28:28">
      <c r="AB158247" s="55"/>
    </row>
    <row r="158248" spans="28:28">
      <c r="AB158248" s="55"/>
    </row>
    <row r="158249" spans="28:28">
      <c r="AB158249" s="55"/>
    </row>
    <row r="158250" spans="28:28">
      <c r="AB158250" s="55"/>
    </row>
    <row r="158251" spans="28:28">
      <c r="AB158251" s="55"/>
    </row>
    <row r="158252" spans="28:28">
      <c r="AB158252" s="55"/>
    </row>
    <row r="158253" spans="28:28">
      <c r="AB158253" s="55"/>
    </row>
    <row r="158254" spans="28:28">
      <c r="AB158254" s="55"/>
    </row>
    <row r="158255" spans="28:28">
      <c r="AB158255" s="55"/>
    </row>
    <row r="158256" spans="28:28">
      <c r="AB158256" s="55"/>
    </row>
    <row r="158257" spans="28:28">
      <c r="AB158257" s="55"/>
    </row>
    <row r="158258" spans="28:28">
      <c r="AB158258" s="55"/>
    </row>
    <row r="158259" spans="28:28">
      <c r="AB158259" s="55"/>
    </row>
    <row r="158260" spans="28:28">
      <c r="AB158260" s="55"/>
    </row>
    <row r="158261" spans="28:28">
      <c r="AB158261" s="55"/>
    </row>
    <row r="158262" spans="28:28">
      <c r="AB158262" s="55"/>
    </row>
    <row r="158263" spans="28:28">
      <c r="AB158263" s="55"/>
    </row>
    <row r="158264" spans="28:28">
      <c r="AB158264" s="55"/>
    </row>
    <row r="158265" spans="28:28">
      <c r="AB158265" s="55"/>
    </row>
    <row r="158266" spans="28:28">
      <c r="AB158266" s="55"/>
    </row>
    <row r="158267" spans="28:28">
      <c r="AB158267" s="55"/>
    </row>
    <row r="158268" spans="28:28">
      <c r="AB158268" s="55"/>
    </row>
    <row r="158269" spans="28:28">
      <c r="AB158269" s="55"/>
    </row>
    <row r="158270" spans="28:28">
      <c r="AB158270" s="55"/>
    </row>
    <row r="158271" spans="28:28">
      <c r="AB158271" s="55"/>
    </row>
    <row r="158272" spans="28:28">
      <c r="AB158272" s="55"/>
    </row>
    <row r="158273" spans="28:28">
      <c r="AB158273" s="55"/>
    </row>
    <row r="158274" spans="28:28">
      <c r="AB158274" s="55"/>
    </row>
    <row r="158275" spans="28:28">
      <c r="AB158275" s="55"/>
    </row>
    <row r="158276" spans="28:28">
      <c r="AB158276" s="55"/>
    </row>
    <row r="158277" spans="28:28">
      <c r="AB158277" s="55"/>
    </row>
    <row r="158278" spans="28:28">
      <c r="AB158278" s="55"/>
    </row>
    <row r="158279" spans="28:28">
      <c r="AB158279" s="55"/>
    </row>
    <row r="158280" spans="28:28">
      <c r="AB158280" s="55"/>
    </row>
    <row r="158281" spans="28:28">
      <c r="AB158281" s="55"/>
    </row>
    <row r="158282" spans="28:28">
      <c r="AB158282" s="55"/>
    </row>
    <row r="158283" spans="28:28">
      <c r="AB158283" s="55"/>
    </row>
    <row r="158284" spans="28:28">
      <c r="AB158284" s="55"/>
    </row>
    <row r="158285" spans="28:28">
      <c r="AB158285" s="55"/>
    </row>
    <row r="158286" spans="28:28">
      <c r="AB158286" s="55"/>
    </row>
    <row r="158287" spans="28:28">
      <c r="AB158287" s="55"/>
    </row>
    <row r="158288" spans="28:28">
      <c r="AB158288" s="55"/>
    </row>
    <row r="158289" spans="28:28">
      <c r="AB158289" s="55"/>
    </row>
    <row r="158290" spans="28:28">
      <c r="AB158290" s="55"/>
    </row>
    <row r="158291" spans="28:28">
      <c r="AB158291" s="55"/>
    </row>
    <row r="158292" spans="28:28">
      <c r="AB158292" s="55"/>
    </row>
    <row r="158293" spans="28:28">
      <c r="AB158293" s="55"/>
    </row>
    <row r="158294" spans="28:28">
      <c r="AB158294" s="55"/>
    </row>
    <row r="158295" spans="28:28">
      <c r="AB158295" s="55"/>
    </row>
    <row r="158296" spans="28:28">
      <c r="AB158296" s="55"/>
    </row>
    <row r="158297" spans="28:28">
      <c r="AB158297" s="55"/>
    </row>
    <row r="158298" spans="28:28">
      <c r="AB158298" s="55"/>
    </row>
    <row r="158299" spans="28:28">
      <c r="AB158299" s="55"/>
    </row>
    <row r="158300" spans="28:28">
      <c r="AB158300" s="55"/>
    </row>
    <row r="158301" spans="28:28">
      <c r="AB158301" s="55"/>
    </row>
    <row r="158302" spans="28:28">
      <c r="AB158302" s="55"/>
    </row>
    <row r="158303" spans="28:28">
      <c r="AB158303" s="55"/>
    </row>
    <row r="158304" spans="28:28">
      <c r="AB158304" s="55"/>
    </row>
    <row r="158305" spans="28:28">
      <c r="AB158305" s="55"/>
    </row>
    <row r="158306" spans="28:28">
      <c r="AB158306" s="55"/>
    </row>
    <row r="158307" spans="28:28">
      <c r="AB158307" s="55"/>
    </row>
    <row r="158308" spans="28:28">
      <c r="AB158308" s="55"/>
    </row>
    <row r="158309" spans="28:28">
      <c r="AB158309" s="55"/>
    </row>
    <row r="158310" spans="28:28">
      <c r="AB158310" s="55"/>
    </row>
    <row r="158311" spans="28:28">
      <c r="AB158311" s="55"/>
    </row>
    <row r="158312" spans="28:28">
      <c r="AB158312" s="55"/>
    </row>
    <row r="158313" spans="28:28">
      <c r="AB158313" s="55"/>
    </row>
    <row r="158314" spans="28:28">
      <c r="AB158314" s="55"/>
    </row>
    <row r="158315" spans="28:28">
      <c r="AB158315" s="55"/>
    </row>
    <row r="158316" spans="28:28">
      <c r="AB158316" s="55"/>
    </row>
    <row r="158317" spans="28:28">
      <c r="AB158317" s="55"/>
    </row>
    <row r="158318" spans="28:28">
      <c r="AB158318" s="55"/>
    </row>
    <row r="158319" spans="28:28">
      <c r="AB158319" s="55"/>
    </row>
    <row r="158320" spans="28:28">
      <c r="AB158320" s="55"/>
    </row>
    <row r="158321" spans="28:28">
      <c r="AB158321" s="55"/>
    </row>
    <row r="158322" spans="28:28">
      <c r="AB158322" s="55"/>
    </row>
    <row r="158323" spans="28:28">
      <c r="AB158323" s="55"/>
    </row>
    <row r="158324" spans="28:28">
      <c r="AB158324" s="55"/>
    </row>
    <row r="158325" spans="28:28">
      <c r="AB158325" s="55"/>
    </row>
    <row r="158326" spans="28:28">
      <c r="AB158326" s="55"/>
    </row>
    <row r="158327" spans="28:28">
      <c r="AB158327" s="55"/>
    </row>
    <row r="158328" spans="28:28">
      <c r="AB158328" s="55"/>
    </row>
    <row r="158329" spans="28:28">
      <c r="AB158329" s="55"/>
    </row>
    <row r="158330" spans="28:28">
      <c r="AB158330" s="55"/>
    </row>
    <row r="158331" spans="28:28">
      <c r="AB158331" s="55"/>
    </row>
    <row r="158332" spans="28:28">
      <c r="AB158332" s="55"/>
    </row>
    <row r="158333" spans="28:28">
      <c r="AB158333" s="55"/>
    </row>
    <row r="158334" spans="28:28">
      <c r="AB158334" s="55"/>
    </row>
    <row r="158335" spans="28:28">
      <c r="AB158335" s="55"/>
    </row>
    <row r="158336" spans="28:28">
      <c r="AB158336" s="55"/>
    </row>
    <row r="158337" spans="28:28">
      <c r="AB158337" s="55"/>
    </row>
    <row r="158338" spans="28:28">
      <c r="AB158338" s="55"/>
    </row>
    <row r="158339" spans="28:28">
      <c r="AB158339" s="55"/>
    </row>
    <row r="158340" spans="28:28">
      <c r="AB158340" s="55"/>
    </row>
    <row r="158341" spans="28:28">
      <c r="AB158341" s="55"/>
    </row>
    <row r="158342" spans="28:28">
      <c r="AB158342" s="55"/>
    </row>
    <row r="158343" spans="28:28">
      <c r="AB158343" s="55"/>
    </row>
    <row r="158344" spans="28:28">
      <c r="AB158344" s="55"/>
    </row>
    <row r="158345" spans="28:28">
      <c r="AB158345" s="55"/>
    </row>
    <row r="158346" spans="28:28">
      <c r="AB158346" s="55"/>
    </row>
    <row r="158347" spans="28:28">
      <c r="AB158347" s="55"/>
    </row>
    <row r="158348" spans="28:28">
      <c r="AB158348" s="55"/>
    </row>
    <row r="158349" spans="28:28">
      <c r="AB158349" s="55"/>
    </row>
    <row r="158350" spans="28:28">
      <c r="AB158350" s="55"/>
    </row>
    <row r="158351" spans="28:28">
      <c r="AB158351" s="55"/>
    </row>
    <row r="158352" spans="28:28">
      <c r="AB158352" s="55"/>
    </row>
    <row r="158353" spans="28:28">
      <c r="AB158353" s="55"/>
    </row>
    <row r="158354" spans="28:28">
      <c r="AB158354" s="55"/>
    </row>
    <row r="158355" spans="28:28">
      <c r="AB158355" s="55"/>
    </row>
    <row r="158356" spans="28:28">
      <c r="AB158356" s="55"/>
    </row>
    <row r="158357" spans="28:28">
      <c r="AB158357" s="55"/>
    </row>
    <row r="158358" spans="28:28">
      <c r="AB158358" s="55"/>
    </row>
    <row r="158359" spans="28:28">
      <c r="AB158359" s="55"/>
    </row>
    <row r="158360" spans="28:28">
      <c r="AB158360" s="55"/>
    </row>
    <row r="158361" spans="28:28">
      <c r="AB158361" s="55"/>
    </row>
    <row r="158362" spans="28:28">
      <c r="AB158362" s="55"/>
    </row>
    <row r="158363" spans="28:28">
      <c r="AB158363" s="55"/>
    </row>
    <row r="158364" spans="28:28">
      <c r="AB158364" s="55"/>
    </row>
    <row r="158365" spans="28:28">
      <c r="AB158365" s="55"/>
    </row>
    <row r="158366" spans="28:28">
      <c r="AB158366" s="55"/>
    </row>
    <row r="158367" spans="28:28">
      <c r="AB158367" s="55"/>
    </row>
    <row r="158368" spans="28:28">
      <c r="AB158368" s="55"/>
    </row>
    <row r="158369" spans="28:28">
      <c r="AB158369" s="55"/>
    </row>
    <row r="158370" spans="28:28">
      <c r="AB158370" s="55"/>
    </row>
    <row r="158371" spans="28:28">
      <c r="AB158371" s="55"/>
    </row>
    <row r="158372" spans="28:28">
      <c r="AB158372" s="55"/>
    </row>
    <row r="158373" spans="28:28">
      <c r="AB158373" s="55"/>
    </row>
    <row r="158374" spans="28:28">
      <c r="AB158374" s="55"/>
    </row>
    <row r="158375" spans="28:28">
      <c r="AB158375" s="55"/>
    </row>
    <row r="158376" spans="28:28">
      <c r="AB158376" s="55"/>
    </row>
    <row r="158377" spans="28:28">
      <c r="AB158377" s="55"/>
    </row>
    <row r="158378" spans="28:28">
      <c r="AB158378" s="55"/>
    </row>
    <row r="158379" spans="28:28">
      <c r="AB158379" s="55"/>
    </row>
    <row r="158380" spans="28:28">
      <c r="AB158380" s="55"/>
    </row>
    <row r="158381" spans="28:28">
      <c r="AB158381" s="55"/>
    </row>
    <row r="158382" spans="28:28">
      <c r="AB158382" s="55"/>
    </row>
    <row r="158383" spans="28:28">
      <c r="AB158383" s="55"/>
    </row>
    <row r="158384" spans="28:28">
      <c r="AB158384" s="55"/>
    </row>
    <row r="158385" spans="28:28">
      <c r="AB158385" s="55"/>
    </row>
    <row r="158386" spans="28:28">
      <c r="AB158386" s="55"/>
    </row>
    <row r="158387" spans="28:28">
      <c r="AB158387" s="55"/>
    </row>
    <row r="158388" spans="28:28">
      <c r="AB158388" s="55"/>
    </row>
    <row r="158389" spans="28:28">
      <c r="AB158389" s="55"/>
    </row>
    <row r="158390" spans="28:28">
      <c r="AB158390" s="55"/>
    </row>
    <row r="158391" spans="28:28">
      <c r="AB158391" s="55"/>
    </row>
    <row r="158392" spans="28:28">
      <c r="AB158392" s="55"/>
    </row>
    <row r="158393" spans="28:28">
      <c r="AB158393" s="55"/>
    </row>
    <row r="158394" spans="28:28">
      <c r="AB158394" s="55"/>
    </row>
    <row r="158395" spans="28:28">
      <c r="AB158395" s="55"/>
    </row>
    <row r="158396" spans="28:28">
      <c r="AB158396" s="55"/>
    </row>
    <row r="158397" spans="28:28">
      <c r="AB158397" s="55"/>
    </row>
    <row r="158398" spans="28:28">
      <c r="AB158398" s="55"/>
    </row>
    <row r="158399" spans="28:28">
      <c r="AB158399" s="55"/>
    </row>
    <row r="158400" spans="28:28">
      <c r="AB158400" s="55"/>
    </row>
    <row r="158401" spans="28:28">
      <c r="AB158401" s="55"/>
    </row>
    <row r="158402" spans="28:28">
      <c r="AB158402" s="55"/>
    </row>
    <row r="158403" spans="28:28">
      <c r="AB158403" s="55"/>
    </row>
    <row r="158404" spans="28:28">
      <c r="AB158404" s="55"/>
    </row>
    <row r="158405" spans="28:28">
      <c r="AB158405" s="55"/>
    </row>
    <row r="158406" spans="28:28">
      <c r="AB158406" s="55"/>
    </row>
    <row r="158407" spans="28:28">
      <c r="AB158407" s="55"/>
    </row>
    <row r="158408" spans="28:28">
      <c r="AB158408" s="55"/>
    </row>
    <row r="158409" spans="28:28">
      <c r="AB158409" s="55"/>
    </row>
    <row r="158410" spans="28:28">
      <c r="AB158410" s="55"/>
    </row>
    <row r="158411" spans="28:28">
      <c r="AB158411" s="55"/>
    </row>
    <row r="158412" spans="28:28">
      <c r="AB158412" s="55"/>
    </row>
    <row r="158413" spans="28:28">
      <c r="AB158413" s="55"/>
    </row>
    <row r="158414" spans="28:28">
      <c r="AB158414" s="55"/>
    </row>
    <row r="158415" spans="28:28">
      <c r="AB158415" s="55"/>
    </row>
    <row r="158416" spans="28:28">
      <c r="AB158416" s="55"/>
    </row>
    <row r="158417" spans="28:28">
      <c r="AB158417" s="55"/>
    </row>
    <row r="158418" spans="28:28">
      <c r="AB158418" s="55"/>
    </row>
    <row r="158419" spans="28:28">
      <c r="AB158419" s="55"/>
    </row>
    <row r="158420" spans="28:28">
      <c r="AB158420" s="55"/>
    </row>
    <row r="158421" spans="28:28">
      <c r="AB158421" s="55"/>
    </row>
    <row r="158422" spans="28:28">
      <c r="AB158422" s="55"/>
    </row>
    <row r="158423" spans="28:28">
      <c r="AB158423" s="55"/>
    </row>
    <row r="158424" spans="28:28">
      <c r="AB158424" s="55"/>
    </row>
    <row r="158425" spans="28:28">
      <c r="AB158425" s="55"/>
    </row>
    <row r="158426" spans="28:28">
      <c r="AB158426" s="55"/>
    </row>
    <row r="158427" spans="28:28">
      <c r="AB158427" s="55"/>
    </row>
    <row r="158428" spans="28:28">
      <c r="AB158428" s="55"/>
    </row>
    <row r="158429" spans="28:28">
      <c r="AB158429" s="55"/>
    </row>
    <row r="158430" spans="28:28">
      <c r="AB158430" s="55"/>
    </row>
    <row r="158431" spans="28:28">
      <c r="AB158431" s="55"/>
    </row>
    <row r="158432" spans="28:28">
      <c r="AB158432" s="55"/>
    </row>
    <row r="158433" spans="28:28">
      <c r="AB158433" s="55"/>
    </row>
    <row r="158434" spans="28:28">
      <c r="AB158434" s="55"/>
    </row>
    <row r="158435" spans="28:28">
      <c r="AB158435" s="55"/>
    </row>
    <row r="158436" spans="28:28">
      <c r="AB158436" s="55"/>
    </row>
    <row r="158437" spans="28:28">
      <c r="AB158437" s="55"/>
    </row>
    <row r="158438" spans="28:28">
      <c r="AB158438" s="55"/>
    </row>
    <row r="158439" spans="28:28">
      <c r="AB158439" s="55"/>
    </row>
    <row r="158440" spans="28:28">
      <c r="AB158440" s="55"/>
    </row>
    <row r="158441" spans="28:28">
      <c r="AB158441" s="55"/>
    </row>
    <row r="158442" spans="28:28">
      <c r="AB158442" s="55"/>
    </row>
    <row r="158443" spans="28:28">
      <c r="AB158443" s="55"/>
    </row>
    <row r="158444" spans="28:28">
      <c r="AB158444" s="55"/>
    </row>
    <row r="158445" spans="28:28">
      <c r="AB158445" s="55"/>
    </row>
    <row r="158446" spans="28:28">
      <c r="AB158446" s="55"/>
    </row>
    <row r="158447" spans="28:28">
      <c r="AB158447" s="55"/>
    </row>
    <row r="158448" spans="28:28">
      <c r="AB158448" s="55"/>
    </row>
    <row r="158449" spans="28:28">
      <c r="AB158449" s="55"/>
    </row>
    <row r="158450" spans="28:28">
      <c r="AB158450" s="55"/>
    </row>
    <row r="158451" spans="28:28">
      <c r="AB158451" s="55"/>
    </row>
    <row r="158452" spans="28:28">
      <c r="AB158452" s="55"/>
    </row>
    <row r="158453" spans="28:28">
      <c r="AB158453" s="55"/>
    </row>
    <row r="158454" spans="28:28">
      <c r="AB158454" s="55"/>
    </row>
    <row r="158455" spans="28:28">
      <c r="AB158455" s="55"/>
    </row>
    <row r="158456" spans="28:28">
      <c r="AB158456" s="55"/>
    </row>
    <row r="158457" spans="28:28">
      <c r="AB158457" s="55"/>
    </row>
    <row r="158458" spans="28:28">
      <c r="AB158458" s="55"/>
    </row>
    <row r="158459" spans="28:28">
      <c r="AB158459" s="55"/>
    </row>
    <row r="158460" spans="28:28">
      <c r="AB158460" s="55"/>
    </row>
    <row r="158461" spans="28:28">
      <c r="AB158461" s="55"/>
    </row>
    <row r="158462" spans="28:28">
      <c r="AB158462" s="55"/>
    </row>
    <row r="158463" spans="28:28">
      <c r="AB158463" s="55"/>
    </row>
    <row r="158464" spans="28:28">
      <c r="AB158464" s="55"/>
    </row>
    <row r="158465" spans="28:28">
      <c r="AB158465" s="55"/>
    </row>
    <row r="158466" spans="28:28">
      <c r="AB158466" s="55"/>
    </row>
    <row r="158467" spans="28:28">
      <c r="AB158467" s="55"/>
    </row>
    <row r="158468" spans="28:28">
      <c r="AB158468" s="55"/>
    </row>
    <row r="158469" spans="28:28">
      <c r="AB158469" s="55"/>
    </row>
    <row r="158470" spans="28:28">
      <c r="AB158470" s="55"/>
    </row>
    <row r="158471" spans="28:28">
      <c r="AB158471" s="55"/>
    </row>
    <row r="158472" spans="28:28">
      <c r="AB158472" s="55"/>
    </row>
    <row r="158473" spans="28:28">
      <c r="AB158473" s="55"/>
    </row>
    <row r="158474" spans="28:28">
      <c r="AB158474" s="55"/>
    </row>
    <row r="158475" spans="28:28">
      <c r="AB158475" s="55"/>
    </row>
    <row r="158476" spans="28:28">
      <c r="AB158476" s="55"/>
    </row>
    <row r="158477" spans="28:28">
      <c r="AB158477" s="55"/>
    </row>
    <row r="158478" spans="28:28">
      <c r="AB158478" s="55"/>
    </row>
    <row r="158479" spans="28:28">
      <c r="AB158479" s="55"/>
    </row>
    <row r="158480" spans="28:28">
      <c r="AB158480" s="55"/>
    </row>
    <row r="158481" spans="28:28">
      <c r="AB158481" s="55"/>
    </row>
    <row r="158482" spans="28:28">
      <c r="AB158482" s="55"/>
    </row>
    <row r="158483" spans="28:28">
      <c r="AB158483" s="55"/>
    </row>
    <row r="158484" spans="28:28">
      <c r="AB158484" s="55"/>
    </row>
    <row r="158485" spans="28:28">
      <c r="AB158485" s="55"/>
    </row>
    <row r="158486" spans="28:28">
      <c r="AB158486" s="55"/>
    </row>
    <row r="158487" spans="28:28">
      <c r="AB158487" s="55"/>
    </row>
    <row r="158488" spans="28:28">
      <c r="AB158488" s="55"/>
    </row>
    <row r="158489" spans="28:28">
      <c r="AB158489" s="55"/>
    </row>
    <row r="158490" spans="28:28">
      <c r="AB158490" s="55"/>
    </row>
    <row r="158491" spans="28:28">
      <c r="AB158491" s="55"/>
    </row>
    <row r="158492" spans="28:28">
      <c r="AB158492" s="55"/>
    </row>
    <row r="158493" spans="28:28">
      <c r="AB158493" s="55"/>
    </row>
    <row r="158494" spans="28:28">
      <c r="AB158494" s="55"/>
    </row>
    <row r="158495" spans="28:28">
      <c r="AB158495" s="55"/>
    </row>
    <row r="158496" spans="28:28">
      <c r="AB158496" s="55"/>
    </row>
    <row r="158497" spans="28:28">
      <c r="AB158497" s="55"/>
    </row>
    <row r="158498" spans="28:28">
      <c r="AB158498" s="55"/>
    </row>
    <row r="158499" spans="28:28">
      <c r="AB158499" s="55"/>
    </row>
    <row r="158500" spans="28:28">
      <c r="AB158500" s="55"/>
    </row>
    <row r="158501" spans="28:28">
      <c r="AB158501" s="55"/>
    </row>
    <row r="158502" spans="28:28">
      <c r="AB158502" s="55"/>
    </row>
    <row r="158503" spans="28:28">
      <c r="AB158503" s="55"/>
    </row>
    <row r="158504" spans="28:28">
      <c r="AB158504" s="55"/>
    </row>
    <row r="158505" spans="28:28">
      <c r="AB158505" s="55"/>
    </row>
    <row r="158506" spans="28:28">
      <c r="AB158506" s="55"/>
    </row>
    <row r="158507" spans="28:28">
      <c r="AB158507" s="55"/>
    </row>
    <row r="158508" spans="28:28">
      <c r="AB158508" s="55"/>
    </row>
    <row r="158509" spans="28:28">
      <c r="AB158509" s="55"/>
    </row>
    <row r="158510" spans="28:28">
      <c r="AB158510" s="55"/>
    </row>
    <row r="158511" spans="28:28">
      <c r="AB158511" s="55"/>
    </row>
    <row r="158512" spans="28:28">
      <c r="AB158512" s="55"/>
    </row>
    <row r="158513" spans="28:28">
      <c r="AB158513" s="55"/>
    </row>
    <row r="158514" spans="28:28">
      <c r="AB158514" s="55"/>
    </row>
    <row r="158515" spans="28:28">
      <c r="AB158515" s="55"/>
    </row>
    <row r="158516" spans="28:28">
      <c r="AB158516" s="55"/>
    </row>
    <row r="158517" spans="28:28">
      <c r="AB158517" s="55"/>
    </row>
    <row r="158518" spans="28:28">
      <c r="AB158518" s="55"/>
    </row>
    <row r="158519" spans="28:28">
      <c r="AB158519" s="55"/>
    </row>
    <row r="158520" spans="28:28">
      <c r="AB158520" s="55"/>
    </row>
    <row r="158521" spans="28:28">
      <c r="AB158521" s="55"/>
    </row>
    <row r="158522" spans="28:28">
      <c r="AB158522" s="55"/>
    </row>
    <row r="158523" spans="28:28">
      <c r="AB158523" s="55"/>
    </row>
    <row r="158524" spans="28:28">
      <c r="AB158524" s="55"/>
    </row>
    <row r="158525" spans="28:28">
      <c r="AB158525" s="55"/>
    </row>
    <row r="158526" spans="28:28">
      <c r="AB158526" s="55"/>
    </row>
    <row r="158527" spans="28:28">
      <c r="AB158527" s="55"/>
    </row>
    <row r="158528" spans="28:28">
      <c r="AB158528" s="55"/>
    </row>
    <row r="158529" spans="28:28">
      <c r="AB158529" s="55"/>
    </row>
    <row r="158530" spans="28:28">
      <c r="AB158530" s="55"/>
    </row>
    <row r="158531" spans="28:28">
      <c r="AB158531" s="55"/>
    </row>
    <row r="158532" spans="28:28">
      <c r="AB158532" s="55"/>
    </row>
    <row r="158533" spans="28:28">
      <c r="AB158533" s="55"/>
    </row>
    <row r="158534" spans="28:28">
      <c r="AB158534" s="55"/>
    </row>
    <row r="158535" spans="28:28">
      <c r="AB158535" s="55"/>
    </row>
    <row r="158536" spans="28:28">
      <c r="AB158536" s="55"/>
    </row>
    <row r="158537" spans="28:28">
      <c r="AB158537" s="55"/>
    </row>
    <row r="158538" spans="28:28">
      <c r="AB158538" s="55"/>
    </row>
    <row r="158539" spans="28:28">
      <c r="AB158539" s="55"/>
    </row>
    <row r="158540" spans="28:28">
      <c r="AB158540" s="55"/>
    </row>
    <row r="158541" spans="28:28">
      <c r="AB158541" s="55"/>
    </row>
    <row r="158542" spans="28:28">
      <c r="AB158542" s="55"/>
    </row>
    <row r="158543" spans="28:28">
      <c r="AB158543" s="55"/>
    </row>
    <row r="158544" spans="28:28">
      <c r="AB158544" s="55"/>
    </row>
    <row r="158545" spans="28:28">
      <c r="AB158545" s="55"/>
    </row>
    <row r="158546" spans="28:28">
      <c r="AB158546" s="55"/>
    </row>
    <row r="158547" spans="28:28">
      <c r="AB158547" s="55"/>
    </row>
    <row r="158548" spans="28:28">
      <c r="AB158548" s="55"/>
    </row>
    <row r="158549" spans="28:28">
      <c r="AB158549" s="55"/>
    </row>
    <row r="158550" spans="28:28">
      <c r="AB158550" s="55"/>
    </row>
    <row r="158551" spans="28:28">
      <c r="AB158551" s="55"/>
    </row>
    <row r="158552" spans="28:28">
      <c r="AB158552" s="55"/>
    </row>
    <row r="158553" spans="28:28">
      <c r="AB158553" s="55"/>
    </row>
    <row r="158554" spans="28:28">
      <c r="AB158554" s="55"/>
    </row>
    <row r="158555" spans="28:28">
      <c r="AB158555" s="55"/>
    </row>
    <row r="158556" spans="28:28">
      <c r="AB158556" s="55"/>
    </row>
    <row r="158557" spans="28:28">
      <c r="AB158557" s="55"/>
    </row>
    <row r="158558" spans="28:28">
      <c r="AB158558" s="55"/>
    </row>
    <row r="158559" spans="28:28">
      <c r="AB158559" s="55"/>
    </row>
    <row r="158560" spans="28:28">
      <c r="AB158560" s="55"/>
    </row>
    <row r="158561" spans="28:28">
      <c r="AB158561" s="55"/>
    </row>
    <row r="158562" spans="28:28">
      <c r="AB158562" s="55"/>
    </row>
    <row r="158563" spans="28:28">
      <c r="AB158563" s="55"/>
    </row>
    <row r="158564" spans="28:28">
      <c r="AB158564" s="55"/>
    </row>
    <row r="158565" spans="28:28">
      <c r="AB158565" s="55"/>
    </row>
    <row r="158566" spans="28:28">
      <c r="AB158566" s="55"/>
    </row>
    <row r="158567" spans="28:28">
      <c r="AB158567" s="55"/>
    </row>
    <row r="158568" spans="28:28">
      <c r="AB158568" s="55"/>
    </row>
    <row r="158569" spans="28:28">
      <c r="AB158569" s="55"/>
    </row>
    <row r="158570" spans="28:28">
      <c r="AB158570" s="55"/>
    </row>
    <row r="158571" spans="28:28">
      <c r="AB158571" s="55"/>
    </row>
    <row r="158572" spans="28:28">
      <c r="AB158572" s="55"/>
    </row>
    <row r="158573" spans="28:28">
      <c r="AB158573" s="55"/>
    </row>
    <row r="158574" spans="28:28">
      <c r="AB158574" s="55"/>
    </row>
    <row r="158575" spans="28:28">
      <c r="AB158575" s="55"/>
    </row>
    <row r="158576" spans="28:28">
      <c r="AB158576" s="55"/>
    </row>
    <row r="158577" spans="28:28">
      <c r="AB158577" s="55"/>
    </row>
    <row r="158578" spans="28:28">
      <c r="AB158578" s="55"/>
    </row>
    <row r="158579" spans="28:28">
      <c r="AB158579" s="55"/>
    </row>
    <row r="158580" spans="28:28">
      <c r="AB158580" s="55"/>
    </row>
    <row r="158581" spans="28:28">
      <c r="AB158581" s="55"/>
    </row>
    <row r="158582" spans="28:28">
      <c r="AB158582" s="55"/>
    </row>
    <row r="158583" spans="28:28">
      <c r="AB158583" s="55"/>
    </row>
    <row r="158584" spans="28:28">
      <c r="AB158584" s="55"/>
    </row>
    <row r="158585" spans="28:28">
      <c r="AB158585" s="55"/>
    </row>
    <row r="158586" spans="28:28">
      <c r="AB158586" s="55"/>
    </row>
    <row r="158587" spans="28:28">
      <c r="AB158587" s="55"/>
    </row>
    <row r="158588" spans="28:28">
      <c r="AB158588" s="55"/>
    </row>
    <row r="158589" spans="28:28">
      <c r="AB158589" s="55"/>
    </row>
    <row r="158590" spans="28:28">
      <c r="AB158590" s="55"/>
    </row>
    <row r="158591" spans="28:28">
      <c r="AB158591" s="55"/>
    </row>
    <row r="158592" spans="28:28">
      <c r="AB158592" s="55"/>
    </row>
    <row r="158593" spans="28:28">
      <c r="AB158593" s="55"/>
    </row>
    <row r="158594" spans="28:28">
      <c r="AB158594" s="55"/>
    </row>
    <row r="158595" spans="28:28">
      <c r="AB158595" s="55"/>
    </row>
    <row r="158596" spans="28:28">
      <c r="AB158596" s="55"/>
    </row>
    <row r="158597" spans="28:28">
      <c r="AB158597" s="55"/>
    </row>
    <row r="158598" spans="28:28">
      <c r="AB158598" s="55"/>
    </row>
    <row r="158599" spans="28:28">
      <c r="AB158599" s="55"/>
    </row>
    <row r="158600" spans="28:28">
      <c r="AB158600" s="55"/>
    </row>
    <row r="158601" spans="28:28">
      <c r="AB158601" s="55"/>
    </row>
    <row r="158602" spans="28:28">
      <c r="AB158602" s="55"/>
    </row>
    <row r="158603" spans="28:28">
      <c r="AB158603" s="55"/>
    </row>
    <row r="158604" spans="28:28">
      <c r="AB158604" s="55"/>
    </row>
    <row r="158605" spans="28:28">
      <c r="AB158605" s="55"/>
    </row>
    <row r="158606" spans="28:28">
      <c r="AB158606" s="55"/>
    </row>
    <row r="158607" spans="28:28">
      <c r="AB158607" s="55"/>
    </row>
    <row r="158608" spans="28:28">
      <c r="AB158608" s="55"/>
    </row>
    <row r="158609" spans="28:28">
      <c r="AB158609" s="55"/>
    </row>
    <row r="158610" spans="28:28">
      <c r="AB158610" s="55"/>
    </row>
    <row r="158611" spans="28:28">
      <c r="AB158611" s="55"/>
    </row>
    <row r="158612" spans="28:28">
      <c r="AB158612" s="55"/>
    </row>
    <row r="158613" spans="28:28">
      <c r="AB158613" s="55"/>
    </row>
    <row r="158614" spans="28:28">
      <c r="AB158614" s="55"/>
    </row>
    <row r="158615" spans="28:28">
      <c r="AB158615" s="55"/>
    </row>
    <row r="158616" spans="28:28">
      <c r="AB158616" s="55"/>
    </row>
    <row r="158617" spans="28:28">
      <c r="AB158617" s="55"/>
    </row>
    <row r="158618" spans="28:28">
      <c r="AB158618" s="55"/>
    </row>
    <row r="158619" spans="28:28">
      <c r="AB158619" s="55"/>
    </row>
    <row r="158620" spans="28:28">
      <c r="AB158620" s="55"/>
    </row>
    <row r="158621" spans="28:28">
      <c r="AB158621" s="55"/>
    </row>
    <row r="158622" spans="28:28">
      <c r="AB158622" s="55"/>
    </row>
    <row r="158623" spans="28:28">
      <c r="AB158623" s="55"/>
    </row>
    <row r="158624" spans="28:28">
      <c r="AB158624" s="55"/>
    </row>
    <row r="158625" spans="28:28">
      <c r="AB158625" s="55"/>
    </row>
    <row r="158626" spans="28:28">
      <c r="AB158626" s="55"/>
    </row>
    <row r="158627" spans="28:28">
      <c r="AB158627" s="55"/>
    </row>
    <row r="158628" spans="28:28">
      <c r="AB158628" s="55"/>
    </row>
    <row r="158629" spans="28:28">
      <c r="AB158629" s="55"/>
    </row>
    <row r="158630" spans="28:28">
      <c r="AB158630" s="55"/>
    </row>
    <row r="158631" spans="28:28">
      <c r="AB158631" s="55"/>
    </row>
    <row r="158632" spans="28:28">
      <c r="AB158632" s="55"/>
    </row>
    <row r="158633" spans="28:28">
      <c r="AB158633" s="55"/>
    </row>
    <row r="158634" spans="28:28">
      <c r="AB158634" s="55"/>
    </row>
    <row r="158635" spans="28:28">
      <c r="AB158635" s="55"/>
    </row>
    <row r="158636" spans="28:28">
      <c r="AB158636" s="55"/>
    </row>
    <row r="158637" spans="28:28">
      <c r="AB158637" s="55"/>
    </row>
    <row r="158638" spans="28:28">
      <c r="AB158638" s="55"/>
    </row>
    <row r="158639" spans="28:28">
      <c r="AB158639" s="55"/>
    </row>
    <row r="158640" spans="28:28">
      <c r="AB158640" s="55"/>
    </row>
    <row r="158641" spans="28:28">
      <c r="AB158641" s="55"/>
    </row>
    <row r="158642" spans="28:28">
      <c r="AB158642" s="55"/>
    </row>
    <row r="158643" spans="28:28">
      <c r="AB158643" s="55"/>
    </row>
    <row r="158644" spans="28:28">
      <c r="AB158644" s="55"/>
    </row>
    <row r="158645" spans="28:28">
      <c r="AB158645" s="55"/>
    </row>
    <row r="158646" spans="28:28">
      <c r="AB158646" s="55"/>
    </row>
    <row r="158647" spans="28:28">
      <c r="AB158647" s="55"/>
    </row>
    <row r="158648" spans="28:28">
      <c r="AB158648" s="55"/>
    </row>
    <row r="158649" spans="28:28">
      <c r="AB158649" s="55"/>
    </row>
    <row r="158650" spans="28:28">
      <c r="AB158650" s="55"/>
    </row>
    <row r="158651" spans="28:28">
      <c r="AB158651" s="55"/>
    </row>
    <row r="158652" spans="28:28">
      <c r="AB158652" s="55"/>
    </row>
    <row r="158653" spans="28:28">
      <c r="AB158653" s="55"/>
    </row>
    <row r="158654" spans="28:28">
      <c r="AB158654" s="55"/>
    </row>
    <row r="158655" spans="28:28">
      <c r="AB158655" s="55"/>
    </row>
    <row r="158656" spans="28:28">
      <c r="AB158656" s="55"/>
    </row>
    <row r="158657" spans="28:28">
      <c r="AB158657" s="55"/>
    </row>
    <row r="158658" spans="28:28">
      <c r="AB158658" s="55"/>
    </row>
    <row r="158659" spans="28:28">
      <c r="AB158659" s="55"/>
    </row>
    <row r="158660" spans="28:28">
      <c r="AB158660" s="55"/>
    </row>
    <row r="158661" spans="28:28">
      <c r="AB158661" s="55"/>
    </row>
    <row r="158662" spans="28:28">
      <c r="AB158662" s="55"/>
    </row>
    <row r="158663" spans="28:28">
      <c r="AB158663" s="55"/>
    </row>
    <row r="158664" spans="28:28">
      <c r="AB158664" s="55"/>
    </row>
    <row r="158665" spans="28:28">
      <c r="AB158665" s="55"/>
    </row>
    <row r="158666" spans="28:28">
      <c r="AB158666" s="55"/>
    </row>
    <row r="158667" spans="28:28">
      <c r="AB158667" s="55"/>
    </row>
    <row r="158668" spans="28:28">
      <c r="AB158668" s="55"/>
    </row>
    <row r="158669" spans="28:28">
      <c r="AB158669" s="55"/>
    </row>
    <row r="158670" spans="28:28">
      <c r="AB158670" s="55"/>
    </row>
    <row r="158671" spans="28:28">
      <c r="AB158671" s="55"/>
    </row>
    <row r="158672" spans="28:28">
      <c r="AB158672" s="55"/>
    </row>
    <row r="158673" spans="28:28">
      <c r="AB158673" s="55"/>
    </row>
    <row r="158674" spans="28:28">
      <c r="AB158674" s="55"/>
    </row>
    <row r="158675" spans="28:28">
      <c r="AB158675" s="55"/>
    </row>
    <row r="158676" spans="28:28">
      <c r="AB158676" s="55"/>
    </row>
    <row r="158677" spans="28:28">
      <c r="AB158677" s="55"/>
    </row>
    <row r="158678" spans="28:28">
      <c r="AB158678" s="55"/>
    </row>
    <row r="158679" spans="28:28">
      <c r="AB158679" s="55"/>
    </row>
    <row r="158680" spans="28:28">
      <c r="AB158680" s="55"/>
    </row>
    <row r="158681" spans="28:28">
      <c r="AB158681" s="55"/>
    </row>
    <row r="158682" spans="28:28">
      <c r="AB158682" s="55"/>
    </row>
    <row r="158683" spans="28:28">
      <c r="AB158683" s="55"/>
    </row>
    <row r="158684" spans="28:28">
      <c r="AB158684" s="55"/>
    </row>
    <row r="158685" spans="28:28">
      <c r="AB158685" s="55"/>
    </row>
    <row r="158686" spans="28:28">
      <c r="AB158686" s="55"/>
    </row>
    <row r="158687" spans="28:28">
      <c r="AB158687" s="55"/>
    </row>
    <row r="158688" spans="28:28">
      <c r="AB158688" s="55"/>
    </row>
    <row r="158689" spans="28:28">
      <c r="AB158689" s="55"/>
    </row>
    <row r="158690" spans="28:28">
      <c r="AB158690" s="55"/>
    </row>
    <row r="158691" spans="28:28">
      <c r="AB158691" s="55"/>
    </row>
    <row r="158692" spans="28:28">
      <c r="AB158692" s="55"/>
    </row>
    <row r="158693" spans="28:28">
      <c r="AB158693" s="55"/>
    </row>
    <row r="158694" spans="28:28">
      <c r="AB158694" s="55"/>
    </row>
    <row r="158695" spans="28:28">
      <c r="AB158695" s="55"/>
    </row>
    <row r="158696" spans="28:28">
      <c r="AB158696" s="55"/>
    </row>
    <row r="158697" spans="28:28">
      <c r="AB158697" s="55"/>
    </row>
    <row r="158698" spans="28:28">
      <c r="AB158698" s="55"/>
    </row>
    <row r="158699" spans="28:28">
      <c r="AB158699" s="55"/>
    </row>
    <row r="158700" spans="28:28">
      <c r="AB158700" s="55"/>
    </row>
    <row r="158701" spans="28:28">
      <c r="AB158701" s="55"/>
    </row>
    <row r="158702" spans="28:28">
      <c r="AB158702" s="55"/>
    </row>
    <row r="158703" spans="28:28">
      <c r="AB158703" s="55"/>
    </row>
    <row r="158704" spans="28:28">
      <c r="AB158704" s="55"/>
    </row>
    <row r="158705" spans="28:28">
      <c r="AB158705" s="55"/>
    </row>
    <row r="158706" spans="28:28">
      <c r="AB158706" s="55"/>
    </row>
    <row r="158707" spans="28:28">
      <c r="AB158707" s="55"/>
    </row>
    <row r="158708" spans="28:28">
      <c r="AB158708" s="55"/>
    </row>
    <row r="158709" spans="28:28">
      <c r="AB158709" s="55"/>
    </row>
    <row r="158710" spans="28:28">
      <c r="AB158710" s="55"/>
    </row>
    <row r="158711" spans="28:28">
      <c r="AB158711" s="55"/>
    </row>
    <row r="158712" spans="28:28">
      <c r="AB158712" s="55"/>
    </row>
    <row r="158713" spans="28:28">
      <c r="AB158713" s="55"/>
    </row>
    <row r="158714" spans="28:28">
      <c r="AB158714" s="55"/>
    </row>
    <row r="158715" spans="28:28">
      <c r="AB158715" s="55"/>
    </row>
    <row r="158716" spans="28:28">
      <c r="AB158716" s="55"/>
    </row>
    <row r="158717" spans="28:28">
      <c r="AB158717" s="55"/>
    </row>
    <row r="158718" spans="28:28">
      <c r="AB158718" s="55"/>
    </row>
    <row r="158719" spans="28:28">
      <c r="AB158719" s="55"/>
    </row>
    <row r="158720" spans="28:28">
      <c r="AB158720" s="55"/>
    </row>
    <row r="158721" spans="28:28">
      <c r="AB158721" s="55"/>
    </row>
    <row r="158722" spans="28:28">
      <c r="AB158722" s="55"/>
    </row>
    <row r="158723" spans="28:28">
      <c r="AB158723" s="55"/>
    </row>
    <row r="158724" spans="28:28">
      <c r="AB158724" s="55"/>
    </row>
    <row r="158725" spans="28:28">
      <c r="AB158725" s="55"/>
    </row>
    <row r="158726" spans="28:28">
      <c r="AB158726" s="55"/>
    </row>
    <row r="158727" spans="28:28">
      <c r="AB158727" s="55"/>
    </row>
    <row r="158728" spans="28:28">
      <c r="AB158728" s="55"/>
    </row>
    <row r="158729" spans="28:28">
      <c r="AB158729" s="55"/>
    </row>
    <row r="158730" spans="28:28">
      <c r="AB158730" s="55"/>
    </row>
    <row r="158731" spans="28:28">
      <c r="AB158731" s="55"/>
    </row>
    <row r="158732" spans="28:28">
      <c r="AB158732" s="55"/>
    </row>
    <row r="158733" spans="28:28">
      <c r="AB158733" s="55"/>
    </row>
    <row r="158734" spans="28:28">
      <c r="AB158734" s="55"/>
    </row>
    <row r="158735" spans="28:28">
      <c r="AB158735" s="55"/>
    </row>
    <row r="158736" spans="28:28">
      <c r="AB158736" s="55"/>
    </row>
    <row r="158737" spans="28:28">
      <c r="AB158737" s="55"/>
    </row>
    <row r="158738" spans="28:28">
      <c r="AB158738" s="55"/>
    </row>
    <row r="158739" spans="28:28">
      <c r="AB158739" s="55"/>
    </row>
    <row r="158740" spans="28:28">
      <c r="AB158740" s="55"/>
    </row>
    <row r="158741" spans="28:28">
      <c r="AB158741" s="55"/>
    </row>
    <row r="158742" spans="28:28">
      <c r="AB158742" s="55"/>
    </row>
    <row r="158743" spans="28:28">
      <c r="AB158743" s="55"/>
    </row>
    <row r="158744" spans="28:28">
      <c r="AB158744" s="55"/>
    </row>
    <row r="158745" spans="28:28">
      <c r="AB158745" s="55"/>
    </row>
    <row r="158746" spans="28:28">
      <c r="AB158746" s="55"/>
    </row>
    <row r="158747" spans="28:28">
      <c r="AB158747" s="55"/>
    </row>
    <row r="158748" spans="28:28">
      <c r="AB158748" s="55"/>
    </row>
    <row r="158749" spans="28:28">
      <c r="AB158749" s="55"/>
    </row>
    <row r="158750" spans="28:28">
      <c r="AB158750" s="55"/>
    </row>
    <row r="158751" spans="28:28">
      <c r="AB158751" s="55"/>
    </row>
    <row r="158752" spans="28:28">
      <c r="AB158752" s="55"/>
    </row>
    <row r="158753" spans="28:28">
      <c r="AB158753" s="55"/>
    </row>
    <row r="158754" spans="28:28">
      <c r="AB158754" s="55"/>
    </row>
    <row r="158755" spans="28:28">
      <c r="AB158755" s="55"/>
    </row>
    <row r="158756" spans="28:28">
      <c r="AB158756" s="55"/>
    </row>
    <row r="158757" spans="28:28">
      <c r="AB158757" s="55"/>
    </row>
    <row r="158758" spans="28:28">
      <c r="AB158758" s="55"/>
    </row>
    <row r="158759" spans="28:28">
      <c r="AB158759" s="55"/>
    </row>
    <row r="158760" spans="28:28">
      <c r="AB158760" s="55"/>
    </row>
    <row r="158761" spans="28:28">
      <c r="AB158761" s="55"/>
    </row>
    <row r="158762" spans="28:28">
      <c r="AB158762" s="55"/>
    </row>
    <row r="158763" spans="28:28">
      <c r="AB158763" s="55"/>
    </row>
    <row r="158764" spans="28:28">
      <c r="AB158764" s="55"/>
    </row>
    <row r="158765" spans="28:28">
      <c r="AB158765" s="55"/>
    </row>
    <row r="158766" spans="28:28">
      <c r="AB158766" s="55"/>
    </row>
    <row r="158767" spans="28:28">
      <c r="AB158767" s="55"/>
    </row>
    <row r="158768" spans="28:28">
      <c r="AB158768" s="55"/>
    </row>
    <row r="158769" spans="28:28">
      <c r="AB158769" s="55"/>
    </row>
    <row r="158770" spans="28:28">
      <c r="AB158770" s="55"/>
    </row>
    <row r="158771" spans="28:28">
      <c r="AB158771" s="55"/>
    </row>
    <row r="158772" spans="28:28">
      <c r="AB158772" s="55"/>
    </row>
    <row r="158773" spans="28:28">
      <c r="AB158773" s="55"/>
    </row>
    <row r="158774" spans="28:28">
      <c r="AB158774" s="55"/>
    </row>
    <row r="158775" spans="28:28">
      <c r="AB158775" s="55"/>
    </row>
    <row r="158776" spans="28:28">
      <c r="AB158776" s="55"/>
    </row>
    <row r="158777" spans="28:28">
      <c r="AB158777" s="55"/>
    </row>
    <row r="158778" spans="28:28">
      <c r="AB158778" s="55"/>
    </row>
    <row r="158779" spans="28:28">
      <c r="AB158779" s="55"/>
    </row>
    <row r="158780" spans="28:28">
      <c r="AB158780" s="55"/>
    </row>
    <row r="158781" spans="28:28">
      <c r="AB158781" s="55"/>
    </row>
    <row r="158782" spans="28:28">
      <c r="AB158782" s="55"/>
    </row>
    <row r="158783" spans="28:28">
      <c r="AB158783" s="55"/>
    </row>
    <row r="158784" spans="28:28">
      <c r="AB158784" s="55"/>
    </row>
    <row r="158785" spans="28:28">
      <c r="AB158785" s="55"/>
    </row>
    <row r="158786" spans="28:28">
      <c r="AB158786" s="55"/>
    </row>
    <row r="158787" spans="28:28">
      <c r="AB158787" s="55"/>
    </row>
    <row r="158788" spans="28:28">
      <c r="AB158788" s="55"/>
    </row>
    <row r="158789" spans="28:28">
      <c r="AB158789" s="55"/>
    </row>
    <row r="158790" spans="28:28">
      <c r="AB158790" s="55"/>
    </row>
    <row r="158791" spans="28:28">
      <c r="AB158791" s="55"/>
    </row>
    <row r="158792" spans="28:28">
      <c r="AB158792" s="55"/>
    </row>
    <row r="158793" spans="28:28">
      <c r="AB158793" s="55"/>
    </row>
    <row r="158794" spans="28:28">
      <c r="AB158794" s="55"/>
    </row>
    <row r="158795" spans="28:28">
      <c r="AB158795" s="55"/>
    </row>
    <row r="158796" spans="28:28">
      <c r="AB158796" s="55"/>
    </row>
    <row r="158797" spans="28:28">
      <c r="AB158797" s="55"/>
    </row>
    <row r="158798" spans="28:28">
      <c r="AB158798" s="55"/>
    </row>
    <row r="158799" spans="28:28">
      <c r="AB158799" s="55"/>
    </row>
    <row r="158800" spans="28:28">
      <c r="AB158800" s="55"/>
    </row>
    <row r="158801" spans="28:28">
      <c r="AB158801" s="55"/>
    </row>
    <row r="158802" spans="28:28">
      <c r="AB158802" s="55"/>
    </row>
    <row r="158803" spans="28:28">
      <c r="AB158803" s="55"/>
    </row>
    <row r="158804" spans="28:28">
      <c r="AB158804" s="55"/>
    </row>
    <row r="158805" spans="28:28">
      <c r="AB158805" s="55"/>
    </row>
    <row r="158806" spans="28:28">
      <c r="AB158806" s="55"/>
    </row>
    <row r="158807" spans="28:28">
      <c r="AB158807" s="55"/>
    </row>
    <row r="158808" spans="28:28">
      <c r="AB158808" s="55"/>
    </row>
    <row r="158809" spans="28:28">
      <c r="AB158809" s="55"/>
    </row>
    <row r="158810" spans="28:28">
      <c r="AB158810" s="55"/>
    </row>
    <row r="158811" spans="28:28">
      <c r="AB158811" s="55"/>
    </row>
    <row r="158812" spans="28:28">
      <c r="AB158812" s="55"/>
    </row>
    <row r="158813" spans="28:28">
      <c r="AB158813" s="55"/>
    </row>
    <row r="158814" spans="28:28">
      <c r="AB158814" s="55"/>
    </row>
    <row r="158815" spans="28:28">
      <c r="AB158815" s="55"/>
    </row>
    <row r="158816" spans="28:28">
      <c r="AB158816" s="55"/>
    </row>
    <row r="158817" spans="28:28">
      <c r="AB158817" s="55"/>
    </row>
    <row r="158818" spans="28:28">
      <c r="AB158818" s="55"/>
    </row>
    <row r="158819" spans="28:28">
      <c r="AB158819" s="55"/>
    </row>
    <row r="158820" spans="28:28">
      <c r="AB158820" s="55"/>
    </row>
    <row r="158821" spans="28:28">
      <c r="AB158821" s="55"/>
    </row>
    <row r="158822" spans="28:28">
      <c r="AB158822" s="55"/>
    </row>
    <row r="158823" spans="28:28">
      <c r="AB158823" s="55"/>
    </row>
    <row r="158824" spans="28:28">
      <c r="AB158824" s="55"/>
    </row>
    <row r="158825" spans="28:28">
      <c r="AB158825" s="55"/>
    </row>
    <row r="158826" spans="28:28">
      <c r="AB158826" s="55"/>
    </row>
    <row r="158827" spans="28:28">
      <c r="AB158827" s="55"/>
    </row>
    <row r="158828" spans="28:28">
      <c r="AB158828" s="55"/>
    </row>
    <row r="158829" spans="28:28">
      <c r="AB158829" s="55"/>
    </row>
    <row r="158830" spans="28:28">
      <c r="AB158830" s="55"/>
    </row>
    <row r="158831" spans="28:28">
      <c r="AB158831" s="55"/>
    </row>
    <row r="158832" spans="28:28">
      <c r="AB158832" s="55"/>
    </row>
    <row r="158833" spans="28:28">
      <c r="AB158833" s="55"/>
    </row>
    <row r="158834" spans="28:28">
      <c r="AB158834" s="55"/>
    </row>
    <row r="158835" spans="28:28">
      <c r="AB158835" s="55"/>
    </row>
    <row r="158836" spans="28:28">
      <c r="AB158836" s="55"/>
    </row>
    <row r="158837" spans="28:28">
      <c r="AB158837" s="55"/>
    </row>
    <row r="158838" spans="28:28">
      <c r="AB158838" s="55"/>
    </row>
    <row r="158839" spans="28:28">
      <c r="AB158839" s="55"/>
    </row>
    <row r="158840" spans="28:28">
      <c r="AB158840" s="55"/>
    </row>
    <row r="158841" spans="28:28">
      <c r="AB158841" s="55"/>
    </row>
    <row r="158842" spans="28:28">
      <c r="AB158842" s="55"/>
    </row>
    <row r="158843" spans="28:28">
      <c r="AB158843" s="55"/>
    </row>
    <row r="158844" spans="28:28">
      <c r="AB158844" s="55"/>
    </row>
    <row r="158845" spans="28:28">
      <c r="AB158845" s="55"/>
    </row>
    <row r="158846" spans="28:28">
      <c r="AB158846" s="55"/>
    </row>
    <row r="158847" spans="28:28">
      <c r="AB158847" s="55"/>
    </row>
    <row r="158848" spans="28:28">
      <c r="AB158848" s="55"/>
    </row>
    <row r="158849" spans="28:28">
      <c r="AB158849" s="55"/>
    </row>
    <row r="158850" spans="28:28">
      <c r="AB158850" s="55"/>
    </row>
    <row r="158851" spans="28:28">
      <c r="AB158851" s="55"/>
    </row>
    <row r="158852" spans="28:28">
      <c r="AB158852" s="55"/>
    </row>
    <row r="158853" spans="28:28">
      <c r="AB158853" s="55"/>
    </row>
    <row r="158854" spans="28:28">
      <c r="AB158854" s="55"/>
    </row>
    <row r="158855" spans="28:28">
      <c r="AB158855" s="55"/>
    </row>
    <row r="158856" spans="28:28">
      <c r="AB158856" s="55"/>
    </row>
    <row r="158857" spans="28:28">
      <c r="AB158857" s="55"/>
    </row>
    <row r="158858" spans="28:28">
      <c r="AB158858" s="55"/>
    </row>
    <row r="158859" spans="28:28">
      <c r="AB158859" s="55"/>
    </row>
    <row r="158860" spans="28:28">
      <c r="AB158860" s="55"/>
    </row>
    <row r="158861" spans="28:28">
      <c r="AB158861" s="55"/>
    </row>
    <row r="158862" spans="28:28">
      <c r="AB158862" s="55"/>
    </row>
    <row r="158863" spans="28:28">
      <c r="AB158863" s="55"/>
    </row>
    <row r="158864" spans="28:28">
      <c r="AB158864" s="55"/>
    </row>
    <row r="158865" spans="28:28">
      <c r="AB158865" s="55"/>
    </row>
    <row r="158866" spans="28:28">
      <c r="AB158866" s="55"/>
    </row>
    <row r="158867" spans="28:28">
      <c r="AB158867" s="55"/>
    </row>
    <row r="158868" spans="28:28">
      <c r="AB158868" s="55"/>
    </row>
    <row r="158869" spans="28:28">
      <c r="AB158869" s="55"/>
    </row>
    <row r="158870" spans="28:28">
      <c r="AB158870" s="55"/>
    </row>
    <row r="158871" spans="28:28">
      <c r="AB158871" s="55"/>
    </row>
    <row r="158872" spans="28:28">
      <c r="AB158872" s="55"/>
    </row>
    <row r="158873" spans="28:28">
      <c r="AB158873" s="55"/>
    </row>
    <row r="158874" spans="28:28">
      <c r="AB158874" s="55"/>
    </row>
    <row r="158875" spans="28:28">
      <c r="AB158875" s="55"/>
    </row>
    <row r="158876" spans="28:28">
      <c r="AB158876" s="55"/>
    </row>
    <row r="158877" spans="28:28">
      <c r="AB158877" s="55"/>
    </row>
    <row r="158878" spans="28:28">
      <c r="AB158878" s="55"/>
    </row>
    <row r="158879" spans="28:28">
      <c r="AB158879" s="55"/>
    </row>
    <row r="158880" spans="28:28">
      <c r="AB158880" s="55"/>
    </row>
    <row r="158881" spans="28:28">
      <c r="AB158881" s="55"/>
    </row>
    <row r="158882" spans="28:28">
      <c r="AB158882" s="55"/>
    </row>
    <row r="158883" spans="28:28">
      <c r="AB158883" s="55"/>
    </row>
    <row r="158884" spans="28:28">
      <c r="AB158884" s="55"/>
    </row>
    <row r="158885" spans="28:28">
      <c r="AB158885" s="55"/>
    </row>
    <row r="158886" spans="28:28">
      <c r="AB158886" s="55"/>
    </row>
    <row r="158887" spans="28:28">
      <c r="AB158887" s="55"/>
    </row>
    <row r="158888" spans="28:28">
      <c r="AB158888" s="55"/>
    </row>
    <row r="158889" spans="28:28">
      <c r="AB158889" s="55"/>
    </row>
    <row r="158890" spans="28:28">
      <c r="AB158890" s="55"/>
    </row>
    <row r="158891" spans="28:28">
      <c r="AB158891" s="55"/>
    </row>
    <row r="158892" spans="28:28">
      <c r="AB158892" s="55"/>
    </row>
    <row r="158893" spans="28:28">
      <c r="AB158893" s="55"/>
    </row>
    <row r="158894" spans="28:28">
      <c r="AB158894" s="55"/>
    </row>
    <row r="158895" spans="28:28">
      <c r="AB158895" s="55"/>
    </row>
    <row r="158896" spans="28:28">
      <c r="AB158896" s="55"/>
    </row>
    <row r="158897" spans="28:28">
      <c r="AB158897" s="55"/>
    </row>
    <row r="158898" spans="28:28">
      <c r="AB158898" s="55"/>
    </row>
    <row r="158899" spans="28:28">
      <c r="AB158899" s="55"/>
    </row>
    <row r="158900" spans="28:28">
      <c r="AB158900" s="55"/>
    </row>
    <row r="158901" spans="28:28">
      <c r="AB158901" s="55"/>
    </row>
    <row r="158902" spans="28:28">
      <c r="AB158902" s="55"/>
    </row>
    <row r="158903" spans="28:28">
      <c r="AB158903" s="55"/>
    </row>
    <row r="158904" spans="28:28">
      <c r="AB158904" s="55"/>
    </row>
    <row r="158905" spans="28:28">
      <c r="AB158905" s="55"/>
    </row>
    <row r="158906" spans="28:28">
      <c r="AB158906" s="55"/>
    </row>
    <row r="158907" spans="28:28">
      <c r="AB158907" s="55"/>
    </row>
    <row r="158908" spans="28:28">
      <c r="AB158908" s="55"/>
    </row>
    <row r="158909" spans="28:28">
      <c r="AB158909" s="55"/>
    </row>
    <row r="158910" spans="28:28">
      <c r="AB158910" s="55"/>
    </row>
    <row r="158911" spans="28:28">
      <c r="AB158911" s="55"/>
    </row>
    <row r="158912" spans="28:28">
      <c r="AB158912" s="55"/>
    </row>
    <row r="158913" spans="28:28">
      <c r="AB158913" s="55"/>
    </row>
    <row r="158914" spans="28:28">
      <c r="AB158914" s="55"/>
    </row>
    <row r="158915" spans="28:28">
      <c r="AB158915" s="55"/>
    </row>
    <row r="158916" spans="28:28">
      <c r="AB158916" s="55"/>
    </row>
    <row r="158917" spans="28:28">
      <c r="AB158917" s="55"/>
    </row>
    <row r="158918" spans="28:28">
      <c r="AB158918" s="55"/>
    </row>
    <row r="158919" spans="28:28">
      <c r="AB158919" s="55"/>
    </row>
    <row r="158920" spans="28:28">
      <c r="AB158920" s="55"/>
    </row>
    <row r="158921" spans="28:28">
      <c r="AB158921" s="55"/>
    </row>
    <row r="158922" spans="28:28">
      <c r="AB158922" s="55"/>
    </row>
    <row r="158923" spans="28:28">
      <c r="AB158923" s="55"/>
    </row>
    <row r="158924" spans="28:28">
      <c r="AB158924" s="55"/>
    </row>
    <row r="158925" spans="28:28">
      <c r="AB158925" s="55"/>
    </row>
    <row r="158926" spans="28:28">
      <c r="AB158926" s="55"/>
    </row>
    <row r="158927" spans="28:28">
      <c r="AB158927" s="55"/>
    </row>
    <row r="158928" spans="28:28">
      <c r="AB158928" s="55"/>
    </row>
    <row r="158929" spans="28:28">
      <c r="AB158929" s="55"/>
    </row>
    <row r="158930" spans="28:28">
      <c r="AB158930" s="55"/>
    </row>
    <row r="158931" spans="28:28">
      <c r="AB158931" s="55"/>
    </row>
    <row r="158932" spans="28:28">
      <c r="AB158932" s="55"/>
    </row>
    <row r="158933" spans="28:28">
      <c r="AB158933" s="55"/>
    </row>
    <row r="158934" spans="28:28">
      <c r="AB158934" s="55"/>
    </row>
    <row r="158935" spans="28:28">
      <c r="AB158935" s="55"/>
    </row>
    <row r="158936" spans="28:28">
      <c r="AB158936" s="55"/>
    </row>
    <row r="158937" spans="28:28">
      <c r="AB158937" s="55"/>
    </row>
    <row r="158938" spans="28:28">
      <c r="AB158938" s="55"/>
    </row>
    <row r="158939" spans="28:28">
      <c r="AB158939" s="55"/>
    </row>
    <row r="158940" spans="28:28">
      <c r="AB158940" s="55"/>
    </row>
    <row r="158941" spans="28:28">
      <c r="AB158941" s="55"/>
    </row>
    <row r="158942" spans="28:28">
      <c r="AB158942" s="55"/>
    </row>
    <row r="158943" spans="28:28">
      <c r="AB158943" s="55"/>
    </row>
    <row r="158944" spans="28:28">
      <c r="AB158944" s="55"/>
    </row>
    <row r="158945" spans="28:28">
      <c r="AB158945" s="55"/>
    </row>
    <row r="158946" spans="28:28">
      <c r="AB158946" s="55"/>
    </row>
    <row r="158947" spans="28:28">
      <c r="AB158947" s="55"/>
    </row>
    <row r="158948" spans="28:28">
      <c r="AB158948" s="55"/>
    </row>
    <row r="158949" spans="28:28">
      <c r="AB158949" s="55"/>
    </row>
    <row r="158950" spans="28:28">
      <c r="AB158950" s="55"/>
    </row>
    <row r="158951" spans="28:28">
      <c r="AB158951" s="55"/>
    </row>
    <row r="158952" spans="28:28">
      <c r="AB158952" s="55"/>
    </row>
    <row r="158953" spans="28:28">
      <c r="AB158953" s="55"/>
    </row>
    <row r="158954" spans="28:28">
      <c r="AB158954" s="55"/>
    </row>
    <row r="158955" spans="28:28">
      <c r="AB158955" s="55"/>
    </row>
    <row r="158956" spans="28:28">
      <c r="AB158956" s="55"/>
    </row>
    <row r="158957" spans="28:28">
      <c r="AB158957" s="55"/>
    </row>
    <row r="158958" spans="28:28">
      <c r="AB158958" s="55"/>
    </row>
    <row r="158959" spans="28:28">
      <c r="AB158959" s="55"/>
    </row>
    <row r="158960" spans="28:28">
      <c r="AB158960" s="55"/>
    </row>
    <row r="158961" spans="28:28">
      <c r="AB158961" s="55"/>
    </row>
    <row r="158962" spans="28:28">
      <c r="AB158962" s="55"/>
    </row>
    <row r="158963" spans="28:28">
      <c r="AB158963" s="55"/>
    </row>
    <row r="158964" spans="28:28">
      <c r="AB158964" s="55"/>
    </row>
    <row r="158965" spans="28:28">
      <c r="AB158965" s="55"/>
    </row>
    <row r="158966" spans="28:28">
      <c r="AB158966" s="55"/>
    </row>
    <row r="158967" spans="28:28">
      <c r="AB158967" s="55"/>
    </row>
    <row r="158968" spans="28:28">
      <c r="AB158968" s="55"/>
    </row>
    <row r="158969" spans="28:28">
      <c r="AB158969" s="55"/>
    </row>
    <row r="158970" spans="28:28">
      <c r="AB158970" s="55"/>
    </row>
    <row r="158971" spans="28:28">
      <c r="AB158971" s="55"/>
    </row>
    <row r="158972" spans="28:28">
      <c r="AB158972" s="55"/>
    </row>
    <row r="158973" spans="28:28">
      <c r="AB158973" s="55"/>
    </row>
    <row r="158974" spans="28:28">
      <c r="AB158974" s="55"/>
    </row>
    <row r="158975" spans="28:28">
      <c r="AB158975" s="55"/>
    </row>
    <row r="158976" spans="28:28">
      <c r="AB158976" s="55"/>
    </row>
    <row r="158977" spans="28:28">
      <c r="AB158977" s="55"/>
    </row>
    <row r="158978" spans="28:28">
      <c r="AB158978" s="55"/>
    </row>
    <row r="158979" spans="28:28">
      <c r="AB158979" s="55"/>
    </row>
    <row r="158980" spans="28:28">
      <c r="AB158980" s="55"/>
    </row>
    <row r="158981" spans="28:28">
      <c r="AB158981" s="55"/>
    </row>
    <row r="158982" spans="28:28">
      <c r="AB158982" s="55"/>
    </row>
    <row r="158983" spans="28:28">
      <c r="AB158983" s="55"/>
    </row>
    <row r="158984" spans="28:28">
      <c r="AB158984" s="55"/>
    </row>
    <row r="158985" spans="28:28">
      <c r="AB158985" s="55"/>
    </row>
    <row r="158986" spans="28:28">
      <c r="AB158986" s="55"/>
    </row>
    <row r="158987" spans="28:28">
      <c r="AB158987" s="55"/>
    </row>
    <row r="158988" spans="28:28">
      <c r="AB158988" s="55"/>
    </row>
    <row r="158989" spans="28:28">
      <c r="AB158989" s="55"/>
    </row>
    <row r="158990" spans="28:28">
      <c r="AB158990" s="55"/>
    </row>
    <row r="158991" spans="28:28">
      <c r="AB158991" s="55"/>
    </row>
    <row r="158992" spans="28:28">
      <c r="AB158992" s="55"/>
    </row>
    <row r="158993" spans="28:28">
      <c r="AB158993" s="55"/>
    </row>
    <row r="158994" spans="28:28">
      <c r="AB158994" s="55"/>
    </row>
    <row r="158995" spans="28:28">
      <c r="AB158995" s="55"/>
    </row>
    <row r="158996" spans="28:28">
      <c r="AB158996" s="55"/>
    </row>
    <row r="158997" spans="28:28">
      <c r="AB158997" s="55"/>
    </row>
    <row r="158998" spans="28:28">
      <c r="AB158998" s="55"/>
    </row>
    <row r="158999" spans="28:28">
      <c r="AB158999" s="55"/>
    </row>
    <row r="159000" spans="28:28">
      <c r="AB159000" s="55"/>
    </row>
    <row r="159001" spans="28:28">
      <c r="AB159001" s="55"/>
    </row>
    <row r="159002" spans="28:28">
      <c r="AB159002" s="55"/>
    </row>
    <row r="159003" spans="28:28">
      <c r="AB159003" s="55"/>
    </row>
    <row r="159004" spans="28:28">
      <c r="AB159004" s="55"/>
    </row>
    <row r="159005" spans="28:28">
      <c r="AB159005" s="55"/>
    </row>
    <row r="159006" spans="28:28">
      <c r="AB159006" s="55"/>
    </row>
    <row r="159007" spans="28:28">
      <c r="AB159007" s="55"/>
    </row>
    <row r="159008" spans="28:28">
      <c r="AB159008" s="55"/>
    </row>
    <row r="159009" spans="28:28">
      <c r="AB159009" s="55"/>
    </row>
    <row r="159010" spans="28:28">
      <c r="AB159010" s="55"/>
    </row>
    <row r="159011" spans="28:28">
      <c r="AB159011" s="55"/>
    </row>
    <row r="159012" spans="28:28">
      <c r="AB159012" s="55"/>
    </row>
    <row r="159013" spans="28:28">
      <c r="AB159013" s="55"/>
    </row>
    <row r="159014" spans="28:28">
      <c r="AB159014" s="55"/>
    </row>
    <row r="159015" spans="28:28">
      <c r="AB159015" s="55"/>
    </row>
    <row r="159016" spans="28:28">
      <c r="AB159016" s="55"/>
    </row>
    <row r="159017" spans="28:28">
      <c r="AB159017" s="55"/>
    </row>
    <row r="159018" spans="28:28">
      <c r="AB159018" s="55"/>
    </row>
    <row r="159019" spans="28:28">
      <c r="AB159019" s="55"/>
    </row>
    <row r="159020" spans="28:28">
      <c r="AB159020" s="55"/>
    </row>
    <row r="159021" spans="28:28">
      <c r="AB159021" s="55"/>
    </row>
    <row r="159022" spans="28:28">
      <c r="AB159022" s="55"/>
    </row>
    <row r="159023" spans="28:28">
      <c r="AB159023" s="55"/>
    </row>
    <row r="159024" spans="28:28">
      <c r="AB159024" s="55"/>
    </row>
    <row r="159025" spans="28:28">
      <c r="AB159025" s="55"/>
    </row>
    <row r="159026" spans="28:28">
      <c r="AB159026" s="55"/>
    </row>
    <row r="159027" spans="28:28">
      <c r="AB159027" s="55"/>
    </row>
    <row r="159028" spans="28:28">
      <c r="AB159028" s="55"/>
    </row>
    <row r="159029" spans="28:28">
      <c r="AB159029" s="55"/>
    </row>
    <row r="159030" spans="28:28">
      <c r="AB159030" s="55"/>
    </row>
    <row r="159031" spans="28:28">
      <c r="AB159031" s="55"/>
    </row>
    <row r="159032" spans="28:28">
      <c r="AB159032" s="55"/>
    </row>
    <row r="159033" spans="28:28">
      <c r="AB159033" s="55"/>
    </row>
    <row r="159034" spans="28:28">
      <c r="AB159034" s="55"/>
    </row>
    <row r="159035" spans="28:28">
      <c r="AB159035" s="55"/>
    </row>
    <row r="159036" spans="28:28">
      <c r="AB159036" s="55"/>
    </row>
    <row r="159037" spans="28:28">
      <c r="AB159037" s="55"/>
    </row>
    <row r="159038" spans="28:28">
      <c r="AB159038" s="55"/>
    </row>
    <row r="159039" spans="28:28">
      <c r="AB159039" s="55"/>
    </row>
    <row r="159040" spans="28:28">
      <c r="AB159040" s="55"/>
    </row>
    <row r="159041" spans="28:28">
      <c r="AB159041" s="55"/>
    </row>
    <row r="159042" spans="28:28">
      <c r="AB159042" s="55"/>
    </row>
    <row r="159043" spans="28:28">
      <c r="AB159043" s="55"/>
    </row>
    <row r="159044" spans="28:28">
      <c r="AB159044" s="55"/>
    </row>
    <row r="159045" spans="28:28">
      <c r="AB159045" s="55"/>
    </row>
    <row r="159046" spans="28:28">
      <c r="AB159046" s="55"/>
    </row>
    <row r="159047" spans="28:28">
      <c r="AB159047" s="55"/>
    </row>
    <row r="159048" spans="28:28">
      <c r="AB159048" s="55"/>
    </row>
    <row r="159049" spans="28:28">
      <c r="AB159049" s="55"/>
    </row>
    <row r="159050" spans="28:28">
      <c r="AB159050" s="55"/>
    </row>
    <row r="159051" spans="28:28">
      <c r="AB159051" s="55"/>
    </row>
    <row r="159052" spans="28:28">
      <c r="AB159052" s="55"/>
    </row>
    <row r="159053" spans="28:28">
      <c r="AB159053" s="55"/>
    </row>
    <row r="159054" spans="28:28">
      <c r="AB159054" s="55"/>
    </row>
    <row r="159055" spans="28:28">
      <c r="AB159055" s="55"/>
    </row>
    <row r="159056" spans="28:28">
      <c r="AB159056" s="55"/>
    </row>
    <row r="159057" spans="28:28">
      <c r="AB159057" s="55"/>
    </row>
    <row r="159058" spans="28:28">
      <c r="AB159058" s="55"/>
    </row>
    <row r="159059" spans="28:28">
      <c r="AB159059" s="55"/>
    </row>
    <row r="159060" spans="28:28">
      <c r="AB159060" s="55"/>
    </row>
    <row r="159061" spans="28:28">
      <c r="AB159061" s="55"/>
    </row>
    <row r="159062" spans="28:28">
      <c r="AB159062" s="55"/>
    </row>
    <row r="159063" spans="28:28">
      <c r="AB159063" s="55"/>
    </row>
    <row r="159064" spans="28:28">
      <c r="AB159064" s="55"/>
    </row>
    <row r="159065" spans="28:28">
      <c r="AB159065" s="55"/>
    </row>
    <row r="159066" spans="28:28">
      <c r="AB159066" s="55"/>
    </row>
    <row r="159067" spans="28:28">
      <c r="AB159067" s="55"/>
    </row>
    <row r="159068" spans="28:28">
      <c r="AB159068" s="55"/>
    </row>
    <row r="159069" spans="28:28">
      <c r="AB159069" s="55"/>
    </row>
    <row r="159070" spans="28:28">
      <c r="AB159070" s="55"/>
    </row>
    <row r="159071" spans="28:28">
      <c r="AB159071" s="55"/>
    </row>
    <row r="159072" spans="28:28">
      <c r="AB159072" s="55"/>
    </row>
    <row r="159073" spans="28:28">
      <c r="AB159073" s="55"/>
    </row>
    <row r="159074" spans="28:28">
      <c r="AB159074" s="55"/>
    </row>
    <row r="159075" spans="28:28">
      <c r="AB159075" s="55"/>
    </row>
    <row r="159076" spans="28:28">
      <c r="AB159076" s="55"/>
    </row>
    <row r="159077" spans="28:28">
      <c r="AB159077" s="55"/>
    </row>
    <row r="159078" spans="28:28">
      <c r="AB159078" s="55"/>
    </row>
    <row r="159079" spans="28:28">
      <c r="AB159079" s="55"/>
    </row>
    <row r="159080" spans="28:28">
      <c r="AB159080" s="55"/>
    </row>
    <row r="159081" spans="28:28">
      <c r="AB159081" s="55"/>
    </row>
    <row r="159082" spans="28:28">
      <c r="AB159082" s="55"/>
    </row>
    <row r="159083" spans="28:28">
      <c r="AB159083" s="55"/>
    </row>
    <row r="159084" spans="28:28">
      <c r="AB159084" s="55"/>
    </row>
    <row r="159085" spans="28:28">
      <c r="AB159085" s="55"/>
    </row>
    <row r="159086" spans="28:28">
      <c r="AB159086" s="55"/>
    </row>
    <row r="159087" spans="28:28">
      <c r="AB159087" s="55"/>
    </row>
    <row r="159088" spans="28:28">
      <c r="AB159088" s="55"/>
    </row>
    <row r="159089" spans="28:28">
      <c r="AB159089" s="55"/>
    </row>
    <row r="159090" spans="28:28">
      <c r="AB159090" s="55"/>
    </row>
    <row r="159091" spans="28:28">
      <c r="AB159091" s="55"/>
    </row>
    <row r="159092" spans="28:28">
      <c r="AB159092" s="55"/>
    </row>
    <row r="159093" spans="28:28">
      <c r="AB159093" s="55"/>
    </row>
    <row r="159094" spans="28:28">
      <c r="AB159094" s="55"/>
    </row>
    <row r="159095" spans="28:28">
      <c r="AB159095" s="55"/>
    </row>
    <row r="159096" spans="28:28">
      <c r="AB159096" s="55"/>
    </row>
    <row r="159097" spans="28:28">
      <c r="AB159097" s="55"/>
    </row>
    <row r="159098" spans="28:28">
      <c r="AB159098" s="55"/>
    </row>
    <row r="159099" spans="28:28">
      <c r="AB159099" s="55"/>
    </row>
    <row r="159100" spans="28:28">
      <c r="AB159100" s="55"/>
    </row>
    <row r="159101" spans="28:28">
      <c r="AB159101" s="55"/>
    </row>
    <row r="159102" spans="28:28">
      <c r="AB159102" s="55"/>
    </row>
    <row r="159103" spans="28:28">
      <c r="AB159103" s="55"/>
    </row>
    <row r="159104" spans="28:28">
      <c r="AB159104" s="55"/>
    </row>
    <row r="159105" spans="28:28">
      <c r="AB159105" s="55"/>
    </row>
    <row r="159106" spans="28:28">
      <c r="AB159106" s="55"/>
    </row>
    <row r="159107" spans="28:28">
      <c r="AB159107" s="55"/>
    </row>
    <row r="159108" spans="28:28">
      <c r="AB159108" s="55"/>
    </row>
    <row r="159109" spans="28:28">
      <c r="AB159109" s="55"/>
    </row>
    <row r="159110" spans="28:28">
      <c r="AB159110" s="55"/>
    </row>
    <row r="159111" spans="28:28">
      <c r="AB159111" s="55"/>
    </row>
    <row r="159112" spans="28:28">
      <c r="AB159112" s="55"/>
    </row>
    <row r="159113" spans="28:28">
      <c r="AB159113" s="55"/>
    </row>
    <row r="159114" spans="28:28">
      <c r="AB159114" s="55"/>
    </row>
    <row r="159115" spans="28:28">
      <c r="AB159115" s="55"/>
    </row>
    <row r="159116" spans="28:28">
      <c r="AB159116" s="55"/>
    </row>
    <row r="159117" spans="28:28">
      <c r="AB159117" s="55"/>
    </row>
    <row r="159118" spans="28:28">
      <c r="AB159118" s="55"/>
    </row>
    <row r="159119" spans="28:28">
      <c r="AB159119" s="55"/>
    </row>
    <row r="159120" spans="28:28">
      <c r="AB159120" s="55"/>
    </row>
    <row r="159121" spans="28:28">
      <c r="AB159121" s="55"/>
    </row>
    <row r="159122" spans="28:28">
      <c r="AB159122" s="55"/>
    </row>
    <row r="159123" spans="28:28">
      <c r="AB159123" s="55"/>
    </row>
    <row r="159124" spans="28:28">
      <c r="AB159124" s="55"/>
    </row>
    <row r="159125" spans="28:28">
      <c r="AB159125" s="55"/>
    </row>
    <row r="159126" spans="28:28">
      <c r="AB159126" s="55"/>
    </row>
    <row r="159127" spans="28:28">
      <c r="AB159127" s="55"/>
    </row>
    <row r="159128" spans="28:28">
      <c r="AB159128" s="55"/>
    </row>
    <row r="159129" spans="28:28">
      <c r="AB159129" s="55"/>
    </row>
    <row r="159130" spans="28:28">
      <c r="AB159130" s="55"/>
    </row>
    <row r="159131" spans="28:28">
      <c r="AB159131" s="55"/>
    </row>
    <row r="159132" spans="28:28">
      <c r="AB159132" s="55"/>
    </row>
    <row r="159133" spans="28:28">
      <c r="AB159133" s="55"/>
    </row>
    <row r="159134" spans="28:28">
      <c r="AB159134" s="55"/>
    </row>
    <row r="159135" spans="28:28">
      <c r="AB159135" s="55"/>
    </row>
    <row r="159136" spans="28:28">
      <c r="AB159136" s="55"/>
    </row>
    <row r="159137" spans="28:28">
      <c r="AB159137" s="55"/>
    </row>
    <row r="159138" spans="28:28">
      <c r="AB159138" s="55"/>
    </row>
    <row r="159139" spans="28:28">
      <c r="AB159139" s="55"/>
    </row>
    <row r="159140" spans="28:28">
      <c r="AB159140" s="55"/>
    </row>
    <row r="159141" spans="28:28">
      <c r="AB159141" s="55"/>
    </row>
    <row r="159142" spans="28:28">
      <c r="AB159142" s="55"/>
    </row>
    <row r="159143" spans="28:28">
      <c r="AB159143" s="55"/>
    </row>
    <row r="159144" spans="28:28">
      <c r="AB159144" s="55"/>
    </row>
    <row r="159145" spans="28:28">
      <c r="AB159145" s="55"/>
    </row>
    <row r="159146" spans="28:28">
      <c r="AB159146" s="55"/>
    </row>
    <row r="159147" spans="28:28">
      <c r="AB159147" s="55"/>
    </row>
    <row r="159148" spans="28:28">
      <c r="AB159148" s="55"/>
    </row>
    <row r="159149" spans="28:28">
      <c r="AB159149" s="55"/>
    </row>
    <row r="159150" spans="28:28">
      <c r="AB159150" s="55"/>
    </row>
    <row r="159151" spans="28:28">
      <c r="AB159151" s="55"/>
    </row>
    <row r="159152" spans="28:28">
      <c r="AB159152" s="55"/>
    </row>
    <row r="159153" spans="28:28">
      <c r="AB159153" s="55"/>
    </row>
    <row r="159154" spans="28:28">
      <c r="AB159154" s="55"/>
    </row>
    <row r="159155" spans="28:28">
      <c r="AB159155" s="55"/>
    </row>
    <row r="159156" spans="28:28">
      <c r="AB159156" s="55"/>
    </row>
    <row r="159157" spans="28:28">
      <c r="AB159157" s="55"/>
    </row>
    <row r="159158" spans="28:28">
      <c r="AB159158" s="55"/>
    </row>
    <row r="159159" spans="28:28">
      <c r="AB159159" s="55"/>
    </row>
    <row r="159160" spans="28:28">
      <c r="AB159160" s="55"/>
    </row>
    <row r="159161" spans="28:28">
      <c r="AB159161" s="55"/>
    </row>
    <row r="159162" spans="28:28">
      <c r="AB159162" s="55"/>
    </row>
    <row r="159163" spans="28:28">
      <c r="AB159163" s="55"/>
    </row>
    <row r="159164" spans="28:28">
      <c r="AB159164" s="55"/>
    </row>
    <row r="159165" spans="28:28">
      <c r="AB159165" s="55"/>
    </row>
    <row r="159166" spans="28:28">
      <c r="AB159166" s="55"/>
    </row>
    <row r="159167" spans="28:28">
      <c r="AB159167" s="55"/>
    </row>
    <row r="159168" spans="28:28">
      <c r="AB159168" s="55"/>
    </row>
    <row r="159169" spans="28:28">
      <c r="AB159169" s="55"/>
    </row>
    <row r="159170" spans="28:28">
      <c r="AB159170" s="55"/>
    </row>
    <row r="159171" spans="28:28">
      <c r="AB159171" s="55"/>
    </row>
    <row r="159172" spans="28:28">
      <c r="AB159172" s="55"/>
    </row>
    <row r="159173" spans="28:28">
      <c r="AB159173" s="55"/>
    </row>
    <row r="159174" spans="28:28">
      <c r="AB159174" s="55"/>
    </row>
    <row r="159175" spans="28:28">
      <c r="AB159175" s="55"/>
    </row>
    <row r="159176" spans="28:28">
      <c r="AB159176" s="55"/>
    </row>
    <row r="159177" spans="28:28">
      <c r="AB159177" s="55"/>
    </row>
    <row r="159178" spans="28:28">
      <c r="AB159178" s="55"/>
    </row>
    <row r="159179" spans="28:28">
      <c r="AB159179" s="55"/>
    </row>
    <row r="159180" spans="28:28">
      <c r="AB159180" s="55"/>
    </row>
    <row r="159181" spans="28:28">
      <c r="AB159181" s="55"/>
    </row>
    <row r="159182" spans="28:28">
      <c r="AB159182" s="55"/>
    </row>
    <row r="159183" spans="28:28">
      <c r="AB159183" s="55"/>
    </row>
    <row r="159184" spans="28:28">
      <c r="AB159184" s="55"/>
    </row>
    <row r="159185" spans="28:28">
      <c r="AB159185" s="55"/>
    </row>
    <row r="159186" spans="28:28">
      <c r="AB159186" s="55"/>
    </row>
    <row r="159187" spans="28:28">
      <c r="AB159187" s="55"/>
    </row>
    <row r="159188" spans="28:28">
      <c r="AB159188" s="55"/>
    </row>
    <row r="159189" spans="28:28">
      <c r="AB159189" s="55"/>
    </row>
    <row r="159190" spans="28:28">
      <c r="AB159190" s="55"/>
    </row>
    <row r="159191" spans="28:28">
      <c r="AB159191" s="55"/>
    </row>
    <row r="159192" spans="28:28">
      <c r="AB159192" s="55"/>
    </row>
    <row r="159193" spans="28:28">
      <c r="AB159193" s="55"/>
    </row>
    <row r="159194" spans="28:28">
      <c r="AB159194" s="55"/>
    </row>
    <row r="159195" spans="28:28">
      <c r="AB159195" s="55"/>
    </row>
    <row r="159196" spans="28:28">
      <c r="AB159196" s="55"/>
    </row>
    <row r="159197" spans="28:28">
      <c r="AB159197" s="55"/>
    </row>
    <row r="159198" spans="28:28">
      <c r="AB159198" s="55"/>
    </row>
    <row r="159199" spans="28:28">
      <c r="AB159199" s="55"/>
    </row>
    <row r="159200" spans="28:28">
      <c r="AB159200" s="55"/>
    </row>
    <row r="159201" spans="28:28">
      <c r="AB159201" s="55"/>
    </row>
    <row r="159202" spans="28:28">
      <c r="AB159202" s="55"/>
    </row>
    <row r="159203" spans="28:28">
      <c r="AB159203" s="55"/>
    </row>
    <row r="159204" spans="28:28">
      <c r="AB159204" s="55"/>
    </row>
    <row r="159205" spans="28:28">
      <c r="AB159205" s="55"/>
    </row>
    <row r="159206" spans="28:28">
      <c r="AB159206" s="55"/>
    </row>
    <row r="159207" spans="28:28">
      <c r="AB159207" s="55"/>
    </row>
    <row r="159208" spans="28:28">
      <c r="AB159208" s="55"/>
    </row>
    <row r="159209" spans="28:28">
      <c r="AB159209" s="55"/>
    </row>
    <row r="159210" spans="28:28">
      <c r="AB159210" s="55"/>
    </row>
    <row r="159211" spans="28:28">
      <c r="AB159211" s="55"/>
    </row>
    <row r="159212" spans="28:28">
      <c r="AB159212" s="55"/>
    </row>
    <row r="159213" spans="28:28">
      <c r="AB159213" s="55"/>
    </row>
    <row r="159214" spans="28:28">
      <c r="AB159214" s="55"/>
    </row>
    <row r="159215" spans="28:28">
      <c r="AB159215" s="55"/>
    </row>
    <row r="159216" spans="28:28">
      <c r="AB159216" s="55"/>
    </row>
    <row r="159217" spans="28:28">
      <c r="AB159217" s="55"/>
    </row>
    <row r="159218" spans="28:28">
      <c r="AB159218" s="55"/>
    </row>
    <row r="159219" spans="28:28">
      <c r="AB159219" s="55"/>
    </row>
    <row r="159220" spans="28:28">
      <c r="AB159220" s="55"/>
    </row>
    <row r="159221" spans="28:28">
      <c r="AB159221" s="55"/>
    </row>
    <row r="159222" spans="28:28">
      <c r="AB159222" s="55"/>
    </row>
    <row r="159223" spans="28:28">
      <c r="AB159223" s="55"/>
    </row>
    <row r="159224" spans="28:28">
      <c r="AB159224" s="55"/>
    </row>
    <row r="159225" spans="28:28">
      <c r="AB159225" s="55"/>
    </row>
    <row r="159226" spans="28:28">
      <c r="AB159226" s="55"/>
    </row>
    <row r="159227" spans="28:28">
      <c r="AB159227" s="55"/>
    </row>
    <row r="159228" spans="28:28">
      <c r="AB159228" s="55"/>
    </row>
    <row r="159229" spans="28:28">
      <c r="AB159229" s="55"/>
    </row>
    <row r="159230" spans="28:28">
      <c r="AB159230" s="55"/>
    </row>
    <row r="159231" spans="28:28">
      <c r="AB159231" s="55"/>
    </row>
    <row r="159232" spans="28:28">
      <c r="AB159232" s="55"/>
    </row>
    <row r="159233" spans="28:28">
      <c r="AB159233" s="55"/>
    </row>
    <row r="159234" spans="28:28">
      <c r="AB159234" s="55"/>
    </row>
    <row r="159235" spans="28:28">
      <c r="AB159235" s="55"/>
    </row>
    <row r="159236" spans="28:28">
      <c r="AB159236" s="55"/>
    </row>
    <row r="159237" spans="28:28">
      <c r="AB159237" s="55"/>
    </row>
    <row r="159238" spans="28:28">
      <c r="AB159238" s="55"/>
    </row>
    <row r="159239" spans="28:28">
      <c r="AB159239" s="55"/>
    </row>
    <row r="159240" spans="28:28">
      <c r="AB159240" s="55"/>
    </row>
    <row r="159241" spans="28:28">
      <c r="AB159241" s="55"/>
    </row>
    <row r="159242" spans="28:28">
      <c r="AB159242" s="55"/>
    </row>
    <row r="159243" spans="28:28">
      <c r="AB159243" s="55"/>
    </row>
    <row r="159244" spans="28:28">
      <c r="AB159244" s="55"/>
    </row>
    <row r="159245" spans="28:28">
      <c r="AB159245" s="55"/>
    </row>
    <row r="159246" spans="28:28">
      <c r="AB159246" s="55"/>
    </row>
    <row r="159247" spans="28:28">
      <c r="AB159247" s="55"/>
    </row>
    <row r="159248" spans="28:28">
      <c r="AB159248" s="55"/>
    </row>
    <row r="159249" spans="28:28">
      <c r="AB159249" s="55"/>
    </row>
    <row r="159250" spans="28:28">
      <c r="AB159250" s="55"/>
    </row>
    <row r="159251" spans="28:28">
      <c r="AB159251" s="55"/>
    </row>
    <row r="159252" spans="28:28">
      <c r="AB159252" s="55"/>
    </row>
    <row r="159253" spans="28:28">
      <c r="AB159253" s="55"/>
    </row>
    <row r="159254" spans="28:28">
      <c r="AB159254" s="55"/>
    </row>
    <row r="159255" spans="28:28">
      <c r="AB159255" s="55"/>
    </row>
    <row r="159256" spans="28:28">
      <c r="AB159256" s="55"/>
    </row>
    <row r="159257" spans="28:28">
      <c r="AB159257" s="55"/>
    </row>
    <row r="159258" spans="28:28">
      <c r="AB159258" s="55"/>
    </row>
    <row r="159259" spans="28:28">
      <c r="AB159259" s="55"/>
    </row>
    <row r="159260" spans="28:28">
      <c r="AB159260" s="55"/>
    </row>
    <row r="159261" spans="28:28">
      <c r="AB159261" s="55"/>
    </row>
    <row r="159262" spans="28:28">
      <c r="AB159262" s="55"/>
    </row>
    <row r="159263" spans="28:28">
      <c r="AB159263" s="55"/>
    </row>
    <row r="159264" spans="28:28">
      <c r="AB159264" s="55"/>
    </row>
    <row r="159265" spans="28:28">
      <c r="AB159265" s="55"/>
    </row>
    <row r="159266" spans="28:28">
      <c r="AB159266" s="55"/>
    </row>
    <row r="159267" spans="28:28">
      <c r="AB159267" s="55"/>
    </row>
    <row r="159268" spans="28:28">
      <c r="AB159268" s="55"/>
    </row>
    <row r="159269" spans="28:28">
      <c r="AB159269" s="55"/>
    </row>
    <row r="159270" spans="28:28">
      <c r="AB159270" s="55"/>
    </row>
    <row r="159271" spans="28:28">
      <c r="AB159271" s="55"/>
    </row>
    <row r="159272" spans="28:28">
      <c r="AB159272" s="55"/>
    </row>
    <row r="159273" spans="28:28">
      <c r="AB159273" s="55"/>
    </row>
    <row r="159274" spans="28:28">
      <c r="AB159274" s="55"/>
    </row>
    <row r="159275" spans="28:28">
      <c r="AB159275" s="55"/>
    </row>
    <row r="159276" spans="28:28">
      <c r="AB159276" s="55"/>
    </row>
    <row r="159277" spans="28:28">
      <c r="AB159277" s="55"/>
    </row>
    <row r="159278" spans="28:28">
      <c r="AB159278" s="55"/>
    </row>
    <row r="159279" spans="28:28">
      <c r="AB159279" s="55"/>
    </row>
    <row r="159280" spans="28:28">
      <c r="AB159280" s="55"/>
    </row>
    <row r="159281" spans="28:28">
      <c r="AB159281" s="55"/>
    </row>
    <row r="159282" spans="28:28">
      <c r="AB159282" s="55"/>
    </row>
    <row r="159283" spans="28:28">
      <c r="AB159283" s="55"/>
    </row>
    <row r="159284" spans="28:28">
      <c r="AB159284" s="55"/>
    </row>
    <row r="159285" spans="28:28">
      <c r="AB159285" s="55"/>
    </row>
    <row r="159286" spans="28:28">
      <c r="AB159286" s="55"/>
    </row>
    <row r="159287" spans="28:28">
      <c r="AB159287" s="55"/>
    </row>
    <row r="159288" spans="28:28">
      <c r="AB159288" s="55"/>
    </row>
    <row r="159289" spans="28:28">
      <c r="AB159289" s="55"/>
    </row>
    <row r="159290" spans="28:28">
      <c r="AB159290" s="55"/>
    </row>
    <row r="159291" spans="28:28">
      <c r="AB159291" s="55"/>
    </row>
    <row r="159292" spans="28:28">
      <c r="AB159292" s="55"/>
    </row>
    <row r="159293" spans="28:28">
      <c r="AB159293" s="55"/>
    </row>
    <row r="159294" spans="28:28">
      <c r="AB159294" s="55"/>
    </row>
    <row r="159295" spans="28:28">
      <c r="AB159295" s="55"/>
    </row>
    <row r="159296" spans="28:28">
      <c r="AB159296" s="55"/>
    </row>
    <row r="159297" spans="28:28">
      <c r="AB159297" s="55"/>
    </row>
    <row r="159298" spans="28:28">
      <c r="AB159298" s="55"/>
    </row>
    <row r="159299" spans="28:28">
      <c r="AB159299" s="55"/>
    </row>
    <row r="159300" spans="28:28">
      <c r="AB159300" s="55"/>
    </row>
    <row r="159301" spans="28:28">
      <c r="AB159301" s="55"/>
    </row>
    <row r="159302" spans="28:28">
      <c r="AB159302" s="55"/>
    </row>
    <row r="159303" spans="28:28">
      <c r="AB159303" s="55"/>
    </row>
    <row r="159304" spans="28:28">
      <c r="AB159304" s="55"/>
    </row>
    <row r="159305" spans="28:28">
      <c r="AB159305" s="55"/>
    </row>
    <row r="159306" spans="28:28">
      <c r="AB159306" s="55"/>
    </row>
    <row r="159307" spans="28:28">
      <c r="AB159307" s="55"/>
    </row>
    <row r="159308" spans="28:28">
      <c r="AB159308" s="55"/>
    </row>
    <row r="159309" spans="28:28">
      <c r="AB159309" s="55"/>
    </row>
    <row r="159310" spans="28:28">
      <c r="AB159310" s="55"/>
    </row>
    <row r="159311" spans="28:28">
      <c r="AB159311" s="55"/>
    </row>
    <row r="159312" spans="28:28">
      <c r="AB159312" s="55"/>
    </row>
    <row r="159313" spans="28:28">
      <c r="AB159313" s="55"/>
    </row>
    <row r="159314" spans="28:28">
      <c r="AB159314" s="55"/>
    </row>
    <row r="159315" spans="28:28">
      <c r="AB159315" s="55"/>
    </row>
    <row r="159316" spans="28:28">
      <c r="AB159316" s="55"/>
    </row>
    <row r="159317" spans="28:28">
      <c r="AB159317" s="55"/>
    </row>
    <row r="159318" spans="28:28">
      <c r="AB159318" s="55"/>
    </row>
    <row r="159319" spans="28:28">
      <c r="AB159319" s="55"/>
    </row>
    <row r="159320" spans="28:28">
      <c r="AB159320" s="55"/>
    </row>
    <row r="159321" spans="28:28">
      <c r="AB159321" s="55"/>
    </row>
    <row r="159322" spans="28:28">
      <c r="AB159322" s="55"/>
    </row>
    <row r="159323" spans="28:28">
      <c r="AB159323" s="55"/>
    </row>
    <row r="159324" spans="28:28">
      <c r="AB159324" s="55"/>
    </row>
    <row r="159325" spans="28:28">
      <c r="AB159325" s="55"/>
    </row>
    <row r="159326" spans="28:28">
      <c r="AB159326" s="55"/>
    </row>
    <row r="159327" spans="28:28">
      <c r="AB159327" s="55"/>
    </row>
    <row r="159328" spans="28:28">
      <c r="AB159328" s="55"/>
    </row>
    <row r="159329" spans="28:28">
      <c r="AB159329" s="55"/>
    </row>
    <row r="159330" spans="28:28">
      <c r="AB159330" s="55"/>
    </row>
    <row r="159331" spans="28:28">
      <c r="AB159331" s="55"/>
    </row>
    <row r="159332" spans="28:28">
      <c r="AB159332" s="55"/>
    </row>
    <row r="159333" spans="28:28">
      <c r="AB159333" s="55"/>
    </row>
    <row r="159334" spans="28:28">
      <c r="AB159334" s="55"/>
    </row>
    <row r="159335" spans="28:28">
      <c r="AB159335" s="55"/>
    </row>
    <row r="159336" spans="28:28">
      <c r="AB159336" s="55"/>
    </row>
    <row r="159337" spans="28:28">
      <c r="AB159337" s="55"/>
    </row>
    <row r="159338" spans="28:28">
      <c r="AB159338" s="55"/>
    </row>
    <row r="159339" spans="28:28">
      <c r="AB159339" s="55"/>
    </row>
    <row r="159340" spans="28:28">
      <c r="AB159340" s="55"/>
    </row>
    <row r="159341" spans="28:28">
      <c r="AB159341" s="55"/>
    </row>
    <row r="159342" spans="28:28">
      <c r="AB159342" s="55"/>
    </row>
    <row r="159343" spans="28:28">
      <c r="AB159343" s="55"/>
    </row>
    <row r="159344" spans="28:28">
      <c r="AB159344" s="55"/>
    </row>
    <row r="159345" spans="28:28">
      <c r="AB159345" s="55"/>
    </row>
    <row r="159346" spans="28:28">
      <c r="AB159346" s="55"/>
    </row>
    <row r="159347" spans="28:28">
      <c r="AB159347" s="55"/>
    </row>
    <row r="159348" spans="28:28">
      <c r="AB159348" s="55"/>
    </row>
    <row r="159349" spans="28:28">
      <c r="AB159349" s="55"/>
    </row>
    <row r="159350" spans="28:28">
      <c r="AB159350" s="55"/>
    </row>
    <row r="159351" spans="28:28">
      <c r="AB159351" s="55"/>
    </row>
    <row r="159352" spans="28:28">
      <c r="AB159352" s="55"/>
    </row>
    <row r="159353" spans="28:28">
      <c r="AB159353" s="55"/>
    </row>
    <row r="159354" spans="28:28">
      <c r="AB159354" s="55"/>
    </row>
    <row r="159355" spans="28:28">
      <c r="AB159355" s="55"/>
    </row>
    <row r="159356" spans="28:28">
      <c r="AB159356" s="55"/>
    </row>
    <row r="159357" spans="28:28">
      <c r="AB159357" s="55"/>
    </row>
    <row r="159358" spans="28:28">
      <c r="AB159358" s="55"/>
    </row>
    <row r="159359" spans="28:28">
      <c r="AB159359" s="55"/>
    </row>
    <row r="159360" spans="28:28">
      <c r="AB159360" s="55"/>
    </row>
    <row r="159361" spans="28:28">
      <c r="AB159361" s="55"/>
    </row>
    <row r="159362" spans="28:28">
      <c r="AB159362" s="55"/>
    </row>
    <row r="159363" spans="28:28">
      <c r="AB159363" s="55"/>
    </row>
    <row r="159364" spans="28:28">
      <c r="AB159364" s="55"/>
    </row>
    <row r="159365" spans="28:28">
      <c r="AB159365" s="55"/>
    </row>
    <row r="159366" spans="28:28">
      <c r="AB159366" s="55"/>
    </row>
    <row r="159367" spans="28:28">
      <c r="AB159367" s="55"/>
    </row>
    <row r="159368" spans="28:28">
      <c r="AB159368" s="55"/>
    </row>
    <row r="159369" spans="28:28">
      <c r="AB159369" s="55"/>
    </row>
    <row r="159370" spans="28:28">
      <c r="AB159370" s="55"/>
    </row>
    <row r="159371" spans="28:28">
      <c r="AB159371" s="55"/>
    </row>
    <row r="159372" spans="28:28">
      <c r="AB159372" s="55"/>
    </row>
    <row r="159373" spans="28:28">
      <c r="AB159373" s="55"/>
    </row>
    <row r="159374" spans="28:28">
      <c r="AB159374" s="55"/>
    </row>
    <row r="159375" spans="28:28">
      <c r="AB159375" s="55"/>
    </row>
    <row r="159376" spans="28:28">
      <c r="AB159376" s="55"/>
    </row>
    <row r="159377" spans="28:28">
      <c r="AB159377" s="55"/>
    </row>
    <row r="159378" spans="28:28">
      <c r="AB159378" s="55"/>
    </row>
    <row r="159379" spans="28:28">
      <c r="AB159379" s="55"/>
    </row>
    <row r="159380" spans="28:28">
      <c r="AB159380" s="55"/>
    </row>
    <row r="159381" spans="28:28">
      <c r="AB159381" s="55"/>
    </row>
    <row r="159382" spans="28:28">
      <c r="AB159382" s="55"/>
    </row>
    <row r="159383" spans="28:28">
      <c r="AB159383" s="55"/>
    </row>
    <row r="159384" spans="28:28">
      <c r="AB159384" s="55"/>
    </row>
    <row r="159385" spans="28:28">
      <c r="AB159385" s="55"/>
    </row>
    <row r="159386" spans="28:28">
      <c r="AB159386" s="55"/>
    </row>
    <row r="159387" spans="28:28">
      <c r="AB159387" s="55"/>
    </row>
    <row r="159388" spans="28:28">
      <c r="AB159388" s="55"/>
    </row>
    <row r="159389" spans="28:28">
      <c r="AB159389" s="55"/>
    </row>
    <row r="159390" spans="28:28">
      <c r="AB159390" s="55"/>
    </row>
    <row r="159391" spans="28:28">
      <c r="AB159391" s="55"/>
    </row>
    <row r="159392" spans="28:28">
      <c r="AB159392" s="55"/>
    </row>
    <row r="159393" spans="28:28">
      <c r="AB159393" s="55"/>
    </row>
    <row r="159394" spans="28:28">
      <c r="AB159394" s="55"/>
    </row>
    <row r="159395" spans="28:28">
      <c r="AB159395" s="55"/>
    </row>
    <row r="159396" spans="28:28">
      <c r="AB159396" s="55"/>
    </row>
    <row r="159397" spans="28:28">
      <c r="AB159397" s="55"/>
    </row>
    <row r="159398" spans="28:28">
      <c r="AB159398" s="55"/>
    </row>
    <row r="159399" spans="28:28">
      <c r="AB159399" s="55"/>
    </row>
    <row r="159400" spans="28:28">
      <c r="AB159400" s="55"/>
    </row>
    <row r="159401" spans="28:28">
      <c r="AB159401" s="55"/>
    </row>
    <row r="159402" spans="28:28">
      <c r="AB159402" s="55"/>
    </row>
    <row r="159403" spans="28:28">
      <c r="AB159403" s="55"/>
    </row>
    <row r="159404" spans="28:28">
      <c r="AB159404" s="55"/>
    </row>
    <row r="159405" spans="28:28">
      <c r="AB159405" s="55"/>
    </row>
    <row r="159406" spans="28:28">
      <c r="AB159406" s="55"/>
    </row>
    <row r="159407" spans="28:28">
      <c r="AB159407" s="55"/>
    </row>
    <row r="159408" spans="28:28">
      <c r="AB159408" s="55"/>
    </row>
    <row r="159409" spans="28:28">
      <c r="AB159409" s="55"/>
    </row>
    <row r="159410" spans="28:28">
      <c r="AB159410" s="55"/>
    </row>
    <row r="159411" spans="28:28">
      <c r="AB159411" s="55"/>
    </row>
    <row r="159412" spans="28:28">
      <c r="AB159412" s="55"/>
    </row>
    <row r="159413" spans="28:28">
      <c r="AB159413" s="55"/>
    </row>
    <row r="159414" spans="28:28">
      <c r="AB159414" s="55"/>
    </row>
    <row r="159415" spans="28:28">
      <c r="AB159415" s="55"/>
    </row>
    <row r="159416" spans="28:28">
      <c r="AB159416" s="55"/>
    </row>
    <row r="159417" spans="28:28">
      <c r="AB159417" s="55"/>
    </row>
    <row r="159418" spans="28:28">
      <c r="AB159418" s="55"/>
    </row>
    <row r="159419" spans="28:28">
      <c r="AB159419" s="55"/>
    </row>
    <row r="159420" spans="28:28">
      <c r="AB159420" s="55"/>
    </row>
    <row r="159421" spans="28:28">
      <c r="AB159421" s="55"/>
    </row>
    <row r="159422" spans="28:28">
      <c r="AB159422" s="55"/>
    </row>
    <row r="159423" spans="28:28">
      <c r="AB159423" s="55"/>
    </row>
    <row r="159424" spans="28:28">
      <c r="AB159424" s="55"/>
    </row>
    <row r="159425" spans="28:28">
      <c r="AB159425" s="55"/>
    </row>
    <row r="159426" spans="28:28">
      <c r="AB159426" s="55"/>
    </row>
    <row r="159427" spans="28:28">
      <c r="AB159427" s="55"/>
    </row>
    <row r="159428" spans="28:28">
      <c r="AB159428" s="55"/>
    </row>
    <row r="159429" spans="28:28">
      <c r="AB159429" s="55"/>
    </row>
    <row r="159430" spans="28:28">
      <c r="AB159430" s="55"/>
    </row>
    <row r="159431" spans="28:28">
      <c r="AB159431" s="55"/>
    </row>
    <row r="159432" spans="28:28">
      <c r="AB159432" s="55"/>
    </row>
    <row r="159433" spans="28:28">
      <c r="AB159433" s="55"/>
    </row>
    <row r="159434" spans="28:28">
      <c r="AB159434" s="55"/>
    </row>
    <row r="159435" spans="28:28">
      <c r="AB159435" s="55"/>
    </row>
    <row r="159436" spans="28:28">
      <c r="AB159436" s="55"/>
    </row>
    <row r="159437" spans="28:28">
      <c r="AB159437" s="55"/>
    </row>
    <row r="159438" spans="28:28">
      <c r="AB159438" s="55"/>
    </row>
    <row r="159439" spans="28:28">
      <c r="AB159439" s="55"/>
    </row>
    <row r="159440" spans="28:28">
      <c r="AB159440" s="55"/>
    </row>
    <row r="159441" spans="28:28">
      <c r="AB159441" s="55"/>
    </row>
    <row r="159442" spans="28:28">
      <c r="AB159442" s="55"/>
    </row>
    <row r="159443" spans="28:28">
      <c r="AB159443" s="55"/>
    </row>
    <row r="159444" spans="28:28">
      <c r="AB159444" s="55"/>
    </row>
    <row r="159445" spans="28:28">
      <c r="AB159445" s="55"/>
    </row>
    <row r="159446" spans="28:28">
      <c r="AB159446" s="55"/>
    </row>
    <row r="159447" spans="28:28">
      <c r="AB159447" s="55"/>
    </row>
    <row r="159448" spans="28:28">
      <c r="AB159448" s="55"/>
    </row>
    <row r="159449" spans="28:28">
      <c r="AB159449" s="55"/>
    </row>
    <row r="159450" spans="28:28">
      <c r="AB159450" s="55"/>
    </row>
    <row r="159451" spans="28:28">
      <c r="AB159451" s="55"/>
    </row>
    <row r="159452" spans="28:28">
      <c r="AB159452" s="55"/>
    </row>
    <row r="159453" spans="28:28">
      <c r="AB159453" s="55"/>
    </row>
    <row r="159454" spans="28:28">
      <c r="AB159454" s="55"/>
    </row>
    <row r="159455" spans="28:28">
      <c r="AB159455" s="55"/>
    </row>
    <row r="159456" spans="28:28">
      <c r="AB159456" s="55"/>
    </row>
    <row r="159457" spans="28:28">
      <c r="AB159457" s="55"/>
    </row>
    <row r="159458" spans="28:28">
      <c r="AB159458" s="55"/>
    </row>
    <row r="159459" spans="28:28">
      <c r="AB159459" s="55"/>
    </row>
    <row r="159460" spans="28:28">
      <c r="AB159460" s="55"/>
    </row>
    <row r="159461" spans="28:28">
      <c r="AB159461" s="55"/>
    </row>
    <row r="159462" spans="28:28">
      <c r="AB159462" s="55"/>
    </row>
    <row r="159463" spans="28:28">
      <c r="AB159463" s="55"/>
    </row>
    <row r="159464" spans="28:28">
      <c r="AB159464" s="55"/>
    </row>
    <row r="159465" spans="28:28">
      <c r="AB159465" s="55"/>
    </row>
    <row r="159466" spans="28:28">
      <c r="AB159466" s="55"/>
    </row>
    <row r="159467" spans="28:28">
      <c r="AB159467" s="55"/>
    </row>
    <row r="159468" spans="28:28">
      <c r="AB159468" s="55"/>
    </row>
    <row r="159469" spans="28:28">
      <c r="AB159469" s="55"/>
    </row>
    <row r="159470" spans="28:28">
      <c r="AB159470" s="55"/>
    </row>
    <row r="159471" spans="28:28">
      <c r="AB159471" s="55"/>
    </row>
    <row r="159472" spans="28:28">
      <c r="AB159472" s="55"/>
    </row>
    <row r="159473" spans="28:28">
      <c r="AB159473" s="55"/>
    </row>
    <row r="159474" spans="28:28">
      <c r="AB159474" s="55"/>
    </row>
    <row r="159475" spans="28:28">
      <c r="AB159475" s="55"/>
    </row>
    <row r="159476" spans="28:28">
      <c r="AB159476" s="55"/>
    </row>
    <row r="159477" spans="28:28">
      <c r="AB159477" s="55"/>
    </row>
    <row r="159478" spans="28:28">
      <c r="AB159478" s="55"/>
    </row>
    <row r="159479" spans="28:28">
      <c r="AB159479" s="55"/>
    </row>
    <row r="159480" spans="28:28">
      <c r="AB159480" s="55"/>
    </row>
    <row r="159481" spans="28:28">
      <c r="AB159481" s="55"/>
    </row>
    <row r="159482" spans="28:28">
      <c r="AB159482" s="55"/>
    </row>
    <row r="159483" spans="28:28">
      <c r="AB159483" s="55"/>
    </row>
    <row r="159484" spans="28:28">
      <c r="AB159484" s="55"/>
    </row>
    <row r="159485" spans="28:28">
      <c r="AB159485" s="55"/>
    </row>
    <row r="159486" spans="28:28">
      <c r="AB159486" s="55"/>
    </row>
    <row r="159487" spans="28:28">
      <c r="AB159487" s="55"/>
    </row>
    <row r="159488" spans="28:28">
      <c r="AB159488" s="55"/>
    </row>
    <row r="159489" spans="28:28">
      <c r="AB159489" s="55"/>
    </row>
    <row r="159490" spans="28:28">
      <c r="AB159490" s="55"/>
    </row>
    <row r="159491" spans="28:28">
      <c r="AB159491" s="55"/>
    </row>
    <row r="159492" spans="28:28">
      <c r="AB159492" s="55"/>
    </row>
    <row r="159493" spans="28:28">
      <c r="AB159493" s="55"/>
    </row>
    <row r="159494" spans="28:28">
      <c r="AB159494" s="55"/>
    </row>
    <row r="159495" spans="28:28">
      <c r="AB159495" s="55"/>
    </row>
    <row r="159496" spans="28:28">
      <c r="AB159496" s="55"/>
    </row>
    <row r="159497" spans="28:28">
      <c r="AB159497" s="55"/>
    </row>
    <row r="159498" spans="28:28">
      <c r="AB159498" s="55"/>
    </row>
    <row r="159499" spans="28:28">
      <c r="AB159499" s="55"/>
    </row>
    <row r="159500" spans="28:28">
      <c r="AB159500" s="55"/>
    </row>
    <row r="159501" spans="28:28">
      <c r="AB159501" s="55"/>
    </row>
    <row r="159502" spans="28:28">
      <c r="AB159502" s="55"/>
    </row>
    <row r="159503" spans="28:28">
      <c r="AB159503" s="55"/>
    </row>
    <row r="159504" spans="28:28">
      <c r="AB159504" s="55"/>
    </row>
    <row r="159505" spans="28:28">
      <c r="AB159505" s="55"/>
    </row>
    <row r="159506" spans="28:28">
      <c r="AB159506" s="55"/>
    </row>
    <row r="159507" spans="28:28">
      <c r="AB159507" s="55"/>
    </row>
    <row r="159508" spans="28:28">
      <c r="AB159508" s="55"/>
    </row>
    <row r="159509" spans="28:28">
      <c r="AB159509" s="55"/>
    </row>
    <row r="159510" spans="28:28">
      <c r="AB159510" s="55"/>
    </row>
    <row r="159511" spans="28:28">
      <c r="AB159511" s="55"/>
    </row>
    <row r="159512" spans="28:28">
      <c r="AB159512" s="55"/>
    </row>
    <row r="159513" spans="28:28">
      <c r="AB159513" s="55"/>
    </row>
    <row r="159514" spans="28:28">
      <c r="AB159514" s="55"/>
    </row>
    <row r="159515" spans="28:28">
      <c r="AB159515" s="55"/>
    </row>
    <row r="159516" spans="28:28">
      <c r="AB159516" s="55"/>
    </row>
    <row r="159517" spans="28:28">
      <c r="AB159517" s="55"/>
    </row>
    <row r="159518" spans="28:28">
      <c r="AB159518" s="55"/>
    </row>
    <row r="159519" spans="28:28">
      <c r="AB159519" s="55"/>
    </row>
    <row r="159520" spans="28:28">
      <c r="AB159520" s="55"/>
    </row>
    <row r="159521" spans="28:28">
      <c r="AB159521" s="55"/>
    </row>
    <row r="159522" spans="28:28">
      <c r="AB159522" s="55"/>
    </row>
    <row r="159523" spans="28:28">
      <c r="AB159523" s="55"/>
    </row>
    <row r="159524" spans="28:28">
      <c r="AB159524" s="55"/>
    </row>
    <row r="159525" spans="28:28">
      <c r="AB159525" s="55"/>
    </row>
    <row r="159526" spans="28:28">
      <c r="AB159526" s="55"/>
    </row>
    <row r="159527" spans="28:28">
      <c r="AB159527" s="55"/>
    </row>
    <row r="159528" spans="28:28">
      <c r="AB159528" s="55"/>
    </row>
    <row r="159529" spans="28:28">
      <c r="AB159529" s="55"/>
    </row>
    <row r="159530" spans="28:28">
      <c r="AB159530" s="55"/>
    </row>
    <row r="159531" spans="28:28">
      <c r="AB159531" s="55"/>
    </row>
    <row r="159532" spans="28:28">
      <c r="AB159532" s="55"/>
    </row>
    <row r="159533" spans="28:28">
      <c r="AB159533" s="55"/>
    </row>
    <row r="159534" spans="28:28">
      <c r="AB159534" s="55"/>
    </row>
    <row r="159535" spans="28:28">
      <c r="AB159535" s="55"/>
    </row>
    <row r="159536" spans="28:28">
      <c r="AB159536" s="55"/>
    </row>
    <row r="159537" spans="28:28">
      <c r="AB159537" s="55"/>
    </row>
    <row r="159538" spans="28:28">
      <c r="AB159538" s="55"/>
    </row>
    <row r="159539" spans="28:28">
      <c r="AB159539" s="55"/>
    </row>
    <row r="159540" spans="28:28">
      <c r="AB159540" s="55"/>
    </row>
    <row r="159541" spans="28:28">
      <c r="AB159541" s="55"/>
    </row>
    <row r="159542" spans="28:28">
      <c r="AB159542" s="55"/>
    </row>
    <row r="159543" spans="28:28">
      <c r="AB159543" s="55"/>
    </row>
    <row r="159544" spans="28:28">
      <c r="AB159544" s="55"/>
    </row>
    <row r="159545" spans="28:28">
      <c r="AB159545" s="55"/>
    </row>
    <row r="159546" spans="28:28">
      <c r="AB159546" s="55"/>
    </row>
    <row r="159547" spans="28:28">
      <c r="AB159547" s="55"/>
    </row>
    <row r="159548" spans="28:28">
      <c r="AB159548" s="55"/>
    </row>
    <row r="159549" spans="28:28">
      <c r="AB159549" s="55"/>
    </row>
    <row r="159550" spans="28:28">
      <c r="AB159550" s="55"/>
    </row>
    <row r="159551" spans="28:28">
      <c r="AB159551" s="55"/>
    </row>
    <row r="159552" spans="28:28">
      <c r="AB159552" s="55"/>
    </row>
    <row r="159553" spans="28:28">
      <c r="AB159553" s="55"/>
    </row>
    <row r="159554" spans="28:28">
      <c r="AB159554" s="55"/>
    </row>
    <row r="159555" spans="28:28">
      <c r="AB159555" s="55"/>
    </row>
    <row r="159556" spans="28:28">
      <c r="AB159556" s="55"/>
    </row>
    <row r="159557" spans="28:28">
      <c r="AB159557" s="55"/>
    </row>
    <row r="159558" spans="28:28">
      <c r="AB159558" s="55"/>
    </row>
    <row r="159559" spans="28:28">
      <c r="AB159559" s="55"/>
    </row>
    <row r="159560" spans="28:28">
      <c r="AB159560" s="55"/>
    </row>
    <row r="159561" spans="28:28">
      <c r="AB159561" s="55"/>
    </row>
    <row r="159562" spans="28:28">
      <c r="AB159562" s="55"/>
    </row>
    <row r="159563" spans="28:28">
      <c r="AB159563" s="55"/>
    </row>
    <row r="159564" spans="28:28">
      <c r="AB159564" s="55"/>
    </row>
    <row r="159565" spans="28:28">
      <c r="AB159565" s="55"/>
    </row>
    <row r="159566" spans="28:28">
      <c r="AB159566" s="55"/>
    </row>
    <row r="159567" spans="28:28">
      <c r="AB159567" s="55"/>
    </row>
    <row r="159568" spans="28:28">
      <c r="AB159568" s="55"/>
    </row>
    <row r="159569" spans="28:28">
      <c r="AB159569" s="55"/>
    </row>
    <row r="159570" spans="28:28">
      <c r="AB159570" s="55"/>
    </row>
    <row r="159571" spans="28:28">
      <c r="AB159571" s="55"/>
    </row>
    <row r="159572" spans="28:28">
      <c r="AB159572" s="55"/>
    </row>
    <row r="159573" spans="28:28">
      <c r="AB159573" s="55"/>
    </row>
    <row r="159574" spans="28:28">
      <c r="AB159574" s="55"/>
    </row>
    <row r="159575" spans="28:28">
      <c r="AB159575" s="55"/>
    </row>
    <row r="159576" spans="28:28">
      <c r="AB159576" s="55"/>
    </row>
    <row r="159577" spans="28:28">
      <c r="AB159577" s="55"/>
    </row>
    <row r="159578" spans="28:28">
      <c r="AB159578" s="55"/>
    </row>
    <row r="159579" spans="28:28">
      <c r="AB159579" s="55"/>
    </row>
    <row r="159580" spans="28:28">
      <c r="AB159580" s="55"/>
    </row>
    <row r="159581" spans="28:28">
      <c r="AB159581" s="55"/>
    </row>
    <row r="159582" spans="28:28">
      <c r="AB159582" s="55"/>
    </row>
    <row r="159583" spans="28:28">
      <c r="AB159583" s="55"/>
    </row>
    <row r="159584" spans="28:28">
      <c r="AB159584" s="55"/>
    </row>
    <row r="159585" spans="28:28">
      <c r="AB159585" s="55"/>
    </row>
    <row r="159586" spans="28:28">
      <c r="AB159586" s="55"/>
    </row>
    <row r="159587" spans="28:28">
      <c r="AB159587" s="55"/>
    </row>
    <row r="159588" spans="28:28">
      <c r="AB159588" s="55"/>
    </row>
    <row r="159589" spans="28:28">
      <c r="AB159589" s="55"/>
    </row>
    <row r="159590" spans="28:28">
      <c r="AB159590" s="55"/>
    </row>
    <row r="159591" spans="28:28">
      <c r="AB159591" s="55"/>
    </row>
    <row r="159592" spans="28:28">
      <c r="AB159592" s="55"/>
    </row>
    <row r="159593" spans="28:28">
      <c r="AB159593" s="55"/>
    </row>
    <row r="159594" spans="28:28">
      <c r="AB159594" s="55"/>
    </row>
    <row r="159595" spans="28:28">
      <c r="AB159595" s="55"/>
    </row>
    <row r="159596" spans="28:28">
      <c r="AB159596" s="55"/>
    </row>
    <row r="159597" spans="28:28">
      <c r="AB159597" s="55"/>
    </row>
    <row r="159598" spans="28:28">
      <c r="AB159598" s="55"/>
    </row>
    <row r="159599" spans="28:28">
      <c r="AB159599" s="55"/>
    </row>
    <row r="159600" spans="28:28">
      <c r="AB159600" s="55"/>
    </row>
    <row r="159601" spans="28:28">
      <c r="AB159601" s="55"/>
    </row>
    <row r="159602" spans="28:28">
      <c r="AB159602" s="55"/>
    </row>
    <row r="159603" spans="28:28">
      <c r="AB159603" s="55"/>
    </row>
    <row r="159604" spans="28:28">
      <c r="AB159604" s="55"/>
    </row>
    <row r="159605" spans="28:28">
      <c r="AB159605" s="55"/>
    </row>
    <row r="159606" spans="28:28">
      <c r="AB159606" s="55"/>
    </row>
    <row r="159607" spans="28:28">
      <c r="AB159607" s="55"/>
    </row>
    <row r="159608" spans="28:28">
      <c r="AB159608" s="55"/>
    </row>
    <row r="159609" spans="28:28">
      <c r="AB159609" s="55"/>
    </row>
    <row r="159610" spans="28:28">
      <c r="AB159610" s="55"/>
    </row>
    <row r="159611" spans="28:28">
      <c r="AB159611" s="55"/>
    </row>
    <row r="159612" spans="28:28">
      <c r="AB159612" s="55"/>
    </row>
    <row r="159613" spans="28:28">
      <c r="AB159613" s="55"/>
    </row>
    <row r="159614" spans="28:28">
      <c r="AB159614" s="55"/>
    </row>
    <row r="159615" spans="28:28">
      <c r="AB159615" s="55"/>
    </row>
    <row r="159616" spans="28:28">
      <c r="AB159616" s="55"/>
    </row>
    <row r="159617" spans="28:28">
      <c r="AB159617" s="55"/>
    </row>
    <row r="159618" spans="28:28">
      <c r="AB159618" s="55"/>
    </row>
    <row r="159619" spans="28:28">
      <c r="AB159619" s="55"/>
    </row>
    <row r="159620" spans="28:28">
      <c r="AB159620" s="55"/>
    </row>
    <row r="159621" spans="28:28">
      <c r="AB159621" s="55"/>
    </row>
    <row r="159622" spans="28:28">
      <c r="AB159622" s="55"/>
    </row>
    <row r="159623" spans="28:28">
      <c r="AB159623" s="55"/>
    </row>
    <row r="159624" spans="28:28">
      <c r="AB159624" s="55"/>
    </row>
    <row r="159625" spans="28:28">
      <c r="AB159625" s="55"/>
    </row>
    <row r="159626" spans="28:28">
      <c r="AB159626" s="55"/>
    </row>
    <row r="159627" spans="28:28">
      <c r="AB159627" s="55"/>
    </row>
    <row r="159628" spans="28:28">
      <c r="AB159628" s="55"/>
    </row>
    <row r="159629" spans="28:28">
      <c r="AB159629" s="55"/>
    </row>
    <row r="159630" spans="28:28">
      <c r="AB159630" s="55"/>
    </row>
    <row r="159631" spans="28:28">
      <c r="AB159631" s="55"/>
    </row>
    <row r="159632" spans="28:28">
      <c r="AB159632" s="55"/>
    </row>
    <row r="159633" spans="28:28">
      <c r="AB159633" s="55"/>
    </row>
    <row r="159634" spans="28:28">
      <c r="AB159634" s="55"/>
    </row>
    <row r="159635" spans="28:28">
      <c r="AB159635" s="55"/>
    </row>
    <row r="159636" spans="28:28">
      <c r="AB159636" s="55"/>
    </row>
    <row r="159637" spans="28:28">
      <c r="AB159637" s="55"/>
    </row>
    <row r="159638" spans="28:28">
      <c r="AB159638" s="55"/>
    </row>
    <row r="159639" spans="28:28">
      <c r="AB159639" s="55"/>
    </row>
    <row r="159640" spans="28:28">
      <c r="AB159640" s="55"/>
    </row>
    <row r="159641" spans="28:28">
      <c r="AB159641" s="55"/>
    </row>
    <row r="159642" spans="28:28">
      <c r="AB159642" s="55"/>
    </row>
    <row r="159643" spans="28:28">
      <c r="AB159643" s="55"/>
    </row>
    <row r="159644" spans="28:28">
      <c r="AB159644" s="55"/>
    </row>
    <row r="159645" spans="28:28">
      <c r="AB159645" s="55"/>
    </row>
    <row r="159646" spans="28:28">
      <c r="AB159646" s="55"/>
    </row>
    <row r="159647" spans="28:28">
      <c r="AB159647" s="55"/>
    </row>
    <row r="159648" spans="28:28">
      <c r="AB159648" s="55"/>
    </row>
    <row r="159649" spans="28:28">
      <c r="AB159649" s="55"/>
    </row>
    <row r="159650" spans="28:28">
      <c r="AB159650" s="55"/>
    </row>
    <row r="159651" spans="28:28">
      <c r="AB159651" s="55"/>
    </row>
    <row r="159652" spans="28:28">
      <c r="AB159652" s="55"/>
    </row>
    <row r="159653" spans="28:28">
      <c r="AB159653" s="55"/>
    </row>
    <row r="159654" spans="28:28">
      <c r="AB159654" s="55"/>
    </row>
    <row r="159655" spans="28:28">
      <c r="AB159655" s="55"/>
    </row>
    <row r="159656" spans="28:28">
      <c r="AB159656" s="55"/>
    </row>
    <row r="159657" spans="28:28">
      <c r="AB159657" s="55"/>
    </row>
    <row r="159658" spans="28:28">
      <c r="AB159658" s="55"/>
    </row>
    <row r="159659" spans="28:28">
      <c r="AB159659" s="55"/>
    </row>
    <row r="159660" spans="28:28">
      <c r="AB159660" s="55"/>
    </row>
    <row r="159661" spans="28:28">
      <c r="AB159661" s="55"/>
    </row>
    <row r="159662" spans="28:28">
      <c r="AB159662" s="55"/>
    </row>
    <row r="159663" spans="28:28">
      <c r="AB159663" s="55"/>
    </row>
    <row r="159664" spans="28:28">
      <c r="AB159664" s="55"/>
    </row>
    <row r="159665" spans="28:28">
      <c r="AB159665" s="55"/>
    </row>
    <row r="159666" spans="28:28">
      <c r="AB159666" s="55"/>
    </row>
    <row r="159667" spans="28:28">
      <c r="AB159667" s="55"/>
    </row>
    <row r="159668" spans="28:28">
      <c r="AB159668" s="55"/>
    </row>
    <row r="159669" spans="28:28">
      <c r="AB159669" s="55"/>
    </row>
    <row r="159670" spans="28:28">
      <c r="AB159670" s="55"/>
    </row>
    <row r="159671" spans="28:28">
      <c r="AB159671" s="55"/>
    </row>
    <row r="159672" spans="28:28">
      <c r="AB159672" s="55"/>
    </row>
    <row r="159673" spans="28:28">
      <c r="AB159673" s="55"/>
    </row>
    <row r="159674" spans="28:28">
      <c r="AB159674" s="55"/>
    </row>
    <row r="159675" spans="28:28">
      <c r="AB159675" s="55"/>
    </row>
    <row r="159676" spans="28:28">
      <c r="AB159676" s="55"/>
    </row>
    <row r="159677" spans="28:28">
      <c r="AB159677" s="55"/>
    </row>
    <row r="159678" spans="28:28">
      <c r="AB159678" s="55"/>
    </row>
    <row r="159679" spans="28:28">
      <c r="AB159679" s="55"/>
    </row>
    <row r="159680" spans="28:28">
      <c r="AB159680" s="55"/>
    </row>
    <row r="159681" spans="28:28">
      <c r="AB159681" s="55"/>
    </row>
    <row r="159682" spans="28:28">
      <c r="AB159682" s="55"/>
    </row>
    <row r="159683" spans="28:28">
      <c r="AB159683" s="55"/>
    </row>
    <row r="159684" spans="28:28">
      <c r="AB159684" s="55"/>
    </row>
    <row r="159685" spans="28:28">
      <c r="AB159685" s="55"/>
    </row>
    <row r="159686" spans="28:28">
      <c r="AB159686" s="55"/>
    </row>
    <row r="159687" spans="28:28">
      <c r="AB159687" s="55"/>
    </row>
    <row r="159688" spans="28:28">
      <c r="AB159688" s="55"/>
    </row>
    <row r="159689" spans="28:28">
      <c r="AB159689" s="55"/>
    </row>
    <row r="159690" spans="28:28">
      <c r="AB159690" s="55"/>
    </row>
    <row r="159691" spans="28:28">
      <c r="AB159691" s="55"/>
    </row>
    <row r="159692" spans="28:28">
      <c r="AB159692" s="55"/>
    </row>
    <row r="159693" spans="28:28">
      <c r="AB159693" s="55"/>
    </row>
    <row r="159694" spans="28:28">
      <c r="AB159694" s="55"/>
    </row>
    <row r="159695" spans="28:28">
      <c r="AB159695" s="55"/>
    </row>
    <row r="159696" spans="28:28">
      <c r="AB159696" s="55"/>
    </row>
    <row r="159697" spans="28:28">
      <c r="AB159697" s="55"/>
    </row>
    <row r="159698" spans="28:28">
      <c r="AB159698" s="55"/>
    </row>
    <row r="159699" spans="28:28">
      <c r="AB159699" s="55"/>
    </row>
    <row r="159700" spans="28:28">
      <c r="AB159700" s="55"/>
    </row>
    <row r="159701" spans="28:28">
      <c r="AB159701" s="55"/>
    </row>
    <row r="159702" spans="28:28">
      <c r="AB159702" s="55"/>
    </row>
    <row r="159703" spans="28:28">
      <c r="AB159703" s="55"/>
    </row>
    <row r="159704" spans="28:28">
      <c r="AB159704" s="55"/>
    </row>
    <row r="159705" spans="28:28">
      <c r="AB159705" s="55"/>
    </row>
    <row r="159706" spans="28:28">
      <c r="AB159706" s="55"/>
    </row>
    <row r="159707" spans="28:28">
      <c r="AB159707" s="55"/>
    </row>
    <row r="159708" spans="28:28">
      <c r="AB159708" s="55"/>
    </row>
    <row r="159709" spans="28:28">
      <c r="AB159709" s="55"/>
    </row>
    <row r="159710" spans="28:28">
      <c r="AB159710" s="55"/>
    </row>
    <row r="159711" spans="28:28">
      <c r="AB159711" s="55"/>
    </row>
    <row r="159712" spans="28:28">
      <c r="AB159712" s="55"/>
    </row>
    <row r="159713" spans="28:28">
      <c r="AB159713" s="55"/>
    </row>
    <row r="159714" spans="28:28">
      <c r="AB159714" s="55"/>
    </row>
    <row r="159715" spans="28:28">
      <c r="AB159715" s="55"/>
    </row>
    <row r="159716" spans="28:28">
      <c r="AB159716" s="55"/>
    </row>
    <row r="159717" spans="28:28">
      <c r="AB159717" s="55"/>
    </row>
    <row r="159718" spans="28:28">
      <c r="AB159718" s="55"/>
    </row>
    <row r="159719" spans="28:28">
      <c r="AB159719" s="55"/>
    </row>
    <row r="159720" spans="28:28">
      <c r="AB159720" s="55"/>
    </row>
    <row r="159721" spans="28:28">
      <c r="AB159721" s="55"/>
    </row>
    <row r="159722" spans="28:28">
      <c r="AB159722" s="55"/>
    </row>
    <row r="159723" spans="28:28">
      <c r="AB159723" s="55"/>
    </row>
    <row r="159724" spans="28:28">
      <c r="AB159724" s="55"/>
    </row>
    <row r="159725" spans="28:28">
      <c r="AB159725" s="55"/>
    </row>
    <row r="159726" spans="28:28">
      <c r="AB159726" s="55"/>
    </row>
    <row r="159727" spans="28:28">
      <c r="AB159727" s="55"/>
    </row>
    <row r="159728" spans="28:28">
      <c r="AB159728" s="55"/>
    </row>
    <row r="159729" spans="28:28">
      <c r="AB159729" s="55"/>
    </row>
    <row r="159730" spans="28:28">
      <c r="AB159730" s="55"/>
    </row>
    <row r="159731" spans="28:28">
      <c r="AB159731" s="55"/>
    </row>
    <row r="159732" spans="28:28">
      <c r="AB159732" s="55"/>
    </row>
    <row r="159733" spans="28:28">
      <c r="AB159733" s="55"/>
    </row>
    <row r="159734" spans="28:28">
      <c r="AB159734" s="55"/>
    </row>
    <row r="159735" spans="28:28">
      <c r="AB159735" s="55"/>
    </row>
    <row r="159736" spans="28:28">
      <c r="AB159736" s="55"/>
    </row>
    <row r="159737" spans="28:28">
      <c r="AB159737" s="55"/>
    </row>
    <row r="159738" spans="28:28">
      <c r="AB159738" s="55"/>
    </row>
    <row r="159739" spans="28:28">
      <c r="AB159739" s="55"/>
    </row>
    <row r="159740" spans="28:28">
      <c r="AB159740" s="55"/>
    </row>
    <row r="159741" spans="28:28">
      <c r="AB159741" s="55"/>
    </row>
    <row r="159742" spans="28:28">
      <c r="AB159742" s="55"/>
    </row>
    <row r="159743" spans="28:28">
      <c r="AB159743" s="55"/>
    </row>
    <row r="159744" spans="28:28">
      <c r="AB159744" s="55"/>
    </row>
    <row r="159745" spans="28:28">
      <c r="AB159745" s="55"/>
    </row>
    <row r="159746" spans="28:28">
      <c r="AB159746" s="55"/>
    </row>
    <row r="159747" spans="28:28">
      <c r="AB159747" s="55"/>
    </row>
    <row r="159748" spans="28:28">
      <c r="AB159748" s="55"/>
    </row>
    <row r="159749" spans="28:28">
      <c r="AB159749" s="55"/>
    </row>
    <row r="159750" spans="28:28">
      <c r="AB159750" s="55"/>
    </row>
    <row r="159751" spans="28:28">
      <c r="AB159751" s="55"/>
    </row>
    <row r="159752" spans="28:28">
      <c r="AB159752" s="55"/>
    </row>
    <row r="159753" spans="28:28">
      <c r="AB159753" s="55"/>
    </row>
    <row r="159754" spans="28:28">
      <c r="AB159754" s="55"/>
    </row>
    <row r="159755" spans="28:28">
      <c r="AB159755" s="55"/>
    </row>
    <row r="159756" spans="28:28">
      <c r="AB159756" s="55"/>
    </row>
    <row r="159757" spans="28:28">
      <c r="AB159757" s="55"/>
    </row>
    <row r="159758" spans="28:28">
      <c r="AB159758" s="55"/>
    </row>
    <row r="159759" spans="28:28">
      <c r="AB159759" s="55"/>
    </row>
    <row r="159760" spans="28:28">
      <c r="AB159760" s="55"/>
    </row>
    <row r="159761" spans="28:28">
      <c r="AB159761" s="55"/>
    </row>
    <row r="159762" spans="28:28">
      <c r="AB159762" s="55"/>
    </row>
    <row r="159763" spans="28:28">
      <c r="AB159763" s="55"/>
    </row>
    <row r="159764" spans="28:28">
      <c r="AB159764" s="55"/>
    </row>
    <row r="159765" spans="28:28">
      <c r="AB159765" s="55"/>
    </row>
    <row r="159766" spans="28:28">
      <c r="AB159766" s="55"/>
    </row>
    <row r="159767" spans="28:28">
      <c r="AB159767" s="55"/>
    </row>
    <row r="159768" spans="28:28">
      <c r="AB159768" s="55"/>
    </row>
    <row r="159769" spans="28:28">
      <c r="AB159769" s="55"/>
    </row>
    <row r="159770" spans="28:28">
      <c r="AB159770" s="55"/>
    </row>
    <row r="159771" spans="28:28">
      <c r="AB159771" s="55"/>
    </row>
    <row r="159772" spans="28:28">
      <c r="AB159772" s="55"/>
    </row>
    <row r="159773" spans="28:28">
      <c r="AB159773" s="55"/>
    </row>
    <row r="159774" spans="28:28">
      <c r="AB159774" s="55"/>
    </row>
    <row r="159775" spans="28:28">
      <c r="AB159775" s="55"/>
    </row>
    <row r="159776" spans="28:28">
      <c r="AB159776" s="55"/>
    </row>
    <row r="159777" spans="28:28">
      <c r="AB159777" s="55"/>
    </row>
    <row r="159778" spans="28:28">
      <c r="AB159778" s="55"/>
    </row>
    <row r="159779" spans="28:28">
      <c r="AB159779" s="55"/>
    </row>
    <row r="159780" spans="28:28">
      <c r="AB159780" s="55"/>
    </row>
    <row r="159781" spans="28:28">
      <c r="AB159781" s="55"/>
    </row>
    <row r="159782" spans="28:28">
      <c r="AB159782" s="55"/>
    </row>
    <row r="159783" spans="28:28">
      <c r="AB159783" s="55"/>
    </row>
    <row r="159784" spans="28:28">
      <c r="AB159784" s="55"/>
    </row>
    <row r="159785" spans="28:28">
      <c r="AB159785" s="55"/>
    </row>
    <row r="159786" spans="28:28">
      <c r="AB159786" s="55"/>
    </row>
    <row r="159787" spans="28:28">
      <c r="AB159787" s="55"/>
    </row>
    <row r="159788" spans="28:28">
      <c r="AB159788" s="55"/>
    </row>
    <row r="159789" spans="28:28">
      <c r="AB159789" s="55"/>
    </row>
    <row r="159790" spans="28:28">
      <c r="AB159790" s="55"/>
    </row>
    <row r="159791" spans="28:28">
      <c r="AB159791" s="55"/>
    </row>
    <row r="159792" spans="28:28">
      <c r="AB159792" s="55"/>
    </row>
    <row r="159793" spans="28:28">
      <c r="AB159793" s="55"/>
    </row>
    <row r="159794" spans="28:28">
      <c r="AB159794" s="55"/>
    </row>
    <row r="159795" spans="28:28">
      <c r="AB159795" s="55"/>
    </row>
    <row r="159796" spans="28:28">
      <c r="AB159796" s="55"/>
    </row>
    <row r="159797" spans="28:28">
      <c r="AB159797" s="55"/>
    </row>
    <row r="159798" spans="28:28">
      <c r="AB159798" s="55"/>
    </row>
    <row r="159799" spans="28:28">
      <c r="AB159799" s="55"/>
    </row>
    <row r="159800" spans="28:28">
      <c r="AB159800" s="55"/>
    </row>
    <row r="159801" spans="28:28">
      <c r="AB159801" s="55"/>
    </row>
    <row r="159802" spans="28:28">
      <c r="AB159802" s="55"/>
    </row>
    <row r="159803" spans="28:28">
      <c r="AB159803" s="55"/>
    </row>
    <row r="159804" spans="28:28">
      <c r="AB159804" s="55"/>
    </row>
    <row r="159805" spans="28:28">
      <c r="AB159805" s="55"/>
    </row>
    <row r="159806" spans="28:28">
      <c r="AB159806" s="55"/>
    </row>
    <row r="159807" spans="28:28">
      <c r="AB159807" s="55"/>
    </row>
    <row r="159808" spans="28:28">
      <c r="AB159808" s="55"/>
    </row>
    <row r="159809" spans="28:28">
      <c r="AB159809" s="55"/>
    </row>
    <row r="159810" spans="28:28">
      <c r="AB159810" s="55"/>
    </row>
    <row r="159811" spans="28:28">
      <c r="AB159811" s="55"/>
    </row>
    <row r="159812" spans="28:28">
      <c r="AB159812" s="55"/>
    </row>
    <row r="159813" spans="28:28">
      <c r="AB159813" s="55"/>
    </row>
    <row r="159814" spans="28:28">
      <c r="AB159814" s="55"/>
    </row>
    <row r="159815" spans="28:28">
      <c r="AB159815" s="55"/>
    </row>
    <row r="159816" spans="28:28">
      <c r="AB159816" s="55"/>
    </row>
    <row r="159817" spans="28:28">
      <c r="AB159817" s="55"/>
    </row>
    <row r="159818" spans="28:28">
      <c r="AB159818" s="55"/>
    </row>
    <row r="159819" spans="28:28">
      <c r="AB159819" s="55"/>
    </row>
    <row r="159820" spans="28:28">
      <c r="AB159820" s="55"/>
    </row>
    <row r="159821" spans="28:28">
      <c r="AB159821" s="55"/>
    </row>
    <row r="159822" spans="28:28">
      <c r="AB159822" s="55"/>
    </row>
    <row r="159823" spans="28:28">
      <c r="AB159823" s="55"/>
    </row>
    <row r="159824" spans="28:28">
      <c r="AB159824" s="55"/>
    </row>
    <row r="159825" spans="28:28">
      <c r="AB159825" s="55"/>
    </row>
    <row r="159826" spans="28:28">
      <c r="AB159826" s="55"/>
    </row>
    <row r="159827" spans="28:28">
      <c r="AB159827" s="55"/>
    </row>
    <row r="159828" spans="28:28">
      <c r="AB159828" s="55"/>
    </row>
    <row r="159829" spans="28:28">
      <c r="AB159829" s="55"/>
    </row>
    <row r="159830" spans="28:28">
      <c r="AB159830" s="55"/>
    </row>
    <row r="159831" spans="28:28">
      <c r="AB159831" s="55"/>
    </row>
    <row r="159832" spans="28:28">
      <c r="AB159832" s="55"/>
    </row>
    <row r="159833" spans="28:28">
      <c r="AB159833" s="55"/>
    </row>
    <row r="159834" spans="28:28">
      <c r="AB159834" s="55"/>
    </row>
    <row r="159835" spans="28:28">
      <c r="AB159835" s="55"/>
    </row>
    <row r="159836" spans="28:28">
      <c r="AB159836" s="55"/>
    </row>
    <row r="159837" spans="28:28">
      <c r="AB159837" s="55"/>
    </row>
    <row r="159838" spans="28:28">
      <c r="AB159838" s="55"/>
    </row>
    <row r="159839" spans="28:28">
      <c r="AB159839" s="55"/>
    </row>
    <row r="159840" spans="28:28">
      <c r="AB159840" s="55"/>
    </row>
    <row r="159841" spans="28:28">
      <c r="AB159841" s="55"/>
    </row>
    <row r="159842" spans="28:28">
      <c r="AB159842" s="55"/>
    </row>
    <row r="159843" spans="28:28">
      <c r="AB159843" s="55"/>
    </row>
    <row r="159844" spans="28:28">
      <c r="AB159844" s="55"/>
    </row>
    <row r="159845" spans="28:28">
      <c r="AB159845" s="55"/>
    </row>
    <row r="159846" spans="28:28">
      <c r="AB159846" s="55"/>
    </row>
    <row r="159847" spans="28:28">
      <c r="AB159847" s="55"/>
    </row>
    <row r="159848" spans="28:28">
      <c r="AB159848" s="55"/>
    </row>
    <row r="159849" spans="28:28">
      <c r="AB159849" s="55"/>
    </row>
    <row r="159850" spans="28:28">
      <c r="AB159850" s="55"/>
    </row>
    <row r="159851" spans="28:28">
      <c r="AB159851" s="55"/>
    </row>
    <row r="159852" spans="28:28">
      <c r="AB159852" s="55"/>
    </row>
    <row r="159853" spans="28:28">
      <c r="AB159853" s="55"/>
    </row>
    <row r="159854" spans="28:28">
      <c r="AB159854" s="55"/>
    </row>
    <row r="159855" spans="28:28">
      <c r="AB159855" s="55"/>
    </row>
    <row r="159856" spans="28:28">
      <c r="AB159856" s="55"/>
    </row>
    <row r="159857" spans="28:28">
      <c r="AB159857" s="55"/>
    </row>
    <row r="159858" spans="28:28">
      <c r="AB159858" s="55"/>
    </row>
    <row r="159859" spans="28:28">
      <c r="AB159859" s="55"/>
    </row>
    <row r="159860" spans="28:28">
      <c r="AB159860" s="55"/>
    </row>
    <row r="159861" spans="28:28">
      <c r="AB159861" s="55"/>
    </row>
    <row r="159862" spans="28:28">
      <c r="AB159862" s="55"/>
    </row>
    <row r="159863" spans="28:28">
      <c r="AB159863" s="55"/>
    </row>
    <row r="159864" spans="28:28">
      <c r="AB159864" s="55"/>
    </row>
    <row r="159865" spans="28:28">
      <c r="AB159865" s="55"/>
    </row>
    <row r="159866" spans="28:28">
      <c r="AB159866" s="55"/>
    </row>
    <row r="159867" spans="28:28">
      <c r="AB159867" s="55"/>
    </row>
    <row r="159868" spans="28:28">
      <c r="AB159868" s="55"/>
    </row>
    <row r="159869" spans="28:28">
      <c r="AB159869" s="55"/>
    </row>
    <row r="159870" spans="28:28">
      <c r="AB159870" s="55"/>
    </row>
    <row r="159871" spans="28:28">
      <c r="AB159871" s="55"/>
    </row>
    <row r="159872" spans="28:28">
      <c r="AB159872" s="55"/>
    </row>
    <row r="159873" spans="28:28">
      <c r="AB159873" s="55"/>
    </row>
    <row r="159874" spans="28:28">
      <c r="AB159874" s="55"/>
    </row>
    <row r="159875" spans="28:28">
      <c r="AB159875" s="55"/>
    </row>
    <row r="159876" spans="28:28">
      <c r="AB159876" s="55"/>
    </row>
    <row r="159877" spans="28:28">
      <c r="AB159877" s="55"/>
    </row>
    <row r="159878" spans="28:28">
      <c r="AB159878" s="55"/>
    </row>
    <row r="159879" spans="28:28">
      <c r="AB159879" s="55"/>
    </row>
    <row r="159880" spans="28:28">
      <c r="AB159880" s="55"/>
    </row>
    <row r="159881" spans="28:28">
      <c r="AB159881" s="55"/>
    </row>
    <row r="159882" spans="28:28">
      <c r="AB159882" s="55"/>
    </row>
    <row r="159883" spans="28:28">
      <c r="AB159883" s="55"/>
    </row>
    <row r="159884" spans="28:28">
      <c r="AB159884" s="55"/>
    </row>
    <row r="159885" spans="28:28">
      <c r="AB159885" s="55"/>
    </row>
    <row r="159886" spans="28:28">
      <c r="AB159886" s="55"/>
    </row>
    <row r="159887" spans="28:28">
      <c r="AB159887" s="55"/>
    </row>
    <row r="159888" spans="28:28">
      <c r="AB159888" s="55"/>
    </row>
    <row r="159889" spans="28:28">
      <c r="AB159889" s="55"/>
    </row>
    <row r="159890" spans="28:28">
      <c r="AB159890" s="55"/>
    </row>
    <row r="159891" spans="28:28">
      <c r="AB159891" s="55"/>
    </row>
    <row r="159892" spans="28:28">
      <c r="AB159892" s="55"/>
    </row>
    <row r="159893" spans="28:28">
      <c r="AB159893" s="55"/>
    </row>
    <row r="159894" spans="28:28">
      <c r="AB159894" s="55"/>
    </row>
    <row r="159895" spans="28:28">
      <c r="AB159895" s="55"/>
    </row>
    <row r="159896" spans="28:28">
      <c r="AB159896" s="55"/>
    </row>
    <row r="159897" spans="28:28">
      <c r="AB159897" s="55"/>
    </row>
    <row r="159898" spans="28:28">
      <c r="AB159898" s="55"/>
    </row>
    <row r="159899" spans="28:28">
      <c r="AB159899" s="55"/>
    </row>
    <row r="159900" spans="28:28">
      <c r="AB159900" s="55"/>
    </row>
    <row r="159901" spans="28:28">
      <c r="AB159901" s="55"/>
    </row>
    <row r="159902" spans="28:28">
      <c r="AB159902" s="55"/>
    </row>
    <row r="159903" spans="28:28">
      <c r="AB159903" s="55"/>
    </row>
    <row r="159904" spans="28:28">
      <c r="AB159904" s="55"/>
    </row>
    <row r="159905" spans="28:28">
      <c r="AB159905" s="55"/>
    </row>
    <row r="159906" spans="28:28">
      <c r="AB159906" s="55"/>
    </row>
    <row r="159907" spans="28:28">
      <c r="AB159907" s="55"/>
    </row>
    <row r="159908" spans="28:28">
      <c r="AB159908" s="55"/>
    </row>
    <row r="159909" spans="28:28">
      <c r="AB159909" s="55"/>
    </row>
    <row r="159910" spans="28:28">
      <c r="AB159910" s="55"/>
    </row>
    <row r="159911" spans="28:28">
      <c r="AB159911" s="55"/>
    </row>
    <row r="159912" spans="28:28">
      <c r="AB159912" s="55"/>
    </row>
    <row r="159913" spans="28:28">
      <c r="AB159913" s="55"/>
    </row>
    <row r="159914" spans="28:28">
      <c r="AB159914" s="55"/>
    </row>
    <row r="159915" spans="28:28">
      <c r="AB159915" s="55"/>
    </row>
    <row r="159916" spans="28:28">
      <c r="AB159916" s="55"/>
    </row>
    <row r="159917" spans="28:28">
      <c r="AB159917" s="55"/>
    </row>
    <row r="159918" spans="28:28">
      <c r="AB159918" s="55"/>
    </row>
    <row r="159919" spans="28:28">
      <c r="AB159919" s="55"/>
    </row>
    <row r="159920" spans="28:28">
      <c r="AB159920" s="55"/>
    </row>
    <row r="159921" spans="28:28">
      <c r="AB159921" s="55"/>
    </row>
    <row r="159922" spans="28:28">
      <c r="AB159922" s="55"/>
    </row>
    <row r="159923" spans="28:28">
      <c r="AB159923" s="55"/>
    </row>
    <row r="159924" spans="28:28">
      <c r="AB159924" s="55"/>
    </row>
    <row r="159925" spans="28:28">
      <c r="AB159925" s="55"/>
    </row>
    <row r="159926" spans="28:28">
      <c r="AB159926" s="55"/>
    </row>
    <row r="159927" spans="28:28">
      <c r="AB159927" s="55"/>
    </row>
    <row r="159928" spans="28:28">
      <c r="AB159928" s="55"/>
    </row>
    <row r="159929" spans="28:28">
      <c r="AB159929" s="55"/>
    </row>
    <row r="159930" spans="28:28">
      <c r="AB159930" s="55"/>
    </row>
    <row r="159931" spans="28:28">
      <c r="AB159931" s="55"/>
    </row>
    <row r="159932" spans="28:28">
      <c r="AB159932" s="55"/>
    </row>
    <row r="159933" spans="28:28">
      <c r="AB159933" s="55"/>
    </row>
    <row r="159934" spans="28:28">
      <c r="AB159934" s="55"/>
    </row>
    <row r="159935" spans="28:28">
      <c r="AB159935" s="55"/>
    </row>
    <row r="159936" spans="28:28">
      <c r="AB159936" s="55"/>
    </row>
    <row r="159937" spans="28:28">
      <c r="AB159937" s="55"/>
    </row>
    <row r="159938" spans="28:28">
      <c r="AB159938" s="55"/>
    </row>
    <row r="159939" spans="28:28">
      <c r="AB159939" s="55"/>
    </row>
    <row r="159940" spans="28:28">
      <c r="AB159940" s="55"/>
    </row>
    <row r="159941" spans="28:28">
      <c r="AB159941" s="55"/>
    </row>
    <row r="159942" spans="28:28">
      <c r="AB159942" s="55"/>
    </row>
    <row r="159943" spans="28:28">
      <c r="AB159943" s="55"/>
    </row>
    <row r="159944" spans="28:28">
      <c r="AB159944" s="55"/>
    </row>
    <row r="159945" spans="28:28">
      <c r="AB159945" s="55"/>
    </row>
    <row r="159946" spans="28:28">
      <c r="AB159946" s="55"/>
    </row>
    <row r="159947" spans="28:28">
      <c r="AB159947" s="55"/>
    </row>
    <row r="159948" spans="28:28">
      <c r="AB159948" s="55"/>
    </row>
    <row r="159949" spans="28:28">
      <c r="AB159949" s="55"/>
    </row>
    <row r="159950" spans="28:28">
      <c r="AB159950" s="55"/>
    </row>
    <row r="159951" spans="28:28">
      <c r="AB159951" s="55"/>
    </row>
    <row r="159952" spans="28:28">
      <c r="AB159952" s="55"/>
    </row>
    <row r="159953" spans="28:28">
      <c r="AB159953" s="55"/>
    </row>
    <row r="159954" spans="28:28">
      <c r="AB159954" s="55"/>
    </row>
    <row r="159955" spans="28:28">
      <c r="AB159955" s="55"/>
    </row>
    <row r="159956" spans="28:28">
      <c r="AB159956" s="55"/>
    </row>
    <row r="159957" spans="28:28">
      <c r="AB159957" s="55"/>
    </row>
    <row r="159958" spans="28:28">
      <c r="AB159958" s="55"/>
    </row>
    <row r="159959" spans="28:28">
      <c r="AB159959" s="55"/>
    </row>
    <row r="159960" spans="28:28">
      <c r="AB159960" s="55"/>
    </row>
    <row r="159961" spans="28:28">
      <c r="AB159961" s="55"/>
    </row>
    <row r="159962" spans="28:28">
      <c r="AB159962" s="55"/>
    </row>
    <row r="159963" spans="28:28">
      <c r="AB159963" s="55"/>
    </row>
    <row r="159964" spans="28:28">
      <c r="AB159964" s="55"/>
    </row>
    <row r="159965" spans="28:28">
      <c r="AB159965" s="55"/>
    </row>
    <row r="159966" spans="28:28">
      <c r="AB159966" s="55"/>
    </row>
    <row r="159967" spans="28:28">
      <c r="AB159967" s="55"/>
    </row>
    <row r="159968" spans="28:28">
      <c r="AB159968" s="55"/>
    </row>
    <row r="159969" spans="28:28">
      <c r="AB159969" s="55"/>
    </row>
    <row r="159970" spans="28:28">
      <c r="AB159970" s="55"/>
    </row>
    <row r="159971" spans="28:28">
      <c r="AB159971" s="55"/>
    </row>
    <row r="159972" spans="28:28">
      <c r="AB159972" s="55"/>
    </row>
    <row r="159973" spans="28:28">
      <c r="AB159973" s="55"/>
    </row>
    <row r="159974" spans="28:28">
      <c r="AB159974" s="55"/>
    </row>
    <row r="159975" spans="28:28">
      <c r="AB159975" s="55"/>
    </row>
    <row r="159976" spans="28:28">
      <c r="AB159976" s="55"/>
    </row>
    <row r="159977" spans="28:28">
      <c r="AB159977" s="55"/>
    </row>
    <row r="159978" spans="28:28">
      <c r="AB159978" s="55"/>
    </row>
    <row r="159979" spans="28:28">
      <c r="AB159979" s="55"/>
    </row>
    <row r="159980" spans="28:28">
      <c r="AB159980" s="55"/>
    </row>
    <row r="159981" spans="28:28">
      <c r="AB159981" s="55"/>
    </row>
    <row r="159982" spans="28:28">
      <c r="AB159982" s="55"/>
    </row>
    <row r="159983" spans="28:28">
      <c r="AB159983" s="55"/>
    </row>
    <row r="159984" spans="28:28">
      <c r="AB159984" s="55"/>
    </row>
    <row r="159985" spans="28:28">
      <c r="AB159985" s="55"/>
    </row>
    <row r="159986" spans="28:28">
      <c r="AB159986" s="55"/>
    </row>
    <row r="159987" spans="28:28">
      <c r="AB159987" s="55"/>
    </row>
    <row r="159988" spans="28:28">
      <c r="AB159988" s="55"/>
    </row>
    <row r="159989" spans="28:28">
      <c r="AB159989" s="55"/>
    </row>
    <row r="159990" spans="28:28">
      <c r="AB159990" s="55"/>
    </row>
    <row r="159991" spans="28:28">
      <c r="AB159991" s="55"/>
    </row>
    <row r="159992" spans="28:28">
      <c r="AB159992" s="55"/>
    </row>
    <row r="159993" spans="28:28">
      <c r="AB159993" s="55"/>
    </row>
    <row r="159994" spans="28:28">
      <c r="AB159994" s="55"/>
    </row>
    <row r="159995" spans="28:28">
      <c r="AB159995" s="55"/>
    </row>
    <row r="159996" spans="28:28">
      <c r="AB159996" s="55"/>
    </row>
    <row r="159997" spans="28:28">
      <c r="AB159997" s="55"/>
    </row>
    <row r="159998" spans="28:28">
      <c r="AB159998" s="55"/>
    </row>
    <row r="159999" spans="28:28">
      <c r="AB159999" s="55"/>
    </row>
    <row r="160000" spans="28:28">
      <c r="AB160000" s="55"/>
    </row>
    <row r="160001" spans="28:28">
      <c r="AB160001" s="55"/>
    </row>
    <row r="160002" spans="28:28">
      <c r="AB160002" s="55"/>
    </row>
    <row r="160003" spans="28:28">
      <c r="AB160003" s="55"/>
    </row>
    <row r="160004" spans="28:28">
      <c r="AB160004" s="55"/>
    </row>
    <row r="160005" spans="28:28">
      <c r="AB160005" s="55"/>
    </row>
    <row r="160006" spans="28:28">
      <c r="AB160006" s="55"/>
    </row>
    <row r="160007" spans="28:28">
      <c r="AB160007" s="55"/>
    </row>
    <row r="160008" spans="28:28">
      <c r="AB160008" s="55"/>
    </row>
    <row r="160009" spans="28:28">
      <c r="AB160009" s="55"/>
    </row>
    <row r="160010" spans="28:28">
      <c r="AB160010" s="55"/>
    </row>
    <row r="160011" spans="28:28">
      <c r="AB160011" s="55"/>
    </row>
    <row r="160012" spans="28:28">
      <c r="AB160012" s="55"/>
    </row>
    <row r="160013" spans="28:28">
      <c r="AB160013" s="55"/>
    </row>
    <row r="160014" spans="28:28">
      <c r="AB160014" s="55"/>
    </row>
    <row r="160015" spans="28:28">
      <c r="AB160015" s="55"/>
    </row>
    <row r="160016" spans="28:28">
      <c r="AB160016" s="55"/>
    </row>
    <row r="160017" spans="28:28">
      <c r="AB160017" s="55"/>
    </row>
    <row r="160018" spans="28:28">
      <c r="AB160018" s="55"/>
    </row>
    <row r="160019" spans="28:28">
      <c r="AB160019" s="55"/>
    </row>
    <row r="160020" spans="28:28">
      <c r="AB160020" s="55"/>
    </row>
    <row r="160021" spans="28:28">
      <c r="AB160021" s="55"/>
    </row>
    <row r="160022" spans="28:28">
      <c r="AB160022" s="55"/>
    </row>
    <row r="160023" spans="28:28">
      <c r="AB160023" s="55"/>
    </row>
    <row r="160024" spans="28:28">
      <c r="AB160024" s="55"/>
    </row>
    <row r="160025" spans="28:28">
      <c r="AB160025" s="55"/>
    </row>
    <row r="160026" spans="28:28">
      <c r="AB160026" s="55"/>
    </row>
    <row r="160027" spans="28:28">
      <c r="AB160027" s="55"/>
    </row>
    <row r="160028" spans="28:28">
      <c r="AB160028" s="55"/>
    </row>
    <row r="160029" spans="28:28">
      <c r="AB160029" s="55"/>
    </row>
    <row r="160030" spans="28:28">
      <c r="AB160030" s="55"/>
    </row>
    <row r="160031" spans="28:28">
      <c r="AB160031" s="55"/>
    </row>
    <row r="160032" spans="28:28">
      <c r="AB160032" s="55"/>
    </row>
    <row r="160033" spans="28:28">
      <c r="AB160033" s="55"/>
    </row>
    <row r="160034" spans="28:28">
      <c r="AB160034" s="55"/>
    </row>
    <row r="160035" spans="28:28">
      <c r="AB160035" s="55"/>
    </row>
    <row r="160036" spans="28:28">
      <c r="AB160036" s="55"/>
    </row>
    <row r="160037" spans="28:28">
      <c r="AB160037" s="55"/>
    </row>
    <row r="160038" spans="28:28">
      <c r="AB160038" s="55"/>
    </row>
    <row r="160039" spans="28:28">
      <c r="AB160039" s="55"/>
    </row>
    <row r="160040" spans="28:28">
      <c r="AB160040" s="55"/>
    </row>
    <row r="160041" spans="28:28">
      <c r="AB160041" s="55"/>
    </row>
    <row r="160042" spans="28:28">
      <c r="AB160042" s="55"/>
    </row>
    <row r="160043" spans="28:28">
      <c r="AB160043" s="55"/>
    </row>
    <row r="160044" spans="28:28">
      <c r="AB160044" s="55"/>
    </row>
    <row r="160045" spans="28:28">
      <c r="AB160045" s="55"/>
    </row>
    <row r="160046" spans="28:28">
      <c r="AB160046" s="55"/>
    </row>
    <row r="160047" spans="28:28">
      <c r="AB160047" s="55"/>
    </row>
    <row r="160048" spans="28:28">
      <c r="AB160048" s="55"/>
    </row>
    <row r="160049" spans="28:28">
      <c r="AB160049" s="55"/>
    </row>
    <row r="160050" spans="28:28">
      <c r="AB160050" s="55"/>
    </row>
    <row r="160051" spans="28:28">
      <c r="AB160051" s="55"/>
    </row>
    <row r="160052" spans="28:28">
      <c r="AB160052" s="55"/>
    </row>
    <row r="160053" spans="28:28">
      <c r="AB160053" s="55"/>
    </row>
    <row r="160054" spans="28:28">
      <c r="AB160054" s="55"/>
    </row>
    <row r="160055" spans="28:28">
      <c r="AB160055" s="55"/>
    </row>
    <row r="160056" spans="28:28">
      <c r="AB160056" s="55"/>
    </row>
    <row r="160057" spans="28:28">
      <c r="AB160057" s="55"/>
    </row>
    <row r="160058" spans="28:28">
      <c r="AB160058" s="55"/>
    </row>
    <row r="160059" spans="28:28">
      <c r="AB160059" s="55"/>
    </row>
    <row r="160060" spans="28:28">
      <c r="AB160060" s="55"/>
    </row>
    <row r="160061" spans="28:28">
      <c r="AB160061" s="55"/>
    </row>
    <row r="160062" spans="28:28">
      <c r="AB160062" s="55"/>
    </row>
    <row r="160063" spans="28:28">
      <c r="AB160063" s="55"/>
    </row>
    <row r="160064" spans="28:28">
      <c r="AB160064" s="55"/>
    </row>
    <row r="160065" spans="28:28">
      <c r="AB160065" s="55"/>
    </row>
    <row r="160066" spans="28:28">
      <c r="AB160066" s="55"/>
    </row>
    <row r="160067" spans="28:28">
      <c r="AB160067" s="55"/>
    </row>
    <row r="160068" spans="28:28">
      <c r="AB160068" s="55"/>
    </row>
    <row r="160069" spans="28:28">
      <c r="AB160069" s="55"/>
    </row>
    <row r="160070" spans="28:28">
      <c r="AB160070" s="55"/>
    </row>
    <row r="160071" spans="28:28">
      <c r="AB160071" s="55"/>
    </row>
    <row r="160072" spans="28:28">
      <c r="AB160072" s="55"/>
    </row>
    <row r="160073" spans="28:28">
      <c r="AB160073" s="55"/>
    </row>
    <row r="160074" spans="28:28">
      <c r="AB160074" s="55"/>
    </row>
    <row r="160075" spans="28:28">
      <c r="AB160075" s="55"/>
    </row>
    <row r="160076" spans="28:28">
      <c r="AB160076" s="55"/>
    </row>
    <row r="160077" spans="28:28">
      <c r="AB160077" s="55"/>
    </row>
    <row r="160078" spans="28:28">
      <c r="AB160078" s="55"/>
    </row>
    <row r="160079" spans="28:28">
      <c r="AB160079" s="55"/>
    </row>
    <row r="160080" spans="28:28">
      <c r="AB160080" s="55"/>
    </row>
    <row r="160081" spans="28:28">
      <c r="AB160081" s="55"/>
    </row>
    <row r="160082" spans="28:28">
      <c r="AB160082" s="55"/>
    </row>
    <row r="160083" spans="28:28">
      <c r="AB160083" s="55"/>
    </row>
    <row r="160084" spans="28:28">
      <c r="AB160084" s="55"/>
    </row>
    <row r="160085" spans="28:28">
      <c r="AB160085" s="55"/>
    </row>
    <row r="160086" spans="28:28">
      <c r="AB160086" s="55"/>
    </row>
    <row r="160087" spans="28:28">
      <c r="AB160087" s="55"/>
    </row>
    <row r="160088" spans="28:28">
      <c r="AB160088" s="55"/>
    </row>
    <row r="160089" spans="28:28">
      <c r="AB160089" s="55"/>
    </row>
    <row r="160090" spans="28:28">
      <c r="AB160090" s="55"/>
    </row>
    <row r="160091" spans="28:28">
      <c r="AB160091" s="55"/>
    </row>
    <row r="160092" spans="28:28">
      <c r="AB160092" s="55"/>
    </row>
    <row r="160093" spans="28:28">
      <c r="AB160093" s="55"/>
    </row>
    <row r="160094" spans="28:28">
      <c r="AB160094" s="55"/>
    </row>
    <row r="160095" spans="28:28">
      <c r="AB160095" s="55"/>
    </row>
    <row r="160096" spans="28:28">
      <c r="AB160096" s="55"/>
    </row>
    <row r="160097" spans="28:28">
      <c r="AB160097" s="55"/>
    </row>
    <row r="160098" spans="28:28">
      <c r="AB160098" s="55"/>
    </row>
    <row r="160099" spans="28:28">
      <c r="AB160099" s="55"/>
    </row>
    <row r="160100" spans="28:28">
      <c r="AB160100" s="55"/>
    </row>
    <row r="160101" spans="28:28">
      <c r="AB160101" s="55"/>
    </row>
    <row r="160102" spans="28:28">
      <c r="AB160102" s="55"/>
    </row>
    <row r="160103" spans="28:28">
      <c r="AB160103" s="55"/>
    </row>
    <row r="160104" spans="28:28">
      <c r="AB160104" s="55"/>
    </row>
    <row r="160105" spans="28:28">
      <c r="AB160105" s="55"/>
    </row>
    <row r="160106" spans="28:28">
      <c r="AB160106" s="55"/>
    </row>
    <row r="160107" spans="28:28">
      <c r="AB160107" s="55"/>
    </row>
    <row r="160108" spans="28:28">
      <c r="AB160108" s="55"/>
    </row>
    <row r="160109" spans="28:28">
      <c r="AB160109" s="55"/>
    </row>
    <row r="160110" spans="28:28">
      <c r="AB160110" s="55"/>
    </row>
    <row r="160111" spans="28:28">
      <c r="AB160111" s="55"/>
    </row>
    <row r="160112" spans="28:28">
      <c r="AB160112" s="55"/>
    </row>
    <row r="160113" spans="28:28">
      <c r="AB160113" s="55"/>
    </row>
    <row r="160114" spans="28:28">
      <c r="AB160114" s="55"/>
    </row>
    <row r="160115" spans="28:28">
      <c r="AB160115" s="55"/>
    </row>
    <row r="160116" spans="28:28">
      <c r="AB160116" s="55"/>
    </row>
    <row r="160117" spans="28:28">
      <c r="AB160117" s="55"/>
    </row>
    <row r="160118" spans="28:28">
      <c r="AB160118" s="55"/>
    </row>
    <row r="160119" spans="28:28">
      <c r="AB160119" s="55"/>
    </row>
    <row r="160120" spans="28:28">
      <c r="AB160120" s="55"/>
    </row>
    <row r="160121" spans="28:28">
      <c r="AB160121" s="55"/>
    </row>
    <row r="160122" spans="28:28">
      <c r="AB160122" s="55"/>
    </row>
    <row r="160123" spans="28:28">
      <c r="AB160123" s="55"/>
    </row>
    <row r="160124" spans="28:28">
      <c r="AB160124" s="55"/>
    </row>
    <row r="160125" spans="28:28">
      <c r="AB160125" s="55"/>
    </row>
    <row r="160126" spans="28:28">
      <c r="AB160126" s="55"/>
    </row>
    <row r="160127" spans="28:28">
      <c r="AB160127" s="55"/>
    </row>
    <row r="160128" spans="28:28">
      <c r="AB160128" s="55"/>
    </row>
    <row r="160129" spans="28:28">
      <c r="AB160129" s="55"/>
    </row>
    <row r="160130" spans="28:28">
      <c r="AB160130" s="55"/>
    </row>
    <row r="160131" spans="28:28">
      <c r="AB160131" s="55"/>
    </row>
    <row r="160132" spans="28:28">
      <c r="AB160132" s="55"/>
    </row>
    <row r="160133" spans="28:28">
      <c r="AB160133" s="55"/>
    </row>
    <row r="160134" spans="28:28">
      <c r="AB160134" s="55"/>
    </row>
    <row r="160135" spans="28:28">
      <c r="AB160135" s="55"/>
    </row>
    <row r="160136" spans="28:28">
      <c r="AB160136" s="55"/>
    </row>
    <row r="160137" spans="28:28">
      <c r="AB160137" s="55"/>
    </row>
    <row r="160138" spans="28:28">
      <c r="AB160138" s="55"/>
    </row>
    <row r="160139" spans="28:28">
      <c r="AB160139" s="55"/>
    </row>
    <row r="160140" spans="28:28">
      <c r="AB160140" s="55"/>
    </row>
    <row r="160141" spans="28:28">
      <c r="AB160141" s="55"/>
    </row>
    <row r="160142" spans="28:28">
      <c r="AB160142" s="55"/>
    </row>
    <row r="160143" spans="28:28">
      <c r="AB160143" s="55"/>
    </row>
    <row r="160144" spans="28:28">
      <c r="AB160144" s="55"/>
    </row>
    <row r="160145" spans="28:28">
      <c r="AB160145" s="55"/>
    </row>
    <row r="160146" spans="28:28">
      <c r="AB160146" s="55"/>
    </row>
    <row r="160147" spans="28:28">
      <c r="AB160147" s="55"/>
    </row>
    <row r="160148" spans="28:28">
      <c r="AB160148" s="55"/>
    </row>
    <row r="160149" spans="28:28">
      <c r="AB160149" s="55"/>
    </row>
    <row r="160150" spans="28:28">
      <c r="AB160150" s="55"/>
    </row>
    <row r="160151" spans="28:28">
      <c r="AB160151" s="55"/>
    </row>
    <row r="160152" spans="28:28">
      <c r="AB160152" s="55"/>
    </row>
    <row r="160153" spans="28:28">
      <c r="AB160153" s="55"/>
    </row>
    <row r="160154" spans="28:28">
      <c r="AB160154" s="55"/>
    </row>
    <row r="160155" spans="28:28">
      <c r="AB160155" s="55"/>
    </row>
    <row r="160156" spans="28:28">
      <c r="AB160156" s="55"/>
    </row>
    <row r="160157" spans="28:28">
      <c r="AB160157" s="55"/>
    </row>
    <row r="160158" spans="28:28">
      <c r="AB160158" s="55"/>
    </row>
    <row r="160159" spans="28:28">
      <c r="AB160159" s="55"/>
    </row>
    <row r="160160" spans="28:28">
      <c r="AB160160" s="55"/>
    </row>
    <row r="160161" spans="28:28">
      <c r="AB160161" s="55"/>
    </row>
    <row r="160162" spans="28:28">
      <c r="AB160162" s="55"/>
    </row>
    <row r="160163" spans="28:28">
      <c r="AB160163" s="55"/>
    </row>
    <row r="160164" spans="28:28">
      <c r="AB160164" s="55"/>
    </row>
    <row r="160165" spans="28:28">
      <c r="AB160165" s="55"/>
    </row>
    <row r="160166" spans="28:28">
      <c r="AB160166" s="55"/>
    </row>
    <row r="160167" spans="28:28">
      <c r="AB160167" s="55"/>
    </row>
    <row r="160168" spans="28:28">
      <c r="AB160168" s="55"/>
    </row>
    <row r="160169" spans="28:28">
      <c r="AB160169" s="55"/>
    </row>
    <row r="160170" spans="28:28">
      <c r="AB160170" s="55"/>
    </row>
    <row r="160171" spans="28:28">
      <c r="AB160171" s="55"/>
    </row>
    <row r="160172" spans="28:28">
      <c r="AB160172" s="55"/>
    </row>
    <row r="160173" spans="28:28">
      <c r="AB160173" s="55"/>
    </row>
    <row r="160174" spans="28:28">
      <c r="AB160174" s="55"/>
    </row>
    <row r="160175" spans="28:28">
      <c r="AB160175" s="55"/>
    </row>
    <row r="160176" spans="28:28">
      <c r="AB160176" s="55"/>
    </row>
    <row r="160177" spans="28:28">
      <c r="AB160177" s="55"/>
    </row>
    <row r="160178" spans="28:28">
      <c r="AB160178" s="55"/>
    </row>
    <row r="160179" spans="28:28">
      <c r="AB160179" s="55"/>
    </row>
    <row r="160180" spans="28:28">
      <c r="AB160180" s="55"/>
    </row>
    <row r="160181" spans="28:28">
      <c r="AB160181" s="55"/>
    </row>
    <row r="160182" spans="28:28">
      <c r="AB160182" s="55"/>
    </row>
    <row r="160183" spans="28:28">
      <c r="AB160183" s="55"/>
    </row>
    <row r="160184" spans="28:28">
      <c r="AB160184" s="55"/>
    </row>
    <row r="160185" spans="28:28">
      <c r="AB160185" s="55"/>
    </row>
    <row r="160186" spans="28:28">
      <c r="AB160186" s="55"/>
    </row>
    <row r="160187" spans="28:28">
      <c r="AB160187" s="55"/>
    </row>
    <row r="160188" spans="28:28">
      <c r="AB160188" s="55"/>
    </row>
    <row r="160189" spans="28:28">
      <c r="AB160189" s="55"/>
    </row>
    <row r="160190" spans="28:28">
      <c r="AB160190" s="55"/>
    </row>
    <row r="160191" spans="28:28">
      <c r="AB160191" s="55"/>
    </row>
    <row r="160192" spans="28:28">
      <c r="AB160192" s="55"/>
    </row>
    <row r="160193" spans="28:28">
      <c r="AB160193" s="55"/>
    </row>
    <row r="160194" spans="28:28">
      <c r="AB160194" s="55"/>
    </row>
    <row r="160195" spans="28:28">
      <c r="AB160195" s="55"/>
    </row>
    <row r="160196" spans="28:28">
      <c r="AB160196" s="55"/>
    </row>
    <row r="160197" spans="28:28">
      <c r="AB160197" s="55"/>
    </row>
    <row r="160198" spans="28:28">
      <c r="AB160198" s="55"/>
    </row>
    <row r="160199" spans="28:28">
      <c r="AB160199" s="55"/>
    </row>
    <row r="160200" spans="28:28">
      <c r="AB160200" s="55"/>
    </row>
    <row r="160201" spans="28:28">
      <c r="AB160201" s="55"/>
    </row>
    <row r="160202" spans="28:28">
      <c r="AB160202" s="55"/>
    </row>
    <row r="160203" spans="28:28">
      <c r="AB160203" s="55"/>
    </row>
    <row r="160204" spans="28:28">
      <c r="AB160204" s="55"/>
    </row>
    <row r="160205" spans="28:28">
      <c r="AB160205" s="55"/>
    </row>
    <row r="160206" spans="28:28">
      <c r="AB160206" s="55"/>
    </row>
    <row r="160207" spans="28:28">
      <c r="AB160207" s="55"/>
    </row>
    <row r="160208" spans="28:28">
      <c r="AB160208" s="55"/>
    </row>
    <row r="160209" spans="28:28">
      <c r="AB160209" s="55"/>
    </row>
    <row r="160210" spans="28:28">
      <c r="AB160210" s="55"/>
    </row>
    <row r="160211" spans="28:28">
      <c r="AB160211" s="55"/>
    </row>
    <row r="160212" spans="28:28">
      <c r="AB160212" s="55"/>
    </row>
    <row r="160213" spans="28:28">
      <c r="AB160213" s="55"/>
    </row>
    <row r="160214" spans="28:28">
      <c r="AB160214" s="55"/>
    </row>
    <row r="160215" spans="28:28">
      <c r="AB160215" s="55"/>
    </row>
    <row r="160216" spans="28:28">
      <c r="AB160216" s="55"/>
    </row>
    <row r="160217" spans="28:28">
      <c r="AB160217" s="55"/>
    </row>
    <row r="160218" spans="28:28">
      <c r="AB160218" s="55"/>
    </row>
    <row r="160219" spans="28:28">
      <c r="AB160219" s="55"/>
    </row>
    <row r="160220" spans="28:28">
      <c r="AB160220" s="55"/>
    </row>
    <row r="160221" spans="28:28">
      <c r="AB160221" s="55"/>
    </row>
    <row r="160222" spans="28:28">
      <c r="AB160222" s="55"/>
    </row>
    <row r="160223" spans="28:28">
      <c r="AB160223" s="55"/>
    </row>
    <row r="160224" spans="28:28">
      <c r="AB160224" s="55"/>
    </row>
    <row r="160225" spans="28:28">
      <c r="AB160225" s="55"/>
    </row>
    <row r="160226" spans="28:28">
      <c r="AB160226" s="55"/>
    </row>
    <row r="160227" spans="28:28">
      <c r="AB160227" s="55"/>
    </row>
    <row r="160228" spans="28:28">
      <c r="AB160228" s="55"/>
    </row>
    <row r="160229" spans="28:28">
      <c r="AB160229" s="55"/>
    </row>
    <row r="160230" spans="28:28">
      <c r="AB160230" s="55"/>
    </row>
    <row r="160231" spans="28:28">
      <c r="AB160231" s="55"/>
    </row>
    <row r="160232" spans="28:28">
      <c r="AB160232" s="55"/>
    </row>
    <row r="160233" spans="28:28">
      <c r="AB160233" s="55"/>
    </row>
    <row r="160234" spans="28:28">
      <c r="AB160234" s="55"/>
    </row>
    <row r="160235" spans="28:28">
      <c r="AB160235" s="55"/>
    </row>
    <row r="160236" spans="28:28">
      <c r="AB160236" s="55"/>
    </row>
    <row r="160237" spans="28:28">
      <c r="AB160237" s="55"/>
    </row>
    <row r="160238" spans="28:28">
      <c r="AB160238" s="55"/>
    </row>
    <row r="160239" spans="28:28">
      <c r="AB160239" s="55"/>
    </row>
    <row r="160240" spans="28:28">
      <c r="AB160240" s="55"/>
    </row>
    <row r="160241" spans="28:28">
      <c r="AB160241" s="55"/>
    </row>
    <row r="160242" spans="28:28">
      <c r="AB160242" s="55"/>
    </row>
    <row r="160243" spans="28:28">
      <c r="AB160243" s="55"/>
    </row>
    <row r="160244" spans="28:28">
      <c r="AB160244" s="55"/>
    </row>
    <row r="160245" spans="28:28">
      <c r="AB160245" s="55"/>
    </row>
    <row r="160246" spans="28:28">
      <c r="AB160246" s="55"/>
    </row>
    <row r="160247" spans="28:28">
      <c r="AB160247" s="55"/>
    </row>
    <row r="160248" spans="28:28">
      <c r="AB160248" s="55"/>
    </row>
    <row r="160249" spans="28:28">
      <c r="AB160249" s="55"/>
    </row>
    <row r="160250" spans="28:28">
      <c r="AB160250" s="55"/>
    </row>
    <row r="160251" spans="28:28">
      <c r="AB160251" s="55"/>
    </row>
    <row r="160252" spans="28:28">
      <c r="AB160252" s="55"/>
    </row>
    <row r="160253" spans="28:28">
      <c r="AB160253" s="55"/>
    </row>
    <row r="160254" spans="28:28">
      <c r="AB160254" s="55"/>
    </row>
    <row r="160255" spans="28:28">
      <c r="AB160255" s="55"/>
    </row>
    <row r="160256" spans="28:28">
      <c r="AB160256" s="55"/>
    </row>
    <row r="160257" spans="28:28">
      <c r="AB160257" s="55"/>
    </row>
    <row r="160258" spans="28:28">
      <c r="AB160258" s="55"/>
    </row>
    <row r="160259" spans="28:28">
      <c r="AB160259" s="55"/>
    </row>
    <row r="160260" spans="28:28">
      <c r="AB160260" s="55"/>
    </row>
    <row r="160261" spans="28:28">
      <c r="AB160261" s="55"/>
    </row>
    <row r="160262" spans="28:28">
      <c r="AB160262" s="55"/>
    </row>
    <row r="160263" spans="28:28">
      <c r="AB160263" s="55"/>
    </row>
    <row r="160264" spans="28:28">
      <c r="AB160264" s="55"/>
    </row>
    <row r="160265" spans="28:28">
      <c r="AB160265" s="55"/>
    </row>
    <row r="160266" spans="28:28">
      <c r="AB160266" s="55"/>
    </row>
    <row r="160267" spans="28:28">
      <c r="AB160267" s="55"/>
    </row>
    <row r="160268" spans="28:28">
      <c r="AB160268" s="55"/>
    </row>
    <row r="160269" spans="28:28">
      <c r="AB160269" s="55"/>
    </row>
    <row r="160270" spans="28:28">
      <c r="AB160270" s="55"/>
    </row>
    <row r="160271" spans="28:28">
      <c r="AB160271" s="55"/>
    </row>
    <row r="160272" spans="28:28">
      <c r="AB160272" s="55"/>
    </row>
    <row r="160273" spans="28:28">
      <c r="AB160273" s="55"/>
    </row>
    <row r="160274" spans="28:28">
      <c r="AB160274" s="55"/>
    </row>
    <row r="160275" spans="28:28">
      <c r="AB160275" s="55"/>
    </row>
    <row r="160276" spans="28:28">
      <c r="AB160276" s="55"/>
    </row>
    <row r="160277" spans="28:28">
      <c r="AB160277" s="55"/>
    </row>
    <row r="160278" spans="28:28">
      <c r="AB160278" s="55"/>
    </row>
    <row r="160279" spans="28:28">
      <c r="AB160279" s="55"/>
    </row>
    <row r="160280" spans="28:28">
      <c r="AB160280" s="55"/>
    </row>
    <row r="160281" spans="28:28">
      <c r="AB160281" s="55"/>
    </row>
    <row r="160282" spans="28:28">
      <c r="AB160282" s="55"/>
    </row>
    <row r="160283" spans="28:28">
      <c r="AB160283" s="55"/>
    </row>
    <row r="160284" spans="28:28">
      <c r="AB160284" s="55"/>
    </row>
    <row r="160285" spans="28:28">
      <c r="AB160285" s="55"/>
    </row>
    <row r="160286" spans="28:28">
      <c r="AB160286" s="55"/>
    </row>
    <row r="160287" spans="28:28">
      <c r="AB160287" s="55"/>
    </row>
    <row r="160288" spans="28:28">
      <c r="AB160288" s="55"/>
    </row>
    <row r="160289" spans="28:28">
      <c r="AB160289" s="55"/>
    </row>
    <row r="160290" spans="28:28">
      <c r="AB160290" s="55"/>
    </row>
    <row r="160291" spans="28:28">
      <c r="AB160291" s="55"/>
    </row>
    <row r="160292" spans="28:28">
      <c r="AB160292" s="55"/>
    </row>
    <row r="160293" spans="28:28">
      <c r="AB160293" s="55"/>
    </row>
    <row r="160294" spans="28:28">
      <c r="AB160294" s="55"/>
    </row>
    <row r="160295" spans="28:28">
      <c r="AB160295" s="55"/>
    </row>
    <row r="160296" spans="28:28">
      <c r="AB160296" s="55"/>
    </row>
    <row r="160297" spans="28:28">
      <c r="AB160297" s="55"/>
    </row>
    <row r="160298" spans="28:28">
      <c r="AB160298" s="55"/>
    </row>
    <row r="160299" spans="28:28">
      <c r="AB160299" s="55"/>
    </row>
    <row r="160300" spans="28:28">
      <c r="AB160300" s="55"/>
    </row>
    <row r="160301" spans="28:28">
      <c r="AB160301" s="55"/>
    </row>
    <row r="160302" spans="28:28">
      <c r="AB160302" s="55"/>
    </row>
    <row r="160303" spans="28:28">
      <c r="AB160303" s="55"/>
    </row>
    <row r="160304" spans="28:28">
      <c r="AB160304" s="55"/>
    </row>
    <row r="160305" spans="28:28">
      <c r="AB160305" s="55"/>
    </row>
    <row r="160306" spans="28:28">
      <c r="AB160306" s="55"/>
    </row>
    <row r="160307" spans="28:28">
      <c r="AB160307" s="55"/>
    </row>
    <row r="160308" spans="28:28">
      <c r="AB160308" s="55"/>
    </row>
    <row r="160309" spans="28:28">
      <c r="AB160309" s="55"/>
    </row>
    <row r="160310" spans="28:28">
      <c r="AB160310" s="55"/>
    </row>
    <row r="160311" spans="28:28">
      <c r="AB160311" s="55"/>
    </row>
    <row r="160312" spans="28:28">
      <c r="AB160312" s="55"/>
    </row>
    <row r="160313" spans="28:28">
      <c r="AB160313" s="55"/>
    </row>
    <row r="160314" spans="28:28">
      <c r="AB160314" s="55"/>
    </row>
    <row r="160315" spans="28:28">
      <c r="AB160315" s="55"/>
    </row>
    <row r="160316" spans="28:28">
      <c r="AB160316" s="55"/>
    </row>
    <row r="160317" spans="28:28">
      <c r="AB160317" s="55"/>
    </row>
    <row r="160318" spans="28:28">
      <c r="AB160318" s="55"/>
    </row>
    <row r="160319" spans="28:28">
      <c r="AB160319" s="55"/>
    </row>
    <row r="160320" spans="28:28">
      <c r="AB160320" s="55"/>
    </row>
    <row r="160321" spans="28:28">
      <c r="AB160321" s="55"/>
    </row>
    <row r="160322" spans="28:28">
      <c r="AB160322" s="55"/>
    </row>
    <row r="160323" spans="28:28">
      <c r="AB160323" s="55"/>
    </row>
    <row r="160324" spans="28:28">
      <c r="AB160324" s="55"/>
    </row>
    <row r="160325" spans="28:28">
      <c r="AB160325" s="55"/>
    </row>
    <row r="160326" spans="28:28">
      <c r="AB160326" s="55"/>
    </row>
    <row r="160327" spans="28:28">
      <c r="AB160327" s="55"/>
    </row>
    <row r="160328" spans="28:28">
      <c r="AB160328" s="55"/>
    </row>
    <row r="160329" spans="28:28">
      <c r="AB160329" s="55"/>
    </row>
    <row r="160330" spans="28:28">
      <c r="AB160330" s="55"/>
    </row>
    <row r="160331" spans="28:28">
      <c r="AB160331" s="55"/>
    </row>
    <row r="160332" spans="28:28">
      <c r="AB160332" s="55"/>
    </row>
    <row r="160333" spans="28:28">
      <c r="AB160333" s="55"/>
    </row>
    <row r="160334" spans="28:28">
      <c r="AB160334" s="55"/>
    </row>
    <row r="160335" spans="28:28">
      <c r="AB160335" s="55"/>
    </row>
    <row r="160336" spans="28:28">
      <c r="AB160336" s="55"/>
    </row>
    <row r="160337" spans="28:28">
      <c r="AB160337" s="55"/>
    </row>
    <row r="160338" spans="28:28">
      <c r="AB160338" s="55"/>
    </row>
    <row r="160339" spans="28:28">
      <c r="AB160339" s="55"/>
    </row>
    <row r="160340" spans="28:28">
      <c r="AB160340" s="55"/>
    </row>
    <row r="160341" spans="28:28">
      <c r="AB160341" s="55"/>
    </row>
    <row r="160342" spans="28:28">
      <c r="AB160342" s="55"/>
    </row>
    <row r="160343" spans="28:28">
      <c r="AB160343" s="55"/>
    </row>
    <row r="160344" spans="28:28">
      <c r="AB160344" s="55"/>
    </row>
    <row r="160345" spans="28:28">
      <c r="AB160345" s="55"/>
    </row>
    <row r="160346" spans="28:28">
      <c r="AB160346" s="55"/>
    </row>
    <row r="160347" spans="28:28">
      <c r="AB160347" s="55"/>
    </row>
    <row r="160348" spans="28:28">
      <c r="AB160348" s="55"/>
    </row>
    <row r="160349" spans="28:28">
      <c r="AB160349" s="55"/>
    </row>
    <row r="160350" spans="28:28">
      <c r="AB160350" s="55"/>
    </row>
    <row r="160351" spans="28:28">
      <c r="AB160351" s="55"/>
    </row>
    <row r="160352" spans="28:28">
      <c r="AB160352" s="55"/>
    </row>
    <row r="160353" spans="28:28">
      <c r="AB160353" s="55"/>
    </row>
    <row r="160354" spans="28:28">
      <c r="AB160354" s="55"/>
    </row>
    <row r="160355" spans="28:28">
      <c r="AB160355" s="55"/>
    </row>
    <row r="160356" spans="28:28">
      <c r="AB160356" s="55"/>
    </row>
    <row r="160357" spans="28:28">
      <c r="AB160357" s="55"/>
    </row>
    <row r="160358" spans="28:28">
      <c r="AB160358" s="55"/>
    </row>
    <row r="160359" spans="28:28">
      <c r="AB160359" s="55"/>
    </row>
    <row r="160360" spans="28:28">
      <c r="AB160360" s="55"/>
    </row>
    <row r="160361" spans="28:28">
      <c r="AB160361" s="55"/>
    </row>
    <row r="160362" spans="28:28">
      <c r="AB160362" s="55"/>
    </row>
    <row r="160363" spans="28:28">
      <c r="AB160363" s="55"/>
    </row>
    <row r="160364" spans="28:28">
      <c r="AB160364" s="55"/>
    </row>
    <row r="160365" spans="28:28">
      <c r="AB160365" s="55"/>
    </row>
    <row r="160366" spans="28:28">
      <c r="AB160366" s="55"/>
    </row>
    <row r="160367" spans="28:28">
      <c r="AB160367" s="55"/>
    </row>
    <row r="160368" spans="28:28">
      <c r="AB160368" s="55"/>
    </row>
    <row r="160369" spans="28:28">
      <c r="AB160369" s="55"/>
    </row>
    <row r="160370" spans="28:28">
      <c r="AB160370" s="55"/>
    </row>
    <row r="160371" spans="28:28">
      <c r="AB160371" s="55"/>
    </row>
    <row r="160372" spans="28:28">
      <c r="AB160372" s="55"/>
    </row>
    <row r="160373" spans="28:28">
      <c r="AB160373" s="55"/>
    </row>
    <row r="160374" spans="28:28">
      <c r="AB160374" s="55"/>
    </row>
    <row r="160375" spans="28:28">
      <c r="AB160375" s="55"/>
    </row>
    <row r="160376" spans="28:28">
      <c r="AB160376" s="55"/>
    </row>
    <row r="160377" spans="28:28">
      <c r="AB160377" s="55"/>
    </row>
    <row r="160378" spans="28:28">
      <c r="AB160378" s="55"/>
    </row>
    <row r="160379" spans="28:28">
      <c r="AB160379" s="55"/>
    </row>
    <row r="160380" spans="28:28">
      <c r="AB160380" s="55"/>
    </row>
    <row r="160381" spans="28:28">
      <c r="AB160381" s="55"/>
    </row>
    <row r="160382" spans="28:28">
      <c r="AB160382" s="55"/>
    </row>
    <row r="160383" spans="28:28">
      <c r="AB160383" s="55"/>
    </row>
    <row r="160384" spans="28:28">
      <c r="AB160384" s="55"/>
    </row>
    <row r="160385" spans="28:28">
      <c r="AB160385" s="55"/>
    </row>
    <row r="160386" spans="28:28">
      <c r="AB160386" s="55"/>
    </row>
    <row r="160387" spans="28:28">
      <c r="AB160387" s="55"/>
    </row>
    <row r="160388" spans="28:28">
      <c r="AB160388" s="55"/>
    </row>
    <row r="160389" spans="28:28">
      <c r="AB160389" s="55"/>
    </row>
    <row r="160390" spans="28:28">
      <c r="AB160390" s="55"/>
    </row>
    <row r="160391" spans="28:28">
      <c r="AB160391" s="55"/>
    </row>
    <row r="160392" spans="28:28">
      <c r="AB160392" s="55"/>
    </row>
    <row r="160393" spans="28:28">
      <c r="AB160393" s="55"/>
    </row>
    <row r="160394" spans="28:28">
      <c r="AB160394" s="55"/>
    </row>
    <row r="160395" spans="28:28">
      <c r="AB160395" s="55"/>
    </row>
    <row r="160396" spans="28:28">
      <c r="AB160396" s="55"/>
    </row>
    <row r="160397" spans="28:28">
      <c r="AB160397" s="55"/>
    </row>
    <row r="160398" spans="28:28">
      <c r="AB160398" s="55"/>
    </row>
    <row r="160399" spans="28:28">
      <c r="AB160399" s="55"/>
    </row>
    <row r="160400" spans="28:28">
      <c r="AB160400" s="55"/>
    </row>
    <row r="160401" spans="28:28">
      <c r="AB160401" s="55"/>
    </row>
    <row r="160402" spans="28:28">
      <c r="AB160402" s="55"/>
    </row>
    <row r="160403" spans="28:28">
      <c r="AB160403" s="55"/>
    </row>
    <row r="160404" spans="28:28">
      <c r="AB160404" s="55"/>
    </row>
    <row r="160405" spans="28:28">
      <c r="AB160405" s="55"/>
    </row>
    <row r="160406" spans="28:28">
      <c r="AB160406" s="55"/>
    </row>
    <row r="160407" spans="28:28">
      <c r="AB160407" s="55"/>
    </row>
    <row r="160408" spans="28:28">
      <c r="AB160408" s="55"/>
    </row>
    <row r="160409" spans="28:28">
      <c r="AB160409" s="55"/>
    </row>
    <row r="160410" spans="28:28">
      <c r="AB160410" s="55"/>
    </row>
    <row r="160411" spans="28:28">
      <c r="AB160411" s="55"/>
    </row>
    <row r="160412" spans="28:28">
      <c r="AB160412" s="55"/>
    </row>
    <row r="160413" spans="28:28">
      <c r="AB160413" s="55"/>
    </row>
    <row r="160414" spans="28:28">
      <c r="AB160414" s="55"/>
    </row>
    <row r="160415" spans="28:28">
      <c r="AB160415" s="55"/>
    </row>
    <row r="160416" spans="28:28">
      <c r="AB160416" s="55"/>
    </row>
    <row r="160417" spans="28:28">
      <c r="AB160417" s="55"/>
    </row>
    <row r="160418" spans="28:28">
      <c r="AB160418" s="55"/>
    </row>
    <row r="160419" spans="28:28">
      <c r="AB160419" s="55"/>
    </row>
    <row r="160420" spans="28:28">
      <c r="AB160420" s="55"/>
    </row>
    <row r="160421" spans="28:28">
      <c r="AB160421" s="55"/>
    </row>
    <row r="160422" spans="28:28">
      <c r="AB160422" s="55"/>
    </row>
    <row r="160423" spans="28:28">
      <c r="AB160423" s="55"/>
    </row>
    <row r="160424" spans="28:28">
      <c r="AB160424" s="55"/>
    </row>
    <row r="160425" spans="28:28">
      <c r="AB160425" s="55"/>
    </row>
    <row r="160426" spans="28:28">
      <c r="AB160426" s="55"/>
    </row>
    <row r="160427" spans="28:28">
      <c r="AB160427" s="55"/>
    </row>
    <row r="160428" spans="28:28">
      <c r="AB160428" s="55"/>
    </row>
    <row r="160429" spans="28:28">
      <c r="AB160429" s="55"/>
    </row>
    <row r="160430" spans="28:28">
      <c r="AB160430" s="55"/>
    </row>
    <row r="160431" spans="28:28">
      <c r="AB160431" s="55"/>
    </row>
    <row r="160432" spans="28:28">
      <c r="AB160432" s="55"/>
    </row>
    <row r="160433" spans="28:28">
      <c r="AB160433" s="55"/>
    </row>
    <row r="160434" spans="28:28">
      <c r="AB160434" s="55"/>
    </row>
    <row r="160435" spans="28:28">
      <c r="AB160435" s="55"/>
    </row>
    <row r="160436" spans="28:28">
      <c r="AB160436" s="55"/>
    </row>
    <row r="160437" spans="28:28">
      <c r="AB160437" s="55"/>
    </row>
    <row r="160438" spans="28:28">
      <c r="AB160438" s="55"/>
    </row>
    <row r="160439" spans="28:28">
      <c r="AB160439" s="55"/>
    </row>
    <row r="160440" spans="28:28">
      <c r="AB160440" s="55"/>
    </row>
    <row r="160441" spans="28:28">
      <c r="AB160441" s="55"/>
    </row>
    <row r="160442" spans="28:28">
      <c r="AB160442" s="55"/>
    </row>
    <row r="160443" spans="28:28">
      <c r="AB160443" s="55"/>
    </row>
    <row r="160444" spans="28:28">
      <c r="AB160444" s="55"/>
    </row>
    <row r="160445" spans="28:28">
      <c r="AB160445" s="55"/>
    </row>
    <row r="160446" spans="28:28">
      <c r="AB160446" s="55"/>
    </row>
    <row r="160447" spans="28:28">
      <c r="AB160447" s="55"/>
    </row>
    <row r="160448" spans="28:28">
      <c r="AB160448" s="55"/>
    </row>
    <row r="160449" spans="28:28">
      <c r="AB160449" s="55"/>
    </row>
    <row r="160450" spans="28:28">
      <c r="AB160450" s="55"/>
    </row>
    <row r="160451" spans="28:28">
      <c r="AB160451" s="55"/>
    </row>
    <row r="160452" spans="28:28">
      <c r="AB160452" s="55"/>
    </row>
    <row r="160453" spans="28:28">
      <c r="AB160453" s="55"/>
    </row>
    <row r="160454" spans="28:28">
      <c r="AB160454" s="55"/>
    </row>
    <row r="160455" spans="28:28">
      <c r="AB160455" s="55"/>
    </row>
    <row r="160456" spans="28:28">
      <c r="AB160456" s="55"/>
    </row>
    <row r="160457" spans="28:28">
      <c r="AB160457" s="55"/>
    </row>
    <row r="160458" spans="28:28">
      <c r="AB160458" s="55"/>
    </row>
    <row r="160459" spans="28:28">
      <c r="AB160459" s="55"/>
    </row>
    <row r="160460" spans="28:28">
      <c r="AB160460" s="55"/>
    </row>
    <row r="160461" spans="28:28">
      <c r="AB160461" s="55"/>
    </row>
    <row r="160462" spans="28:28">
      <c r="AB160462" s="55"/>
    </row>
    <row r="160463" spans="28:28">
      <c r="AB160463" s="55"/>
    </row>
    <row r="160464" spans="28:28">
      <c r="AB160464" s="55"/>
    </row>
    <row r="160465" spans="28:28">
      <c r="AB160465" s="55"/>
    </row>
    <row r="160466" spans="28:28">
      <c r="AB160466" s="55"/>
    </row>
    <row r="160467" spans="28:28">
      <c r="AB160467" s="55"/>
    </row>
    <row r="160468" spans="28:28">
      <c r="AB160468" s="55"/>
    </row>
    <row r="160469" spans="28:28">
      <c r="AB160469" s="55"/>
    </row>
    <row r="160470" spans="28:28">
      <c r="AB160470" s="55"/>
    </row>
    <row r="160471" spans="28:28">
      <c r="AB160471" s="55"/>
    </row>
    <row r="160472" spans="28:28">
      <c r="AB160472" s="55"/>
    </row>
    <row r="160473" spans="28:28">
      <c r="AB160473" s="55"/>
    </row>
    <row r="160474" spans="28:28">
      <c r="AB160474" s="55"/>
    </row>
    <row r="160475" spans="28:28">
      <c r="AB160475" s="55"/>
    </row>
    <row r="160476" spans="28:28">
      <c r="AB160476" s="55"/>
    </row>
    <row r="160477" spans="28:28">
      <c r="AB160477" s="55"/>
    </row>
    <row r="160478" spans="28:28">
      <c r="AB160478" s="55"/>
    </row>
    <row r="160479" spans="28:28">
      <c r="AB160479" s="55"/>
    </row>
    <row r="160480" spans="28:28">
      <c r="AB160480" s="55"/>
    </row>
    <row r="160481" spans="28:28">
      <c r="AB160481" s="55"/>
    </row>
    <row r="160482" spans="28:28">
      <c r="AB160482" s="55"/>
    </row>
    <row r="160483" spans="28:28">
      <c r="AB160483" s="55"/>
    </row>
    <row r="160484" spans="28:28">
      <c r="AB160484" s="55"/>
    </row>
    <row r="160485" spans="28:28">
      <c r="AB160485" s="55"/>
    </row>
    <row r="160486" spans="28:28">
      <c r="AB160486" s="55"/>
    </row>
    <row r="160487" spans="28:28">
      <c r="AB160487" s="55"/>
    </row>
    <row r="160488" spans="28:28">
      <c r="AB160488" s="55"/>
    </row>
    <row r="160489" spans="28:28">
      <c r="AB160489" s="55"/>
    </row>
    <row r="160490" spans="28:28">
      <c r="AB160490" s="55"/>
    </row>
    <row r="160491" spans="28:28">
      <c r="AB160491" s="55"/>
    </row>
    <row r="160492" spans="28:28">
      <c r="AB160492" s="55"/>
    </row>
    <row r="160493" spans="28:28">
      <c r="AB160493" s="55"/>
    </row>
    <row r="160494" spans="28:28">
      <c r="AB160494" s="55"/>
    </row>
    <row r="160495" spans="28:28">
      <c r="AB160495" s="55"/>
    </row>
    <row r="160496" spans="28:28">
      <c r="AB160496" s="55"/>
    </row>
    <row r="160497" spans="28:28">
      <c r="AB160497" s="55"/>
    </row>
    <row r="160498" spans="28:28">
      <c r="AB160498" s="55"/>
    </row>
    <row r="160499" spans="28:28">
      <c r="AB160499" s="55"/>
    </row>
    <row r="160500" spans="28:28">
      <c r="AB160500" s="55"/>
    </row>
    <row r="160501" spans="28:28">
      <c r="AB160501" s="55"/>
    </row>
    <row r="160502" spans="28:28">
      <c r="AB160502" s="55"/>
    </row>
    <row r="160503" spans="28:28">
      <c r="AB160503" s="55"/>
    </row>
    <row r="160504" spans="28:28">
      <c r="AB160504" s="55"/>
    </row>
    <row r="160505" spans="28:28">
      <c r="AB160505" s="55"/>
    </row>
    <row r="160506" spans="28:28">
      <c r="AB160506" s="55"/>
    </row>
    <row r="160507" spans="28:28">
      <c r="AB160507" s="55"/>
    </row>
    <row r="160508" spans="28:28">
      <c r="AB160508" s="55"/>
    </row>
    <row r="160509" spans="28:28">
      <c r="AB160509" s="55"/>
    </row>
    <row r="160510" spans="28:28">
      <c r="AB160510" s="55"/>
    </row>
    <row r="160511" spans="28:28">
      <c r="AB160511" s="55"/>
    </row>
    <row r="160512" spans="28:28">
      <c r="AB160512" s="55"/>
    </row>
    <row r="160513" spans="28:28">
      <c r="AB160513" s="55"/>
    </row>
    <row r="160514" spans="28:28">
      <c r="AB160514" s="55"/>
    </row>
    <row r="160515" spans="28:28">
      <c r="AB160515" s="55"/>
    </row>
    <row r="160516" spans="28:28">
      <c r="AB160516" s="55"/>
    </row>
    <row r="160517" spans="28:28">
      <c r="AB160517" s="55"/>
    </row>
    <row r="160518" spans="28:28">
      <c r="AB160518" s="55"/>
    </row>
    <row r="160519" spans="28:28">
      <c r="AB160519" s="55"/>
    </row>
    <row r="160520" spans="28:28">
      <c r="AB160520" s="55"/>
    </row>
    <row r="160521" spans="28:28">
      <c r="AB160521" s="55"/>
    </row>
    <row r="160522" spans="28:28">
      <c r="AB160522" s="55"/>
    </row>
    <row r="160523" spans="28:28">
      <c r="AB160523" s="55"/>
    </row>
    <row r="160524" spans="28:28">
      <c r="AB160524" s="55"/>
    </row>
    <row r="160525" spans="28:28">
      <c r="AB160525" s="55"/>
    </row>
    <row r="160526" spans="28:28">
      <c r="AB160526" s="55"/>
    </row>
    <row r="160527" spans="28:28">
      <c r="AB160527" s="55"/>
    </row>
    <row r="160528" spans="28:28">
      <c r="AB160528" s="55"/>
    </row>
    <row r="160529" spans="28:28">
      <c r="AB160529" s="55"/>
    </row>
    <row r="160530" spans="28:28">
      <c r="AB160530" s="55"/>
    </row>
    <row r="160531" spans="28:28">
      <c r="AB160531" s="55"/>
    </row>
    <row r="160532" spans="28:28">
      <c r="AB160532" s="55"/>
    </row>
    <row r="160533" spans="28:28">
      <c r="AB160533" s="55"/>
    </row>
    <row r="160534" spans="28:28">
      <c r="AB160534" s="55"/>
    </row>
    <row r="160535" spans="28:28">
      <c r="AB160535" s="55"/>
    </row>
    <row r="160536" spans="28:28">
      <c r="AB160536" s="55"/>
    </row>
    <row r="160537" spans="28:28">
      <c r="AB160537" s="55"/>
    </row>
    <row r="160538" spans="28:28">
      <c r="AB160538" s="55"/>
    </row>
    <row r="160539" spans="28:28">
      <c r="AB160539" s="55"/>
    </row>
    <row r="160540" spans="28:28">
      <c r="AB160540" s="55"/>
    </row>
    <row r="160541" spans="28:28">
      <c r="AB160541" s="55"/>
    </row>
    <row r="160542" spans="28:28">
      <c r="AB160542" s="55"/>
    </row>
    <row r="160543" spans="28:28">
      <c r="AB160543" s="55"/>
    </row>
    <row r="160544" spans="28:28">
      <c r="AB160544" s="55"/>
    </row>
    <row r="160545" spans="28:28">
      <c r="AB160545" s="55"/>
    </row>
    <row r="160546" spans="28:28">
      <c r="AB160546" s="55"/>
    </row>
    <row r="160547" spans="28:28">
      <c r="AB160547" s="55"/>
    </row>
    <row r="160548" spans="28:28">
      <c r="AB160548" s="55"/>
    </row>
    <row r="160549" spans="28:28">
      <c r="AB160549" s="55"/>
    </row>
    <row r="160550" spans="28:28">
      <c r="AB160550" s="55"/>
    </row>
    <row r="160551" spans="28:28">
      <c r="AB160551" s="55"/>
    </row>
    <row r="160552" spans="28:28">
      <c r="AB160552" s="55"/>
    </row>
    <row r="160553" spans="28:28">
      <c r="AB160553" s="55"/>
    </row>
    <row r="160554" spans="28:28">
      <c r="AB160554" s="55"/>
    </row>
    <row r="160555" spans="28:28">
      <c r="AB160555" s="55"/>
    </row>
    <row r="160556" spans="28:28">
      <c r="AB160556" s="55"/>
    </row>
    <row r="160557" spans="28:28">
      <c r="AB160557" s="55"/>
    </row>
    <row r="160558" spans="28:28">
      <c r="AB160558" s="55"/>
    </row>
    <row r="160559" spans="28:28">
      <c r="AB160559" s="55"/>
    </row>
    <row r="160560" spans="28:28">
      <c r="AB160560" s="55"/>
    </row>
    <row r="160561" spans="28:28">
      <c r="AB160561" s="55"/>
    </row>
    <row r="160562" spans="28:28">
      <c r="AB160562" s="55"/>
    </row>
    <row r="160563" spans="28:28">
      <c r="AB160563" s="55"/>
    </row>
    <row r="160564" spans="28:28">
      <c r="AB160564" s="55"/>
    </row>
    <row r="160565" spans="28:28">
      <c r="AB160565" s="55"/>
    </row>
    <row r="160566" spans="28:28">
      <c r="AB160566" s="55"/>
    </row>
    <row r="160567" spans="28:28">
      <c r="AB160567" s="55"/>
    </row>
    <row r="160568" spans="28:28">
      <c r="AB160568" s="55"/>
    </row>
    <row r="160569" spans="28:28">
      <c r="AB160569" s="55"/>
    </row>
    <row r="160570" spans="28:28">
      <c r="AB160570" s="55"/>
    </row>
    <row r="160571" spans="28:28">
      <c r="AB160571" s="55"/>
    </row>
    <row r="160572" spans="28:28">
      <c r="AB160572" s="55"/>
    </row>
    <row r="160573" spans="28:28">
      <c r="AB160573" s="55"/>
    </row>
    <row r="160574" spans="28:28">
      <c r="AB160574" s="55"/>
    </row>
    <row r="160575" spans="28:28">
      <c r="AB160575" s="55"/>
    </row>
    <row r="160576" spans="28:28">
      <c r="AB160576" s="55"/>
    </row>
    <row r="160577" spans="28:28">
      <c r="AB160577" s="55"/>
    </row>
    <row r="160578" spans="28:28">
      <c r="AB160578" s="55"/>
    </row>
    <row r="160579" spans="28:28">
      <c r="AB160579" s="55"/>
    </row>
    <row r="160580" spans="28:28">
      <c r="AB160580" s="55"/>
    </row>
    <row r="160581" spans="28:28">
      <c r="AB160581" s="55"/>
    </row>
    <row r="160582" spans="28:28">
      <c r="AB160582" s="55"/>
    </row>
    <row r="160583" spans="28:28">
      <c r="AB160583" s="55"/>
    </row>
    <row r="160584" spans="28:28">
      <c r="AB160584" s="55"/>
    </row>
    <row r="160585" spans="28:28">
      <c r="AB160585" s="55"/>
    </row>
    <row r="160586" spans="28:28">
      <c r="AB160586" s="55"/>
    </row>
    <row r="160587" spans="28:28">
      <c r="AB160587" s="55"/>
    </row>
    <row r="160588" spans="28:28">
      <c r="AB160588" s="55"/>
    </row>
    <row r="160589" spans="28:28">
      <c r="AB160589" s="55"/>
    </row>
    <row r="160590" spans="28:28">
      <c r="AB160590" s="55"/>
    </row>
    <row r="160591" spans="28:28">
      <c r="AB160591" s="55"/>
    </row>
    <row r="160592" spans="28:28">
      <c r="AB160592" s="55"/>
    </row>
    <row r="160593" spans="28:28">
      <c r="AB160593" s="55"/>
    </row>
    <row r="160594" spans="28:28">
      <c r="AB160594" s="55"/>
    </row>
    <row r="160595" spans="28:28">
      <c r="AB160595" s="55"/>
    </row>
    <row r="160596" spans="28:28">
      <c r="AB160596" s="55"/>
    </row>
    <row r="160597" spans="28:28">
      <c r="AB160597" s="55"/>
    </row>
    <row r="160598" spans="28:28">
      <c r="AB160598" s="55"/>
    </row>
    <row r="160599" spans="28:28">
      <c r="AB160599" s="55"/>
    </row>
    <row r="160600" spans="28:28">
      <c r="AB160600" s="55"/>
    </row>
    <row r="160601" spans="28:28">
      <c r="AB160601" s="55"/>
    </row>
    <row r="160602" spans="28:28">
      <c r="AB160602" s="55"/>
    </row>
    <row r="160603" spans="28:28">
      <c r="AB160603" s="55"/>
    </row>
    <row r="160604" spans="28:28">
      <c r="AB160604" s="55"/>
    </row>
    <row r="160605" spans="28:28">
      <c r="AB160605" s="55"/>
    </row>
    <row r="160606" spans="28:28">
      <c r="AB160606" s="55"/>
    </row>
    <row r="160607" spans="28:28">
      <c r="AB160607" s="55"/>
    </row>
    <row r="160608" spans="28:28">
      <c r="AB160608" s="55"/>
    </row>
    <row r="160609" spans="28:28">
      <c r="AB160609" s="55"/>
    </row>
    <row r="160610" spans="28:28">
      <c r="AB160610" s="55"/>
    </row>
    <row r="160611" spans="28:28">
      <c r="AB160611" s="55"/>
    </row>
    <row r="160612" spans="28:28">
      <c r="AB160612" s="55"/>
    </row>
    <row r="160613" spans="28:28">
      <c r="AB160613" s="55"/>
    </row>
    <row r="160614" spans="28:28">
      <c r="AB160614" s="55"/>
    </row>
    <row r="160615" spans="28:28">
      <c r="AB160615" s="55"/>
    </row>
    <row r="160616" spans="28:28">
      <c r="AB160616" s="55"/>
    </row>
    <row r="160617" spans="28:28">
      <c r="AB160617" s="55"/>
    </row>
    <row r="160618" spans="28:28">
      <c r="AB160618" s="55"/>
    </row>
    <row r="160619" spans="28:28">
      <c r="AB160619" s="55"/>
    </row>
    <row r="160620" spans="28:28">
      <c r="AB160620" s="55"/>
    </row>
    <row r="160621" spans="28:28">
      <c r="AB160621" s="55"/>
    </row>
    <row r="160622" spans="28:28">
      <c r="AB160622" s="55"/>
    </row>
    <row r="160623" spans="28:28">
      <c r="AB160623" s="55"/>
    </row>
    <row r="160624" spans="28:28">
      <c r="AB160624" s="55"/>
    </row>
    <row r="160625" spans="28:28">
      <c r="AB160625" s="55"/>
    </row>
    <row r="160626" spans="28:28">
      <c r="AB160626" s="55"/>
    </row>
    <row r="160627" spans="28:28">
      <c r="AB160627" s="55"/>
    </row>
    <row r="160628" spans="28:28">
      <c r="AB160628" s="55"/>
    </row>
    <row r="160629" spans="28:28">
      <c r="AB160629" s="55"/>
    </row>
    <row r="160630" spans="28:28">
      <c r="AB160630" s="55"/>
    </row>
    <row r="160631" spans="28:28">
      <c r="AB160631" s="55"/>
    </row>
    <row r="160632" spans="28:28">
      <c r="AB160632" s="55"/>
    </row>
    <row r="160633" spans="28:28">
      <c r="AB160633" s="55"/>
    </row>
    <row r="160634" spans="28:28">
      <c r="AB160634" s="55"/>
    </row>
    <row r="160635" spans="28:28">
      <c r="AB160635" s="55"/>
    </row>
    <row r="160636" spans="28:28">
      <c r="AB160636" s="55"/>
    </row>
    <row r="160637" spans="28:28">
      <c r="AB160637" s="55"/>
    </row>
    <row r="160638" spans="28:28">
      <c r="AB160638" s="55"/>
    </row>
    <row r="160639" spans="28:28">
      <c r="AB160639" s="55"/>
    </row>
    <row r="160640" spans="28:28">
      <c r="AB160640" s="55"/>
    </row>
    <row r="160641" spans="28:28">
      <c r="AB160641" s="55"/>
    </row>
    <row r="160642" spans="28:28">
      <c r="AB160642" s="55"/>
    </row>
    <row r="160643" spans="28:28">
      <c r="AB160643" s="55"/>
    </row>
    <row r="160644" spans="28:28">
      <c r="AB160644" s="55"/>
    </row>
    <row r="160645" spans="28:28">
      <c r="AB160645" s="55"/>
    </row>
    <row r="160646" spans="28:28">
      <c r="AB160646" s="55"/>
    </row>
    <row r="160647" spans="28:28">
      <c r="AB160647" s="55"/>
    </row>
    <row r="160648" spans="28:28">
      <c r="AB160648" s="55"/>
    </row>
    <row r="160649" spans="28:28">
      <c r="AB160649" s="55"/>
    </row>
    <row r="160650" spans="28:28">
      <c r="AB160650" s="55"/>
    </row>
    <row r="160651" spans="28:28">
      <c r="AB160651" s="55"/>
    </row>
    <row r="160652" spans="28:28">
      <c r="AB160652" s="55"/>
    </row>
    <row r="160653" spans="28:28">
      <c r="AB160653" s="55"/>
    </row>
    <row r="160654" spans="28:28">
      <c r="AB160654" s="55"/>
    </row>
    <row r="160655" spans="28:28">
      <c r="AB160655" s="55"/>
    </row>
    <row r="160656" spans="28:28">
      <c r="AB160656" s="55"/>
    </row>
    <row r="160657" spans="28:28">
      <c r="AB160657" s="55"/>
    </row>
    <row r="160658" spans="28:28">
      <c r="AB160658" s="55"/>
    </row>
    <row r="160659" spans="28:28">
      <c r="AB160659" s="55"/>
    </row>
    <row r="160660" spans="28:28">
      <c r="AB160660" s="55"/>
    </row>
    <row r="160661" spans="28:28">
      <c r="AB160661" s="55"/>
    </row>
    <row r="160662" spans="28:28">
      <c r="AB160662" s="55"/>
    </row>
    <row r="160663" spans="28:28">
      <c r="AB160663" s="55"/>
    </row>
    <row r="160664" spans="28:28">
      <c r="AB160664" s="55"/>
    </row>
    <row r="160665" spans="28:28">
      <c r="AB160665" s="55"/>
    </row>
    <row r="160666" spans="28:28">
      <c r="AB160666" s="55"/>
    </row>
    <row r="160667" spans="28:28">
      <c r="AB160667" s="55"/>
    </row>
    <row r="160668" spans="28:28">
      <c r="AB160668" s="55"/>
    </row>
    <row r="160669" spans="28:28">
      <c r="AB160669" s="55"/>
    </row>
    <row r="160670" spans="28:28">
      <c r="AB160670" s="55"/>
    </row>
    <row r="160671" spans="28:28">
      <c r="AB160671" s="55"/>
    </row>
    <row r="160672" spans="28:28">
      <c r="AB160672" s="55"/>
    </row>
    <row r="160673" spans="28:28">
      <c r="AB160673" s="55"/>
    </row>
    <row r="160674" spans="28:28">
      <c r="AB160674" s="55"/>
    </row>
    <row r="160675" spans="28:28">
      <c r="AB160675" s="55"/>
    </row>
    <row r="160676" spans="28:28">
      <c r="AB160676" s="55"/>
    </row>
    <row r="160677" spans="28:28">
      <c r="AB160677" s="55"/>
    </row>
    <row r="160678" spans="28:28">
      <c r="AB160678" s="55"/>
    </row>
    <row r="160679" spans="28:28">
      <c r="AB160679" s="55"/>
    </row>
    <row r="160680" spans="28:28">
      <c r="AB160680" s="55"/>
    </row>
    <row r="160681" spans="28:28">
      <c r="AB160681" s="55"/>
    </row>
    <row r="160682" spans="28:28">
      <c r="AB160682" s="55"/>
    </row>
    <row r="160683" spans="28:28">
      <c r="AB160683" s="55"/>
    </row>
    <row r="160684" spans="28:28">
      <c r="AB160684" s="55"/>
    </row>
    <row r="160685" spans="28:28">
      <c r="AB160685" s="55"/>
    </row>
    <row r="160686" spans="28:28">
      <c r="AB160686" s="55"/>
    </row>
    <row r="160687" spans="28:28">
      <c r="AB160687" s="55"/>
    </row>
    <row r="160688" spans="28:28">
      <c r="AB160688" s="55"/>
    </row>
    <row r="160689" spans="28:28">
      <c r="AB160689" s="55"/>
    </row>
    <row r="160690" spans="28:28">
      <c r="AB160690" s="55"/>
    </row>
    <row r="160691" spans="28:28">
      <c r="AB160691" s="55"/>
    </row>
    <row r="160692" spans="28:28">
      <c r="AB160692" s="55"/>
    </row>
    <row r="160693" spans="28:28">
      <c r="AB160693" s="55"/>
    </row>
    <row r="160694" spans="28:28">
      <c r="AB160694" s="55"/>
    </row>
    <row r="160695" spans="28:28">
      <c r="AB160695" s="55"/>
    </row>
    <row r="160696" spans="28:28">
      <c r="AB160696" s="55"/>
    </row>
    <row r="160697" spans="28:28">
      <c r="AB160697" s="55"/>
    </row>
    <row r="160698" spans="28:28">
      <c r="AB160698" s="55"/>
    </row>
    <row r="160699" spans="28:28">
      <c r="AB160699" s="55"/>
    </row>
    <row r="160700" spans="28:28">
      <c r="AB160700" s="55"/>
    </row>
    <row r="160701" spans="28:28">
      <c r="AB160701" s="55"/>
    </row>
    <row r="160702" spans="28:28">
      <c r="AB160702" s="55"/>
    </row>
    <row r="160703" spans="28:28">
      <c r="AB160703" s="55"/>
    </row>
    <row r="160704" spans="28:28">
      <c r="AB160704" s="55"/>
    </row>
    <row r="160705" spans="28:28">
      <c r="AB160705" s="55"/>
    </row>
    <row r="160706" spans="28:28">
      <c r="AB160706" s="55"/>
    </row>
    <row r="160707" spans="28:28">
      <c r="AB160707" s="55"/>
    </row>
    <row r="160708" spans="28:28">
      <c r="AB160708" s="55"/>
    </row>
    <row r="160709" spans="28:28">
      <c r="AB160709" s="55"/>
    </row>
    <row r="160710" spans="28:28">
      <c r="AB160710" s="55"/>
    </row>
    <row r="160711" spans="28:28">
      <c r="AB160711" s="55"/>
    </row>
    <row r="160712" spans="28:28">
      <c r="AB160712" s="55"/>
    </row>
    <row r="160713" spans="28:28">
      <c r="AB160713" s="55"/>
    </row>
    <row r="160714" spans="28:28">
      <c r="AB160714" s="55"/>
    </row>
    <row r="160715" spans="28:28">
      <c r="AB160715" s="55"/>
    </row>
    <row r="160716" spans="28:28">
      <c r="AB160716" s="55"/>
    </row>
    <row r="160717" spans="28:28">
      <c r="AB160717" s="55"/>
    </row>
    <row r="160718" spans="28:28">
      <c r="AB160718" s="55"/>
    </row>
    <row r="160719" spans="28:28">
      <c r="AB160719" s="55"/>
    </row>
    <row r="160720" spans="28:28">
      <c r="AB160720" s="55"/>
    </row>
    <row r="160721" spans="28:28">
      <c r="AB160721" s="55"/>
    </row>
    <row r="160722" spans="28:28">
      <c r="AB160722" s="55"/>
    </row>
    <row r="160723" spans="28:28">
      <c r="AB160723" s="55"/>
    </row>
    <row r="160724" spans="28:28">
      <c r="AB160724" s="55"/>
    </row>
    <row r="160725" spans="28:28">
      <c r="AB160725" s="55"/>
    </row>
    <row r="160726" spans="28:28">
      <c r="AB160726" s="55"/>
    </row>
    <row r="160727" spans="28:28">
      <c r="AB160727" s="55"/>
    </row>
    <row r="160728" spans="28:28">
      <c r="AB160728" s="55"/>
    </row>
    <row r="160729" spans="28:28">
      <c r="AB160729" s="55"/>
    </row>
    <row r="160730" spans="28:28">
      <c r="AB160730" s="55"/>
    </row>
    <row r="160731" spans="28:28">
      <c r="AB160731" s="55"/>
    </row>
    <row r="160732" spans="28:28">
      <c r="AB160732" s="55"/>
    </row>
    <row r="160733" spans="28:28">
      <c r="AB160733" s="55"/>
    </row>
    <row r="160734" spans="28:28">
      <c r="AB160734" s="55"/>
    </row>
    <row r="160735" spans="28:28">
      <c r="AB160735" s="55"/>
    </row>
    <row r="160736" spans="28:28">
      <c r="AB160736" s="55"/>
    </row>
    <row r="160737" spans="28:28">
      <c r="AB160737" s="55"/>
    </row>
    <row r="160738" spans="28:28">
      <c r="AB160738" s="55"/>
    </row>
    <row r="160739" spans="28:28">
      <c r="AB160739" s="55"/>
    </row>
    <row r="160740" spans="28:28">
      <c r="AB160740" s="55"/>
    </row>
    <row r="160741" spans="28:28">
      <c r="AB160741" s="55"/>
    </row>
    <row r="160742" spans="28:28">
      <c r="AB160742" s="55"/>
    </row>
    <row r="160743" spans="28:28">
      <c r="AB160743" s="55"/>
    </row>
    <row r="160744" spans="28:28">
      <c r="AB160744" s="55"/>
    </row>
    <row r="160745" spans="28:28">
      <c r="AB160745" s="55"/>
    </row>
    <row r="160746" spans="28:28">
      <c r="AB160746" s="55"/>
    </row>
    <row r="160747" spans="28:28">
      <c r="AB160747" s="55"/>
    </row>
    <row r="160748" spans="28:28">
      <c r="AB160748" s="55"/>
    </row>
    <row r="160749" spans="28:28">
      <c r="AB160749" s="55"/>
    </row>
    <row r="160750" spans="28:28">
      <c r="AB160750" s="55"/>
    </row>
    <row r="160751" spans="28:28">
      <c r="AB160751" s="55"/>
    </row>
    <row r="160752" spans="28:28">
      <c r="AB160752" s="55"/>
    </row>
    <row r="160753" spans="28:28">
      <c r="AB160753" s="55"/>
    </row>
    <row r="160754" spans="28:28">
      <c r="AB160754" s="55"/>
    </row>
    <row r="160755" spans="28:28">
      <c r="AB160755" s="55"/>
    </row>
    <row r="160756" spans="28:28">
      <c r="AB160756" s="55"/>
    </row>
    <row r="160757" spans="28:28">
      <c r="AB160757" s="55"/>
    </row>
    <row r="160758" spans="28:28">
      <c r="AB160758" s="55"/>
    </row>
    <row r="160759" spans="28:28">
      <c r="AB160759" s="55"/>
    </row>
    <row r="160760" spans="28:28">
      <c r="AB160760" s="55"/>
    </row>
    <row r="160761" spans="28:28">
      <c r="AB160761" s="55"/>
    </row>
    <row r="160762" spans="28:28">
      <c r="AB160762" s="55"/>
    </row>
    <row r="160763" spans="28:28">
      <c r="AB160763" s="55"/>
    </row>
    <row r="160764" spans="28:28">
      <c r="AB160764" s="55"/>
    </row>
    <row r="160765" spans="28:28">
      <c r="AB160765" s="55"/>
    </row>
    <row r="160766" spans="28:28">
      <c r="AB160766" s="55"/>
    </row>
    <row r="160767" spans="28:28">
      <c r="AB160767" s="55"/>
    </row>
    <row r="160768" spans="28:28">
      <c r="AB160768" s="55"/>
    </row>
    <row r="160769" spans="28:28">
      <c r="AB160769" s="55"/>
    </row>
    <row r="160770" spans="28:28">
      <c r="AB160770" s="55"/>
    </row>
    <row r="160771" spans="28:28">
      <c r="AB160771" s="55"/>
    </row>
    <row r="160772" spans="28:28">
      <c r="AB160772" s="55"/>
    </row>
    <row r="160773" spans="28:28">
      <c r="AB160773" s="55"/>
    </row>
    <row r="160774" spans="28:28">
      <c r="AB160774" s="55"/>
    </row>
    <row r="160775" spans="28:28">
      <c r="AB160775" s="55"/>
    </row>
    <row r="160776" spans="28:28">
      <c r="AB160776" s="55"/>
    </row>
    <row r="160777" spans="28:28">
      <c r="AB160777" s="55"/>
    </row>
    <row r="160778" spans="28:28">
      <c r="AB160778" s="55"/>
    </row>
    <row r="160779" spans="28:28">
      <c r="AB160779" s="55"/>
    </row>
    <row r="160780" spans="28:28">
      <c r="AB160780" s="55"/>
    </row>
    <row r="160781" spans="28:28">
      <c r="AB160781" s="55"/>
    </row>
    <row r="160782" spans="28:28">
      <c r="AB160782" s="55"/>
    </row>
    <row r="160783" spans="28:28">
      <c r="AB160783" s="55"/>
    </row>
    <row r="160784" spans="28:28">
      <c r="AB160784" s="55"/>
    </row>
    <row r="160785" spans="28:28">
      <c r="AB160785" s="55"/>
    </row>
    <row r="160786" spans="28:28">
      <c r="AB160786" s="55"/>
    </row>
    <row r="160787" spans="28:28">
      <c r="AB160787" s="55"/>
    </row>
    <row r="160788" spans="28:28">
      <c r="AB160788" s="55"/>
    </row>
    <row r="160789" spans="28:28">
      <c r="AB160789" s="55"/>
    </row>
    <row r="160790" spans="28:28">
      <c r="AB160790" s="55"/>
    </row>
    <row r="160791" spans="28:28">
      <c r="AB160791" s="55"/>
    </row>
    <row r="160792" spans="28:28">
      <c r="AB160792" s="55"/>
    </row>
    <row r="160793" spans="28:28">
      <c r="AB160793" s="55"/>
    </row>
    <row r="160794" spans="28:28">
      <c r="AB160794" s="55"/>
    </row>
    <row r="160795" spans="28:28">
      <c r="AB160795" s="55"/>
    </row>
    <row r="160796" spans="28:28">
      <c r="AB160796" s="55"/>
    </row>
    <row r="160797" spans="28:28">
      <c r="AB160797" s="55"/>
    </row>
    <row r="160798" spans="28:28">
      <c r="AB160798" s="55"/>
    </row>
    <row r="160799" spans="28:28">
      <c r="AB160799" s="55"/>
    </row>
    <row r="160800" spans="28:28">
      <c r="AB160800" s="55"/>
    </row>
    <row r="160801" spans="28:28">
      <c r="AB160801" s="55"/>
    </row>
    <row r="160802" spans="28:28">
      <c r="AB160802" s="55"/>
    </row>
    <row r="160803" spans="28:28">
      <c r="AB160803" s="55"/>
    </row>
    <row r="160804" spans="28:28">
      <c r="AB160804" s="55"/>
    </row>
    <row r="160805" spans="28:28">
      <c r="AB160805" s="55"/>
    </row>
    <row r="160806" spans="28:28">
      <c r="AB160806" s="55"/>
    </row>
    <row r="160807" spans="28:28">
      <c r="AB160807" s="55"/>
    </row>
    <row r="160808" spans="28:28">
      <c r="AB160808" s="55"/>
    </row>
    <row r="160809" spans="28:28">
      <c r="AB160809" s="55"/>
    </row>
    <row r="160810" spans="28:28">
      <c r="AB160810" s="55"/>
    </row>
    <row r="160811" spans="28:28">
      <c r="AB160811" s="55"/>
    </row>
    <row r="160812" spans="28:28">
      <c r="AB160812" s="55"/>
    </row>
    <row r="160813" spans="28:28">
      <c r="AB160813" s="55"/>
    </row>
    <row r="160814" spans="28:28">
      <c r="AB160814" s="55"/>
    </row>
    <row r="160815" spans="28:28">
      <c r="AB160815" s="55"/>
    </row>
    <row r="160816" spans="28:28">
      <c r="AB160816" s="55"/>
    </row>
    <row r="160817" spans="28:28">
      <c r="AB160817" s="55"/>
    </row>
    <row r="160818" spans="28:28">
      <c r="AB160818" s="55"/>
    </row>
    <row r="160819" spans="28:28">
      <c r="AB160819" s="55"/>
    </row>
    <row r="160820" spans="28:28">
      <c r="AB160820" s="55"/>
    </row>
    <row r="160821" spans="28:28">
      <c r="AB160821" s="55"/>
    </row>
    <row r="160822" spans="28:28">
      <c r="AB160822" s="55"/>
    </row>
    <row r="160823" spans="28:28">
      <c r="AB160823" s="55"/>
    </row>
    <row r="160824" spans="28:28">
      <c r="AB160824" s="55"/>
    </row>
    <row r="160825" spans="28:28">
      <c r="AB160825" s="55"/>
    </row>
    <row r="160826" spans="28:28">
      <c r="AB160826" s="55"/>
    </row>
    <row r="160827" spans="28:28">
      <c r="AB160827" s="55"/>
    </row>
    <row r="160828" spans="28:28">
      <c r="AB160828" s="55"/>
    </row>
    <row r="160829" spans="28:28">
      <c r="AB160829" s="55"/>
    </row>
    <row r="160830" spans="28:28">
      <c r="AB160830" s="55"/>
    </row>
    <row r="160831" spans="28:28">
      <c r="AB160831" s="55"/>
    </row>
    <row r="160832" spans="28:28">
      <c r="AB160832" s="55"/>
    </row>
    <row r="160833" spans="28:28">
      <c r="AB160833" s="55"/>
    </row>
    <row r="160834" spans="28:28">
      <c r="AB160834" s="55"/>
    </row>
    <row r="160835" spans="28:28">
      <c r="AB160835" s="55"/>
    </row>
    <row r="160836" spans="28:28">
      <c r="AB160836" s="55"/>
    </row>
    <row r="160837" spans="28:28">
      <c r="AB160837" s="55"/>
    </row>
    <row r="160838" spans="28:28">
      <c r="AB160838" s="55"/>
    </row>
    <row r="160839" spans="28:28">
      <c r="AB160839" s="55"/>
    </row>
    <row r="160840" spans="28:28">
      <c r="AB160840" s="55"/>
    </row>
    <row r="160841" spans="28:28">
      <c r="AB160841" s="55"/>
    </row>
    <row r="160842" spans="28:28">
      <c r="AB160842" s="55"/>
    </row>
    <row r="160843" spans="28:28">
      <c r="AB160843" s="55"/>
    </row>
    <row r="160844" spans="28:28">
      <c r="AB160844" s="55"/>
    </row>
    <row r="160845" spans="28:28">
      <c r="AB160845" s="55"/>
    </row>
    <row r="160846" spans="28:28">
      <c r="AB160846" s="55"/>
    </row>
    <row r="160847" spans="28:28">
      <c r="AB160847" s="55"/>
    </row>
    <row r="160848" spans="28:28">
      <c r="AB160848" s="55"/>
    </row>
    <row r="160849" spans="28:28">
      <c r="AB160849" s="55"/>
    </row>
    <row r="160850" spans="28:28">
      <c r="AB160850" s="55"/>
    </row>
    <row r="160851" spans="28:28">
      <c r="AB160851" s="55"/>
    </row>
    <row r="160852" spans="28:28">
      <c r="AB160852" s="55"/>
    </row>
    <row r="160853" spans="28:28">
      <c r="AB160853" s="55"/>
    </row>
    <row r="160854" spans="28:28">
      <c r="AB160854" s="55"/>
    </row>
    <row r="160855" spans="28:28">
      <c r="AB160855" s="55"/>
    </row>
    <row r="160856" spans="28:28">
      <c r="AB160856" s="55"/>
    </row>
    <row r="160857" spans="28:28">
      <c r="AB160857" s="55"/>
    </row>
    <row r="160858" spans="28:28">
      <c r="AB160858" s="55"/>
    </row>
    <row r="160859" spans="28:28">
      <c r="AB160859" s="55"/>
    </row>
    <row r="160860" spans="28:28">
      <c r="AB160860" s="55"/>
    </row>
    <row r="160861" spans="28:28">
      <c r="AB160861" s="55"/>
    </row>
    <row r="160862" spans="28:28">
      <c r="AB160862" s="55"/>
    </row>
    <row r="160863" spans="28:28">
      <c r="AB160863" s="55"/>
    </row>
    <row r="160864" spans="28:28">
      <c r="AB160864" s="55"/>
    </row>
    <row r="160865" spans="28:28">
      <c r="AB160865" s="55"/>
    </row>
    <row r="160866" spans="28:28">
      <c r="AB160866" s="55"/>
    </row>
    <row r="160867" spans="28:28">
      <c r="AB160867" s="55"/>
    </row>
    <row r="160868" spans="28:28">
      <c r="AB160868" s="55"/>
    </row>
    <row r="160869" spans="28:28">
      <c r="AB160869" s="55"/>
    </row>
    <row r="160870" spans="28:28">
      <c r="AB160870" s="55"/>
    </row>
    <row r="160871" spans="28:28">
      <c r="AB160871" s="55"/>
    </row>
    <row r="160872" spans="28:28">
      <c r="AB160872" s="55"/>
    </row>
    <row r="160873" spans="28:28">
      <c r="AB160873" s="55"/>
    </row>
    <row r="160874" spans="28:28">
      <c r="AB160874" s="55"/>
    </row>
    <row r="160875" spans="28:28">
      <c r="AB160875" s="55"/>
    </row>
    <row r="160876" spans="28:28">
      <c r="AB160876" s="55"/>
    </row>
    <row r="160877" spans="28:28">
      <c r="AB160877" s="55"/>
    </row>
    <row r="160878" spans="28:28">
      <c r="AB160878" s="55"/>
    </row>
    <row r="160879" spans="28:28">
      <c r="AB160879" s="55"/>
    </row>
    <row r="160880" spans="28:28">
      <c r="AB160880" s="55"/>
    </row>
    <row r="160881" spans="28:28">
      <c r="AB160881" s="55"/>
    </row>
    <row r="160882" spans="28:28">
      <c r="AB160882" s="55"/>
    </row>
    <row r="160883" spans="28:28">
      <c r="AB160883" s="55"/>
    </row>
    <row r="160884" spans="28:28">
      <c r="AB160884" s="55"/>
    </row>
    <row r="160885" spans="28:28">
      <c r="AB160885" s="55"/>
    </row>
    <row r="160886" spans="28:28">
      <c r="AB160886" s="55"/>
    </row>
    <row r="160887" spans="28:28">
      <c r="AB160887" s="55"/>
    </row>
    <row r="160888" spans="28:28">
      <c r="AB160888" s="55"/>
    </row>
    <row r="160889" spans="28:28">
      <c r="AB160889" s="55"/>
    </row>
    <row r="160890" spans="28:28">
      <c r="AB160890" s="55"/>
    </row>
    <row r="160891" spans="28:28">
      <c r="AB160891" s="55"/>
    </row>
    <row r="160892" spans="28:28">
      <c r="AB160892" s="55"/>
    </row>
    <row r="160893" spans="28:28">
      <c r="AB160893" s="55"/>
    </row>
    <row r="160894" spans="28:28">
      <c r="AB160894" s="55"/>
    </row>
    <row r="160895" spans="28:28">
      <c r="AB160895" s="55"/>
    </row>
    <row r="160896" spans="28:28">
      <c r="AB160896" s="55"/>
    </row>
    <row r="160897" spans="28:28">
      <c r="AB160897" s="55"/>
    </row>
    <row r="160898" spans="28:28">
      <c r="AB160898" s="55"/>
    </row>
    <row r="160899" spans="28:28">
      <c r="AB160899" s="55"/>
    </row>
    <row r="160900" spans="28:28">
      <c r="AB160900" s="55"/>
    </row>
    <row r="160901" spans="28:28">
      <c r="AB160901" s="55"/>
    </row>
    <row r="160902" spans="28:28">
      <c r="AB160902" s="55"/>
    </row>
    <row r="160903" spans="28:28">
      <c r="AB160903" s="55"/>
    </row>
    <row r="160904" spans="28:28">
      <c r="AB160904" s="55"/>
    </row>
    <row r="160905" spans="28:28">
      <c r="AB160905" s="55"/>
    </row>
    <row r="160906" spans="28:28">
      <c r="AB160906" s="55"/>
    </row>
    <row r="160907" spans="28:28">
      <c r="AB160907" s="55"/>
    </row>
    <row r="160908" spans="28:28">
      <c r="AB160908" s="55"/>
    </row>
    <row r="160909" spans="28:28">
      <c r="AB160909" s="55"/>
    </row>
    <row r="160910" spans="28:28">
      <c r="AB160910" s="55"/>
    </row>
    <row r="160911" spans="28:28">
      <c r="AB160911" s="55"/>
    </row>
    <row r="160912" spans="28:28">
      <c r="AB160912" s="55"/>
    </row>
    <row r="160913" spans="28:28">
      <c r="AB160913" s="55"/>
    </row>
    <row r="160914" spans="28:28">
      <c r="AB160914" s="55"/>
    </row>
    <row r="160915" spans="28:28">
      <c r="AB160915" s="55"/>
    </row>
    <row r="160916" spans="28:28">
      <c r="AB160916" s="55"/>
    </row>
    <row r="160917" spans="28:28">
      <c r="AB160917" s="55"/>
    </row>
    <row r="160918" spans="28:28">
      <c r="AB160918" s="55"/>
    </row>
    <row r="160919" spans="28:28">
      <c r="AB160919" s="55"/>
    </row>
    <row r="160920" spans="28:28">
      <c r="AB160920" s="55"/>
    </row>
    <row r="160921" spans="28:28">
      <c r="AB160921" s="55"/>
    </row>
    <row r="160922" spans="28:28">
      <c r="AB160922" s="55"/>
    </row>
    <row r="160923" spans="28:28">
      <c r="AB160923" s="55"/>
    </row>
    <row r="160924" spans="28:28">
      <c r="AB160924" s="55"/>
    </row>
    <row r="160925" spans="28:28">
      <c r="AB160925" s="55"/>
    </row>
    <row r="160926" spans="28:28">
      <c r="AB160926" s="55"/>
    </row>
    <row r="160927" spans="28:28">
      <c r="AB160927" s="55"/>
    </row>
    <row r="160928" spans="28:28">
      <c r="AB160928" s="55"/>
    </row>
    <row r="160929" spans="28:28">
      <c r="AB160929" s="55"/>
    </row>
    <row r="160930" spans="28:28">
      <c r="AB160930" s="55"/>
    </row>
    <row r="160931" spans="28:28">
      <c r="AB160931" s="55"/>
    </row>
    <row r="160932" spans="28:28">
      <c r="AB160932" s="55"/>
    </row>
    <row r="160933" spans="28:28">
      <c r="AB160933" s="55"/>
    </row>
    <row r="160934" spans="28:28">
      <c r="AB160934" s="55"/>
    </row>
    <row r="160935" spans="28:28">
      <c r="AB160935" s="55"/>
    </row>
    <row r="160936" spans="28:28">
      <c r="AB160936" s="55"/>
    </row>
    <row r="160937" spans="28:28">
      <c r="AB160937" s="55"/>
    </row>
    <row r="160938" spans="28:28">
      <c r="AB160938" s="55"/>
    </row>
    <row r="160939" spans="28:28">
      <c r="AB160939" s="55"/>
    </row>
    <row r="160940" spans="28:28">
      <c r="AB160940" s="55"/>
    </row>
    <row r="160941" spans="28:28">
      <c r="AB160941" s="55"/>
    </row>
    <row r="160942" spans="28:28">
      <c r="AB160942" s="55"/>
    </row>
    <row r="160943" spans="28:28">
      <c r="AB160943" s="55"/>
    </row>
    <row r="160944" spans="28:28">
      <c r="AB160944" s="55"/>
    </row>
    <row r="160945" spans="28:28">
      <c r="AB160945" s="55"/>
    </row>
    <row r="160946" spans="28:28">
      <c r="AB160946" s="55"/>
    </row>
    <row r="160947" spans="28:28">
      <c r="AB160947" s="55"/>
    </row>
    <row r="160948" spans="28:28">
      <c r="AB160948" s="55"/>
    </row>
    <row r="160949" spans="28:28">
      <c r="AB160949" s="55"/>
    </row>
    <row r="160950" spans="28:28">
      <c r="AB160950" s="55"/>
    </row>
    <row r="160951" spans="28:28">
      <c r="AB160951" s="55"/>
    </row>
    <row r="160952" spans="28:28">
      <c r="AB160952" s="55"/>
    </row>
    <row r="160953" spans="28:28">
      <c r="AB160953" s="55"/>
    </row>
    <row r="160954" spans="28:28">
      <c r="AB160954" s="55"/>
    </row>
    <row r="160955" spans="28:28">
      <c r="AB160955" s="55"/>
    </row>
    <row r="160956" spans="28:28">
      <c r="AB160956" s="55"/>
    </row>
    <row r="160957" spans="28:28">
      <c r="AB160957" s="55"/>
    </row>
    <row r="160958" spans="28:28">
      <c r="AB160958" s="55"/>
    </row>
    <row r="160959" spans="28:28">
      <c r="AB160959" s="55"/>
    </row>
    <row r="160960" spans="28:28">
      <c r="AB160960" s="55"/>
    </row>
    <row r="160961" spans="28:28">
      <c r="AB160961" s="55"/>
    </row>
    <row r="160962" spans="28:28">
      <c r="AB160962" s="55"/>
    </row>
    <row r="160963" spans="28:28">
      <c r="AB160963" s="55"/>
    </row>
    <row r="160964" spans="28:28">
      <c r="AB160964" s="55"/>
    </row>
    <row r="160965" spans="28:28">
      <c r="AB160965" s="55"/>
    </row>
    <row r="160966" spans="28:28">
      <c r="AB160966" s="55"/>
    </row>
    <row r="160967" spans="28:28">
      <c r="AB160967" s="55"/>
    </row>
    <row r="160968" spans="28:28">
      <c r="AB160968" s="55"/>
    </row>
    <row r="160969" spans="28:28">
      <c r="AB160969" s="55"/>
    </row>
    <row r="160970" spans="28:28">
      <c r="AB160970" s="55"/>
    </row>
    <row r="160971" spans="28:28">
      <c r="AB160971" s="55"/>
    </row>
    <row r="160972" spans="28:28">
      <c r="AB160972" s="55"/>
    </row>
    <row r="160973" spans="28:28">
      <c r="AB160973" s="55"/>
    </row>
    <row r="160974" spans="28:28">
      <c r="AB160974" s="55"/>
    </row>
    <row r="160975" spans="28:28">
      <c r="AB160975" s="55"/>
    </row>
    <row r="160976" spans="28:28">
      <c r="AB160976" s="55"/>
    </row>
    <row r="160977" spans="28:28">
      <c r="AB160977" s="55"/>
    </row>
    <row r="160978" spans="28:28">
      <c r="AB160978" s="55"/>
    </row>
    <row r="160979" spans="28:28">
      <c r="AB160979" s="55"/>
    </row>
    <row r="160980" spans="28:28">
      <c r="AB160980" s="55"/>
    </row>
    <row r="160981" spans="28:28">
      <c r="AB160981" s="55"/>
    </row>
    <row r="160982" spans="28:28">
      <c r="AB160982" s="55"/>
    </row>
    <row r="160983" spans="28:28">
      <c r="AB160983" s="55"/>
    </row>
    <row r="160984" spans="28:28">
      <c r="AB160984" s="55"/>
    </row>
    <row r="160985" spans="28:28">
      <c r="AB160985" s="55"/>
    </row>
    <row r="160986" spans="28:28">
      <c r="AB160986" s="55"/>
    </row>
    <row r="160987" spans="28:28">
      <c r="AB160987" s="55"/>
    </row>
    <row r="160988" spans="28:28">
      <c r="AB160988" s="55"/>
    </row>
    <row r="160989" spans="28:28">
      <c r="AB160989" s="55"/>
    </row>
    <row r="160990" spans="28:28">
      <c r="AB160990" s="55"/>
    </row>
    <row r="160991" spans="28:28">
      <c r="AB160991" s="55"/>
    </row>
    <row r="160992" spans="28:28">
      <c r="AB160992" s="55"/>
    </row>
    <row r="160993" spans="28:28">
      <c r="AB160993" s="55"/>
    </row>
    <row r="160994" spans="28:28">
      <c r="AB160994" s="55"/>
    </row>
    <row r="160995" spans="28:28">
      <c r="AB160995" s="55"/>
    </row>
    <row r="160996" spans="28:28">
      <c r="AB160996" s="55"/>
    </row>
    <row r="160997" spans="28:28">
      <c r="AB160997" s="55"/>
    </row>
    <row r="160998" spans="28:28">
      <c r="AB160998" s="55"/>
    </row>
    <row r="160999" spans="28:28">
      <c r="AB160999" s="55"/>
    </row>
    <row r="161000" spans="28:28">
      <c r="AB161000" s="55"/>
    </row>
    <row r="161001" spans="28:28">
      <c r="AB161001" s="55"/>
    </row>
    <row r="161002" spans="28:28">
      <c r="AB161002" s="55"/>
    </row>
    <row r="161003" spans="28:28">
      <c r="AB161003" s="55"/>
    </row>
    <row r="161004" spans="28:28">
      <c r="AB161004" s="55"/>
    </row>
    <row r="161005" spans="28:28">
      <c r="AB161005" s="55"/>
    </row>
    <row r="161006" spans="28:28">
      <c r="AB161006" s="55"/>
    </row>
    <row r="161007" spans="28:28">
      <c r="AB161007" s="55"/>
    </row>
    <row r="161008" spans="28:28">
      <c r="AB161008" s="55"/>
    </row>
    <row r="161009" spans="28:28">
      <c r="AB161009" s="55"/>
    </row>
    <row r="161010" spans="28:28">
      <c r="AB161010" s="55"/>
    </row>
    <row r="161011" spans="28:28">
      <c r="AB161011" s="55"/>
    </row>
    <row r="161012" spans="28:28">
      <c r="AB161012" s="55"/>
    </row>
    <row r="161013" spans="28:28">
      <c r="AB161013" s="55"/>
    </row>
    <row r="161014" spans="28:28">
      <c r="AB161014" s="55"/>
    </row>
    <row r="161015" spans="28:28">
      <c r="AB161015" s="55"/>
    </row>
    <row r="161016" spans="28:28">
      <c r="AB161016" s="55"/>
    </row>
    <row r="161017" spans="28:28">
      <c r="AB161017" s="55"/>
    </row>
    <row r="161018" spans="28:28">
      <c r="AB161018" s="55"/>
    </row>
    <row r="161019" spans="28:28">
      <c r="AB161019" s="55"/>
    </row>
    <row r="161020" spans="28:28">
      <c r="AB161020" s="55"/>
    </row>
    <row r="161021" spans="28:28">
      <c r="AB161021" s="55"/>
    </row>
    <row r="161022" spans="28:28">
      <c r="AB161022" s="55"/>
    </row>
    <row r="161023" spans="28:28">
      <c r="AB161023" s="55"/>
    </row>
    <row r="161024" spans="28:28">
      <c r="AB161024" s="55"/>
    </row>
    <row r="161025" spans="28:28">
      <c r="AB161025" s="55"/>
    </row>
    <row r="161026" spans="28:28">
      <c r="AB161026" s="55"/>
    </row>
    <row r="161027" spans="28:28">
      <c r="AB161027" s="55"/>
    </row>
    <row r="161028" spans="28:28">
      <c r="AB161028" s="55"/>
    </row>
    <row r="161029" spans="28:28">
      <c r="AB161029" s="55"/>
    </row>
    <row r="161030" spans="28:28">
      <c r="AB161030" s="55"/>
    </row>
    <row r="161031" spans="28:28">
      <c r="AB161031" s="55"/>
    </row>
    <row r="161032" spans="28:28">
      <c r="AB161032" s="55"/>
    </row>
    <row r="161033" spans="28:28">
      <c r="AB161033" s="55"/>
    </row>
    <row r="161034" spans="28:28">
      <c r="AB161034" s="55"/>
    </row>
    <row r="161035" spans="28:28">
      <c r="AB161035" s="55"/>
    </row>
    <row r="161036" spans="28:28">
      <c r="AB161036" s="55"/>
    </row>
    <row r="161037" spans="28:28">
      <c r="AB161037" s="55"/>
    </row>
    <row r="161038" spans="28:28">
      <c r="AB161038" s="55"/>
    </row>
    <row r="161039" spans="28:28">
      <c r="AB161039" s="55"/>
    </row>
    <row r="161040" spans="28:28">
      <c r="AB161040" s="55"/>
    </row>
    <row r="161041" spans="28:28">
      <c r="AB161041" s="55"/>
    </row>
    <row r="161042" spans="28:28">
      <c r="AB161042" s="55"/>
    </row>
    <row r="161043" spans="28:28">
      <c r="AB161043" s="55"/>
    </row>
    <row r="161044" spans="28:28">
      <c r="AB161044" s="55"/>
    </row>
    <row r="161045" spans="28:28">
      <c r="AB161045" s="55"/>
    </row>
    <row r="161046" spans="28:28">
      <c r="AB161046" s="55"/>
    </row>
    <row r="161047" spans="28:28">
      <c r="AB161047" s="55"/>
    </row>
    <row r="161048" spans="28:28">
      <c r="AB161048" s="55"/>
    </row>
    <row r="161049" spans="28:28">
      <c r="AB161049" s="55"/>
    </row>
    <row r="161050" spans="28:28">
      <c r="AB161050" s="55"/>
    </row>
    <row r="161051" spans="28:28">
      <c r="AB161051" s="55"/>
    </row>
    <row r="161052" spans="28:28">
      <c r="AB161052" s="55"/>
    </row>
    <row r="161053" spans="28:28">
      <c r="AB161053" s="55"/>
    </row>
    <row r="161054" spans="28:28">
      <c r="AB161054" s="55"/>
    </row>
    <row r="161055" spans="28:28">
      <c r="AB161055" s="55"/>
    </row>
    <row r="161056" spans="28:28">
      <c r="AB161056" s="55"/>
    </row>
    <row r="161057" spans="28:28">
      <c r="AB161057" s="55"/>
    </row>
    <row r="161058" spans="28:28">
      <c r="AB161058" s="55"/>
    </row>
    <row r="161059" spans="28:28">
      <c r="AB161059" s="55"/>
    </row>
    <row r="161060" spans="28:28">
      <c r="AB161060" s="55"/>
    </row>
    <row r="161061" spans="28:28">
      <c r="AB161061" s="55"/>
    </row>
    <row r="161062" spans="28:28">
      <c r="AB161062" s="55"/>
    </row>
    <row r="161063" spans="28:28">
      <c r="AB161063" s="55"/>
    </row>
    <row r="161064" spans="28:28">
      <c r="AB161064" s="55"/>
    </row>
    <row r="161065" spans="28:28">
      <c r="AB161065" s="55"/>
    </row>
    <row r="161066" spans="28:28">
      <c r="AB161066" s="55"/>
    </row>
    <row r="161067" spans="28:28">
      <c r="AB161067" s="55"/>
    </row>
    <row r="161068" spans="28:28">
      <c r="AB161068" s="55"/>
    </row>
    <row r="161069" spans="28:28">
      <c r="AB161069" s="55"/>
    </row>
    <row r="161070" spans="28:28">
      <c r="AB161070" s="55"/>
    </row>
    <row r="161071" spans="28:28">
      <c r="AB161071" s="55"/>
    </row>
    <row r="161072" spans="28:28">
      <c r="AB161072" s="55"/>
    </row>
    <row r="161073" spans="28:28">
      <c r="AB161073" s="55"/>
    </row>
    <row r="161074" spans="28:28">
      <c r="AB161074" s="55"/>
    </row>
    <row r="161075" spans="28:28">
      <c r="AB161075" s="55"/>
    </row>
    <row r="161076" spans="28:28">
      <c r="AB161076" s="55"/>
    </row>
    <row r="161077" spans="28:28">
      <c r="AB161077" s="55"/>
    </row>
    <row r="161078" spans="28:28">
      <c r="AB161078" s="55"/>
    </row>
    <row r="161079" spans="28:28">
      <c r="AB161079" s="55"/>
    </row>
    <row r="161080" spans="28:28">
      <c r="AB161080" s="55"/>
    </row>
    <row r="161081" spans="28:28">
      <c r="AB161081" s="55"/>
    </row>
    <row r="161082" spans="28:28">
      <c r="AB161082" s="55"/>
    </row>
    <row r="161083" spans="28:28">
      <c r="AB161083" s="55"/>
    </row>
    <row r="161084" spans="28:28">
      <c r="AB161084" s="55"/>
    </row>
    <row r="161085" spans="28:28">
      <c r="AB161085" s="55"/>
    </row>
    <row r="161086" spans="28:28">
      <c r="AB161086" s="55"/>
    </row>
    <row r="161087" spans="28:28">
      <c r="AB161087" s="55"/>
    </row>
    <row r="161088" spans="28:28">
      <c r="AB161088" s="55"/>
    </row>
    <row r="161089" spans="28:28">
      <c r="AB161089" s="55"/>
    </row>
    <row r="161090" spans="28:28">
      <c r="AB161090" s="55"/>
    </row>
    <row r="161091" spans="28:28">
      <c r="AB161091" s="55"/>
    </row>
    <row r="161092" spans="28:28">
      <c r="AB161092" s="55"/>
    </row>
    <row r="161093" spans="28:28">
      <c r="AB161093" s="55"/>
    </row>
    <row r="161094" spans="28:28">
      <c r="AB161094" s="55"/>
    </row>
    <row r="161095" spans="28:28">
      <c r="AB161095" s="55"/>
    </row>
    <row r="161096" spans="28:28">
      <c r="AB161096" s="55"/>
    </row>
    <row r="161097" spans="28:28">
      <c r="AB161097" s="55"/>
    </row>
    <row r="161098" spans="28:28">
      <c r="AB161098" s="55"/>
    </row>
    <row r="161099" spans="28:28">
      <c r="AB161099" s="55"/>
    </row>
    <row r="161100" spans="28:28">
      <c r="AB161100" s="55"/>
    </row>
    <row r="161101" spans="28:28">
      <c r="AB161101" s="55"/>
    </row>
    <row r="161102" spans="28:28">
      <c r="AB161102" s="55"/>
    </row>
    <row r="161103" spans="28:28">
      <c r="AB161103" s="55"/>
    </row>
    <row r="161104" spans="28:28">
      <c r="AB161104" s="55"/>
    </row>
    <row r="161105" spans="28:28">
      <c r="AB161105" s="55"/>
    </row>
    <row r="161106" spans="28:28">
      <c r="AB161106" s="55"/>
    </row>
    <row r="161107" spans="28:28">
      <c r="AB161107" s="55"/>
    </row>
    <row r="161108" spans="28:28">
      <c r="AB161108" s="55"/>
    </row>
    <row r="161109" spans="28:28">
      <c r="AB161109" s="55"/>
    </row>
    <row r="161110" spans="28:28">
      <c r="AB161110" s="55"/>
    </row>
    <row r="161111" spans="28:28">
      <c r="AB161111" s="55"/>
    </row>
    <row r="161112" spans="28:28">
      <c r="AB161112" s="55"/>
    </row>
    <row r="161113" spans="28:28">
      <c r="AB161113" s="55"/>
    </row>
    <row r="161114" spans="28:28">
      <c r="AB161114" s="55"/>
    </row>
    <row r="161115" spans="28:28">
      <c r="AB161115" s="55"/>
    </row>
    <row r="161116" spans="28:28">
      <c r="AB161116" s="55"/>
    </row>
    <row r="161117" spans="28:28">
      <c r="AB161117" s="55"/>
    </row>
    <row r="161118" spans="28:28">
      <c r="AB161118" s="55"/>
    </row>
    <row r="161119" spans="28:28">
      <c r="AB161119" s="55"/>
    </row>
    <row r="161120" spans="28:28">
      <c r="AB161120" s="55"/>
    </row>
    <row r="161121" spans="28:28">
      <c r="AB161121" s="55"/>
    </row>
    <row r="161122" spans="28:28">
      <c r="AB161122" s="55"/>
    </row>
    <row r="161123" spans="28:28">
      <c r="AB161123" s="55"/>
    </row>
    <row r="161124" spans="28:28">
      <c r="AB161124" s="55"/>
    </row>
    <row r="161125" spans="28:28">
      <c r="AB161125" s="55"/>
    </row>
    <row r="161126" spans="28:28">
      <c r="AB161126" s="55"/>
    </row>
    <row r="161127" spans="28:28">
      <c r="AB161127" s="55"/>
    </row>
    <row r="161128" spans="28:28">
      <c r="AB161128" s="55"/>
    </row>
    <row r="161129" spans="28:28">
      <c r="AB161129" s="55"/>
    </row>
    <row r="161130" spans="28:28">
      <c r="AB161130" s="55"/>
    </row>
    <row r="161131" spans="28:28">
      <c r="AB161131" s="55"/>
    </row>
    <row r="161132" spans="28:28">
      <c r="AB161132" s="55"/>
    </row>
    <row r="161133" spans="28:28">
      <c r="AB161133" s="55"/>
    </row>
    <row r="161134" spans="28:28">
      <c r="AB161134" s="55"/>
    </row>
    <row r="161135" spans="28:28">
      <c r="AB161135" s="55"/>
    </row>
    <row r="161136" spans="28:28">
      <c r="AB161136" s="55"/>
    </row>
    <row r="161137" spans="28:28">
      <c r="AB161137" s="55"/>
    </row>
    <row r="161138" spans="28:28">
      <c r="AB161138" s="55"/>
    </row>
    <row r="161139" spans="28:28">
      <c r="AB161139" s="55"/>
    </row>
    <row r="161140" spans="28:28">
      <c r="AB161140" s="55"/>
    </row>
    <row r="161141" spans="28:28">
      <c r="AB161141" s="55"/>
    </row>
    <row r="161142" spans="28:28">
      <c r="AB161142" s="55"/>
    </row>
    <row r="161143" spans="28:28">
      <c r="AB161143" s="55"/>
    </row>
    <row r="161144" spans="28:28">
      <c r="AB161144" s="55"/>
    </row>
    <row r="161145" spans="28:28">
      <c r="AB161145" s="55"/>
    </row>
    <row r="161146" spans="28:28">
      <c r="AB161146" s="55"/>
    </row>
    <row r="161147" spans="28:28">
      <c r="AB161147" s="55"/>
    </row>
    <row r="161148" spans="28:28">
      <c r="AB161148" s="55"/>
    </row>
    <row r="161149" spans="28:28">
      <c r="AB161149" s="55"/>
    </row>
    <row r="161150" spans="28:28">
      <c r="AB161150" s="55"/>
    </row>
    <row r="161151" spans="28:28">
      <c r="AB161151" s="55"/>
    </row>
    <row r="161152" spans="28:28">
      <c r="AB161152" s="55"/>
    </row>
    <row r="161153" spans="28:28">
      <c r="AB161153" s="55"/>
    </row>
    <row r="161154" spans="28:28">
      <c r="AB161154" s="55"/>
    </row>
    <row r="161155" spans="28:28">
      <c r="AB161155" s="55"/>
    </row>
    <row r="161156" spans="28:28">
      <c r="AB161156" s="55"/>
    </row>
    <row r="161157" spans="28:28">
      <c r="AB161157" s="55"/>
    </row>
    <row r="161158" spans="28:28">
      <c r="AB161158" s="55"/>
    </row>
    <row r="161159" spans="28:28">
      <c r="AB161159" s="55"/>
    </row>
    <row r="161160" spans="28:28">
      <c r="AB161160" s="55"/>
    </row>
    <row r="161161" spans="28:28">
      <c r="AB161161" s="55"/>
    </row>
    <row r="161162" spans="28:28">
      <c r="AB161162" s="55"/>
    </row>
    <row r="161163" spans="28:28">
      <c r="AB161163" s="55"/>
    </row>
    <row r="161164" spans="28:28">
      <c r="AB161164" s="55"/>
    </row>
    <row r="161165" spans="28:28">
      <c r="AB161165" s="55"/>
    </row>
    <row r="161166" spans="28:28">
      <c r="AB161166" s="55"/>
    </row>
    <row r="161167" spans="28:28">
      <c r="AB161167" s="55"/>
    </row>
    <row r="161168" spans="28:28">
      <c r="AB161168" s="55"/>
    </row>
    <row r="161169" spans="28:28">
      <c r="AB161169" s="55"/>
    </row>
    <row r="161170" spans="28:28">
      <c r="AB161170" s="55"/>
    </row>
    <row r="161171" spans="28:28">
      <c r="AB161171" s="55"/>
    </row>
    <row r="161172" spans="28:28">
      <c r="AB161172" s="55"/>
    </row>
    <row r="161173" spans="28:28">
      <c r="AB161173" s="55"/>
    </row>
    <row r="161174" spans="28:28">
      <c r="AB161174" s="55"/>
    </row>
    <row r="161175" spans="28:28">
      <c r="AB161175" s="55"/>
    </row>
    <row r="161176" spans="28:28">
      <c r="AB161176" s="55"/>
    </row>
    <row r="161177" spans="28:28">
      <c r="AB161177" s="55"/>
    </row>
    <row r="161178" spans="28:28">
      <c r="AB161178" s="55"/>
    </row>
    <row r="161179" spans="28:28">
      <c r="AB161179" s="55"/>
    </row>
    <row r="161180" spans="28:28">
      <c r="AB161180" s="55"/>
    </row>
    <row r="161181" spans="28:28">
      <c r="AB161181" s="55"/>
    </row>
    <row r="161182" spans="28:28">
      <c r="AB161182" s="55"/>
    </row>
    <row r="161183" spans="28:28">
      <c r="AB161183" s="55"/>
    </row>
    <row r="161184" spans="28:28">
      <c r="AB161184" s="55"/>
    </row>
    <row r="161185" spans="28:28">
      <c r="AB161185" s="55"/>
    </row>
    <row r="161186" spans="28:28">
      <c r="AB161186" s="55"/>
    </row>
    <row r="161187" spans="28:28">
      <c r="AB161187" s="55"/>
    </row>
    <row r="161188" spans="28:28">
      <c r="AB161188" s="55"/>
    </row>
    <row r="161189" spans="28:28">
      <c r="AB161189" s="55"/>
    </row>
    <row r="161190" spans="28:28">
      <c r="AB161190" s="55"/>
    </row>
    <row r="161191" spans="28:28">
      <c r="AB161191" s="55"/>
    </row>
    <row r="161192" spans="28:28">
      <c r="AB161192" s="55"/>
    </row>
    <row r="161193" spans="28:28">
      <c r="AB161193" s="55"/>
    </row>
    <row r="161194" spans="28:28">
      <c r="AB161194" s="55"/>
    </row>
    <row r="161195" spans="28:28">
      <c r="AB161195" s="55"/>
    </row>
    <row r="161196" spans="28:28">
      <c r="AB161196" s="55"/>
    </row>
    <row r="161197" spans="28:28">
      <c r="AB161197" s="55"/>
    </row>
    <row r="161198" spans="28:28">
      <c r="AB161198" s="55"/>
    </row>
    <row r="161199" spans="28:28">
      <c r="AB161199" s="55"/>
    </row>
    <row r="161200" spans="28:28">
      <c r="AB161200" s="55"/>
    </row>
    <row r="161201" spans="28:28">
      <c r="AB161201" s="55"/>
    </row>
    <row r="161202" spans="28:28">
      <c r="AB161202" s="55"/>
    </row>
    <row r="161203" spans="28:28">
      <c r="AB161203" s="55"/>
    </row>
    <row r="161204" spans="28:28">
      <c r="AB161204" s="55"/>
    </row>
    <row r="161205" spans="28:28">
      <c r="AB161205" s="55"/>
    </row>
    <row r="161206" spans="28:28">
      <c r="AB161206" s="55"/>
    </row>
    <row r="161207" spans="28:28">
      <c r="AB161207" s="55"/>
    </row>
    <row r="161208" spans="28:28">
      <c r="AB161208" s="55"/>
    </row>
    <row r="161209" spans="28:28">
      <c r="AB161209" s="55"/>
    </row>
    <row r="161210" spans="28:28">
      <c r="AB161210" s="55"/>
    </row>
    <row r="161211" spans="28:28">
      <c r="AB161211" s="55"/>
    </row>
    <row r="161212" spans="28:28">
      <c r="AB161212" s="55"/>
    </row>
    <row r="161213" spans="28:28">
      <c r="AB161213" s="55"/>
    </row>
    <row r="161214" spans="28:28">
      <c r="AB161214" s="55"/>
    </row>
    <row r="161215" spans="28:28">
      <c r="AB161215" s="55"/>
    </row>
    <row r="161216" spans="28:28">
      <c r="AB161216" s="55"/>
    </row>
    <row r="161217" spans="28:28">
      <c r="AB161217" s="55"/>
    </row>
    <row r="161218" spans="28:28">
      <c r="AB161218" s="55"/>
    </row>
    <row r="161219" spans="28:28">
      <c r="AB161219" s="55"/>
    </row>
    <row r="161220" spans="28:28">
      <c r="AB161220" s="55"/>
    </row>
    <row r="161221" spans="28:28">
      <c r="AB161221" s="55"/>
    </row>
    <row r="161222" spans="28:28">
      <c r="AB161222" s="55"/>
    </row>
    <row r="161223" spans="28:28">
      <c r="AB161223" s="55"/>
    </row>
    <row r="161224" spans="28:28">
      <c r="AB161224" s="55"/>
    </row>
    <row r="161225" spans="28:28">
      <c r="AB161225" s="55"/>
    </row>
    <row r="161226" spans="28:28">
      <c r="AB161226" s="55"/>
    </row>
    <row r="161227" spans="28:28">
      <c r="AB161227" s="55"/>
    </row>
    <row r="161228" spans="28:28">
      <c r="AB161228" s="55"/>
    </row>
    <row r="161229" spans="28:28">
      <c r="AB161229" s="55"/>
    </row>
    <row r="161230" spans="28:28">
      <c r="AB161230" s="55"/>
    </row>
    <row r="161231" spans="28:28">
      <c r="AB161231" s="55"/>
    </row>
    <row r="161232" spans="28:28">
      <c r="AB161232" s="55"/>
    </row>
    <row r="161233" spans="28:28">
      <c r="AB161233" s="55"/>
    </row>
    <row r="161234" spans="28:28">
      <c r="AB161234" s="55"/>
    </row>
    <row r="161235" spans="28:28">
      <c r="AB161235" s="55"/>
    </row>
    <row r="161236" spans="28:28">
      <c r="AB161236" s="55"/>
    </row>
    <row r="161237" spans="28:28">
      <c r="AB161237" s="55"/>
    </row>
    <row r="161238" spans="28:28">
      <c r="AB161238" s="55"/>
    </row>
    <row r="161239" spans="28:28">
      <c r="AB161239" s="55"/>
    </row>
    <row r="161240" spans="28:28">
      <c r="AB161240" s="55"/>
    </row>
    <row r="161241" spans="28:28">
      <c r="AB161241" s="55"/>
    </row>
    <row r="161242" spans="28:28">
      <c r="AB161242" s="55"/>
    </row>
    <row r="161243" spans="28:28">
      <c r="AB161243" s="55"/>
    </row>
    <row r="161244" spans="28:28">
      <c r="AB161244" s="55"/>
    </row>
    <row r="161245" spans="28:28">
      <c r="AB161245" s="55"/>
    </row>
    <row r="161246" spans="28:28">
      <c r="AB161246" s="55"/>
    </row>
    <row r="161247" spans="28:28">
      <c r="AB161247" s="55"/>
    </row>
    <row r="161248" spans="28:28">
      <c r="AB161248" s="55"/>
    </row>
    <row r="161249" spans="28:28">
      <c r="AB161249" s="55"/>
    </row>
    <row r="161250" spans="28:28">
      <c r="AB161250" s="55"/>
    </row>
    <row r="161251" spans="28:28">
      <c r="AB161251" s="55"/>
    </row>
    <row r="161252" spans="28:28">
      <c r="AB161252" s="55"/>
    </row>
    <row r="161253" spans="28:28">
      <c r="AB161253" s="55"/>
    </row>
    <row r="161254" spans="28:28">
      <c r="AB161254" s="55"/>
    </row>
    <row r="161255" spans="28:28">
      <c r="AB161255" s="55"/>
    </row>
    <row r="161256" spans="28:28">
      <c r="AB161256" s="55"/>
    </row>
    <row r="161257" spans="28:28">
      <c r="AB161257" s="55"/>
    </row>
    <row r="161258" spans="28:28">
      <c r="AB161258" s="55"/>
    </row>
    <row r="161259" spans="28:28">
      <c r="AB161259" s="55"/>
    </row>
    <row r="161260" spans="28:28">
      <c r="AB161260" s="55"/>
    </row>
    <row r="161261" spans="28:28">
      <c r="AB161261" s="55"/>
    </row>
    <row r="161262" spans="28:28">
      <c r="AB161262" s="55"/>
    </row>
    <row r="161263" spans="28:28">
      <c r="AB161263" s="55"/>
    </row>
    <row r="161264" spans="28:28">
      <c r="AB161264" s="55"/>
    </row>
    <row r="161265" spans="28:28">
      <c r="AB161265" s="55"/>
    </row>
    <row r="161266" spans="28:28">
      <c r="AB161266" s="55"/>
    </row>
    <row r="161267" spans="28:28">
      <c r="AB161267" s="55"/>
    </row>
    <row r="161268" spans="28:28">
      <c r="AB161268" s="55"/>
    </row>
    <row r="161269" spans="28:28">
      <c r="AB161269" s="55"/>
    </row>
    <row r="161270" spans="28:28">
      <c r="AB161270" s="55"/>
    </row>
    <row r="161271" spans="28:28">
      <c r="AB161271" s="55"/>
    </row>
    <row r="161272" spans="28:28">
      <c r="AB161272" s="55"/>
    </row>
    <row r="161273" spans="28:28">
      <c r="AB161273" s="55"/>
    </row>
    <row r="161274" spans="28:28">
      <c r="AB161274" s="55"/>
    </row>
    <row r="161275" spans="28:28">
      <c r="AB161275" s="55"/>
    </row>
    <row r="161276" spans="28:28">
      <c r="AB161276" s="55"/>
    </row>
    <row r="161277" spans="28:28">
      <c r="AB161277" s="55"/>
    </row>
    <row r="161278" spans="28:28">
      <c r="AB161278" s="55"/>
    </row>
    <row r="161279" spans="28:28">
      <c r="AB161279" s="55"/>
    </row>
    <row r="161280" spans="28:28">
      <c r="AB161280" s="55"/>
    </row>
    <row r="161281" spans="28:28">
      <c r="AB161281" s="55"/>
    </row>
    <row r="161282" spans="28:28">
      <c r="AB161282" s="55"/>
    </row>
    <row r="161283" spans="28:28">
      <c r="AB161283" s="55"/>
    </row>
    <row r="161284" spans="28:28">
      <c r="AB161284" s="55"/>
    </row>
    <row r="161285" spans="28:28">
      <c r="AB161285" s="55"/>
    </row>
    <row r="161286" spans="28:28">
      <c r="AB161286" s="55"/>
    </row>
    <row r="161287" spans="28:28">
      <c r="AB161287" s="55"/>
    </row>
    <row r="161288" spans="28:28">
      <c r="AB161288" s="55"/>
    </row>
    <row r="161289" spans="28:28">
      <c r="AB161289" s="55"/>
    </row>
    <row r="161290" spans="28:28">
      <c r="AB161290" s="55"/>
    </row>
    <row r="161291" spans="28:28">
      <c r="AB161291" s="55"/>
    </row>
    <row r="161292" spans="28:28">
      <c r="AB161292" s="55"/>
    </row>
    <row r="161293" spans="28:28">
      <c r="AB161293" s="55"/>
    </row>
    <row r="161294" spans="28:28">
      <c r="AB161294" s="55"/>
    </row>
    <row r="161295" spans="28:28">
      <c r="AB161295" s="55"/>
    </row>
    <row r="161296" spans="28:28">
      <c r="AB161296" s="55"/>
    </row>
    <row r="161297" spans="28:28">
      <c r="AB161297" s="55"/>
    </row>
    <row r="161298" spans="28:28">
      <c r="AB161298" s="55"/>
    </row>
    <row r="161299" spans="28:28">
      <c r="AB161299" s="55"/>
    </row>
    <row r="161300" spans="28:28">
      <c r="AB161300" s="55"/>
    </row>
    <row r="161301" spans="28:28">
      <c r="AB161301" s="55"/>
    </row>
    <row r="161302" spans="28:28">
      <c r="AB161302" s="55"/>
    </row>
    <row r="161303" spans="28:28">
      <c r="AB161303" s="55"/>
    </row>
    <row r="161304" spans="28:28">
      <c r="AB161304" s="55"/>
    </row>
    <row r="161305" spans="28:28">
      <c r="AB161305" s="55"/>
    </row>
    <row r="161306" spans="28:28">
      <c r="AB161306" s="55"/>
    </row>
    <row r="161307" spans="28:28">
      <c r="AB161307" s="55"/>
    </row>
    <row r="161308" spans="28:28">
      <c r="AB161308" s="55"/>
    </row>
    <row r="161309" spans="28:28">
      <c r="AB161309" s="55"/>
    </row>
    <row r="161310" spans="28:28">
      <c r="AB161310" s="55"/>
    </row>
    <row r="161311" spans="28:28">
      <c r="AB161311" s="55"/>
    </row>
    <row r="161312" spans="28:28">
      <c r="AB161312" s="55"/>
    </row>
    <row r="161313" spans="28:28">
      <c r="AB161313" s="55"/>
    </row>
    <row r="161314" spans="28:28">
      <c r="AB161314" s="55"/>
    </row>
    <row r="161315" spans="28:28">
      <c r="AB161315" s="55"/>
    </row>
    <row r="161316" spans="28:28">
      <c r="AB161316" s="55"/>
    </row>
    <row r="161317" spans="28:28">
      <c r="AB161317" s="55"/>
    </row>
    <row r="161318" spans="28:28">
      <c r="AB161318" s="55"/>
    </row>
    <row r="161319" spans="28:28">
      <c r="AB161319" s="55"/>
    </row>
    <row r="161320" spans="28:28">
      <c r="AB161320" s="55"/>
    </row>
    <row r="161321" spans="28:28">
      <c r="AB161321" s="55"/>
    </row>
    <row r="161322" spans="28:28">
      <c r="AB161322" s="55"/>
    </row>
    <row r="161323" spans="28:28">
      <c r="AB161323" s="55"/>
    </row>
    <row r="161324" spans="28:28">
      <c r="AB161324" s="55"/>
    </row>
    <row r="161325" spans="28:28">
      <c r="AB161325" s="55"/>
    </row>
    <row r="161326" spans="28:28">
      <c r="AB161326" s="55"/>
    </row>
    <row r="161327" spans="28:28">
      <c r="AB161327" s="55"/>
    </row>
    <row r="161328" spans="28:28">
      <c r="AB161328" s="55"/>
    </row>
    <row r="161329" spans="28:28">
      <c r="AB161329" s="55"/>
    </row>
    <row r="161330" spans="28:28">
      <c r="AB161330" s="55"/>
    </row>
    <row r="161331" spans="28:28">
      <c r="AB161331" s="55"/>
    </row>
    <row r="161332" spans="28:28">
      <c r="AB161332" s="55"/>
    </row>
    <row r="161333" spans="28:28">
      <c r="AB161333" s="55"/>
    </row>
    <row r="161334" spans="28:28">
      <c r="AB161334" s="55"/>
    </row>
    <row r="161335" spans="28:28">
      <c r="AB161335" s="55"/>
    </row>
    <row r="161336" spans="28:28">
      <c r="AB161336" s="55"/>
    </row>
    <row r="161337" spans="28:28">
      <c r="AB161337" s="55"/>
    </row>
    <row r="161338" spans="28:28">
      <c r="AB161338" s="55"/>
    </row>
    <row r="161339" spans="28:28">
      <c r="AB161339" s="55"/>
    </row>
    <row r="161340" spans="28:28">
      <c r="AB161340" s="55"/>
    </row>
    <row r="161341" spans="28:28">
      <c r="AB161341" s="55"/>
    </row>
    <row r="161342" spans="28:28">
      <c r="AB161342" s="55"/>
    </row>
    <row r="161343" spans="28:28">
      <c r="AB161343" s="55"/>
    </row>
    <row r="161344" spans="28:28">
      <c r="AB161344" s="55"/>
    </row>
    <row r="161345" spans="28:28">
      <c r="AB161345" s="55"/>
    </row>
    <row r="161346" spans="28:28">
      <c r="AB161346" s="55"/>
    </row>
    <row r="161347" spans="28:28">
      <c r="AB161347" s="55"/>
    </row>
    <row r="161348" spans="28:28">
      <c r="AB161348" s="55"/>
    </row>
    <row r="161349" spans="28:28">
      <c r="AB161349" s="55"/>
    </row>
    <row r="161350" spans="28:28">
      <c r="AB161350" s="55"/>
    </row>
    <row r="161351" spans="28:28">
      <c r="AB161351" s="55"/>
    </row>
    <row r="161352" spans="28:28">
      <c r="AB161352" s="55"/>
    </row>
    <row r="161353" spans="28:28">
      <c r="AB161353" s="55"/>
    </row>
    <row r="161354" spans="28:28">
      <c r="AB161354" s="55"/>
    </row>
    <row r="161355" spans="28:28">
      <c r="AB161355" s="55"/>
    </row>
    <row r="161356" spans="28:28">
      <c r="AB161356" s="55"/>
    </row>
    <row r="161357" spans="28:28">
      <c r="AB161357" s="55"/>
    </row>
    <row r="161358" spans="28:28">
      <c r="AB161358" s="55"/>
    </row>
    <row r="161359" spans="28:28">
      <c r="AB161359" s="55"/>
    </row>
    <row r="161360" spans="28:28">
      <c r="AB161360" s="55"/>
    </row>
    <row r="161361" spans="28:28">
      <c r="AB161361" s="55"/>
    </row>
    <row r="161362" spans="28:28">
      <c r="AB161362" s="55"/>
    </row>
    <row r="161363" spans="28:28">
      <c r="AB161363" s="55"/>
    </row>
    <row r="161364" spans="28:28">
      <c r="AB161364" s="55"/>
    </row>
    <row r="161365" spans="28:28">
      <c r="AB161365" s="55"/>
    </row>
    <row r="161366" spans="28:28">
      <c r="AB161366" s="55"/>
    </row>
    <row r="161367" spans="28:28">
      <c r="AB161367" s="55"/>
    </row>
    <row r="161368" spans="28:28">
      <c r="AB161368" s="55"/>
    </row>
    <row r="161369" spans="28:28">
      <c r="AB161369" s="55"/>
    </row>
    <row r="161370" spans="28:28">
      <c r="AB161370" s="55"/>
    </row>
    <row r="161371" spans="28:28">
      <c r="AB161371" s="55"/>
    </row>
    <row r="161372" spans="28:28">
      <c r="AB161372" s="55"/>
    </row>
    <row r="161373" spans="28:28">
      <c r="AB161373" s="55"/>
    </row>
    <row r="161374" spans="28:28">
      <c r="AB161374" s="55"/>
    </row>
    <row r="161375" spans="28:28">
      <c r="AB161375" s="55"/>
    </row>
    <row r="161376" spans="28:28">
      <c r="AB161376" s="55"/>
    </row>
    <row r="161377" spans="28:28">
      <c r="AB161377" s="55"/>
    </row>
    <row r="161378" spans="28:28">
      <c r="AB161378" s="55"/>
    </row>
    <row r="161379" spans="28:28">
      <c r="AB161379" s="55"/>
    </row>
    <row r="161380" spans="28:28">
      <c r="AB161380" s="55"/>
    </row>
    <row r="161381" spans="28:28">
      <c r="AB161381" s="55"/>
    </row>
    <row r="161382" spans="28:28">
      <c r="AB161382" s="55"/>
    </row>
    <row r="161383" spans="28:28">
      <c r="AB161383" s="55"/>
    </row>
    <row r="161384" spans="28:28">
      <c r="AB161384" s="55"/>
    </row>
    <row r="161385" spans="28:28">
      <c r="AB161385" s="55"/>
    </row>
    <row r="161386" spans="28:28">
      <c r="AB161386" s="55"/>
    </row>
    <row r="161387" spans="28:28">
      <c r="AB161387" s="55"/>
    </row>
    <row r="161388" spans="28:28">
      <c r="AB161388" s="55"/>
    </row>
    <row r="161389" spans="28:28">
      <c r="AB161389" s="55"/>
    </row>
    <row r="161390" spans="28:28">
      <c r="AB161390" s="55"/>
    </row>
    <row r="161391" spans="28:28">
      <c r="AB161391" s="55"/>
    </row>
    <row r="161392" spans="28:28">
      <c r="AB161392" s="55"/>
    </row>
    <row r="161393" spans="28:28">
      <c r="AB161393" s="55"/>
    </row>
    <row r="161394" spans="28:28">
      <c r="AB161394" s="55"/>
    </row>
    <row r="161395" spans="28:28">
      <c r="AB161395" s="55"/>
    </row>
    <row r="161396" spans="28:28">
      <c r="AB161396" s="55"/>
    </row>
    <row r="161397" spans="28:28">
      <c r="AB161397" s="55"/>
    </row>
    <row r="161398" spans="28:28">
      <c r="AB161398" s="55"/>
    </row>
    <row r="161399" spans="28:28">
      <c r="AB161399" s="55"/>
    </row>
    <row r="161400" spans="28:28">
      <c r="AB161400" s="55"/>
    </row>
    <row r="161401" spans="28:28">
      <c r="AB161401" s="55"/>
    </row>
    <row r="161402" spans="28:28">
      <c r="AB161402" s="55"/>
    </row>
    <row r="161403" spans="28:28">
      <c r="AB161403" s="55"/>
    </row>
    <row r="161404" spans="28:28">
      <c r="AB161404" s="55"/>
    </row>
    <row r="161405" spans="28:28">
      <c r="AB161405" s="55"/>
    </row>
    <row r="161406" spans="28:28">
      <c r="AB161406" s="55"/>
    </row>
    <row r="161407" spans="28:28">
      <c r="AB161407" s="55"/>
    </row>
    <row r="161408" spans="28:28">
      <c r="AB161408" s="55"/>
    </row>
    <row r="161409" spans="28:28">
      <c r="AB161409" s="55"/>
    </row>
    <row r="161410" spans="28:28">
      <c r="AB161410" s="55"/>
    </row>
    <row r="161411" spans="28:28">
      <c r="AB161411" s="55"/>
    </row>
    <row r="161412" spans="28:28">
      <c r="AB161412" s="55"/>
    </row>
    <row r="161413" spans="28:28">
      <c r="AB161413" s="55"/>
    </row>
    <row r="161414" spans="28:28">
      <c r="AB161414" s="55"/>
    </row>
    <row r="161415" spans="28:28">
      <c r="AB161415" s="55"/>
    </row>
    <row r="161416" spans="28:28">
      <c r="AB161416" s="55"/>
    </row>
    <row r="161417" spans="28:28">
      <c r="AB161417" s="55"/>
    </row>
    <row r="161418" spans="28:28">
      <c r="AB161418" s="55"/>
    </row>
    <row r="161419" spans="28:28">
      <c r="AB161419" s="55"/>
    </row>
    <row r="161420" spans="28:28">
      <c r="AB161420" s="55"/>
    </row>
    <row r="161421" spans="28:28">
      <c r="AB161421" s="55"/>
    </row>
    <row r="161422" spans="28:28">
      <c r="AB161422" s="55"/>
    </row>
    <row r="161423" spans="28:28">
      <c r="AB161423" s="55"/>
    </row>
    <row r="161424" spans="28:28">
      <c r="AB161424" s="55"/>
    </row>
    <row r="161425" spans="28:28">
      <c r="AB161425" s="55"/>
    </row>
    <row r="161426" spans="28:28">
      <c r="AB161426" s="55"/>
    </row>
    <row r="161427" spans="28:28">
      <c r="AB161427" s="55"/>
    </row>
    <row r="161428" spans="28:28">
      <c r="AB161428" s="55"/>
    </row>
    <row r="161429" spans="28:28">
      <c r="AB161429" s="55"/>
    </row>
    <row r="161430" spans="28:28">
      <c r="AB161430" s="55"/>
    </row>
    <row r="161431" spans="28:28">
      <c r="AB161431" s="55"/>
    </row>
    <row r="161432" spans="28:28">
      <c r="AB161432" s="55"/>
    </row>
    <row r="161433" spans="28:28">
      <c r="AB161433" s="55"/>
    </row>
    <row r="161434" spans="28:28">
      <c r="AB161434" s="55"/>
    </row>
    <row r="161435" spans="28:28">
      <c r="AB161435" s="55"/>
    </row>
    <row r="161436" spans="28:28">
      <c r="AB161436" s="55"/>
    </row>
    <row r="161437" spans="28:28">
      <c r="AB161437" s="55"/>
    </row>
    <row r="161438" spans="28:28">
      <c r="AB161438" s="55"/>
    </row>
    <row r="161439" spans="28:28">
      <c r="AB161439" s="55"/>
    </row>
    <row r="161440" spans="28:28">
      <c r="AB161440" s="55"/>
    </row>
    <row r="161441" spans="28:28">
      <c r="AB161441" s="55"/>
    </row>
    <row r="161442" spans="28:28">
      <c r="AB161442" s="55"/>
    </row>
    <row r="161443" spans="28:28">
      <c r="AB161443" s="55"/>
    </row>
    <row r="161444" spans="28:28">
      <c r="AB161444" s="55"/>
    </row>
    <row r="161445" spans="28:28">
      <c r="AB161445" s="55"/>
    </row>
    <row r="161446" spans="28:28">
      <c r="AB161446" s="55"/>
    </row>
    <row r="161447" spans="28:28">
      <c r="AB161447" s="55"/>
    </row>
    <row r="161448" spans="28:28">
      <c r="AB161448" s="55"/>
    </row>
    <row r="161449" spans="28:28">
      <c r="AB161449" s="55"/>
    </row>
    <row r="161450" spans="28:28">
      <c r="AB161450" s="55"/>
    </row>
    <row r="161451" spans="28:28">
      <c r="AB161451" s="55"/>
    </row>
    <row r="161452" spans="28:28">
      <c r="AB161452" s="55"/>
    </row>
    <row r="161453" spans="28:28">
      <c r="AB161453" s="55"/>
    </row>
    <row r="161454" spans="28:28">
      <c r="AB161454" s="55"/>
    </row>
    <row r="161455" spans="28:28">
      <c r="AB161455" s="55"/>
    </row>
    <row r="161456" spans="28:28">
      <c r="AB161456" s="55"/>
    </row>
    <row r="161457" spans="28:28">
      <c r="AB161457" s="55"/>
    </row>
    <row r="161458" spans="28:28">
      <c r="AB161458" s="55"/>
    </row>
    <row r="161459" spans="28:28">
      <c r="AB161459" s="55"/>
    </row>
    <row r="161460" spans="28:28">
      <c r="AB161460" s="55"/>
    </row>
    <row r="161461" spans="28:28">
      <c r="AB161461" s="55"/>
    </row>
    <row r="161462" spans="28:28">
      <c r="AB161462" s="55"/>
    </row>
    <row r="161463" spans="28:28">
      <c r="AB161463" s="55"/>
    </row>
    <row r="161464" spans="28:28">
      <c r="AB161464" s="55"/>
    </row>
    <row r="161465" spans="28:28">
      <c r="AB161465" s="55"/>
    </row>
    <row r="161466" spans="28:28">
      <c r="AB161466" s="55"/>
    </row>
    <row r="161467" spans="28:28">
      <c r="AB161467" s="55"/>
    </row>
    <row r="161468" spans="28:28">
      <c r="AB161468" s="55"/>
    </row>
    <row r="161469" spans="28:28">
      <c r="AB161469" s="55"/>
    </row>
    <row r="161470" spans="28:28">
      <c r="AB161470" s="55"/>
    </row>
    <row r="161471" spans="28:28">
      <c r="AB161471" s="55"/>
    </row>
    <row r="161472" spans="28:28">
      <c r="AB161472" s="55"/>
    </row>
    <row r="161473" spans="28:28">
      <c r="AB161473" s="55"/>
    </row>
    <row r="161474" spans="28:28">
      <c r="AB161474" s="55"/>
    </row>
    <row r="161475" spans="28:28">
      <c r="AB161475" s="55"/>
    </row>
    <row r="161476" spans="28:28">
      <c r="AB161476" s="55"/>
    </row>
    <row r="161477" spans="28:28">
      <c r="AB161477" s="55"/>
    </row>
    <row r="161478" spans="28:28">
      <c r="AB161478" s="55"/>
    </row>
    <row r="161479" spans="28:28">
      <c r="AB161479" s="55"/>
    </row>
    <row r="161480" spans="28:28">
      <c r="AB161480" s="55"/>
    </row>
    <row r="161481" spans="28:28">
      <c r="AB161481" s="55"/>
    </row>
    <row r="161482" spans="28:28">
      <c r="AB161482" s="55"/>
    </row>
    <row r="161483" spans="28:28">
      <c r="AB161483" s="55"/>
    </row>
    <row r="161484" spans="28:28">
      <c r="AB161484" s="55"/>
    </row>
    <row r="161485" spans="28:28">
      <c r="AB161485" s="55"/>
    </row>
    <row r="161486" spans="28:28">
      <c r="AB161486" s="55"/>
    </row>
    <row r="161487" spans="28:28">
      <c r="AB161487" s="55"/>
    </row>
    <row r="161488" spans="28:28">
      <c r="AB161488" s="55"/>
    </row>
    <row r="161489" spans="28:28">
      <c r="AB161489" s="55"/>
    </row>
    <row r="161490" spans="28:28">
      <c r="AB161490" s="55"/>
    </row>
    <row r="161491" spans="28:28">
      <c r="AB161491" s="55"/>
    </row>
    <row r="161492" spans="28:28">
      <c r="AB161492" s="55"/>
    </row>
    <row r="161493" spans="28:28">
      <c r="AB161493" s="55"/>
    </row>
    <row r="161494" spans="28:28">
      <c r="AB161494" s="55"/>
    </row>
    <row r="161495" spans="28:28">
      <c r="AB161495" s="55"/>
    </row>
    <row r="161496" spans="28:28">
      <c r="AB161496" s="55"/>
    </row>
    <row r="161497" spans="28:28">
      <c r="AB161497" s="55"/>
    </row>
    <row r="161498" spans="28:28">
      <c r="AB161498" s="55"/>
    </row>
    <row r="161499" spans="28:28">
      <c r="AB161499" s="55"/>
    </row>
    <row r="161500" spans="28:28">
      <c r="AB161500" s="55"/>
    </row>
    <row r="161501" spans="28:28">
      <c r="AB161501" s="55"/>
    </row>
    <row r="161502" spans="28:28">
      <c r="AB161502" s="55"/>
    </row>
    <row r="161503" spans="28:28">
      <c r="AB161503" s="55"/>
    </row>
    <row r="161504" spans="28:28">
      <c r="AB161504" s="55"/>
    </row>
    <row r="161505" spans="28:28">
      <c r="AB161505" s="55"/>
    </row>
    <row r="161506" spans="28:28">
      <c r="AB161506" s="55"/>
    </row>
    <row r="161507" spans="28:28">
      <c r="AB161507" s="55"/>
    </row>
    <row r="161508" spans="28:28">
      <c r="AB161508" s="55"/>
    </row>
    <row r="161509" spans="28:28">
      <c r="AB161509" s="55"/>
    </row>
    <row r="161510" spans="28:28">
      <c r="AB161510" s="55"/>
    </row>
    <row r="161511" spans="28:28">
      <c r="AB161511" s="55"/>
    </row>
    <row r="161512" spans="28:28">
      <c r="AB161512" s="55"/>
    </row>
    <row r="161513" spans="28:28">
      <c r="AB161513" s="55"/>
    </row>
    <row r="161514" spans="28:28">
      <c r="AB161514" s="55"/>
    </row>
    <row r="161515" spans="28:28">
      <c r="AB161515" s="55"/>
    </row>
    <row r="161516" spans="28:28">
      <c r="AB161516" s="55"/>
    </row>
    <row r="161517" spans="28:28">
      <c r="AB161517" s="55"/>
    </row>
    <row r="161518" spans="28:28">
      <c r="AB161518" s="55"/>
    </row>
    <row r="161519" spans="28:28">
      <c r="AB161519" s="55"/>
    </row>
    <row r="161520" spans="28:28">
      <c r="AB161520" s="55"/>
    </row>
    <row r="161521" spans="28:28">
      <c r="AB161521" s="55"/>
    </row>
    <row r="161522" spans="28:28">
      <c r="AB161522" s="55"/>
    </row>
    <row r="161523" spans="28:28">
      <c r="AB161523" s="55"/>
    </row>
    <row r="161524" spans="28:28">
      <c r="AB161524" s="55"/>
    </row>
    <row r="161525" spans="28:28">
      <c r="AB161525" s="55"/>
    </row>
    <row r="161526" spans="28:28">
      <c r="AB161526" s="55"/>
    </row>
    <row r="161527" spans="28:28">
      <c r="AB161527" s="55"/>
    </row>
    <row r="161528" spans="28:28">
      <c r="AB161528" s="55"/>
    </row>
    <row r="161529" spans="28:28">
      <c r="AB161529" s="55"/>
    </row>
    <row r="161530" spans="28:28">
      <c r="AB161530" s="55"/>
    </row>
    <row r="161531" spans="28:28">
      <c r="AB161531" s="55"/>
    </row>
    <row r="161532" spans="28:28">
      <c r="AB161532" s="55"/>
    </row>
    <row r="161533" spans="28:28">
      <c r="AB161533" s="55"/>
    </row>
    <row r="161534" spans="28:28">
      <c r="AB161534" s="55"/>
    </row>
    <row r="161535" spans="28:28">
      <c r="AB161535" s="55"/>
    </row>
    <row r="161536" spans="28:28">
      <c r="AB161536" s="55"/>
    </row>
    <row r="161537" spans="28:28">
      <c r="AB161537" s="55"/>
    </row>
    <row r="161538" spans="28:28">
      <c r="AB161538" s="55"/>
    </row>
    <row r="161539" spans="28:28">
      <c r="AB161539" s="55"/>
    </row>
    <row r="161540" spans="28:28">
      <c r="AB161540" s="55"/>
    </row>
    <row r="161541" spans="28:28">
      <c r="AB161541" s="55"/>
    </row>
    <row r="161542" spans="28:28">
      <c r="AB161542" s="55"/>
    </row>
    <row r="161543" spans="28:28">
      <c r="AB161543" s="55"/>
    </row>
    <row r="161544" spans="28:28">
      <c r="AB161544" s="55"/>
    </row>
    <row r="161545" spans="28:28">
      <c r="AB161545" s="55"/>
    </row>
    <row r="161546" spans="28:28">
      <c r="AB161546" s="55"/>
    </row>
    <row r="161547" spans="28:28">
      <c r="AB161547" s="55"/>
    </row>
    <row r="161548" spans="28:28">
      <c r="AB161548" s="55"/>
    </row>
    <row r="161549" spans="28:28">
      <c r="AB161549" s="55"/>
    </row>
    <row r="161550" spans="28:28">
      <c r="AB161550" s="55"/>
    </row>
    <row r="161551" spans="28:28">
      <c r="AB161551" s="55"/>
    </row>
    <row r="161552" spans="28:28">
      <c r="AB161552" s="55"/>
    </row>
    <row r="161553" spans="28:28">
      <c r="AB161553" s="55"/>
    </row>
    <row r="161554" spans="28:28">
      <c r="AB161554" s="55"/>
    </row>
    <row r="161555" spans="28:28">
      <c r="AB161555" s="55"/>
    </row>
    <row r="161556" spans="28:28">
      <c r="AB161556" s="55"/>
    </row>
    <row r="161557" spans="28:28">
      <c r="AB161557" s="55"/>
    </row>
    <row r="161558" spans="28:28">
      <c r="AB161558" s="55"/>
    </row>
    <row r="161559" spans="28:28">
      <c r="AB161559" s="55"/>
    </row>
    <row r="161560" spans="28:28">
      <c r="AB161560" s="55"/>
    </row>
    <row r="161561" spans="28:28">
      <c r="AB161561" s="55"/>
    </row>
    <row r="161562" spans="28:28">
      <c r="AB161562" s="55"/>
    </row>
    <row r="161563" spans="28:28">
      <c r="AB161563" s="55"/>
    </row>
    <row r="161564" spans="28:28">
      <c r="AB161564" s="55"/>
    </row>
    <row r="161565" spans="28:28">
      <c r="AB161565" s="55"/>
    </row>
    <row r="161566" spans="28:28">
      <c r="AB161566" s="55"/>
    </row>
    <row r="161567" spans="28:28">
      <c r="AB161567" s="55"/>
    </row>
    <row r="161568" spans="28:28">
      <c r="AB161568" s="55"/>
    </row>
    <row r="161569" spans="28:28">
      <c r="AB161569" s="55"/>
    </row>
    <row r="161570" spans="28:28">
      <c r="AB161570" s="55"/>
    </row>
    <row r="161571" spans="28:28">
      <c r="AB161571" s="55"/>
    </row>
    <row r="161572" spans="28:28">
      <c r="AB161572" s="55"/>
    </row>
    <row r="161573" spans="28:28">
      <c r="AB161573" s="55"/>
    </row>
    <row r="161574" spans="28:28">
      <c r="AB161574" s="55"/>
    </row>
    <row r="161575" spans="28:28">
      <c r="AB161575" s="55"/>
    </row>
    <row r="161576" spans="28:28">
      <c r="AB161576" s="55"/>
    </row>
    <row r="161577" spans="28:28">
      <c r="AB161577" s="55"/>
    </row>
    <row r="161578" spans="28:28">
      <c r="AB161578" s="55"/>
    </row>
    <row r="161579" spans="28:28">
      <c r="AB161579" s="55"/>
    </row>
    <row r="161580" spans="28:28">
      <c r="AB161580" s="55"/>
    </row>
    <row r="161581" spans="28:28">
      <c r="AB161581" s="55"/>
    </row>
    <row r="161582" spans="28:28">
      <c r="AB161582" s="55"/>
    </row>
    <row r="161583" spans="28:28">
      <c r="AB161583" s="55"/>
    </row>
    <row r="161584" spans="28:28">
      <c r="AB161584" s="55"/>
    </row>
    <row r="161585" spans="28:28">
      <c r="AB161585" s="55"/>
    </row>
    <row r="161586" spans="28:28">
      <c r="AB161586" s="55"/>
    </row>
    <row r="161587" spans="28:28">
      <c r="AB161587" s="55"/>
    </row>
    <row r="161588" spans="28:28">
      <c r="AB161588" s="55"/>
    </row>
    <row r="161589" spans="28:28">
      <c r="AB161589" s="55"/>
    </row>
    <row r="161590" spans="28:28">
      <c r="AB161590" s="55"/>
    </row>
    <row r="161591" spans="28:28">
      <c r="AB161591" s="55"/>
    </row>
    <row r="161592" spans="28:28">
      <c r="AB161592" s="55"/>
    </row>
    <row r="161593" spans="28:28">
      <c r="AB161593" s="55"/>
    </row>
    <row r="161594" spans="28:28">
      <c r="AB161594" s="55"/>
    </row>
    <row r="161595" spans="28:28">
      <c r="AB161595" s="55"/>
    </row>
    <row r="161596" spans="28:28">
      <c r="AB161596" s="55"/>
    </row>
    <row r="161597" spans="28:28">
      <c r="AB161597" s="55"/>
    </row>
    <row r="161598" spans="28:28">
      <c r="AB161598" s="55"/>
    </row>
    <row r="161599" spans="28:28">
      <c r="AB161599" s="55"/>
    </row>
    <row r="161600" spans="28:28">
      <c r="AB161600" s="55"/>
    </row>
    <row r="161601" spans="28:28">
      <c r="AB161601" s="55"/>
    </row>
    <row r="161602" spans="28:28">
      <c r="AB161602" s="55"/>
    </row>
    <row r="161603" spans="28:28">
      <c r="AB161603" s="55"/>
    </row>
    <row r="161604" spans="28:28">
      <c r="AB161604" s="55"/>
    </row>
    <row r="161605" spans="28:28">
      <c r="AB161605" s="55"/>
    </row>
    <row r="161606" spans="28:28">
      <c r="AB161606" s="55"/>
    </row>
    <row r="161607" spans="28:28">
      <c r="AB161607" s="55"/>
    </row>
    <row r="161608" spans="28:28">
      <c r="AB161608" s="55"/>
    </row>
    <row r="161609" spans="28:28">
      <c r="AB161609" s="55"/>
    </row>
    <row r="161610" spans="28:28">
      <c r="AB161610" s="55"/>
    </row>
    <row r="161611" spans="28:28">
      <c r="AB161611" s="55"/>
    </row>
    <row r="161612" spans="28:28">
      <c r="AB161612" s="55"/>
    </row>
    <row r="161613" spans="28:28">
      <c r="AB161613" s="55"/>
    </row>
    <row r="161614" spans="28:28">
      <c r="AB161614" s="55"/>
    </row>
    <row r="161615" spans="28:28">
      <c r="AB161615" s="55"/>
    </row>
    <row r="161616" spans="28:28">
      <c r="AB161616" s="55"/>
    </row>
    <row r="161617" spans="28:28">
      <c r="AB161617" s="55"/>
    </row>
    <row r="161618" spans="28:28">
      <c r="AB161618" s="55"/>
    </row>
    <row r="161619" spans="28:28">
      <c r="AB161619" s="55"/>
    </row>
    <row r="161620" spans="28:28">
      <c r="AB161620" s="55"/>
    </row>
    <row r="161621" spans="28:28">
      <c r="AB161621" s="55"/>
    </row>
    <row r="161622" spans="28:28">
      <c r="AB161622" s="55"/>
    </row>
    <row r="161623" spans="28:28">
      <c r="AB161623" s="55"/>
    </row>
    <row r="161624" spans="28:28">
      <c r="AB161624" s="55"/>
    </row>
    <row r="161625" spans="28:28">
      <c r="AB161625" s="55"/>
    </row>
    <row r="161626" spans="28:28">
      <c r="AB161626" s="55"/>
    </row>
    <row r="161627" spans="28:28">
      <c r="AB161627" s="55"/>
    </row>
    <row r="161628" spans="28:28">
      <c r="AB161628" s="55"/>
    </row>
    <row r="161629" spans="28:28">
      <c r="AB161629" s="55"/>
    </row>
    <row r="161630" spans="28:28">
      <c r="AB161630" s="55"/>
    </row>
    <row r="161631" spans="28:28">
      <c r="AB161631" s="55"/>
    </row>
    <row r="161632" spans="28:28">
      <c r="AB161632" s="55"/>
    </row>
    <row r="161633" spans="28:28">
      <c r="AB161633" s="55"/>
    </row>
    <row r="161634" spans="28:28">
      <c r="AB161634" s="55"/>
    </row>
    <row r="161635" spans="28:28">
      <c r="AB161635" s="55"/>
    </row>
    <row r="161636" spans="28:28">
      <c r="AB161636" s="55"/>
    </row>
    <row r="161637" spans="28:28">
      <c r="AB161637" s="55"/>
    </row>
    <row r="161638" spans="28:28">
      <c r="AB161638" s="55"/>
    </row>
    <row r="161639" spans="28:28">
      <c r="AB161639" s="55"/>
    </row>
    <row r="161640" spans="28:28">
      <c r="AB161640" s="55"/>
    </row>
    <row r="161641" spans="28:28">
      <c r="AB161641" s="55"/>
    </row>
    <row r="161642" spans="28:28">
      <c r="AB161642" s="55"/>
    </row>
    <row r="161643" spans="28:28">
      <c r="AB161643" s="55"/>
    </row>
    <row r="161644" spans="28:28">
      <c r="AB161644" s="55"/>
    </row>
    <row r="161645" spans="28:28">
      <c r="AB161645" s="55"/>
    </row>
    <row r="161646" spans="28:28">
      <c r="AB161646" s="55"/>
    </row>
    <row r="161647" spans="28:28">
      <c r="AB161647" s="55"/>
    </row>
    <row r="161648" spans="28:28">
      <c r="AB161648" s="55"/>
    </row>
    <row r="161649" spans="28:28">
      <c r="AB161649" s="55"/>
    </row>
    <row r="161650" spans="28:28">
      <c r="AB161650" s="55"/>
    </row>
    <row r="161651" spans="28:28">
      <c r="AB161651" s="55"/>
    </row>
    <row r="161652" spans="28:28">
      <c r="AB161652" s="55"/>
    </row>
    <row r="161653" spans="28:28">
      <c r="AB161653" s="55"/>
    </row>
    <row r="161654" spans="28:28">
      <c r="AB161654" s="55"/>
    </row>
    <row r="161655" spans="28:28">
      <c r="AB161655" s="55"/>
    </row>
    <row r="161656" spans="28:28">
      <c r="AB161656" s="55"/>
    </row>
    <row r="161657" spans="28:28">
      <c r="AB161657" s="55"/>
    </row>
    <row r="161658" spans="28:28">
      <c r="AB161658" s="55"/>
    </row>
    <row r="161659" spans="28:28">
      <c r="AB161659" s="55"/>
    </row>
    <row r="161660" spans="28:28">
      <c r="AB161660" s="55"/>
    </row>
    <row r="161661" spans="28:28">
      <c r="AB161661" s="55"/>
    </row>
    <row r="161662" spans="28:28">
      <c r="AB161662" s="55"/>
    </row>
    <row r="161663" spans="28:28">
      <c r="AB161663" s="55"/>
    </row>
    <row r="161664" spans="28:28">
      <c r="AB161664" s="55"/>
    </row>
    <row r="161665" spans="28:28">
      <c r="AB161665" s="55"/>
    </row>
    <row r="161666" spans="28:28">
      <c r="AB161666" s="55"/>
    </row>
    <row r="161667" spans="28:28">
      <c r="AB161667" s="55"/>
    </row>
    <row r="161668" spans="28:28">
      <c r="AB161668" s="55"/>
    </row>
    <row r="161669" spans="28:28">
      <c r="AB161669" s="55"/>
    </row>
    <row r="161670" spans="28:28">
      <c r="AB161670" s="55"/>
    </row>
    <row r="161671" spans="28:28">
      <c r="AB161671" s="55"/>
    </row>
    <row r="161672" spans="28:28">
      <c r="AB161672" s="55"/>
    </row>
    <row r="161673" spans="28:28">
      <c r="AB161673" s="55"/>
    </row>
    <row r="161674" spans="28:28">
      <c r="AB161674" s="55"/>
    </row>
    <row r="161675" spans="28:28">
      <c r="AB161675" s="55"/>
    </row>
    <row r="161676" spans="28:28">
      <c r="AB161676" s="55"/>
    </row>
    <row r="161677" spans="28:28">
      <c r="AB161677" s="55"/>
    </row>
    <row r="161678" spans="28:28">
      <c r="AB161678" s="55"/>
    </row>
    <row r="161679" spans="28:28">
      <c r="AB161679" s="55"/>
    </row>
    <row r="161680" spans="28:28">
      <c r="AB161680" s="55"/>
    </row>
    <row r="161681" spans="28:28">
      <c r="AB161681" s="55"/>
    </row>
    <row r="161682" spans="28:28">
      <c r="AB161682" s="55"/>
    </row>
    <row r="161683" spans="28:28">
      <c r="AB161683" s="55"/>
    </row>
    <row r="161684" spans="28:28">
      <c r="AB161684" s="55"/>
    </row>
    <row r="161685" spans="28:28">
      <c r="AB161685" s="55"/>
    </row>
    <row r="161686" spans="28:28">
      <c r="AB161686" s="55"/>
    </row>
    <row r="161687" spans="28:28">
      <c r="AB161687" s="55"/>
    </row>
    <row r="161688" spans="28:28">
      <c r="AB161688" s="55"/>
    </row>
    <row r="161689" spans="28:28">
      <c r="AB161689" s="55"/>
    </row>
    <row r="161690" spans="28:28">
      <c r="AB161690" s="55"/>
    </row>
    <row r="161691" spans="28:28">
      <c r="AB161691" s="55"/>
    </row>
    <row r="161692" spans="28:28">
      <c r="AB161692" s="55"/>
    </row>
    <row r="161693" spans="28:28">
      <c r="AB161693" s="55"/>
    </row>
    <row r="161694" spans="28:28">
      <c r="AB161694" s="55"/>
    </row>
    <row r="161695" spans="28:28">
      <c r="AB161695" s="55"/>
    </row>
    <row r="161696" spans="28:28">
      <c r="AB161696" s="55"/>
    </row>
    <row r="161697" spans="28:28">
      <c r="AB161697" s="55"/>
    </row>
    <row r="161698" spans="28:28">
      <c r="AB161698" s="55"/>
    </row>
    <row r="161699" spans="28:28">
      <c r="AB161699" s="55"/>
    </row>
    <row r="161700" spans="28:28">
      <c r="AB161700" s="55"/>
    </row>
    <row r="161701" spans="28:28">
      <c r="AB161701" s="55"/>
    </row>
    <row r="161702" spans="28:28">
      <c r="AB161702" s="55"/>
    </row>
    <row r="161703" spans="28:28">
      <c r="AB161703" s="55"/>
    </row>
    <row r="161704" spans="28:28">
      <c r="AB161704" s="55"/>
    </row>
    <row r="161705" spans="28:28">
      <c r="AB161705" s="55"/>
    </row>
    <row r="161706" spans="28:28">
      <c r="AB161706" s="55"/>
    </row>
    <row r="161707" spans="28:28">
      <c r="AB161707" s="55"/>
    </row>
    <row r="161708" spans="28:28">
      <c r="AB161708" s="55"/>
    </row>
    <row r="161709" spans="28:28">
      <c r="AB161709" s="55"/>
    </row>
    <row r="161710" spans="28:28">
      <c r="AB161710" s="55"/>
    </row>
    <row r="161711" spans="28:28">
      <c r="AB161711" s="55"/>
    </row>
    <row r="161712" spans="28:28">
      <c r="AB161712" s="55"/>
    </row>
    <row r="161713" spans="28:28">
      <c r="AB161713" s="55"/>
    </row>
    <row r="161714" spans="28:28">
      <c r="AB161714" s="55"/>
    </row>
    <row r="161715" spans="28:28">
      <c r="AB161715" s="55"/>
    </row>
    <row r="161716" spans="28:28">
      <c r="AB161716" s="55"/>
    </row>
    <row r="161717" spans="28:28">
      <c r="AB161717" s="55"/>
    </row>
    <row r="161718" spans="28:28">
      <c r="AB161718" s="55"/>
    </row>
    <row r="161719" spans="28:28">
      <c r="AB161719" s="55"/>
    </row>
    <row r="161720" spans="28:28">
      <c r="AB161720" s="55"/>
    </row>
    <row r="161721" spans="28:28">
      <c r="AB161721" s="55"/>
    </row>
    <row r="161722" spans="28:28">
      <c r="AB161722" s="55"/>
    </row>
    <row r="161723" spans="28:28">
      <c r="AB161723" s="55"/>
    </row>
    <row r="161724" spans="28:28">
      <c r="AB161724" s="55"/>
    </row>
    <row r="161725" spans="28:28">
      <c r="AB161725" s="55"/>
    </row>
    <row r="161726" spans="28:28">
      <c r="AB161726" s="55"/>
    </row>
    <row r="161727" spans="28:28">
      <c r="AB161727" s="55"/>
    </row>
    <row r="161728" spans="28:28">
      <c r="AB161728" s="55"/>
    </row>
    <row r="161729" spans="28:28">
      <c r="AB161729" s="55"/>
    </row>
    <row r="161730" spans="28:28">
      <c r="AB161730" s="55"/>
    </row>
    <row r="161731" spans="28:28">
      <c r="AB161731" s="55"/>
    </row>
    <row r="161732" spans="28:28">
      <c r="AB161732" s="55"/>
    </row>
    <row r="161733" spans="28:28">
      <c r="AB161733" s="55"/>
    </row>
    <row r="161734" spans="28:28">
      <c r="AB161734" s="55"/>
    </row>
    <row r="161735" spans="28:28">
      <c r="AB161735" s="55"/>
    </row>
    <row r="161736" spans="28:28">
      <c r="AB161736" s="55"/>
    </row>
    <row r="161737" spans="28:28">
      <c r="AB161737" s="55"/>
    </row>
    <row r="161738" spans="28:28">
      <c r="AB161738" s="55"/>
    </row>
    <row r="161739" spans="28:28">
      <c r="AB161739" s="55"/>
    </row>
    <row r="161740" spans="28:28">
      <c r="AB161740" s="55"/>
    </row>
    <row r="161741" spans="28:28">
      <c r="AB161741" s="55"/>
    </row>
    <row r="161742" spans="28:28">
      <c r="AB161742" s="55"/>
    </row>
    <row r="161743" spans="28:28">
      <c r="AB161743" s="55"/>
    </row>
    <row r="161744" spans="28:28">
      <c r="AB161744" s="55"/>
    </row>
    <row r="161745" spans="28:28">
      <c r="AB161745" s="55"/>
    </row>
    <row r="161746" spans="28:28">
      <c r="AB161746" s="55"/>
    </row>
    <row r="161747" spans="28:28">
      <c r="AB161747" s="55"/>
    </row>
    <row r="161748" spans="28:28">
      <c r="AB161748" s="55"/>
    </row>
    <row r="161749" spans="28:28">
      <c r="AB161749" s="55"/>
    </row>
    <row r="161750" spans="28:28">
      <c r="AB161750" s="55"/>
    </row>
    <row r="161751" spans="28:28">
      <c r="AB161751" s="55"/>
    </row>
    <row r="161752" spans="28:28">
      <c r="AB161752" s="55"/>
    </row>
    <row r="161753" spans="28:28">
      <c r="AB161753" s="55"/>
    </row>
    <row r="161754" spans="28:28">
      <c r="AB161754" s="55"/>
    </row>
    <row r="161755" spans="28:28">
      <c r="AB161755" s="55"/>
    </row>
    <row r="161756" spans="28:28">
      <c r="AB161756" s="55"/>
    </row>
    <row r="161757" spans="28:28">
      <c r="AB161757" s="55"/>
    </row>
    <row r="161758" spans="28:28">
      <c r="AB161758" s="55"/>
    </row>
    <row r="161759" spans="28:28">
      <c r="AB161759" s="55"/>
    </row>
    <row r="161760" spans="28:28">
      <c r="AB161760" s="55"/>
    </row>
    <row r="161761" spans="28:28">
      <c r="AB161761" s="55"/>
    </row>
    <row r="161762" spans="28:28">
      <c r="AB161762" s="55"/>
    </row>
    <row r="161763" spans="28:28">
      <c r="AB161763" s="55"/>
    </row>
    <row r="161764" spans="28:28">
      <c r="AB161764" s="55"/>
    </row>
    <row r="161765" spans="28:28">
      <c r="AB161765" s="55"/>
    </row>
    <row r="161766" spans="28:28">
      <c r="AB161766" s="55"/>
    </row>
    <row r="161767" spans="28:28">
      <c r="AB161767" s="55"/>
    </row>
    <row r="161768" spans="28:28">
      <c r="AB161768" s="55"/>
    </row>
    <row r="161769" spans="28:28">
      <c r="AB161769" s="55"/>
    </row>
    <row r="161770" spans="28:28">
      <c r="AB161770" s="55"/>
    </row>
    <row r="161771" spans="28:28">
      <c r="AB161771" s="55"/>
    </row>
    <row r="161772" spans="28:28">
      <c r="AB161772" s="55"/>
    </row>
    <row r="161773" spans="28:28">
      <c r="AB161773" s="55"/>
    </row>
    <row r="161774" spans="28:28">
      <c r="AB161774" s="55"/>
    </row>
    <row r="161775" spans="28:28">
      <c r="AB161775" s="55"/>
    </row>
    <row r="161776" spans="28:28">
      <c r="AB161776" s="55"/>
    </row>
    <row r="161777" spans="28:28">
      <c r="AB161777" s="55"/>
    </row>
    <row r="161778" spans="28:28">
      <c r="AB161778" s="55"/>
    </row>
    <row r="161779" spans="28:28">
      <c r="AB161779" s="55"/>
    </row>
    <row r="161780" spans="28:28">
      <c r="AB161780" s="55"/>
    </row>
    <row r="161781" spans="28:28">
      <c r="AB161781" s="55"/>
    </row>
    <row r="161782" spans="28:28">
      <c r="AB161782" s="55"/>
    </row>
    <row r="161783" spans="28:28">
      <c r="AB161783" s="55"/>
    </row>
    <row r="161784" spans="28:28">
      <c r="AB161784" s="55"/>
    </row>
    <row r="161785" spans="28:28">
      <c r="AB161785" s="55"/>
    </row>
    <row r="161786" spans="28:28">
      <c r="AB161786" s="55"/>
    </row>
    <row r="161787" spans="28:28">
      <c r="AB161787" s="55"/>
    </row>
    <row r="161788" spans="28:28">
      <c r="AB161788" s="55"/>
    </row>
    <row r="161789" spans="28:28">
      <c r="AB161789" s="55"/>
    </row>
    <row r="161790" spans="28:28">
      <c r="AB161790" s="55"/>
    </row>
    <row r="161791" spans="28:28">
      <c r="AB161791" s="55"/>
    </row>
    <row r="161792" spans="28:28">
      <c r="AB161792" s="55"/>
    </row>
    <row r="161793" spans="28:28">
      <c r="AB161793" s="55"/>
    </row>
    <row r="161794" spans="28:28">
      <c r="AB161794" s="55"/>
    </row>
    <row r="161795" spans="28:28">
      <c r="AB161795" s="55"/>
    </row>
    <row r="161796" spans="28:28">
      <c r="AB161796" s="55"/>
    </row>
    <row r="161797" spans="28:28">
      <c r="AB161797" s="55"/>
    </row>
    <row r="161798" spans="28:28">
      <c r="AB161798" s="55"/>
    </row>
    <row r="161799" spans="28:28">
      <c r="AB161799" s="55"/>
    </row>
    <row r="161800" spans="28:28">
      <c r="AB161800" s="55"/>
    </row>
    <row r="161801" spans="28:28">
      <c r="AB161801" s="55"/>
    </row>
    <row r="161802" spans="28:28">
      <c r="AB161802" s="55"/>
    </row>
    <row r="161803" spans="28:28">
      <c r="AB161803" s="55"/>
    </row>
    <row r="161804" spans="28:28">
      <c r="AB161804" s="55"/>
    </row>
    <row r="161805" spans="28:28">
      <c r="AB161805" s="55"/>
    </row>
    <row r="161806" spans="28:28">
      <c r="AB161806" s="55"/>
    </row>
    <row r="161807" spans="28:28">
      <c r="AB161807" s="55"/>
    </row>
    <row r="161808" spans="28:28">
      <c r="AB161808" s="55"/>
    </row>
    <row r="161809" spans="28:28">
      <c r="AB161809" s="55"/>
    </row>
    <row r="161810" spans="28:28">
      <c r="AB161810" s="55"/>
    </row>
    <row r="161811" spans="28:28">
      <c r="AB161811" s="55"/>
    </row>
    <row r="161812" spans="28:28">
      <c r="AB161812" s="55"/>
    </row>
    <row r="161813" spans="28:28">
      <c r="AB161813" s="55"/>
    </row>
    <row r="161814" spans="28:28">
      <c r="AB161814" s="55"/>
    </row>
    <row r="161815" spans="28:28">
      <c r="AB161815" s="55"/>
    </row>
    <row r="161816" spans="28:28">
      <c r="AB161816" s="55"/>
    </row>
    <row r="161817" spans="28:28">
      <c r="AB161817" s="55"/>
    </row>
    <row r="161818" spans="28:28">
      <c r="AB161818" s="55"/>
    </row>
    <row r="161819" spans="28:28">
      <c r="AB161819" s="55"/>
    </row>
    <row r="161820" spans="28:28">
      <c r="AB161820" s="55"/>
    </row>
    <row r="161821" spans="28:28">
      <c r="AB161821" s="55"/>
    </row>
    <row r="161822" spans="28:28">
      <c r="AB161822" s="55"/>
    </row>
    <row r="161823" spans="28:28">
      <c r="AB161823" s="55"/>
    </row>
    <row r="161824" spans="28:28">
      <c r="AB161824" s="55"/>
    </row>
    <row r="161825" spans="28:28">
      <c r="AB161825" s="55"/>
    </row>
    <row r="161826" spans="28:28">
      <c r="AB161826" s="55"/>
    </row>
    <row r="161827" spans="28:28">
      <c r="AB161827" s="55"/>
    </row>
    <row r="161828" spans="28:28">
      <c r="AB161828" s="55"/>
    </row>
    <row r="161829" spans="28:28">
      <c r="AB161829" s="55"/>
    </row>
    <row r="161830" spans="28:28">
      <c r="AB161830" s="55"/>
    </row>
    <row r="161831" spans="28:28">
      <c r="AB161831" s="55"/>
    </row>
    <row r="161832" spans="28:28">
      <c r="AB161832" s="55"/>
    </row>
    <row r="161833" spans="28:28">
      <c r="AB161833" s="55"/>
    </row>
    <row r="161834" spans="28:28">
      <c r="AB161834" s="55"/>
    </row>
    <row r="161835" spans="28:28">
      <c r="AB161835" s="55"/>
    </row>
    <row r="161836" spans="28:28">
      <c r="AB161836" s="55"/>
    </row>
    <row r="161837" spans="28:28">
      <c r="AB161837" s="55"/>
    </row>
    <row r="161838" spans="28:28">
      <c r="AB161838" s="55"/>
    </row>
    <row r="161839" spans="28:28">
      <c r="AB161839" s="55"/>
    </row>
    <row r="161840" spans="28:28">
      <c r="AB161840" s="55"/>
    </row>
    <row r="161841" spans="28:28">
      <c r="AB161841" s="55"/>
    </row>
    <row r="161842" spans="28:28">
      <c r="AB161842" s="55"/>
    </row>
    <row r="161843" spans="28:28">
      <c r="AB161843" s="55"/>
    </row>
    <row r="161844" spans="28:28">
      <c r="AB161844" s="55"/>
    </row>
    <row r="161845" spans="28:28">
      <c r="AB161845" s="55"/>
    </row>
    <row r="161846" spans="28:28">
      <c r="AB161846" s="55"/>
    </row>
    <row r="161847" spans="28:28">
      <c r="AB161847" s="55"/>
    </row>
    <row r="161848" spans="28:28">
      <c r="AB161848" s="55"/>
    </row>
    <row r="161849" spans="28:28">
      <c r="AB161849" s="55"/>
    </row>
    <row r="161850" spans="28:28">
      <c r="AB161850" s="55"/>
    </row>
    <row r="161851" spans="28:28">
      <c r="AB161851" s="55"/>
    </row>
    <row r="161852" spans="28:28">
      <c r="AB161852" s="55"/>
    </row>
    <row r="161853" spans="28:28">
      <c r="AB161853" s="55"/>
    </row>
    <row r="161854" spans="28:28">
      <c r="AB161854" s="55"/>
    </row>
    <row r="161855" spans="28:28">
      <c r="AB161855" s="55"/>
    </row>
    <row r="161856" spans="28:28">
      <c r="AB161856" s="55"/>
    </row>
    <row r="161857" spans="28:28">
      <c r="AB161857" s="55"/>
    </row>
    <row r="161858" spans="28:28">
      <c r="AB161858" s="55"/>
    </row>
    <row r="161859" spans="28:28">
      <c r="AB161859" s="55"/>
    </row>
    <row r="161860" spans="28:28">
      <c r="AB161860" s="55"/>
    </row>
    <row r="161861" spans="28:28">
      <c r="AB161861" s="55"/>
    </row>
    <row r="161862" spans="28:28">
      <c r="AB161862" s="55"/>
    </row>
    <row r="161863" spans="28:28">
      <c r="AB161863" s="55"/>
    </row>
    <row r="161864" spans="28:28">
      <c r="AB161864" s="55"/>
    </row>
    <row r="161865" spans="28:28">
      <c r="AB161865" s="55"/>
    </row>
    <row r="161866" spans="28:28">
      <c r="AB161866" s="55"/>
    </row>
    <row r="161867" spans="28:28">
      <c r="AB161867" s="55"/>
    </row>
    <row r="161868" spans="28:28">
      <c r="AB161868" s="55"/>
    </row>
    <row r="161869" spans="28:28">
      <c r="AB161869" s="55"/>
    </row>
    <row r="161870" spans="28:28">
      <c r="AB161870" s="55"/>
    </row>
    <row r="161871" spans="28:28">
      <c r="AB161871" s="55"/>
    </row>
    <row r="161872" spans="28:28">
      <c r="AB161872" s="55"/>
    </row>
    <row r="161873" spans="28:28">
      <c r="AB161873" s="55"/>
    </row>
    <row r="161874" spans="28:28">
      <c r="AB161874" s="55"/>
    </row>
    <row r="161875" spans="28:28">
      <c r="AB161875" s="55"/>
    </row>
    <row r="161876" spans="28:28">
      <c r="AB161876" s="55"/>
    </row>
    <row r="161877" spans="28:28">
      <c r="AB161877" s="55"/>
    </row>
    <row r="161878" spans="28:28">
      <c r="AB161878" s="55"/>
    </row>
    <row r="161879" spans="28:28">
      <c r="AB161879" s="55"/>
    </row>
    <row r="161880" spans="28:28">
      <c r="AB161880" s="55"/>
    </row>
    <row r="161881" spans="28:28">
      <c r="AB161881" s="55"/>
    </row>
    <row r="161882" spans="28:28">
      <c r="AB161882" s="55"/>
    </row>
    <row r="161883" spans="28:28">
      <c r="AB161883" s="55"/>
    </row>
    <row r="161884" spans="28:28">
      <c r="AB161884" s="55"/>
    </row>
    <row r="161885" spans="28:28">
      <c r="AB161885" s="55"/>
    </row>
    <row r="161886" spans="28:28">
      <c r="AB161886" s="55"/>
    </row>
    <row r="161887" spans="28:28">
      <c r="AB161887" s="55"/>
    </row>
    <row r="161888" spans="28:28">
      <c r="AB161888" s="55"/>
    </row>
    <row r="161889" spans="28:28">
      <c r="AB161889" s="55"/>
    </row>
    <row r="161890" spans="28:28">
      <c r="AB161890" s="55"/>
    </row>
    <row r="161891" spans="28:28">
      <c r="AB161891" s="55"/>
    </row>
    <row r="161892" spans="28:28">
      <c r="AB161892" s="55"/>
    </row>
    <row r="161893" spans="28:28">
      <c r="AB161893" s="55"/>
    </row>
    <row r="161894" spans="28:28">
      <c r="AB161894" s="55"/>
    </row>
    <row r="161895" spans="28:28">
      <c r="AB161895" s="55"/>
    </row>
    <row r="161896" spans="28:28">
      <c r="AB161896" s="55"/>
    </row>
    <row r="161897" spans="28:28">
      <c r="AB161897" s="55"/>
    </row>
    <row r="161898" spans="28:28">
      <c r="AB161898" s="55"/>
    </row>
    <row r="161899" spans="28:28">
      <c r="AB161899" s="55"/>
    </row>
    <row r="161900" spans="28:28">
      <c r="AB161900" s="55"/>
    </row>
    <row r="161901" spans="28:28">
      <c r="AB161901" s="55"/>
    </row>
    <row r="161902" spans="28:28">
      <c r="AB161902" s="55"/>
    </row>
    <row r="161903" spans="28:28">
      <c r="AB161903" s="55"/>
    </row>
    <row r="161904" spans="28:28">
      <c r="AB161904" s="55"/>
    </row>
    <row r="161905" spans="28:28">
      <c r="AB161905" s="55"/>
    </row>
    <row r="161906" spans="28:28">
      <c r="AB161906" s="55"/>
    </row>
    <row r="161907" spans="28:28">
      <c r="AB161907" s="55"/>
    </row>
    <row r="161908" spans="28:28">
      <c r="AB161908" s="55"/>
    </row>
    <row r="161909" spans="28:28">
      <c r="AB161909" s="55"/>
    </row>
    <row r="161910" spans="28:28">
      <c r="AB161910" s="55"/>
    </row>
    <row r="161911" spans="28:28">
      <c r="AB161911" s="55"/>
    </row>
    <row r="161912" spans="28:28">
      <c r="AB161912" s="55"/>
    </row>
    <row r="161913" spans="28:28">
      <c r="AB161913" s="55"/>
    </row>
    <row r="161914" spans="28:28">
      <c r="AB161914" s="55"/>
    </row>
    <row r="161915" spans="28:28">
      <c r="AB161915" s="55"/>
    </row>
    <row r="161916" spans="28:28">
      <c r="AB161916" s="55"/>
    </row>
    <row r="161917" spans="28:28">
      <c r="AB161917" s="55"/>
    </row>
    <row r="161918" spans="28:28">
      <c r="AB161918" s="55"/>
    </row>
    <row r="161919" spans="28:28">
      <c r="AB161919" s="55"/>
    </row>
    <row r="161920" spans="28:28">
      <c r="AB161920" s="55"/>
    </row>
    <row r="161921" spans="28:28">
      <c r="AB161921" s="55"/>
    </row>
    <row r="161922" spans="28:28">
      <c r="AB161922" s="55"/>
    </row>
    <row r="161923" spans="28:28">
      <c r="AB161923" s="55"/>
    </row>
    <row r="161924" spans="28:28">
      <c r="AB161924" s="55"/>
    </row>
    <row r="161925" spans="28:28">
      <c r="AB161925" s="55"/>
    </row>
    <row r="161926" spans="28:28">
      <c r="AB161926" s="55"/>
    </row>
    <row r="161927" spans="28:28">
      <c r="AB161927" s="55"/>
    </row>
    <row r="161928" spans="28:28">
      <c r="AB161928" s="55"/>
    </row>
    <row r="161929" spans="28:28">
      <c r="AB161929" s="55"/>
    </row>
    <row r="161930" spans="28:28">
      <c r="AB161930" s="55"/>
    </row>
    <row r="161931" spans="28:28">
      <c r="AB161931" s="55"/>
    </row>
    <row r="161932" spans="28:28">
      <c r="AB161932" s="55"/>
    </row>
    <row r="161933" spans="28:28">
      <c r="AB161933" s="55"/>
    </row>
    <row r="161934" spans="28:28">
      <c r="AB161934" s="55"/>
    </row>
    <row r="161935" spans="28:28">
      <c r="AB161935" s="55"/>
    </row>
    <row r="161936" spans="28:28">
      <c r="AB161936" s="55"/>
    </row>
    <row r="161937" spans="28:28">
      <c r="AB161937" s="55"/>
    </row>
    <row r="161938" spans="28:28">
      <c r="AB161938" s="55"/>
    </row>
    <row r="161939" spans="28:28">
      <c r="AB161939" s="55"/>
    </row>
    <row r="161940" spans="28:28">
      <c r="AB161940" s="55"/>
    </row>
    <row r="161941" spans="28:28">
      <c r="AB161941" s="55"/>
    </row>
    <row r="161942" spans="28:28">
      <c r="AB161942" s="55"/>
    </row>
    <row r="161943" spans="28:28">
      <c r="AB161943" s="55"/>
    </row>
    <row r="161944" spans="28:28">
      <c r="AB161944" s="55"/>
    </row>
    <row r="161945" spans="28:28">
      <c r="AB161945" s="55"/>
    </row>
    <row r="161946" spans="28:28">
      <c r="AB161946" s="55"/>
    </row>
    <row r="161947" spans="28:28">
      <c r="AB161947" s="55"/>
    </row>
    <row r="161948" spans="28:28">
      <c r="AB161948" s="55"/>
    </row>
    <row r="161949" spans="28:28">
      <c r="AB161949" s="55"/>
    </row>
    <row r="161950" spans="28:28">
      <c r="AB161950" s="55"/>
    </row>
    <row r="161951" spans="28:28">
      <c r="AB161951" s="55"/>
    </row>
    <row r="161952" spans="28:28">
      <c r="AB161952" s="55"/>
    </row>
    <row r="161953" spans="28:28">
      <c r="AB161953" s="55"/>
    </row>
    <row r="161954" spans="28:28">
      <c r="AB161954" s="55"/>
    </row>
    <row r="161955" spans="28:28">
      <c r="AB161955" s="55"/>
    </row>
    <row r="161956" spans="28:28">
      <c r="AB161956" s="55"/>
    </row>
    <row r="161957" spans="28:28">
      <c r="AB161957" s="55"/>
    </row>
    <row r="161958" spans="28:28">
      <c r="AB161958" s="55"/>
    </row>
    <row r="161959" spans="28:28">
      <c r="AB161959" s="55"/>
    </row>
    <row r="161960" spans="28:28">
      <c r="AB161960" s="55"/>
    </row>
    <row r="161961" spans="28:28">
      <c r="AB161961" s="55"/>
    </row>
    <row r="161962" spans="28:28">
      <c r="AB161962" s="55"/>
    </row>
    <row r="161963" spans="28:28">
      <c r="AB161963" s="55"/>
    </row>
    <row r="161964" spans="28:28">
      <c r="AB161964" s="55"/>
    </row>
    <row r="161965" spans="28:28">
      <c r="AB161965" s="55"/>
    </row>
    <row r="161966" spans="28:28">
      <c r="AB161966" s="55"/>
    </row>
    <row r="161967" spans="28:28">
      <c r="AB161967" s="55"/>
    </row>
    <row r="161968" spans="28:28">
      <c r="AB161968" s="55"/>
    </row>
    <row r="161969" spans="28:28">
      <c r="AB161969" s="55"/>
    </row>
    <row r="161970" spans="28:28">
      <c r="AB161970" s="55"/>
    </row>
    <row r="161971" spans="28:28">
      <c r="AB161971" s="55"/>
    </row>
    <row r="161972" spans="28:28">
      <c r="AB161972" s="55"/>
    </row>
    <row r="161973" spans="28:28">
      <c r="AB161973" s="55"/>
    </row>
    <row r="161974" spans="28:28">
      <c r="AB161974" s="55"/>
    </row>
    <row r="161975" spans="28:28">
      <c r="AB161975" s="55"/>
    </row>
    <row r="161976" spans="28:28">
      <c r="AB161976" s="55"/>
    </row>
    <row r="161977" spans="28:28">
      <c r="AB161977" s="55"/>
    </row>
    <row r="161978" spans="28:28">
      <c r="AB161978" s="55"/>
    </row>
    <row r="161979" spans="28:28">
      <c r="AB161979" s="55"/>
    </row>
    <row r="161980" spans="28:28">
      <c r="AB161980" s="55"/>
    </row>
    <row r="161981" spans="28:28">
      <c r="AB161981" s="55"/>
    </row>
    <row r="161982" spans="28:28">
      <c r="AB161982" s="55"/>
    </row>
    <row r="161983" spans="28:28">
      <c r="AB161983" s="55"/>
    </row>
    <row r="161984" spans="28:28">
      <c r="AB161984" s="55"/>
    </row>
    <row r="161985" spans="28:28">
      <c r="AB161985" s="55"/>
    </row>
    <row r="161986" spans="28:28">
      <c r="AB161986" s="55"/>
    </row>
    <row r="161987" spans="28:28">
      <c r="AB161987" s="55"/>
    </row>
    <row r="161988" spans="28:28">
      <c r="AB161988" s="55"/>
    </row>
    <row r="161989" spans="28:28">
      <c r="AB161989" s="55"/>
    </row>
    <row r="161990" spans="28:28">
      <c r="AB161990" s="55"/>
    </row>
    <row r="161991" spans="28:28">
      <c r="AB161991" s="55"/>
    </row>
    <row r="161992" spans="28:28">
      <c r="AB161992" s="55"/>
    </row>
    <row r="161993" spans="28:28">
      <c r="AB161993" s="55"/>
    </row>
    <row r="161994" spans="28:28">
      <c r="AB161994" s="55"/>
    </row>
    <row r="161995" spans="28:28">
      <c r="AB161995" s="55"/>
    </row>
    <row r="161996" spans="28:28">
      <c r="AB161996" s="55"/>
    </row>
    <row r="161997" spans="28:28">
      <c r="AB161997" s="55"/>
    </row>
    <row r="161998" spans="28:28">
      <c r="AB161998" s="55"/>
    </row>
    <row r="161999" spans="28:28">
      <c r="AB161999" s="55"/>
    </row>
    <row r="162000" spans="28:28">
      <c r="AB162000" s="55"/>
    </row>
    <row r="162001" spans="28:28">
      <c r="AB162001" s="55"/>
    </row>
    <row r="162002" spans="28:28">
      <c r="AB162002" s="55"/>
    </row>
    <row r="162003" spans="28:28">
      <c r="AB162003" s="55"/>
    </row>
    <row r="162004" spans="28:28">
      <c r="AB162004" s="55"/>
    </row>
    <row r="162005" spans="28:28">
      <c r="AB162005" s="55"/>
    </row>
    <row r="162006" spans="28:28">
      <c r="AB162006" s="55"/>
    </row>
    <row r="162007" spans="28:28">
      <c r="AB162007" s="55"/>
    </row>
    <row r="162008" spans="28:28">
      <c r="AB162008" s="55"/>
    </row>
    <row r="162009" spans="28:28">
      <c r="AB162009" s="55"/>
    </row>
    <row r="162010" spans="28:28">
      <c r="AB162010" s="55"/>
    </row>
    <row r="162011" spans="28:28">
      <c r="AB162011" s="55"/>
    </row>
    <row r="162012" spans="28:28">
      <c r="AB162012" s="55"/>
    </row>
    <row r="162013" spans="28:28">
      <c r="AB162013" s="55"/>
    </row>
    <row r="162014" spans="28:28">
      <c r="AB162014" s="55"/>
    </row>
    <row r="162015" spans="28:28">
      <c r="AB162015" s="55"/>
    </row>
    <row r="162016" spans="28:28">
      <c r="AB162016" s="55"/>
    </row>
    <row r="162017" spans="28:28">
      <c r="AB162017" s="55"/>
    </row>
    <row r="162018" spans="28:28">
      <c r="AB162018" s="55"/>
    </row>
    <row r="162019" spans="28:28">
      <c r="AB162019" s="55"/>
    </row>
    <row r="162020" spans="28:28">
      <c r="AB162020" s="55"/>
    </row>
    <row r="162021" spans="28:28">
      <c r="AB162021" s="55"/>
    </row>
    <row r="162022" spans="28:28">
      <c r="AB162022" s="55"/>
    </row>
    <row r="162023" spans="28:28">
      <c r="AB162023" s="55"/>
    </row>
    <row r="162024" spans="28:28">
      <c r="AB162024" s="55"/>
    </row>
    <row r="162025" spans="28:28">
      <c r="AB162025" s="55"/>
    </row>
    <row r="162026" spans="28:28">
      <c r="AB162026" s="55"/>
    </row>
    <row r="162027" spans="28:28">
      <c r="AB162027" s="55"/>
    </row>
    <row r="162028" spans="28:28">
      <c r="AB162028" s="55"/>
    </row>
    <row r="162029" spans="28:28">
      <c r="AB162029" s="55"/>
    </row>
    <row r="162030" spans="28:28">
      <c r="AB162030" s="55"/>
    </row>
    <row r="162031" spans="28:28">
      <c r="AB162031" s="55"/>
    </row>
    <row r="162032" spans="28:28">
      <c r="AB162032" s="55"/>
    </row>
    <row r="162033" spans="28:28">
      <c r="AB162033" s="55"/>
    </row>
    <row r="162034" spans="28:28">
      <c r="AB162034" s="55"/>
    </row>
    <row r="162035" spans="28:28">
      <c r="AB162035" s="55"/>
    </row>
    <row r="162036" spans="28:28">
      <c r="AB162036" s="55"/>
    </row>
    <row r="162037" spans="28:28">
      <c r="AB162037" s="55"/>
    </row>
    <row r="162038" spans="28:28">
      <c r="AB162038" s="55"/>
    </row>
    <row r="162039" spans="28:28">
      <c r="AB162039" s="55"/>
    </row>
    <row r="162040" spans="28:28">
      <c r="AB162040" s="55"/>
    </row>
    <row r="162041" spans="28:28">
      <c r="AB162041" s="55"/>
    </row>
    <row r="162042" spans="28:28">
      <c r="AB162042" s="55"/>
    </row>
    <row r="162043" spans="28:28">
      <c r="AB162043" s="55"/>
    </row>
    <row r="162044" spans="28:28">
      <c r="AB162044" s="55"/>
    </row>
    <row r="162045" spans="28:28">
      <c r="AB162045" s="55"/>
    </row>
    <row r="162046" spans="28:28">
      <c r="AB162046" s="55"/>
    </row>
    <row r="162047" spans="28:28">
      <c r="AB162047" s="55"/>
    </row>
    <row r="162048" spans="28:28">
      <c r="AB162048" s="55"/>
    </row>
    <row r="162049" spans="28:28">
      <c r="AB162049" s="55"/>
    </row>
    <row r="162050" spans="28:28">
      <c r="AB162050" s="55"/>
    </row>
    <row r="162051" spans="28:28">
      <c r="AB162051" s="55"/>
    </row>
    <row r="162052" spans="28:28">
      <c r="AB162052" s="55"/>
    </row>
    <row r="162053" spans="28:28">
      <c r="AB162053" s="55"/>
    </row>
    <row r="162054" spans="28:28">
      <c r="AB162054" s="55"/>
    </row>
    <row r="162055" spans="28:28">
      <c r="AB162055" s="55"/>
    </row>
    <row r="162056" spans="28:28">
      <c r="AB162056" s="55"/>
    </row>
    <row r="162057" spans="28:28">
      <c r="AB162057" s="55"/>
    </row>
    <row r="162058" spans="28:28">
      <c r="AB162058" s="55"/>
    </row>
    <row r="162059" spans="28:28">
      <c r="AB162059" s="55"/>
    </row>
    <row r="162060" spans="28:28">
      <c r="AB162060" s="55"/>
    </row>
    <row r="162061" spans="28:28">
      <c r="AB162061" s="55"/>
    </row>
    <row r="162062" spans="28:28">
      <c r="AB162062" s="55"/>
    </row>
    <row r="162063" spans="28:28">
      <c r="AB162063" s="55"/>
    </row>
    <row r="162064" spans="28:28">
      <c r="AB162064" s="55"/>
    </row>
    <row r="162065" spans="28:28">
      <c r="AB162065" s="55"/>
    </row>
    <row r="162066" spans="28:28">
      <c r="AB162066" s="55"/>
    </row>
    <row r="162067" spans="28:28">
      <c r="AB162067" s="55"/>
    </row>
    <row r="162068" spans="28:28">
      <c r="AB162068" s="55"/>
    </row>
    <row r="162069" spans="28:28">
      <c r="AB162069" s="55"/>
    </row>
    <row r="162070" spans="28:28">
      <c r="AB162070" s="55"/>
    </row>
    <row r="162071" spans="28:28">
      <c r="AB162071" s="55"/>
    </row>
    <row r="162072" spans="28:28">
      <c r="AB162072" s="55"/>
    </row>
    <row r="162073" spans="28:28">
      <c r="AB162073" s="55"/>
    </row>
    <row r="162074" spans="28:28">
      <c r="AB162074" s="55"/>
    </row>
    <row r="162075" spans="28:28">
      <c r="AB162075" s="55"/>
    </row>
    <row r="162076" spans="28:28">
      <c r="AB162076" s="55"/>
    </row>
    <row r="162077" spans="28:28">
      <c r="AB162077" s="55"/>
    </row>
    <row r="162078" spans="28:28">
      <c r="AB162078" s="55"/>
    </row>
    <row r="162079" spans="28:28">
      <c r="AB162079" s="55"/>
    </row>
    <row r="162080" spans="28:28">
      <c r="AB162080" s="55"/>
    </row>
    <row r="162081" spans="28:28">
      <c r="AB162081" s="55"/>
    </row>
    <row r="162082" spans="28:28">
      <c r="AB162082" s="55"/>
    </row>
    <row r="162083" spans="28:28">
      <c r="AB162083" s="55"/>
    </row>
    <row r="162084" spans="28:28">
      <c r="AB162084" s="55"/>
    </row>
    <row r="162085" spans="28:28">
      <c r="AB162085" s="55"/>
    </row>
    <row r="162086" spans="28:28">
      <c r="AB162086" s="55"/>
    </row>
    <row r="162087" spans="28:28">
      <c r="AB162087" s="55"/>
    </row>
    <row r="162088" spans="28:28">
      <c r="AB162088" s="55"/>
    </row>
    <row r="162089" spans="28:28">
      <c r="AB162089" s="55"/>
    </row>
    <row r="162090" spans="28:28">
      <c r="AB162090" s="55"/>
    </row>
    <row r="162091" spans="28:28">
      <c r="AB162091" s="55"/>
    </row>
    <row r="162092" spans="28:28">
      <c r="AB162092" s="55"/>
    </row>
    <row r="162093" spans="28:28">
      <c r="AB162093" s="55"/>
    </row>
    <row r="162094" spans="28:28">
      <c r="AB162094" s="55"/>
    </row>
    <row r="162095" spans="28:28">
      <c r="AB162095" s="55"/>
    </row>
    <row r="162096" spans="28:28">
      <c r="AB162096" s="55"/>
    </row>
    <row r="162097" spans="28:28">
      <c r="AB162097" s="55"/>
    </row>
    <row r="162098" spans="28:28">
      <c r="AB162098" s="55"/>
    </row>
    <row r="162099" spans="28:28">
      <c r="AB162099" s="55"/>
    </row>
    <row r="162100" spans="28:28">
      <c r="AB162100" s="55"/>
    </row>
    <row r="162101" spans="28:28">
      <c r="AB162101" s="55"/>
    </row>
    <row r="162102" spans="28:28">
      <c r="AB162102" s="55"/>
    </row>
    <row r="162103" spans="28:28">
      <c r="AB162103" s="55"/>
    </row>
    <row r="162104" spans="28:28">
      <c r="AB162104" s="55"/>
    </row>
    <row r="162105" spans="28:28">
      <c r="AB162105" s="55"/>
    </row>
    <row r="162106" spans="28:28">
      <c r="AB162106" s="55"/>
    </row>
    <row r="162107" spans="28:28">
      <c r="AB162107" s="55"/>
    </row>
    <row r="162108" spans="28:28">
      <c r="AB162108" s="55"/>
    </row>
    <row r="162109" spans="28:28">
      <c r="AB162109" s="55"/>
    </row>
    <row r="162110" spans="28:28">
      <c r="AB162110" s="55"/>
    </row>
    <row r="162111" spans="28:28">
      <c r="AB162111" s="55"/>
    </row>
    <row r="162112" spans="28:28">
      <c r="AB162112" s="55"/>
    </row>
    <row r="162113" spans="28:28">
      <c r="AB162113" s="55"/>
    </row>
    <row r="162114" spans="28:28">
      <c r="AB162114" s="55"/>
    </row>
    <row r="162115" spans="28:28">
      <c r="AB162115" s="55"/>
    </row>
    <row r="162116" spans="28:28">
      <c r="AB162116" s="55"/>
    </row>
    <row r="162117" spans="28:28">
      <c r="AB162117" s="55"/>
    </row>
    <row r="162118" spans="28:28">
      <c r="AB162118" s="55"/>
    </row>
    <row r="162119" spans="28:28">
      <c r="AB162119" s="55"/>
    </row>
    <row r="162120" spans="28:28">
      <c r="AB162120" s="55"/>
    </row>
    <row r="162121" spans="28:28">
      <c r="AB162121" s="55"/>
    </row>
    <row r="162122" spans="28:28">
      <c r="AB162122" s="55"/>
    </row>
    <row r="162123" spans="28:28">
      <c r="AB162123" s="55"/>
    </row>
    <row r="162124" spans="28:28">
      <c r="AB162124" s="55"/>
    </row>
    <row r="162125" spans="28:28">
      <c r="AB162125" s="55"/>
    </row>
    <row r="162126" spans="28:28">
      <c r="AB162126" s="55"/>
    </row>
    <row r="162127" spans="28:28">
      <c r="AB162127" s="55"/>
    </row>
    <row r="162128" spans="28:28">
      <c r="AB162128" s="55"/>
    </row>
    <row r="162129" spans="28:28">
      <c r="AB162129" s="55"/>
    </row>
    <row r="162130" spans="28:28">
      <c r="AB162130" s="55"/>
    </row>
    <row r="162131" spans="28:28">
      <c r="AB162131" s="55"/>
    </row>
    <row r="162132" spans="28:28">
      <c r="AB162132" s="55"/>
    </row>
    <row r="162133" spans="28:28">
      <c r="AB162133" s="55"/>
    </row>
    <row r="162134" spans="28:28">
      <c r="AB162134" s="55"/>
    </row>
    <row r="162135" spans="28:28">
      <c r="AB162135" s="55"/>
    </row>
    <row r="162136" spans="28:28">
      <c r="AB162136" s="55"/>
    </row>
    <row r="162137" spans="28:28">
      <c r="AB162137" s="55"/>
    </row>
    <row r="162138" spans="28:28">
      <c r="AB162138" s="55"/>
    </row>
    <row r="162139" spans="28:28">
      <c r="AB162139" s="55"/>
    </row>
    <row r="162140" spans="28:28">
      <c r="AB162140" s="55"/>
    </row>
    <row r="162141" spans="28:28">
      <c r="AB162141" s="55"/>
    </row>
    <row r="162142" spans="28:28">
      <c r="AB162142" s="55"/>
    </row>
    <row r="162143" spans="28:28">
      <c r="AB162143" s="55"/>
    </row>
    <row r="162144" spans="28:28">
      <c r="AB162144" s="55"/>
    </row>
    <row r="162145" spans="28:28">
      <c r="AB162145" s="55"/>
    </row>
    <row r="162146" spans="28:28">
      <c r="AB162146" s="55"/>
    </row>
    <row r="162147" spans="28:28">
      <c r="AB162147" s="55"/>
    </row>
    <row r="162148" spans="28:28">
      <c r="AB162148" s="55"/>
    </row>
    <row r="162149" spans="28:28">
      <c r="AB162149" s="55"/>
    </row>
    <row r="162150" spans="28:28">
      <c r="AB162150" s="55"/>
    </row>
    <row r="162151" spans="28:28">
      <c r="AB162151" s="55"/>
    </row>
    <row r="162152" spans="28:28">
      <c r="AB162152" s="55"/>
    </row>
    <row r="162153" spans="28:28">
      <c r="AB162153" s="55"/>
    </row>
    <row r="162154" spans="28:28">
      <c r="AB162154" s="55"/>
    </row>
    <row r="162155" spans="28:28">
      <c r="AB162155" s="55"/>
    </row>
    <row r="162156" spans="28:28">
      <c r="AB162156" s="55"/>
    </row>
    <row r="162157" spans="28:28">
      <c r="AB162157" s="55"/>
    </row>
    <row r="162158" spans="28:28">
      <c r="AB162158" s="55"/>
    </row>
    <row r="162159" spans="28:28">
      <c r="AB162159" s="55"/>
    </row>
    <row r="162160" spans="28:28">
      <c r="AB162160" s="55"/>
    </row>
    <row r="162161" spans="28:28">
      <c r="AB162161" s="55"/>
    </row>
    <row r="162162" spans="28:28">
      <c r="AB162162" s="55"/>
    </row>
    <row r="162163" spans="28:28">
      <c r="AB162163" s="55"/>
    </row>
    <row r="162164" spans="28:28">
      <c r="AB162164" s="55"/>
    </row>
    <row r="162165" spans="28:28">
      <c r="AB162165" s="55"/>
    </row>
    <row r="162166" spans="28:28">
      <c r="AB162166" s="55"/>
    </row>
    <row r="162167" spans="28:28">
      <c r="AB162167" s="55"/>
    </row>
    <row r="162168" spans="28:28">
      <c r="AB162168" s="55"/>
    </row>
    <row r="162169" spans="28:28">
      <c r="AB162169" s="55"/>
    </row>
    <row r="162170" spans="28:28">
      <c r="AB162170" s="55"/>
    </row>
    <row r="162171" spans="28:28">
      <c r="AB162171" s="55"/>
    </row>
    <row r="162172" spans="28:28">
      <c r="AB162172" s="55"/>
    </row>
    <row r="162173" spans="28:28">
      <c r="AB162173" s="55"/>
    </row>
    <row r="162174" spans="28:28">
      <c r="AB162174" s="55"/>
    </row>
    <row r="162175" spans="28:28">
      <c r="AB162175" s="55"/>
    </row>
    <row r="162176" spans="28:28">
      <c r="AB162176" s="55"/>
    </row>
    <row r="162177" spans="28:28">
      <c r="AB162177" s="55"/>
    </row>
    <row r="162178" spans="28:28">
      <c r="AB162178" s="55"/>
    </row>
    <row r="162179" spans="28:28">
      <c r="AB162179" s="55"/>
    </row>
    <row r="162180" spans="28:28">
      <c r="AB162180" s="55"/>
    </row>
    <row r="162181" spans="28:28">
      <c r="AB162181" s="55"/>
    </row>
    <row r="162182" spans="28:28">
      <c r="AB162182" s="55"/>
    </row>
    <row r="162183" spans="28:28">
      <c r="AB162183" s="55"/>
    </row>
    <row r="162184" spans="28:28">
      <c r="AB162184" s="55"/>
    </row>
    <row r="162185" spans="28:28">
      <c r="AB162185" s="55"/>
    </row>
    <row r="162186" spans="28:28">
      <c r="AB162186" s="55"/>
    </row>
    <row r="162187" spans="28:28">
      <c r="AB162187" s="55"/>
    </row>
    <row r="162188" spans="28:28">
      <c r="AB162188" s="55"/>
    </row>
    <row r="162189" spans="28:28">
      <c r="AB162189" s="55"/>
    </row>
    <row r="162190" spans="28:28">
      <c r="AB162190" s="55"/>
    </row>
    <row r="162191" spans="28:28">
      <c r="AB162191" s="55"/>
    </row>
    <row r="162192" spans="28:28">
      <c r="AB162192" s="55"/>
    </row>
    <row r="162193" spans="28:28">
      <c r="AB162193" s="55"/>
    </row>
    <row r="162194" spans="28:28">
      <c r="AB162194" s="55"/>
    </row>
    <row r="162195" spans="28:28">
      <c r="AB162195" s="55"/>
    </row>
    <row r="162196" spans="28:28">
      <c r="AB162196" s="55"/>
    </row>
    <row r="162197" spans="28:28">
      <c r="AB162197" s="55"/>
    </row>
    <row r="162198" spans="28:28">
      <c r="AB162198" s="55"/>
    </row>
    <row r="162199" spans="28:28">
      <c r="AB162199" s="55"/>
    </row>
    <row r="162200" spans="28:28">
      <c r="AB162200" s="55"/>
    </row>
    <row r="162201" spans="28:28">
      <c r="AB162201" s="55"/>
    </row>
    <row r="162202" spans="28:28">
      <c r="AB162202" s="55"/>
    </row>
    <row r="162203" spans="28:28">
      <c r="AB162203" s="55"/>
    </row>
    <row r="162204" spans="28:28">
      <c r="AB162204" s="55"/>
    </row>
    <row r="162205" spans="28:28">
      <c r="AB162205" s="55"/>
    </row>
    <row r="162206" spans="28:28">
      <c r="AB162206" s="55"/>
    </row>
    <row r="162207" spans="28:28">
      <c r="AB162207" s="55"/>
    </row>
    <row r="162208" spans="28:28">
      <c r="AB162208" s="55"/>
    </row>
    <row r="162209" spans="28:28">
      <c r="AB162209" s="55"/>
    </row>
    <row r="162210" spans="28:28">
      <c r="AB162210" s="55"/>
    </row>
    <row r="162211" spans="28:28">
      <c r="AB162211" s="55"/>
    </row>
    <row r="162212" spans="28:28">
      <c r="AB162212" s="55"/>
    </row>
    <row r="162213" spans="28:28">
      <c r="AB162213" s="55"/>
    </row>
    <row r="162214" spans="28:28">
      <c r="AB162214" s="55"/>
    </row>
    <row r="162215" spans="28:28">
      <c r="AB162215" s="55"/>
    </row>
    <row r="162216" spans="28:28">
      <c r="AB162216" s="55"/>
    </row>
    <row r="162217" spans="28:28">
      <c r="AB162217" s="55"/>
    </row>
    <row r="162218" spans="28:28">
      <c r="AB162218" s="55"/>
    </row>
    <row r="162219" spans="28:28">
      <c r="AB162219" s="55"/>
    </row>
    <row r="162220" spans="28:28">
      <c r="AB162220" s="55"/>
    </row>
    <row r="162221" spans="28:28">
      <c r="AB162221" s="55"/>
    </row>
    <row r="162222" spans="28:28">
      <c r="AB162222" s="55"/>
    </row>
    <row r="162223" spans="28:28">
      <c r="AB162223" s="55"/>
    </row>
    <row r="162224" spans="28:28">
      <c r="AB162224" s="55"/>
    </row>
    <row r="162225" spans="28:28">
      <c r="AB162225" s="55"/>
    </row>
    <row r="162226" spans="28:28">
      <c r="AB162226" s="55"/>
    </row>
    <row r="162227" spans="28:28">
      <c r="AB162227" s="55"/>
    </row>
    <row r="162228" spans="28:28">
      <c r="AB162228" s="55"/>
    </row>
    <row r="162229" spans="28:28">
      <c r="AB162229" s="55"/>
    </row>
    <row r="162230" spans="28:28">
      <c r="AB162230" s="55"/>
    </row>
    <row r="162231" spans="28:28">
      <c r="AB162231" s="55"/>
    </row>
    <row r="162232" spans="28:28">
      <c r="AB162232" s="55"/>
    </row>
    <row r="162233" spans="28:28">
      <c r="AB162233" s="55"/>
    </row>
    <row r="162234" spans="28:28">
      <c r="AB162234" s="55"/>
    </row>
    <row r="162235" spans="28:28">
      <c r="AB162235" s="55"/>
    </row>
    <row r="162236" spans="28:28">
      <c r="AB162236" s="55"/>
    </row>
    <row r="162237" spans="28:28">
      <c r="AB162237" s="55"/>
    </row>
    <row r="162238" spans="28:28">
      <c r="AB162238" s="55"/>
    </row>
    <row r="162239" spans="28:28">
      <c r="AB162239" s="55"/>
    </row>
    <row r="162240" spans="28:28">
      <c r="AB162240" s="55"/>
    </row>
    <row r="162241" spans="28:28">
      <c r="AB162241" s="55"/>
    </row>
    <row r="162242" spans="28:28">
      <c r="AB162242" s="55"/>
    </row>
    <row r="162243" spans="28:28">
      <c r="AB162243" s="55"/>
    </row>
    <row r="162244" spans="28:28">
      <c r="AB162244" s="55"/>
    </row>
    <row r="162245" spans="28:28">
      <c r="AB162245" s="55"/>
    </row>
    <row r="162246" spans="28:28">
      <c r="AB162246" s="55"/>
    </row>
    <row r="162247" spans="28:28">
      <c r="AB162247" s="55"/>
    </row>
    <row r="162248" spans="28:28">
      <c r="AB162248" s="55"/>
    </row>
    <row r="162249" spans="28:28">
      <c r="AB162249" s="55"/>
    </row>
    <row r="162250" spans="28:28">
      <c r="AB162250" s="55"/>
    </row>
    <row r="162251" spans="28:28">
      <c r="AB162251" s="55"/>
    </row>
    <row r="162252" spans="28:28">
      <c r="AB162252" s="55"/>
    </row>
    <row r="162253" spans="28:28">
      <c r="AB162253" s="55"/>
    </row>
    <row r="162254" spans="28:28">
      <c r="AB162254" s="55"/>
    </row>
    <row r="162255" spans="28:28">
      <c r="AB162255" s="55"/>
    </row>
    <row r="162256" spans="28:28">
      <c r="AB162256" s="55"/>
    </row>
    <row r="162257" spans="28:28">
      <c r="AB162257" s="55"/>
    </row>
    <row r="162258" spans="28:28">
      <c r="AB162258" s="55"/>
    </row>
    <row r="162259" spans="28:28">
      <c r="AB162259" s="55"/>
    </row>
    <row r="162260" spans="28:28">
      <c r="AB162260" s="55"/>
    </row>
    <row r="162261" spans="28:28">
      <c r="AB162261" s="55"/>
    </row>
    <row r="162262" spans="28:28">
      <c r="AB162262" s="55"/>
    </row>
    <row r="162263" spans="28:28">
      <c r="AB162263" s="55"/>
    </row>
    <row r="162264" spans="28:28">
      <c r="AB162264" s="55"/>
    </row>
    <row r="162265" spans="28:28">
      <c r="AB162265" s="55"/>
    </row>
    <row r="162266" spans="28:28">
      <c r="AB162266" s="55"/>
    </row>
    <row r="162267" spans="28:28">
      <c r="AB162267" s="55"/>
    </row>
    <row r="162268" spans="28:28">
      <c r="AB162268" s="55"/>
    </row>
    <row r="162269" spans="28:28">
      <c r="AB162269" s="55"/>
    </row>
    <row r="162270" spans="28:28">
      <c r="AB162270" s="55"/>
    </row>
    <row r="162271" spans="28:28">
      <c r="AB162271" s="55"/>
    </row>
    <row r="162272" spans="28:28">
      <c r="AB162272" s="55"/>
    </row>
    <row r="162273" spans="28:28">
      <c r="AB162273" s="55"/>
    </row>
    <row r="162274" spans="28:28">
      <c r="AB162274" s="55"/>
    </row>
    <row r="162275" spans="28:28">
      <c r="AB162275" s="55"/>
    </row>
    <row r="162276" spans="28:28">
      <c r="AB162276" s="55"/>
    </row>
    <row r="162277" spans="28:28">
      <c r="AB162277" s="55"/>
    </row>
    <row r="162278" spans="28:28">
      <c r="AB162278" s="55"/>
    </row>
    <row r="162279" spans="28:28">
      <c r="AB162279" s="55"/>
    </row>
    <row r="162280" spans="28:28">
      <c r="AB162280" s="55"/>
    </row>
    <row r="162281" spans="28:28">
      <c r="AB162281" s="55"/>
    </row>
    <row r="162282" spans="28:28">
      <c r="AB162282" s="55"/>
    </row>
    <row r="162283" spans="28:28">
      <c r="AB162283" s="55"/>
    </row>
    <row r="162284" spans="28:28">
      <c r="AB162284" s="55"/>
    </row>
    <row r="162285" spans="28:28">
      <c r="AB162285" s="55"/>
    </row>
    <row r="162286" spans="28:28">
      <c r="AB162286" s="55"/>
    </row>
    <row r="162287" spans="28:28">
      <c r="AB162287" s="55"/>
    </row>
    <row r="162288" spans="28:28">
      <c r="AB162288" s="55"/>
    </row>
    <row r="162289" spans="28:28">
      <c r="AB162289" s="55"/>
    </row>
    <row r="162290" spans="28:28">
      <c r="AB162290" s="55"/>
    </row>
    <row r="162291" spans="28:28">
      <c r="AB162291" s="55"/>
    </row>
    <row r="162292" spans="28:28">
      <c r="AB162292" s="55"/>
    </row>
    <row r="162293" spans="28:28">
      <c r="AB162293" s="55"/>
    </row>
    <row r="162294" spans="28:28">
      <c r="AB162294" s="55"/>
    </row>
    <row r="162295" spans="28:28">
      <c r="AB162295" s="55"/>
    </row>
    <row r="162296" spans="28:28">
      <c r="AB162296" s="55"/>
    </row>
    <row r="162297" spans="28:28">
      <c r="AB162297" s="55"/>
    </row>
    <row r="162298" spans="28:28">
      <c r="AB162298" s="55"/>
    </row>
    <row r="162299" spans="28:28">
      <c r="AB162299" s="55"/>
    </row>
    <row r="162300" spans="28:28">
      <c r="AB162300" s="55"/>
    </row>
    <row r="162301" spans="28:28">
      <c r="AB162301" s="55"/>
    </row>
    <row r="162302" spans="28:28">
      <c r="AB162302" s="55"/>
    </row>
    <row r="162303" spans="28:28">
      <c r="AB162303" s="55"/>
    </row>
    <row r="162304" spans="28:28">
      <c r="AB162304" s="55"/>
    </row>
    <row r="162305" spans="28:28">
      <c r="AB162305" s="55"/>
    </row>
    <row r="162306" spans="28:28">
      <c r="AB162306" s="55"/>
    </row>
    <row r="162307" spans="28:28">
      <c r="AB162307" s="55"/>
    </row>
    <row r="162308" spans="28:28">
      <c r="AB162308" s="55"/>
    </row>
    <row r="162309" spans="28:28">
      <c r="AB162309" s="55"/>
    </row>
    <row r="162310" spans="28:28">
      <c r="AB162310" s="55"/>
    </row>
    <row r="162311" spans="28:28">
      <c r="AB162311" s="55"/>
    </row>
    <row r="162312" spans="28:28">
      <c r="AB162312" s="55"/>
    </row>
    <row r="162313" spans="28:28">
      <c r="AB162313" s="55"/>
    </row>
    <row r="162314" spans="28:28">
      <c r="AB162314" s="55"/>
    </row>
    <row r="162315" spans="28:28">
      <c r="AB162315" s="55"/>
    </row>
    <row r="162316" spans="28:28">
      <c r="AB162316" s="55"/>
    </row>
    <row r="162317" spans="28:28">
      <c r="AB162317" s="55"/>
    </row>
    <row r="162318" spans="28:28">
      <c r="AB162318" s="55"/>
    </row>
    <row r="162319" spans="28:28">
      <c r="AB162319" s="55"/>
    </row>
    <row r="162320" spans="28:28">
      <c r="AB162320" s="55"/>
    </row>
    <row r="162321" spans="28:28">
      <c r="AB162321" s="55"/>
    </row>
    <row r="162322" spans="28:28">
      <c r="AB162322" s="55"/>
    </row>
    <row r="162323" spans="28:28">
      <c r="AB162323" s="55"/>
    </row>
    <row r="162324" spans="28:28">
      <c r="AB162324" s="55"/>
    </row>
    <row r="162325" spans="28:28">
      <c r="AB162325" s="55"/>
    </row>
    <row r="162326" spans="28:28">
      <c r="AB162326" s="55"/>
    </row>
    <row r="162327" spans="28:28">
      <c r="AB162327" s="55"/>
    </row>
    <row r="162328" spans="28:28">
      <c r="AB162328" s="55"/>
    </row>
    <row r="162329" spans="28:28">
      <c r="AB162329" s="55"/>
    </row>
    <row r="162330" spans="28:28">
      <c r="AB162330" s="55"/>
    </row>
    <row r="162331" spans="28:28">
      <c r="AB162331" s="55"/>
    </row>
    <row r="162332" spans="28:28">
      <c r="AB162332" s="55"/>
    </row>
    <row r="162333" spans="28:28">
      <c r="AB162333" s="55"/>
    </row>
    <row r="162334" spans="28:28">
      <c r="AB162334" s="55"/>
    </row>
    <row r="162335" spans="28:28">
      <c r="AB162335" s="55"/>
    </row>
    <row r="162336" spans="28:28">
      <c r="AB162336" s="55"/>
    </row>
    <row r="162337" spans="28:28">
      <c r="AB162337" s="55"/>
    </row>
    <row r="162338" spans="28:28">
      <c r="AB162338" s="55"/>
    </row>
    <row r="162339" spans="28:28">
      <c r="AB162339" s="55"/>
    </row>
    <row r="162340" spans="28:28">
      <c r="AB162340" s="55"/>
    </row>
    <row r="162341" spans="28:28">
      <c r="AB162341" s="55"/>
    </row>
    <row r="162342" spans="28:28">
      <c r="AB162342" s="55"/>
    </row>
    <row r="162343" spans="28:28">
      <c r="AB162343" s="55"/>
    </row>
    <row r="162344" spans="28:28">
      <c r="AB162344" s="55"/>
    </row>
    <row r="162345" spans="28:28">
      <c r="AB162345" s="55"/>
    </row>
    <row r="162346" spans="28:28">
      <c r="AB162346" s="55"/>
    </row>
    <row r="162347" spans="28:28">
      <c r="AB162347" s="55"/>
    </row>
    <row r="162348" spans="28:28">
      <c r="AB162348" s="55"/>
    </row>
    <row r="162349" spans="28:28">
      <c r="AB162349" s="55"/>
    </row>
    <row r="162350" spans="28:28">
      <c r="AB162350" s="55"/>
    </row>
    <row r="162351" spans="28:28">
      <c r="AB162351" s="55"/>
    </row>
    <row r="162352" spans="28:28">
      <c r="AB162352" s="55"/>
    </row>
    <row r="162353" spans="28:28">
      <c r="AB162353" s="55"/>
    </row>
    <row r="162354" spans="28:28">
      <c r="AB162354" s="55"/>
    </row>
    <row r="162355" spans="28:28">
      <c r="AB162355" s="55"/>
    </row>
    <row r="162356" spans="28:28">
      <c r="AB162356" s="55"/>
    </row>
    <row r="162357" spans="28:28">
      <c r="AB162357" s="55"/>
    </row>
    <row r="162358" spans="28:28">
      <c r="AB162358" s="55"/>
    </row>
    <row r="162359" spans="28:28">
      <c r="AB162359" s="55"/>
    </row>
    <row r="162360" spans="28:28">
      <c r="AB162360" s="55"/>
    </row>
    <row r="162361" spans="28:28">
      <c r="AB162361" s="55"/>
    </row>
    <row r="162362" spans="28:28">
      <c r="AB162362" s="55"/>
    </row>
    <row r="162363" spans="28:28">
      <c r="AB162363" s="55"/>
    </row>
    <row r="162364" spans="28:28">
      <c r="AB162364" s="55"/>
    </row>
    <row r="162365" spans="28:28">
      <c r="AB162365" s="55"/>
    </row>
    <row r="162366" spans="28:28">
      <c r="AB162366" s="55"/>
    </row>
    <row r="162367" spans="28:28">
      <c r="AB162367" s="55"/>
    </row>
    <row r="162368" spans="28:28">
      <c r="AB162368" s="55"/>
    </row>
    <row r="162369" spans="28:28">
      <c r="AB162369" s="55"/>
    </row>
    <row r="162370" spans="28:28">
      <c r="AB162370" s="55"/>
    </row>
    <row r="162371" spans="28:28">
      <c r="AB162371" s="55"/>
    </row>
    <row r="162372" spans="28:28">
      <c r="AB162372" s="55"/>
    </row>
    <row r="162373" spans="28:28">
      <c r="AB162373" s="55"/>
    </row>
    <row r="162374" spans="28:28">
      <c r="AB162374" s="55"/>
    </row>
    <row r="162375" spans="28:28">
      <c r="AB162375" s="55"/>
    </row>
    <row r="162376" spans="28:28">
      <c r="AB162376" s="55"/>
    </row>
    <row r="162377" spans="28:28">
      <c r="AB162377" s="55"/>
    </row>
    <row r="162378" spans="28:28">
      <c r="AB162378" s="55"/>
    </row>
    <row r="162379" spans="28:28">
      <c r="AB162379" s="55"/>
    </row>
    <row r="162380" spans="28:28">
      <c r="AB162380" s="55"/>
    </row>
    <row r="162381" spans="28:28">
      <c r="AB162381" s="55"/>
    </row>
    <row r="162382" spans="28:28">
      <c r="AB162382" s="55"/>
    </row>
    <row r="162383" spans="28:28">
      <c r="AB162383" s="55"/>
    </row>
    <row r="162384" spans="28:28">
      <c r="AB162384" s="55"/>
    </row>
    <row r="162385" spans="28:28">
      <c r="AB162385" s="55"/>
    </row>
    <row r="162386" spans="28:28">
      <c r="AB162386" s="55"/>
    </row>
    <row r="162387" spans="28:28">
      <c r="AB162387" s="55"/>
    </row>
    <row r="162388" spans="28:28">
      <c r="AB162388" s="55"/>
    </row>
    <row r="162389" spans="28:28">
      <c r="AB162389" s="55"/>
    </row>
    <row r="162390" spans="28:28">
      <c r="AB162390" s="55"/>
    </row>
    <row r="162391" spans="28:28">
      <c r="AB162391" s="55"/>
    </row>
    <row r="162392" spans="28:28">
      <c r="AB162392" s="55"/>
    </row>
    <row r="162393" spans="28:28">
      <c r="AB162393" s="55"/>
    </row>
    <row r="162394" spans="28:28">
      <c r="AB162394" s="55"/>
    </row>
    <row r="162395" spans="28:28">
      <c r="AB162395" s="55"/>
    </row>
    <row r="162396" spans="28:28">
      <c r="AB162396" s="55"/>
    </row>
    <row r="162397" spans="28:28">
      <c r="AB162397" s="55"/>
    </row>
    <row r="162398" spans="28:28">
      <c r="AB162398" s="55"/>
    </row>
    <row r="162399" spans="28:28">
      <c r="AB162399" s="55"/>
    </row>
    <row r="162400" spans="28:28">
      <c r="AB162400" s="55"/>
    </row>
    <row r="162401" spans="28:28">
      <c r="AB162401" s="55"/>
    </row>
    <row r="162402" spans="28:28">
      <c r="AB162402" s="55"/>
    </row>
    <row r="162403" spans="28:28">
      <c r="AB162403" s="55"/>
    </row>
    <row r="162404" spans="28:28">
      <c r="AB162404" s="55"/>
    </row>
    <row r="162405" spans="28:28">
      <c r="AB162405" s="55"/>
    </row>
    <row r="162406" spans="28:28">
      <c r="AB162406" s="55"/>
    </row>
    <row r="162407" spans="28:28">
      <c r="AB162407" s="55"/>
    </row>
    <row r="162408" spans="28:28">
      <c r="AB162408" s="55"/>
    </row>
    <row r="162409" spans="28:28">
      <c r="AB162409" s="55"/>
    </row>
    <row r="162410" spans="28:28">
      <c r="AB162410" s="55"/>
    </row>
    <row r="162411" spans="28:28">
      <c r="AB162411" s="55"/>
    </row>
    <row r="162412" spans="28:28">
      <c r="AB162412" s="55"/>
    </row>
    <row r="162413" spans="28:28">
      <c r="AB162413" s="55"/>
    </row>
    <row r="162414" spans="28:28">
      <c r="AB162414" s="55"/>
    </row>
    <row r="162415" spans="28:28">
      <c r="AB162415" s="55"/>
    </row>
    <row r="162416" spans="28:28">
      <c r="AB162416" s="55"/>
    </row>
    <row r="162417" spans="28:28">
      <c r="AB162417" s="55"/>
    </row>
    <row r="162418" spans="28:28">
      <c r="AB162418" s="55"/>
    </row>
    <row r="162419" spans="28:28">
      <c r="AB162419" s="55"/>
    </row>
    <row r="162420" spans="28:28">
      <c r="AB162420" s="55"/>
    </row>
    <row r="162421" spans="28:28">
      <c r="AB162421" s="55"/>
    </row>
    <row r="162422" spans="28:28">
      <c r="AB162422" s="55"/>
    </row>
    <row r="162423" spans="28:28">
      <c r="AB162423" s="55"/>
    </row>
    <row r="162424" spans="28:28">
      <c r="AB162424" s="55"/>
    </row>
    <row r="162425" spans="28:28">
      <c r="AB162425" s="55"/>
    </row>
    <row r="162426" spans="28:28">
      <c r="AB162426" s="55"/>
    </row>
    <row r="162427" spans="28:28">
      <c r="AB162427" s="55"/>
    </row>
    <row r="162428" spans="28:28">
      <c r="AB162428" s="55"/>
    </row>
    <row r="162429" spans="28:28">
      <c r="AB162429" s="55"/>
    </row>
    <row r="162430" spans="28:28">
      <c r="AB162430" s="55"/>
    </row>
    <row r="162431" spans="28:28">
      <c r="AB162431" s="55"/>
    </row>
    <row r="162432" spans="28:28">
      <c r="AB162432" s="55"/>
    </row>
    <row r="162433" spans="28:28">
      <c r="AB162433" s="55"/>
    </row>
    <row r="162434" spans="28:28">
      <c r="AB162434" s="55"/>
    </row>
    <row r="162435" spans="28:28">
      <c r="AB162435" s="55"/>
    </row>
    <row r="162436" spans="28:28">
      <c r="AB162436" s="55"/>
    </row>
    <row r="162437" spans="28:28">
      <c r="AB162437" s="55"/>
    </row>
    <row r="162438" spans="28:28">
      <c r="AB162438" s="55"/>
    </row>
    <row r="162439" spans="28:28">
      <c r="AB162439" s="55"/>
    </row>
    <row r="162440" spans="28:28">
      <c r="AB162440" s="55"/>
    </row>
    <row r="162441" spans="28:28">
      <c r="AB162441" s="55"/>
    </row>
    <row r="162442" spans="28:28">
      <c r="AB162442" s="55"/>
    </row>
    <row r="162443" spans="28:28">
      <c r="AB162443" s="55"/>
    </row>
    <row r="162444" spans="28:28">
      <c r="AB162444" s="55"/>
    </row>
    <row r="162445" spans="28:28">
      <c r="AB162445" s="55"/>
    </row>
    <row r="162446" spans="28:28">
      <c r="AB162446" s="55"/>
    </row>
    <row r="162447" spans="28:28">
      <c r="AB162447" s="55"/>
    </row>
    <row r="162448" spans="28:28">
      <c r="AB162448" s="55"/>
    </row>
    <row r="162449" spans="28:28">
      <c r="AB162449" s="55"/>
    </row>
    <row r="162450" spans="28:28">
      <c r="AB162450" s="55"/>
    </row>
    <row r="162451" spans="28:28">
      <c r="AB162451" s="55"/>
    </row>
    <row r="162452" spans="28:28">
      <c r="AB162452" s="55"/>
    </row>
    <row r="162453" spans="28:28">
      <c r="AB162453" s="55"/>
    </row>
    <row r="162454" spans="28:28">
      <c r="AB162454" s="55"/>
    </row>
    <row r="162455" spans="28:28">
      <c r="AB162455" s="55"/>
    </row>
    <row r="162456" spans="28:28">
      <c r="AB162456" s="55"/>
    </row>
    <row r="162457" spans="28:28">
      <c r="AB162457" s="55"/>
    </row>
    <row r="162458" spans="28:28">
      <c r="AB162458" s="55"/>
    </row>
    <row r="162459" spans="28:28">
      <c r="AB162459" s="55"/>
    </row>
    <row r="162460" spans="28:28">
      <c r="AB162460" s="55"/>
    </row>
    <row r="162461" spans="28:28">
      <c r="AB162461" s="55"/>
    </row>
    <row r="162462" spans="28:28">
      <c r="AB162462" s="55"/>
    </row>
    <row r="162463" spans="28:28">
      <c r="AB162463" s="55"/>
    </row>
    <row r="162464" spans="28:28">
      <c r="AB162464" s="55"/>
    </row>
    <row r="162465" spans="28:28">
      <c r="AB162465" s="55"/>
    </row>
    <row r="162466" spans="28:28">
      <c r="AB162466" s="55"/>
    </row>
    <row r="162467" spans="28:28">
      <c r="AB162467" s="55"/>
    </row>
    <row r="162468" spans="28:28">
      <c r="AB162468" s="55"/>
    </row>
    <row r="162469" spans="28:28">
      <c r="AB162469" s="55"/>
    </row>
    <row r="162470" spans="28:28">
      <c r="AB162470" s="55"/>
    </row>
    <row r="162471" spans="28:28">
      <c r="AB162471" s="55"/>
    </row>
    <row r="162472" spans="28:28">
      <c r="AB162472" s="55"/>
    </row>
    <row r="162473" spans="28:28">
      <c r="AB162473" s="55"/>
    </row>
    <row r="162474" spans="28:28">
      <c r="AB162474" s="55"/>
    </row>
    <row r="162475" spans="28:28">
      <c r="AB162475" s="55"/>
    </row>
    <row r="162476" spans="28:28">
      <c r="AB162476" s="55"/>
    </row>
    <row r="162477" spans="28:28">
      <c r="AB162477" s="55"/>
    </row>
    <row r="162478" spans="28:28">
      <c r="AB162478" s="55"/>
    </row>
    <row r="162479" spans="28:28">
      <c r="AB162479" s="55"/>
    </row>
    <row r="162480" spans="28:28">
      <c r="AB162480" s="55"/>
    </row>
    <row r="162481" spans="28:28">
      <c r="AB162481" s="55"/>
    </row>
    <row r="162482" spans="28:28">
      <c r="AB162482" s="55"/>
    </row>
    <row r="162483" spans="28:28">
      <c r="AB162483" s="55"/>
    </row>
    <row r="162484" spans="28:28">
      <c r="AB162484" s="55"/>
    </row>
    <row r="162485" spans="28:28">
      <c r="AB162485" s="55"/>
    </row>
    <row r="162486" spans="28:28">
      <c r="AB162486" s="55"/>
    </row>
    <row r="162487" spans="28:28">
      <c r="AB162487" s="55"/>
    </row>
    <row r="162488" spans="28:28">
      <c r="AB162488" s="55"/>
    </row>
    <row r="162489" spans="28:28">
      <c r="AB162489" s="55"/>
    </row>
    <row r="162490" spans="28:28">
      <c r="AB162490" s="55"/>
    </row>
    <row r="162491" spans="28:28">
      <c r="AB162491" s="55"/>
    </row>
    <row r="162492" spans="28:28">
      <c r="AB162492" s="55"/>
    </row>
    <row r="162493" spans="28:28">
      <c r="AB162493" s="55"/>
    </row>
    <row r="162494" spans="28:28">
      <c r="AB162494" s="55"/>
    </row>
    <row r="162495" spans="28:28">
      <c r="AB162495" s="55"/>
    </row>
    <row r="162496" spans="28:28">
      <c r="AB162496" s="55"/>
    </row>
    <row r="162497" spans="28:28">
      <c r="AB162497" s="55"/>
    </row>
    <row r="162498" spans="28:28">
      <c r="AB162498" s="55"/>
    </row>
    <row r="162499" spans="28:28">
      <c r="AB162499" s="55"/>
    </row>
    <row r="162500" spans="28:28">
      <c r="AB162500" s="55"/>
    </row>
    <row r="162501" spans="28:28">
      <c r="AB162501" s="55"/>
    </row>
    <row r="162502" spans="28:28">
      <c r="AB162502" s="55"/>
    </row>
    <row r="162503" spans="28:28">
      <c r="AB162503" s="55"/>
    </row>
    <row r="162504" spans="28:28">
      <c r="AB162504" s="55"/>
    </row>
    <row r="162505" spans="28:28">
      <c r="AB162505" s="55"/>
    </row>
    <row r="162506" spans="28:28">
      <c r="AB162506" s="55"/>
    </row>
    <row r="162507" spans="28:28">
      <c r="AB162507" s="55"/>
    </row>
    <row r="162508" spans="28:28">
      <c r="AB162508" s="55"/>
    </row>
    <row r="162509" spans="28:28">
      <c r="AB162509" s="55"/>
    </row>
    <row r="162510" spans="28:28">
      <c r="AB162510" s="55"/>
    </row>
    <row r="162511" spans="28:28">
      <c r="AB162511" s="55"/>
    </row>
    <row r="162512" spans="28:28">
      <c r="AB162512" s="55"/>
    </row>
    <row r="162513" spans="28:28">
      <c r="AB162513" s="55"/>
    </row>
    <row r="162514" spans="28:28">
      <c r="AB162514" s="55"/>
    </row>
    <row r="162515" spans="28:28">
      <c r="AB162515" s="55"/>
    </row>
    <row r="162516" spans="28:28">
      <c r="AB162516" s="55"/>
    </row>
    <row r="162517" spans="28:28">
      <c r="AB162517" s="55"/>
    </row>
    <row r="162518" spans="28:28">
      <c r="AB162518" s="55"/>
    </row>
    <row r="162519" spans="28:28">
      <c r="AB162519" s="55"/>
    </row>
    <row r="162520" spans="28:28">
      <c r="AB162520" s="55"/>
    </row>
    <row r="162521" spans="28:28">
      <c r="AB162521" s="55"/>
    </row>
    <row r="162522" spans="28:28">
      <c r="AB162522" s="55"/>
    </row>
    <row r="162523" spans="28:28">
      <c r="AB162523" s="55"/>
    </row>
    <row r="162524" spans="28:28">
      <c r="AB162524" s="55"/>
    </row>
    <row r="162525" spans="28:28">
      <c r="AB162525" s="55"/>
    </row>
    <row r="162526" spans="28:28">
      <c r="AB162526" s="55"/>
    </row>
    <row r="162527" spans="28:28">
      <c r="AB162527" s="55"/>
    </row>
    <row r="162528" spans="28:28">
      <c r="AB162528" s="55"/>
    </row>
    <row r="162529" spans="28:28">
      <c r="AB162529" s="55"/>
    </row>
    <row r="162530" spans="28:28">
      <c r="AB162530" s="55"/>
    </row>
    <row r="162531" spans="28:28">
      <c r="AB162531" s="55"/>
    </row>
    <row r="162532" spans="28:28">
      <c r="AB162532" s="55"/>
    </row>
    <row r="162533" spans="28:28">
      <c r="AB162533" s="55"/>
    </row>
    <row r="162534" spans="28:28">
      <c r="AB162534" s="55"/>
    </row>
    <row r="162535" spans="28:28">
      <c r="AB162535" s="55"/>
    </row>
    <row r="162536" spans="28:28">
      <c r="AB162536" s="55"/>
    </row>
    <row r="162537" spans="28:28">
      <c r="AB162537" s="55"/>
    </row>
    <row r="162538" spans="28:28">
      <c r="AB162538" s="55"/>
    </row>
    <row r="162539" spans="28:28">
      <c r="AB162539" s="55"/>
    </row>
    <row r="162540" spans="28:28">
      <c r="AB162540" s="55"/>
    </row>
    <row r="162541" spans="28:28">
      <c r="AB162541" s="55"/>
    </row>
    <row r="162542" spans="28:28">
      <c r="AB162542" s="55"/>
    </row>
    <row r="162543" spans="28:28">
      <c r="AB162543" s="55"/>
    </row>
    <row r="162544" spans="28:28">
      <c r="AB162544" s="55"/>
    </row>
    <row r="162545" spans="28:28">
      <c r="AB162545" s="55"/>
    </row>
    <row r="162546" spans="28:28">
      <c r="AB162546" s="55"/>
    </row>
    <row r="162547" spans="28:28">
      <c r="AB162547" s="55"/>
    </row>
    <row r="162548" spans="28:28">
      <c r="AB162548" s="55"/>
    </row>
    <row r="162549" spans="28:28">
      <c r="AB162549" s="55"/>
    </row>
    <row r="162550" spans="28:28">
      <c r="AB162550" s="55"/>
    </row>
    <row r="162551" spans="28:28">
      <c r="AB162551" s="55"/>
    </row>
    <row r="162552" spans="28:28">
      <c r="AB162552" s="55"/>
    </row>
    <row r="162553" spans="28:28">
      <c r="AB162553" s="55"/>
    </row>
    <row r="162554" spans="28:28">
      <c r="AB162554" s="55"/>
    </row>
    <row r="162555" spans="28:28">
      <c r="AB162555" s="55"/>
    </row>
    <row r="162556" spans="28:28">
      <c r="AB162556" s="55"/>
    </row>
    <row r="162557" spans="28:28">
      <c r="AB162557" s="55"/>
    </row>
    <row r="162558" spans="28:28">
      <c r="AB162558" s="55"/>
    </row>
    <row r="162559" spans="28:28">
      <c r="AB162559" s="55"/>
    </row>
    <row r="162560" spans="28:28">
      <c r="AB162560" s="55"/>
    </row>
    <row r="162561" spans="28:28">
      <c r="AB162561" s="55"/>
    </row>
    <row r="162562" spans="28:28">
      <c r="AB162562" s="55"/>
    </row>
    <row r="162563" spans="28:28">
      <c r="AB162563" s="55"/>
    </row>
    <row r="162564" spans="28:28">
      <c r="AB162564" s="55"/>
    </row>
    <row r="162565" spans="28:28">
      <c r="AB162565" s="55"/>
    </row>
    <row r="162566" spans="28:28">
      <c r="AB162566" s="55"/>
    </row>
    <row r="162567" spans="28:28">
      <c r="AB162567" s="55"/>
    </row>
    <row r="162568" spans="28:28">
      <c r="AB162568" s="55"/>
    </row>
    <row r="162569" spans="28:28">
      <c r="AB162569" s="55"/>
    </row>
    <row r="162570" spans="28:28">
      <c r="AB162570" s="55"/>
    </row>
    <row r="162571" spans="28:28">
      <c r="AB162571" s="55"/>
    </row>
    <row r="162572" spans="28:28">
      <c r="AB162572" s="55"/>
    </row>
    <row r="162573" spans="28:28">
      <c r="AB162573" s="55"/>
    </row>
    <row r="162574" spans="28:28">
      <c r="AB162574" s="55"/>
    </row>
    <row r="162575" spans="28:28">
      <c r="AB162575" s="55"/>
    </row>
    <row r="162576" spans="28:28">
      <c r="AB162576" s="55"/>
    </row>
    <row r="162577" spans="28:28">
      <c r="AB162577" s="55"/>
    </row>
    <row r="162578" spans="28:28">
      <c r="AB162578" s="55"/>
    </row>
    <row r="162579" spans="28:28">
      <c r="AB162579" s="55"/>
    </row>
    <row r="162580" spans="28:28">
      <c r="AB162580" s="55"/>
    </row>
    <row r="162581" spans="28:28">
      <c r="AB162581" s="55"/>
    </row>
    <row r="162582" spans="28:28">
      <c r="AB162582" s="55"/>
    </row>
    <row r="162583" spans="28:28">
      <c r="AB162583" s="55"/>
    </row>
    <row r="162584" spans="28:28">
      <c r="AB162584" s="55"/>
    </row>
    <row r="162585" spans="28:28">
      <c r="AB162585" s="55"/>
    </row>
    <row r="162586" spans="28:28">
      <c r="AB162586" s="55"/>
    </row>
    <row r="162587" spans="28:28">
      <c r="AB162587" s="55"/>
    </row>
    <row r="162588" spans="28:28">
      <c r="AB162588" s="55"/>
    </row>
    <row r="162589" spans="28:28">
      <c r="AB162589" s="55"/>
    </row>
    <row r="162590" spans="28:28">
      <c r="AB162590" s="55"/>
    </row>
    <row r="162591" spans="28:28">
      <c r="AB162591" s="55"/>
    </row>
    <row r="162592" spans="28:28">
      <c r="AB162592" s="55"/>
    </row>
    <row r="162593" spans="28:28">
      <c r="AB162593" s="55"/>
    </row>
    <row r="162594" spans="28:28">
      <c r="AB162594" s="55"/>
    </row>
    <row r="162595" spans="28:28">
      <c r="AB162595" s="55"/>
    </row>
    <row r="162596" spans="28:28">
      <c r="AB162596" s="55"/>
    </row>
    <row r="162597" spans="28:28">
      <c r="AB162597" s="55"/>
    </row>
    <row r="162598" spans="28:28">
      <c r="AB162598" s="55"/>
    </row>
    <row r="162599" spans="28:28">
      <c r="AB162599" s="55"/>
    </row>
    <row r="162600" spans="28:28">
      <c r="AB162600" s="55"/>
    </row>
    <row r="162601" spans="28:28">
      <c r="AB162601" s="55"/>
    </row>
    <row r="162602" spans="28:28">
      <c r="AB162602" s="55"/>
    </row>
    <row r="162603" spans="28:28">
      <c r="AB162603" s="55"/>
    </row>
    <row r="162604" spans="28:28">
      <c r="AB162604" s="55"/>
    </row>
    <row r="162605" spans="28:28">
      <c r="AB162605" s="55"/>
    </row>
    <row r="162606" spans="28:28">
      <c r="AB162606" s="55"/>
    </row>
    <row r="162607" spans="28:28">
      <c r="AB162607" s="55"/>
    </row>
    <row r="162608" spans="28:28">
      <c r="AB162608" s="55"/>
    </row>
    <row r="162609" spans="28:28">
      <c r="AB162609" s="55"/>
    </row>
    <row r="162610" spans="28:28">
      <c r="AB162610" s="55"/>
    </row>
    <row r="162611" spans="28:28">
      <c r="AB162611" s="55"/>
    </row>
    <row r="162612" spans="28:28">
      <c r="AB162612" s="55"/>
    </row>
    <row r="162613" spans="28:28">
      <c r="AB162613" s="55"/>
    </row>
    <row r="162614" spans="28:28">
      <c r="AB162614" s="55"/>
    </row>
    <row r="162615" spans="28:28">
      <c r="AB162615" s="55"/>
    </row>
    <row r="162616" spans="28:28">
      <c r="AB162616" s="55"/>
    </row>
    <row r="162617" spans="28:28">
      <c r="AB162617" s="55"/>
    </row>
    <row r="162618" spans="28:28">
      <c r="AB162618" s="55"/>
    </row>
    <row r="162619" spans="28:28">
      <c r="AB162619" s="55"/>
    </row>
    <row r="162620" spans="28:28">
      <c r="AB162620" s="55"/>
    </row>
    <row r="162621" spans="28:28">
      <c r="AB162621" s="55"/>
    </row>
    <row r="162622" spans="28:28">
      <c r="AB162622" s="55"/>
    </row>
    <row r="162623" spans="28:28">
      <c r="AB162623" s="55"/>
    </row>
    <row r="162624" spans="28:28">
      <c r="AB162624" s="55"/>
    </row>
    <row r="162625" spans="28:28">
      <c r="AB162625" s="55"/>
    </row>
    <row r="162626" spans="28:28">
      <c r="AB162626" s="55"/>
    </row>
    <row r="162627" spans="28:28">
      <c r="AB162627" s="55"/>
    </row>
    <row r="162628" spans="28:28">
      <c r="AB162628" s="55"/>
    </row>
    <row r="162629" spans="28:28">
      <c r="AB162629" s="55"/>
    </row>
    <row r="162630" spans="28:28">
      <c r="AB162630" s="55"/>
    </row>
    <row r="162631" spans="28:28">
      <c r="AB162631" s="55"/>
    </row>
    <row r="162632" spans="28:28">
      <c r="AB162632" s="55"/>
    </row>
    <row r="162633" spans="28:28">
      <c r="AB162633" s="55"/>
    </row>
    <row r="162634" spans="28:28">
      <c r="AB162634" s="55"/>
    </row>
    <row r="162635" spans="28:28">
      <c r="AB162635" s="55"/>
    </row>
    <row r="162636" spans="28:28">
      <c r="AB162636" s="55"/>
    </row>
    <row r="162637" spans="28:28">
      <c r="AB162637" s="55"/>
    </row>
    <row r="162638" spans="28:28">
      <c r="AB162638" s="55"/>
    </row>
    <row r="162639" spans="28:28">
      <c r="AB162639" s="55"/>
    </row>
    <row r="162640" spans="28:28">
      <c r="AB162640" s="55"/>
    </row>
    <row r="162641" spans="28:28">
      <c r="AB162641" s="55"/>
    </row>
    <row r="162642" spans="28:28">
      <c r="AB162642" s="55"/>
    </row>
    <row r="162643" spans="28:28">
      <c r="AB162643" s="55"/>
    </row>
    <row r="162644" spans="28:28">
      <c r="AB162644" s="55"/>
    </row>
    <row r="162645" spans="28:28">
      <c r="AB162645" s="55"/>
    </row>
    <row r="162646" spans="28:28">
      <c r="AB162646" s="55"/>
    </row>
    <row r="162647" spans="28:28">
      <c r="AB162647" s="55"/>
    </row>
    <row r="162648" spans="28:28">
      <c r="AB162648" s="55"/>
    </row>
    <row r="162649" spans="28:28">
      <c r="AB162649" s="55"/>
    </row>
    <row r="162650" spans="28:28">
      <c r="AB162650" s="55"/>
    </row>
    <row r="162651" spans="28:28">
      <c r="AB162651" s="55"/>
    </row>
    <row r="162652" spans="28:28">
      <c r="AB162652" s="55"/>
    </row>
    <row r="162653" spans="28:28">
      <c r="AB162653" s="55"/>
    </row>
    <row r="162654" spans="28:28">
      <c r="AB162654" s="55"/>
    </row>
    <row r="162655" spans="28:28">
      <c r="AB162655" s="55"/>
    </row>
    <row r="162656" spans="28:28">
      <c r="AB162656" s="55"/>
    </row>
    <row r="162657" spans="28:28">
      <c r="AB162657" s="55"/>
    </row>
    <row r="162658" spans="28:28">
      <c r="AB162658" s="55"/>
    </row>
    <row r="162659" spans="28:28">
      <c r="AB162659" s="55"/>
    </row>
    <row r="162660" spans="28:28">
      <c r="AB162660" s="55"/>
    </row>
    <row r="162661" spans="28:28">
      <c r="AB162661" s="55"/>
    </row>
    <row r="162662" spans="28:28">
      <c r="AB162662" s="55"/>
    </row>
    <row r="162663" spans="28:28">
      <c r="AB162663" s="55"/>
    </row>
    <row r="162664" spans="28:28">
      <c r="AB162664" s="55"/>
    </row>
    <row r="162665" spans="28:28">
      <c r="AB162665" s="55"/>
    </row>
    <row r="162666" spans="28:28">
      <c r="AB162666" s="55"/>
    </row>
    <row r="162667" spans="28:28">
      <c r="AB162667" s="55"/>
    </row>
    <row r="162668" spans="28:28">
      <c r="AB162668" s="55"/>
    </row>
    <row r="162669" spans="28:28">
      <c r="AB162669" s="55"/>
    </row>
    <row r="162670" spans="28:28">
      <c r="AB162670" s="55"/>
    </row>
    <row r="162671" spans="28:28">
      <c r="AB162671" s="55"/>
    </row>
    <row r="162672" spans="28:28">
      <c r="AB162672" s="55"/>
    </row>
    <row r="162673" spans="28:28">
      <c r="AB162673" s="55"/>
    </row>
    <row r="162674" spans="28:28">
      <c r="AB162674" s="55"/>
    </row>
    <row r="162675" spans="28:28">
      <c r="AB162675" s="55"/>
    </row>
    <row r="162676" spans="28:28">
      <c r="AB162676" s="55"/>
    </row>
    <row r="162677" spans="28:28">
      <c r="AB162677" s="55"/>
    </row>
    <row r="162678" spans="28:28">
      <c r="AB162678" s="55"/>
    </row>
    <row r="162679" spans="28:28">
      <c r="AB162679" s="55"/>
    </row>
    <row r="162680" spans="28:28">
      <c r="AB162680" s="55"/>
    </row>
    <row r="162681" spans="28:28">
      <c r="AB162681" s="55"/>
    </row>
    <row r="162682" spans="28:28">
      <c r="AB162682" s="55"/>
    </row>
    <row r="162683" spans="28:28">
      <c r="AB162683" s="55"/>
    </row>
    <row r="162684" spans="28:28">
      <c r="AB162684" s="55"/>
    </row>
    <row r="162685" spans="28:28">
      <c r="AB162685" s="55"/>
    </row>
    <row r="162686" spans="28:28">
      <c r="AB162686" s="55"/>
    </row>
    <row r="162687" spans="28:28">
      <c r="AB162687" s="55"/>
    </row>
    <row r="162688" spans="28:28">
      <c r="AB162688" s="55"/>
    </row>
    <row r="162689" spans="28:28">
      <c r="AB162689" s="55"/>
    </row>
    <row r="162690" spans="28:28">
      <c r="AB162690" s="55"/>
    </row>
    <row r="162691" spans="28:28">
      <c r="AB162691" s="55"/>
    </row>
    <row r="162692" spans="28:28">
      <c r="AB162692" s="55"/>
    </row>
    <row r="162693" spans="28:28">
      <c r="AB162693" s="55"/>
    </row>
    <row r="162694" spans="28:28">
      <c r="AB162694" s="55"/>
    </row>
    <row r="162695" spans="28:28">
      <c r="AB162695" s="55"/>
    </row>
    <row r="162696" spans="28:28">
      <c r="AB162696" s="55"/>
    </row>
    <row r="162697" spans="28:28">
      <c r="AB162697" s="55"/>
    </row>
    <row r="162698" spans="28:28">
      <c r="AB162698" s="55"/>
    </row>
    <row r="162699" spans="28:28">
      <c r="AB162699" s="55"/>
    </row>
    <row r="162700" spans="28:28">
      <c r="AB162700" s="55"/>
    </row>
    <row r="162701" spans="28:28">
      <c r="AB162701" s="55"/>
    </row>
    <row r="162702" spans="28:28">
      <c r="AB162702" s="55"/>
    </row>
    <row r="162703" spans="28:28">
      <c r="AB162703" s="55"/>
    </row>
    <row r="162704" spans="28:28">
      <c r="AB162704" s="55"/>
    </row>
    <row r="162705" spans="28:28">
      <c r="AB162705" s="55"/>
    </row>
    <row r="162706" spans="28:28">
      <c r="AB162706" s="55"/>
    </row>
    <row r="162707" spans="28:28">
      <c r="AB162707" s="55"/>
    </row>
    <row r="162708" spans="28:28">
      <c r="AB162708" s="55"/>
    </row>
    <row r="162709" spans="28:28">
      <c r="AB162709" s="55"/>
    </row>
    <row r="162710" spans="28:28">
      <c r="AB162710" s="55"/>
    </row>
    <row r="162711" spans="28:28">
      <c r="AB162711" s="55"/>
    </row>
    <row r="162712" spans="28:28">
      <c r="AB162712" s="55"/>
    </row>
    <row r="162713" spans="28:28">
      <c r="AB162713" s="55"/>
    </row>
    <row r="162714" spans="28:28">
      <c r="AB162714" s="55"/>
    </row>
    <row r="162715" spans="28:28">
      <c r="AB162715" s="55"/>
    </row>
    <row r="162716" spans="28:28">
      <c r="AB162716" s="55"/>
    </row>
    <row r="162717" spans="28:28">
      <c r="AB162717" s="55"/>
    </row>
    <row r="162718" spans="28:28">
      <c r="AB162718" s="55"/>
    </row>
    <row r="162719" spans="28:28">
      <c r="AB162719" s="55"/>
    </row>
    <row r="162720" spans="28:28">
      <c r="AB162720" s="55"/>
    </row>
    <row r="162721" spans="28:28">
      <c r="AB162721" s="55"/>
    </row>
    <row r="162722" spans="28:28">
      <c r="AB162722" s="55"/>
    </row>
    <row r="162723" spans="28:28">
      <c r="AB162723" s="55"/>
    </row>
    <row r="162724" spans="28:28">
      <c r="AB162724" s="55"/>
    </row>
    <row r="162725" spans="28:28">
      <c r="AB162725" s="55"/>
    </row>
    <row r="162726" spans="28:28">
      <c r="AB162726" s="55"/>
    </row>
    <row r="162727" spans="28:28">
      <c r="AB162727" s="55"/>
    </row>
    <row r="162728" spans="28:28">
      <c r="AB162728" s="55"/>
    </row>
    <row r="162729" spans="28:28">
      <c r="AB162729" s="55"/>
    </row>
    <row r="162730" spans="28:28">
      <c r="AB162730" s="55"/>
    </row>
    <row r="162731" spans="28:28">
      <c r="AB162731" s="55"/>
    </row>
    <row r="162732" spans="28:28">
      <c r="AB162732" s="55"/>
    </row>
    <row r="162733" spans="28:28">
      <c r="AB162733" s="55"/>
    </row>
    <row r="162734" spans="28:28">
      <c r="AB162734" s="55"/>
    </row>
    <row r="162735" spans="28:28">
      <c r="AB162735" s="55"/>
    </row>
    <row r="162736" spans="28:28">
      <c r="AB162736" s="55"/>
    </row>
    <row r="162737" spans="28:28">
      <c r="AB162737" s="55"/>
    </row>
    <row r="162738" spans="28:28">
      <c r="AB162738" s="55"/>
    </row>
    <row r="162739" spans="28:28">
      <c r="AB162739" s="55"/>
    </row>
    <row r="162740" spans="28:28">
      <c r="AB162740" s="55"/>
    </row>
    <row r="162741" spans="28:28">
      <c r="AB162741" s="55"/>
    </row>
    <row r="162742" spans="28:28">
      <c r="AB162742" s="55"/>
    </row>
    <row r="162743" spans="28:28">
      <c r="AB162743" s="55"/>
    </row>
    <row r="162744" spans="28:28">
      <c r="AB162744" s="55"/>
    </row>
    <row r="162745" spans="28:28">
      <c r="AB162745" s="55"/>
    </row>
    <row r="162746" spans="28:28">
      <c r="AB162746" s="55"/>
    </row>
    <row r="162747" spans="28:28">
      <c r="AB162747" s="55"/>
    </row>
    <row r="162748" spans="28:28">
      <c r="AB162748" s="55"/>
    </row>
    <row r="162749" spans="28:28">
      <c r="AB162749" s="55"/>
    </row>
    <row r="162750" spans="28:28">
      <c r="AB162750" s="55"/>
    </row>
    <row r="162751" spans="28:28">
      <c r="AB162751" s="55"/>
    </row>
    <row r="162752" spans="28:28">
      <c r="AB162752" s="55"/>
    </row>
    <row r="162753" spans="28:28">
      <c r="AB162753" s="55"/>
    </row>
    <row r="162754" spans="28:28">
      <c r="AB162754" s="55"/>
    </row>
    <row r="162755" spans="28:28">
      <c r="AB162755" s="55"/>
    </row>
    <row r="162756" spans="28:28">
      <c r="AB162756" s="55"/>
    </row>
    <row r="162757" spans="28:28">
      <c r="AB162757" s="55"/>
    </row>
    <row r="162758" spans="28:28">
      <c r="AB162758" s="55"/>
    </row>
    <row r="162759" spans="28:28">
      <c r="AB162759" s="55"/>
    </row>
    <row r="162760" spans="28:28">
      <c r="AB162760" s="55"/>
    </row>
    <row r="162761" spans="28:28">
      <c r="AB162761" s="55"/>
    </row>
    <row r="162762" spans="28:28">
      <c r="AB162762" s="55"/>
    </row>
    <row r="162763" spans="28:28">
      <c r="AB162763" s="55"/>
    </row>
    <row r="162764" spans="28:28">
      <c r="AB162764" s="55"/>
    </row>
    <row r="162765" spans="28:28">
      <c r="AB162765" s="55"/>
    </row>
    <row r="162766" spans="28:28">
      <c r="AB162766" s="55"/>
    </row>
    <row r="162767" spans="28:28">
      <c r="AB162767" s="55"/>
    </row>
    <row r="162768" spans="28:28">
      <c r="AB162768" s="55"/>
    </row>
    <row r="162769" spans="28:28">
      <c r="AB162769" s="55"/>
    </row>
    <row r="162770" spans="28:28">
      <c r="AB162770" s="55"/>
    </row>
    <row r="162771" spans="28:28">
      <c r="AB162771" s="55"/>
    </row>
    <row r="162772" spans="28:28">
      <c r="AB162772" s="55"/>
    </row>
    <row r="162773" spans="28:28">
      <c r="AB162773" s="55"/>
    </row>
    <row r="162774" spans="28:28">
      <c r="AB162774" s="55"/>
    </row>
    <row r="162775" spans="28:28">
      <c r="AB162775" s="55"/>
    </row>
    <row r="162776" spans="28:28">
      <c r="AB162776" s="55"/>
    </row>
    <row r="162777" spans="28:28">
      <c r="AB162777" s="55"/>
    </row>
    <row r="162778" spans="28:28">
      <c r="AB162778" s="55"/>
    </row>
    <row r="162779" spans="28:28">
      <c r="AB162779" s="55"/>
    </row>
    <row r="162780" spans="28:28">
      <c r="AB162780" s="55"/>
    </row>
    <row r="162781" spans="28:28">
      <c r="AB162781" s="55"/>
    </row>
    <row r="162782" spans="28:28">
      <c r="AB162782" s="55"/>
    </row>
    <row r="162783" spans="28:28">
      <c r="AB162783" s="55"/>
    </row>
    <row r="162784" spans="28:28">
      <c r="AB162784" s="55"/>
    </row>
    <row r="162785" spans="28:28">
      <c r="AB162785" s="55"/>
    </row>
    <row r="162786" spans="28:28">
      <c r="AB162786" s="55"/>
    </row>
    <row r="162787" spans="28:28">
      <c r="AB162787" s="55"/>
    </row>
    <row r="162788" spans="28:28">
      <c r="AB162788" s="55"/>
    </row>
    <row r="162789" spans="28:28">
      <c r="AB162789" s="55"/>
    </row>
    <row r="162790" spans="28:28">
      <c r="AB162790" s="55"/>
    </row>
    <row r="162791" spans="28:28">
      <c r="AB162791" s="55"/>
    </row>
    <row r="162792" spans="28:28">
      <c r="AB162792" s="55"/>
    </row>
    <row r="162793" spans="28:28">
      <c r="AB162793" s="55"/>
    </row>
    <row r="162794" spans="28:28">
      <c r="AB162794" s="55"/>
    </row>
    <row r="162795" spans="28:28">
      <c r="AB162795" s="55"/>
    </row>
    <row r="162796" spans="28:28">
      <c r="AB162796" s="55"/>
    </row>
    <row r="162797" spans="28:28">
      <c r="AB162797" s="55"/>
    </row>
    <row r="162798" spans="28:28">
      <c r="AB162798" s="55"/>
    </row>
    <row r="162799" spans="28:28">
      <c r="AB162799" s="55"/>
    </row>
    <row r="162800" spans="28:28">
      <c r="AB162800" s="55"/>
    </row>
    <row r="162801" spans="28:28">
      <c r="AB162801" s="55"/>
    </row>
    <row r="162802" spans="28:28">
      <c r="AB162802" s="55"/>
    </row>
    <row r="162803" spans="28:28">
      <c r="AB162803" s="55"/>
    </row>
    <row r="162804" spans="28:28">
      <c r="AB162804" s="55"/>
    </row>
    <row r="162805" spans="28:28">
      <c r="AB162805" s="55"/>
    </row>
    <row r="162806" spans="28:28">
      <c r="AB162806" s="55"/>
    </row>
    <row r="162807" spans="28:28">
      <c r="AB162807" s="55"/>
    </row>
    <row r="162808" spans="28:28">
      <c r="AB162808" s="55"/>
    </row>
    <row r="162809" spans="28:28">
      <c r="AB162809" s="55"/>
    </row>
    <row r="162810" spans="28:28">
      <c r="AB162810" s="55"/>
    </row>
    <row r="162811" spans="28:28">
      <c r="AB162811" s="55"/>
    </row>
    <row r="162812" spans="28:28">
      <c r="AB162812" s="55"/>
    </row>
    <row r="162813" spans="28:28">
      <c r="AB162813" s="55"/>
    </row>
    <row r="162814" spans="28:28">
      <c r="AB162814" s="55"/>
    </row>
    <row r="162815" spans="28:28">
      <c r="AB162815" s="55"/>
    </row>
    <row r="162816" spans="28:28">
      <c r="AB162816" s="55"/>
    </row>
    <row r="162817" spans="28:28">
      <c r="AB162817" s="55"/>
    </row>
    <row r="162818" spans="28:28">
      <c r="AB162818" s="55"/>
    </row>
    <row r="162819" spans="28:28">
      <c r="AB162819" s="55"/>
    </row>
    <row r="162820" spans="28:28">
      <c r="AB162820" s="55"/>
    </row>
    <row r="162821" spans="28:28">
      <c r="AB162821" s="55"/>
    </row>
    <row r="162822" spans="28:28">
      <c r="AB162822" s="55"/>
    </row>
    <row r="162823" spans="28:28">
      <c r="AB162823" s="55"/>
    </row>
    <row r="162824" spans="28:28">
      <c r="AB162824" s="55"/>
    </row>
    <row r="162825" spans="28:28">
      <c r="AB162825" s="55"/>
    </row>
    <row r="162826" spans="28:28">
      <c r="AB162826" s="55"/>
    </row>
    <row r="162827" spans="28:28">
      <c r="AB162827" s="55"/>
    </row>
    <row r="162828" spans="28:28">
      <c r="AB162828" s="55"/>
    </row>
    <row r="162829" spans="28:28">
      <c r="AB162829" s="55"/>
    </row>
    <row r="162830" spans="28:28">
      <c r="AB162830" s="55"/>
    </row>
    <row r="162831" spans="28:28">
      <c r="AB162831" s="55"/>
    </row>
    <row r="162832" spans="28:28">
      <c r="AB162832" s="55"/>
    </row>
    <row r="162833" spans="28:28">
      <c r="AB162833" s="55"/>
    </row>
    <row r="162834" spans="28:28">
      <c r="AB162834" s="55"/>
    </row>
    <row r="162835" spans="28:28">
      <c r="AB162835" s="55"/>
    </row>
    <row r="162836" spans="28:28">
      <c r="AB162836" s="55"/>
    </row>
    <row r="162837" spans="28:28">
      <c r="AB162837" s="55"/>
    </row>
    <row r="162838" spans="28:28">
      <c r="AB162838" s="55"/>
    </row>
    <row r="162839" spans="28:28">
      <c r="AB162839" s="55"/>
    </row>
    <row r="162840" spans="28:28">
      <c r="AB162840" s="55"/>
    </row>
    <row r="162841" spans="28:28">
      <c r="AB162841" s="55"/>
    </row>
    <row r="162842" spans="28:28">
      <c r="AB162842" s="55"/>
    </row>
    <row r="162843" spans="28:28">
      <c r="AB162843" s="55"/>
    </row>
    <row r="162844" spans="28:28">
      <c r="AB162844" s="55"/>
    </row>
    <row r="162845" spans="28:28">
      <c r="AB162845" s="55"/>
    </row>
    <row r="162846" spans="28:28">
      <c r="AB162846" s="55"/>
    </row>
    <row r="162847" spans="28:28">
      <c r="AB162847" s="55"/>
    </row>
    <row r="162848" spans="28:28">
      <c r="AB162848" s="55"/>
    </row>
    <row r="162849" spans="28:28">
      <c r="AB162849" s="55"/>
    </row>
    <row r="162850" spans="28:28">
      <c r="AB162850" s="55"/>
    </row>
    <row r="162851" spans="28:28">
      <c r="AB162851" s="55"/>
    </row>
    <row r="162852" spans="28:28">
      <c r="AB162852" s="55"/>
    </row>
    <row r="162853" spans="28:28">
      <c r="AB162853" s="55"/>
    </row>
    <row r="162854" spans="28:28">
      <c r="AB162854" s="55"/>
    </row>
    <row r="162855" spans="28:28">
      <c r="AB162855" s="55"/>
    </row>
    <row r="162856" spans="28:28">
      <c r="AB162856" s="55"/>
    </row>
    <row r="162857" spans="28:28">
      <c r="AB162857" s="55"/>
    </row>
    <row r="162858" spans="28:28">
      <c r="AB162858" s="55"/>
    </row>
    <row r="162859" spans="28:28">
      <c r="AB162859" s="55"/>
    </row>
    <row r="162860" spans="28:28">
      <c r="AB162860" s="55"/>
    </row>
    <row r="162861" spans="28:28">
      <c r="AB162861" s="55"/>
    </row>
    <row r="162862" spans="28:28">
      <c r="AB162862" s="55"/>
    </row>
    <row r="162863" spans="28:28">
      <c r="AB162863" s="55"/>
    </row>
    <row r="162864" spans="28:28">
      <c r="AB162864" s="55"/>
    </row>
    <row r="162865" spans="28:28">
      <c r="AB162865" s="55"/>
    </row>
    <row r="162866" spans="28:28">
      <c r="AB162866" s="55"/>
    </row>
    <row r="162867" spans="28:28">
      <c r="AB162867" s="55"/>
    </row>
    <row r="162868" spans="28:28">
      <c r="AB162868" s="55"/>
    </row>
    <row r="162869" spans="28:28">
      <c r="AB162869" s="55"/>
    </row>
    <row r="162870" spans="28:28">
      <c r="AB162870" s="55"/>
    </row>
    <row r="162871" spans="28:28">
      <c r="AB162871" s="55"/>
    </row>
    <row r="162872" spans="28:28">
      <c r="AB162872" s="55"/>
    </row>
    <row r="162873" spans="28:28">
      <c r="AB162873" s="55"/>
    </row>
    <row r="162874" spans="28:28">
      <c r="AB162874" s="55"/>
    </row>
    <row r="162875" spans="28:28">
      <c r="AB162875" s="55"/>
    </row>
    <row r="162876" spans="28:28">
      <c r="AB162876" s="55"/>
    </row>
    <row r="162877" spans="28:28">
      <c r="AB162877" s="55"/>
    </row>
    <row r="162878" spans="28:28">
      <c r="AB162878" s="55"/>
    </row>
    <row r="162879" spans="28:28">
      <c r="AB162879" s="55"/>
    </row>
    <row r="162880" spans="28:28">
      <c r="AB162880" s="55"/>
    </row>
    <row r="162881" spans="28:28">
      <c r="AB162881" s="55"/>
    </row>
    <row r="162882" spans="28:28">
      <c r="AB162882" s="55"/>
    </row>
    <row r="162883" spans="28:28">
      <c r="AB162883" s="55"/>
    </row>
    <row r="162884" spans="28:28">
      <c r="AB162884" s="55"/>
    </row>
    <row r="162885" spans="28:28">
      <c r="AB162885" s="55"/>
    </row>
    <row r="162886" spans="28:28">
      <c r="AB162886" s="55"/>
    </row>
    <row r="162887" spans="28:28">
      <c r="AB162887" s="55"/>
    </row>
    <row r="162888" spans="28:28">
      <c r="AB162888" s="55"/>
    </row>
    <row r="162889" spans="28:28">
      <c r="AB162889" s="55"/>
    </row>
    <row r="162890" spans="28:28">
      <c r="AB162890" s="55"/>
    </row>
    <row r="162891" spans="28:28">
      <c r="AB162891" s="55"/>
    </row>
    <row r="162892" spans="28:28">
      <c r="AB162892" s="55"/>
    </row>
    <row r="162893" spans="28:28">
      <c r="AB162893" s="55"/>
    </row>
    <row r="162894" spans="28:28">
      <c r="AB162894" s="55"/>
    </row>
    <row r="162895" spans="28:28">
      <c r="AB162895" s="55"/>
    </row>
    <row r="162896" spans="28:28">
      <c r="AB162896" s="55"/>
    </row>
    <row r="162897" spans="28:28">
      <c r="AB162897" s="55"/>
    </row>
    <row r="162898" spans="28:28">
      <c r="AB162898" s="55"/>
    </row>
    <row r="162899" spans="28:28">
      <c r="AB162899" s="55"/>
    </row>
    <row r="162900" spans="28:28">
      <c r="AB162900" s="55"/>
    </row>
    <row r="162901" spans="28:28">
      <c r="AB162901" s="55"/>
    </row>
    <row r="162902" spans="28:28">
      <c r="AB162902" s="55"/>
    </row>
    <row r="162903" spans="28:28">
      <c r="AB162903" s="55"/>
    </row>
    <row r="162904" spans="28:28">
      <c r="AB162904" s="55"/>
    </row>
    <row r="162905" spans="28:28">
      <c r="AB162905" s="55"/>
    </row>
    <row r="162906" spans="28:28">
      <c r="AB162906" s="55"/>
    </row>
    <row r="162907" spans="28:28">
      <c r="AB162907" s="55"/>
    </row>
    <row r="162908" spans="28:28">
      <c r="AB162908" s="55"/>
    </row>
    <row r="162909" spans="28:28">
      <c r="AB162909" s="55"/>
    </row>
    <row r="162910" spans="28:28">
      <c r="AB162910" s="55"/>
    </row>
    <row r="162911" spans="28:28">
      <c r="AB162911" s="55"/>
    </row>
    <row r="162912" spans="28:28">
      <c r="AB162912" s="55"/>
    </row>
    <row r="162913" spans="28:28">
      <c r="AB162913" s="55"/>
    </row>
    <row r="162914" spans="28:28">
      <c r="AB162914" s="55"/>
    </row>
    <row r="162915" spans="28:28">
      <c r="AB162915" s="55"/>
    </row>
    <row r="162916" spans="28:28">
      <c r="AB162916" s="55"/>
    </row>
    <row r="162917" spans="28:28">
      <c r="AB162917" s="55"/>
    </row>
    <row r="162918" spans="28:28">
      <c r="AB162918" s="55"/>
    </row>
    <row r="162919" spans="28:28">
      <c r="AB162919" s="55"/>
    </row>
    <row r="162920" spans="28:28">
      <c r="AB162920" s="55"/>
    </row>
    <row r="162921" spans="28:28">
      <c r="AB162921" s="55"/>
    </row>
    <row r="162922" spans="28:28">
      <c r="AB162922" s="55"/>
    </row>
    <row r="162923" spans="28:28">
      <c r="AB162923" s="55"/>
    </row>
    <row r="162924" spans="28:28">
      <c r="AB162924" s="55"/>
    </row>
    <row r="162925" spans="28:28">
      <c r="AB162925" s="55"/>
    </row>
    <row r="162926" spans="28:28">
      <c r="AB162926" s="55"/>
    </row>
    <row r="162927" spans="28:28">
      <c r="AB162927" s="55"/>
    </row>
    <row r="162928" spans="28:28">
      <c r="AB162928" s="55"/>
    </row>
    <row r="162929" spans="28:28">
      <c r="AB162929" s="55"/>
    </row>
    <row r="162930" spans="28:28">
      <c r="AB162930" s="55"/>
    </row>
    <row r="162931" spans="28:28">
      <c r="AB162931" s="55"/>
    </row>
    <row r="162932" spans="28:28">
      <c r="AB162932" s="55"/>
    </row>
    <row r="162933" spans="28:28">
      <c r="AB162933" s="55"/>
    </row>
    <row r="162934" spans="28:28">
      <c r="AB162934" s="55"/>
    </row>
    <row r="162935" spans="28:28">
      <c r="AB162935" s="55"/>
    </row>
    <row r="162936" spans="28:28">
      <c r="AB162936" s="55"/>
    </row>
    <row r="162937" spans="28:28">
      <c r="AB162937" s="55"/>
    </row>
    <row r="162938" spans="28:28">
      <c r="AB162938" s="55"/>
    </row>
    <row r="162939" spans="28:28">
      <c r="AB162939" s="55"/>
    </row>
    <row r="162940" spans="28:28">
      <c r="AB162940" s="55"/>
    </row>
    <row r="162941" spans="28:28">
      <c r="AB162941" s="55"/>
    </row>
    <row r="162942" spans="28:28">
      <c r="AB162942" s="55"/>
    </row>
    <row r="162943" spans="28:28">
      <c r="AB162943" s="55"/>
    </row>
    <row r="162944" spans="28:28">
      <c r="AB162944" s="55"/>
    </row>
    <row r="162945" spans="28:28">
      <c r="AB162945" s="55"/>
    </row>
    <row r="162946" spans="28:28">
      <c r="AB162946" s="55"/>
    </row>
    <row r="162947" spans="28:28">
      <c r="AB162947" s="55"/>
    </row>
    <row r="162948" spans="28:28">
      <c r="AB162948" s="55"/>
    </row>
    <row r="162949" spans="28:28">
      <c r="AB162949" s="55"/>
    </row>
    <row r="162950" spans="28:28">
      <c r="AB162950" s="55"/>
    </row>
    <row r="162951" spans="28:28">
      <c r="AB162951" s="55"/>
    </row>
    <row r="162952" spans="28:28">
      <c r="AB162952" s="55"/>
    </row>
    <row r="162953" spans="28:28">
      <c r="AB162953" s="55"/>
    </row>
    <row r="162954" spans="28:28">
      <c r="AB162954" s="55"/>
    </row>
    <row r="162955" spans="28:28">
      <c r="AB162955" s="55"/>
    </row>
    <row r="162956" spans="28:28">
      <c r="AB162956" s="55"/>
    </row>
    <row r="162957" spans="28:28">
      <c r="AB162957" s="55"/>
    </row>
    <row r="162958" spans="28:28">
      <c r="AB162958" s="55"/>
    </row>
    <row r="162959" spans="28:28">
      <c r="AB162959" s="55"/>
    </row>
    <row r="162960" spans="28:28">
      <c r="AB162960" s="55"/>
    </row>
    <row r="162961" spans="28:28">
      <c r="AB162961" s="55"/>
    </row>
    <row r="162962" spans="28:28">
      <c r="AB162962" s="55"/>
    </row>
    <row r="162963" spans="28:28">
      <c r="AB162963" s="55"/>
    </row>
    <row r="162964" spans="28:28">
      <c r="AB162964" s="55"/>
    </row>
    <row r="162965" spans="28:28">
      <c r="AB162965" s="55"/>
    </row>
    <row r="162966" spans="28:28">
      <c r="AB162966" s="55"/>
    </row>
    <row r="162967" spans="28:28">
      <c r="AB162967" s="55"/>
    </row>
    <row r="162968" spans="28:28">
      <c r="AB162968" s="55"/>
    </row>
    <row r="162969" spans="28:28">
      <c r="AB162969" s="55"/>
    </row>
    <row r="162970" spans="28:28">
      <c r="AB162970" s="55"/>
    </row>
    <row r="162971" spans="28:28">
      <c r="AB162971" s="55"/>
    </row>
    <row r="162972" spans="28:28">
      <c r="AB162972" s="55"/>
    </row>
    <row r="162973" spans="28:28">
      <c r="AB162973" s="55"/>
    </row>
    <row r="162974" spans="28:28">
      <c r="AB162974" s="55"/>
    </row>
    <row r="162975" spans="28:28">
      <c r="AB162975" s="55"/>
    </row>
    <row r="162976" spans="28:28">
      <c r="AB162976" s="55"/>
    </row>
    <row r="162977" spans="28:28">
      <c r="AB162977" s="55"/>
    </row>
    <row r="162978" spans="28:28">
      <c r="AB162978" s="55"/>
    </row>
    <row r="162979" spans="28:28">
      <c r="AB162979" s="55"/>
    </row>
    <row r="162980" spans="28:28">
      <c r="AB162980" s="55"/>
    </row>
    <row r="162981" spans="28:28">
      <c r="AB162981" s="55"/>
    </row>
    <row r="162982" spans="28:28">
      <c r="AB162982" s="55"/>
    </row>
    <row r="162983" spans="28:28">
      <c r="AB162983" s="55"/>
    </row>
    <row r="162984" spans="28:28">
      <c r="AB162984" s="55"/>
    </row>
    <row r="162985" spans="28:28">
      <c r="AB162985" s="55"/>
    </row>
    <row r="162986" spans="28:28">
      <c r="AB162986" s="55"/>
    </row>
    <row r="162987" spans="28:28">
      <c r="AB162987" s="55"/>
    </row>
    <row r="162988" spans="28:28">
      <c r="AB162988" s="55"/>
    </row>
    <row r="162989" spans="28:28">
      <c r="AB162989" s="55"/>
    </row>
    <row r="162990" spans="28:28">
      <c r="AB162990" s="55"/>
    </row>
    <row r="162991" spans="28:28">
      <c r="AB162991" s="55"/>
    </row>
    <row r="162992" spans="28:28">
      <c r="AB162992" s="55"/>
    </row>
    <row r="162993" spans="28:28">
      <c r="AB162993" s="55"/>
    </row>
    <row r="162994" spans="28:28">
      <c r="AB162994" s="55"/>
    </row>
    <row r="162995" spans="28:28">
      <c r="AB162995" s="55"/>
    </row>
    <row r="162996" spans="28:28">
      <c r="AB162996" s="55"/>
    </row>
    <row r="162997" spans="28:28">
      <c r="AB162997" s="55"/>
    </row>
    <row r="162998" spans="28:28">
      <c r="AB162998" s="55"/>
    </row>
    <row r="162999" spans="28:28">
      <c r="AB162999" s="55"/>
    </row>
    <row r="163000" spans="28:28">
      <c r="AB163000" s="55"/>
    </row>
    <row r="163001" spans="28:28">
      <c r="AB163001" s="55"/>
    </row>
    <row r="163002" spans="28:28">
      <c r="AB163002" s="55"/>
    </row>
    <row r="163003" spans="28:28">
      <c r="AB163003" s="55"/>
    </row>
    <row r="163004" spans="28:28">
      <c r="AB163004" s="55"/>
    </row>
    <row r="163005" spans="28:28">
      <c r="AB163005" s="55"/>
    </row>
    <row r="163006" spans="28:28">
      <c r="AB163006" s="55"/>
    </row>
    <row r="163007" spans="28:28">
      <c r="AB163007" s="55"/>
    </row>
    <row r="163008" spans="28:28">
      <c r="AB163008" s="55"/>
    </row>
    <row r="163009" spans="28:28">
      <c r="AB163009" s="55"/>
    </row>
    <row r="163010" spans="28:28">
      <c r="AB163010" s="55"/>
    </row>
    <row r="163011" spans="28:28">
      <c r="AB163011" s="55"/>
    </row>
    <row r="163012" spans="28:28">
      <c r="AB163012" s="55"/>
    </row>
    <row r="163013" spans="28:28">
      <c r="AB163013" s="55"/>
    </row>
    <row r="163014" spans="28:28">
      <c r="AB163014" s="55"/>
    </row>
    <row r="163015" spans="28:28">
      <c r="AB163015" s="55"/>
    </row>
    <row r="163016" spans="28:28">
      <c r="AB163016" s="55"/>
    </row>
    <row r="163017" spans="28:28">
      <c r="AB163017" s="55"/>
    </row>
    <row r="163018" spans="28:28">
      <c r="AB163018" s="55"/>
    </row>
    <row r="163019" spans="28:28">
      <c r="AB163019" s="55"/>
    </row>
    <row r="163020" spans="28:28">
      <c r="AB163020" s="55"/>
    </row>
    <row r="163021" spans="28:28">
      <c r="AB163021" s="55"/>
    </row>
    <row r="163022" spans="28:28">
      <c r="AB163022" s="55"/>
    </row>
    <row r="163023" spans="28:28">
      <c r="AB163023" s="55"/>
    </row>
    <row r="163024" spans="28:28">
      <c r="AB163024" s="55"/>
    </row>
    <row r="163025" spans="28:28">
      <c r="AB163025" s="55"/>
    </row>
    <row r="163026" spans="28:28">
      <c r="AB163026" s="55"/>
    </row>
    <row r="163027" spans="28:28">
      <c r="AB163027" s="55"/>
    </row>
    <row r="163028" spans="28:28">
      <c r="AB163028" s="55"/>
    </row>
    <row r="163029" spans="28:28">
      <c r="AB163029" s="55"/>
    </row>
    <row r="163030" spans="28:28">
      <c r="AB163030" s="55"/>
    </row>
    <row r="163031" spans="28:28">
      <c r="AB163031" s="55"/>
    </row>
    <row r="163032" spans="28:28">
      <c r="AB163032" s="55"/>
    </row>
    <row r="163033" spans="28:28">
      <c r="AB163033" s="55"/>
    </row>
    <row r="163034" spans="28:28">
      <c r="AB163034" s="55"/>
    </row>
    <row r="163035" spans="28:28">
      <c r="AB163035" s="55"/>
    </row>
    <row r="163036" spans="28:28">
      <c r="AB163036" s="55"/>
    </row>
    <row r="163037" spans="28:28">
      <c r="AB163037" s="55"/>
    </row>
    <row r="163038" spans="28:28">
      <c r="AB163038" s="55"/>
    </row>
    <row r="163039" spans="28:28">
      <c r="AB163039" s="55"/>
    </row>
    <row r="163040" spans="28:28">
      <c r="AB163040" s="55"/>
    </row>
    <row r="163041" spans="28:28">
      <c r="AB163041" s="55"/>
    </row>
    <row r="163042" spans="28:28">
      <c r="AB163042" s="55"/>
    </row>
    <row r="163043" spans="28:28">
      <c r="AB163043" s="55"/>
    </row>
    <row r="163044" spans="28:28">
      <c r="AB163044" s="55"/>
    </row>
    <row r="163045" spans="28:28">
      <c r="AB163045" s="55"/>
    </row>
    <row r="163046" spans="28:28">
      <c r="AB163046" s="55"/>
    </row>
    <row r="163047" spans="28:28">
      <c r="AB163047" s="55"/>
    </row>
    <row r="163048" spans="28:28">
      <c r="AB163048" s="55"/>
    </row>
    <row r="163049" spans="28:28">
      <c r="AB163049" s="55"/>
    </row>
    <row r="163050" spans="28:28">
      <c r="AB163050" s="55"/>
    </row>
    <row r="163051" spans="28:28">
      <c r="AB163051" s="55"/>
    </row>
    <row r="163052" spans="28:28">
      <c r="AB163052" s="55"/>
    </row>
    <row r="163053" spans="28:28">
      <c r="AB163053" s="55"/>
    </row>
    <row r="163054" spans="28:28">
      <c r="AB163054" s="55"/>
    </row>
    <row r="163055" spans="28:28">
      <c r="AB163055" s="55"/>
    </row>
    <row r="163056" spans="28:28">
      <c r="AB163056" s="55"/>
    </row>
    <row r="163057" spans="28:28">
      <c r="AB163057" s="55"/>
    </row>
    <row r="163058" spans="28:28">
      <c r="AB163058" s="55"/>
    </row>
    <row r="163059" spans="28:28">
      <c r="AB163059" s="55"/>
    </row>
    <row r="163060" spans="28:28">
      <c r="AB163060" s="55"/>
    </row>
    <row r="163061" spans="28:28">
      <c r="AB163061" s="55"/>
    </row>
    <row r="163062" spans="28:28">
      <c r="AB163062" s="55"/>
    </row>
    <row r="163063" spans="28:28">
      <c r="AB163063" s="55"/>
    </row>
    <row r="163064" spans="28:28">
      <c r="AB163064" s="55"/>
    </row>
    <row r="163065" spans="28:28">
      <c r="AB163065" s="55"/>
    </row>
    <row r="163066" spans="28:28">
      <c r="AB163066" s="55"/>
    </row>
    <row r="163067" spans="28:28">
      <c r="AB163067" s="55"/>
    </row>
    <row r="163068" spans="28:28">
      <c r="AB163068" s="55"/>
    </row>
    <row r="163069" spans="28:28">
      <c r="AB163069" s="55"/>
    </row>
    <row r="163070" spans="28:28">
      <c r="AB163070" s="55"/>
    </row>
    <row r="163071" spans="28:28">
      <c r="AB163071" s="55"/>
    </row>
    <row r="163072" spans="28:28">
      <c r="AB163072" s="55"/>
    </row>
    <row r="163073" spans="28:28">
      <c r="AB163073" s="55"/>
    </row>
    <row r="163074" spans="28:28">
      <c r="AB163074" s="55"/>
    </row>
    <row r="163075" spans="28:28">
      <c r="AB163075" s="55"/>
    </row>
    <row r="163076" spans="28:28">
      <c r="AB163076" s="55"/>
    </row>
    <row r="163077" spans="28:28">
      <c r="AB163077" s="55"/>
    </row>
    <row r="163078" spans="28:28">
      <c r="AB163078" s="55"/>
    </row>
    <row r="163079" spans="28:28">
      <c r="AB163079" s="55"/>
    </row>
    <row r="163080" spans="28:28">
      <c r="AB163080" s="55"/>
    </row>
    <row r="163081" spans="28:28">
      <c r="AB163081" s="55"/>
    </row>
    <row r="163082" spans="28:28">
      <c r="AB163082" s="55"/>
    </row>
    <row r="163083" spans="28:28">
      <c r="AB163083" s="55"/>
    </row>
    <row r="163084" spans="28:28">
      <c r="AB163084" s="55"/>
    </row>
    <row r="163085" spans="28:28">
      <c r="AB163085" s="55"/>
    </row>
    <row r="163086" spans="28:28">
      <c r="AB163086" s="55"/>
    </row>
    <row r="163087" spans="28:28">
      <c r="AB163087" s="55"/>
    </row>
    <row r="163088" spans="28:28">
      <c r="AB163088" s="55"/>
    </row>
    <row r="163089" spans="28:28">
      <c r="AB163089" s="55"/>
    </row>
    <row r="163090" spans="28:28">
      <c r="AB163090" s="55"/>
    </row>
    <row r="163091" spans="28:28">
      <c r="AB163091" s="55"/>
    </row>
    <row r="163092" spans="28:28">
      <c r="AB163092" s="55"/>
    </row>
    <row r="163093" spans="28:28">
      <c r="AB163093" s="55"/>
    </row>
    <row r="163094" spans="28:28">
      <c r="AB163094" s="55"/>
    </row>
    <row r="163095" spans="28:28">
      <c r="AB163095" s="55"/>
    </row>
    <row r="163096" spans="28:28">
      <c r="AB163096" s="55"/>
    </row>
    <row r="163097" spans="28:28">
      <c r="AB163097" s="55"/>
    </row>
    <row r="163098" spans="28:28">
      <c r="AB163098" s="55"/>
    </row>
    <row r="163099" spans="28:28">
      <c r="AB163099" s="55"/>
    </row>
    <row r="163100" spans="28:28">
      <c r="AB163100" s="55"/>
    </row>
    <row r="163101" spans="28:28">
      <c r="AB163101" s="55"/>
    </row>
    <row r="163102" spans="28:28">
      <c r="AB163102" s="55"/>
    </row>
    <row r="163103" spans="28:28">
      <c r="AB163103" s="55"/>
    </row>
    <row r="163104" spans="28:28">
      <c r="AB163104" s="55"/>
    </row>
    <row r="163105" spans="28:28">
      <c r="AB163105" s="55"/>
    </row>
    <row r="163106" spans="28:28">
      <c r="AB163106" s="55"/>
    </row>
    <row r="163107" spans="28:28">
      <c r="AB163107" s="55"/>
    </row>
    <row r="163108" spans="28:28">
      <c r="AB163108" s="55"/>
    </row>
    <row r="163109" spans="28:28">
      <c r="AB163109" s="55"/>
    </row>
    <row r="163110" spans="28:28">
      <c r="AB163110" s="55"/>
    </row>
    <row r="163111" spans="28:28">
      <c r="AB163111" s="55"/>
    </row>
    <row r="163112" spans="28:28">
      <c r="AB163112" s="55"/>
    </row>
    <row r="163113" spans="28:28">
      <c r="AB163113" s="55"/>
    </row>
    <row r="163114" spans="28:28">
      <c r="AB163114" s="55"/>
    </row>
    <row r="163115" spans="28:28">
      <c r="AB163115" s="55"/>
    </row>
    <row r="163116" spans="28:28">
      <c r="AB163116" s="55"/>
    </row>
    <row r="163117" spans="28:28">
      <c r="AB163117" s="55"/>
    </row>
    <row r="163118" spans="28:28">
      <c r="AB163118" s="55"/>
    </row>
    <row r="163119" spans="28:28">
      <c r="AB163119" s="55"/>
    </row>
    <row r="163120" spans="28:28">
      <c r="AB163120" s="55"/>
    </row>
    <row r="163121" spans="28:28">
      <c r="AB163121" s="55"/>
    </row>
    <row r="163122" spans="28:28">
      <c r="AB163122" s="55"/>
    </row>
    <row r="163123" spans="28:28">
      <c r="AB163123" s="55"/>
    </row>
    <row r="163124" spans="28:28">
      <c r="AB163124" s="55"/>
    </row>
    <row r="163125" spans="28:28">
      <c r="AB163125" s="55"/>
    </row>
    <row r="163126" spans="28:28">
      <c r="AB163126" s="55"/>
    </row>
    <row r="163127" spans="28:28">
      <c r="AB163127" s="55"/>
    </row>
    <row r="163128" spans="28:28">
      <c r="AB163128" s="55"/>
    </row>
    <row r="163129" spans="28:28">
      <c r="AB163129" s="55"/>
    </row>
    <row r="163130" spans="28:28">
      <c r="AB163130" s="55"/>
    </row>
    <row r="163131" spans="28:28">
      <c r="AB163131" s="55"/>
    </row>
    <row r="163132" spans="28:28">
      <c r="AB163132" s="55"/>
    </row>
    <row r="163133" spans="28:28">
      <c r="AB163133" s="55"/>
    </row>
    <row r="163134" spans="28:28">
      <c r="AB163134" s="55"/>
    </row>
    <row r="163135" spans="28:28">
      <c r="AB163135" s="55"/>
    </row>
    <row r="163136" spans="28:28">
      <c r="AB163136" s="55"/>
    </row>
    <row r="163137" spans="28:28">
      <c r="AB163137" s="55"/>
    </row>
    <row r="163138" spans="28:28">
      <c r="AB163138" s="55"/>
    </row>
    <row r="163139" spans="28:28">
      <c r="AB163139" s="55"/>
    </row>
    <row r="163140" spans="28:28">
      <c r="AB163140" s="55"/>
    </row>
    <row r="163141" spans="28:28">
      <c r="AB163141" s="55"/>
    </row>
    <row r="163142" spans="28:28">
      <c r="AB163142" s="55"/>
    </row>
    <row r="163143" spans="28:28">
      <c r="AB163143" s="55"/>
    </row>
    <row r="163144" spans="28:28">
      <c r="AB163144" s="55"/>
    </row>
    <row r="163145" spans="28:28">
      <c r="AB163145" s="55"/>
    </row>
    <row r="163146" spans="28:28">
      <c r="AB163146" s="55"/>
    </row>
    <row r="163147" spans="28:28">
      <c r="AB163147" s="55"/>
    </row>
    <row r="163148" spans="28:28">
      <c r="AB163148" s="55"/>
    </row>
    <row r="163149" spans="28:28">
      <c r="AB163149" s="55"/>
    </row>
    <row r="163150" spans="28:28">
      <c r="AB163150" s="55"/>
    </row>
    <row r="163151" spans="28:28">
      <c r="AB163151" s="55"/>
    </row>
    <row r="163152" spans="28:28">
      <c r="AB163152" s="55"/>
    </row>
    <row r="163153" spans="28:28">
      <c r="AB163153" s="55"/>
    </row>
    <row r="163154" spans="28:28">
      <c r="AB163154" s="55"/>
    </row>
    <row r="163155" spans="28:28">
      <c r="AB163155" s="55"/>
    </row>
    <row r="163156" spans="28:28">
      <c r="AB163156" s="55"/>
    </row>
    <row r="163157" spans="28:28">
      <c r="AB163157" s="55"/>
    </row>
    <row r="163158" spans="28:28">
      <c r="AB163158" s="55"/>
    </row>
    <row r="163159" spans="28:28">
      <c r="AB163159" s="55"/>
    </row>
    <row r="163160" spans="28:28">
      <c r="AB163160" s="55"/>
    </row>
    <row r="163161" spans="28:28">
      <c r="AB163161" s="55"/>
    </row>
    <row r="163162" spans="28:28">
      <c r="AB163162" s="55"/>
    </row>
    <row r="163163" spans="28:28">
      <c r="AB163163" s="55"/>
    </row>
    <row r="163164" spans="28:28">
      <c r="AB163164" s="55"/>
    </row>
    <row r="163165" spans="28:28">
      <c r="AB163165" s="55"/>
    </row>
    <row r="163166" spans="28:28">
      <c r="AB163166" s="55"/>
    </row>
    <row r="163167" spans="28:28">
      <c r="AB163167" s="55"/>
    </row>
    <row r="163168" spans="28:28">
      <c r="AB163168" s="55"/>
    </row>
    <row r="163169" spans="28:28">
      <c r="AB163169" s="55"/>
    </row>
    <row r="163170" spans="28:28">
      <c r="AB163170" s="55"/>
    </row>
    <row r="163171" spans="28:28">
      <c r="AB163171" s="55"/>
    </row>
    <row r="163172" spans="28:28">
      <c r="AB163172" s="55"/>
    </row>
    <row r="163173" spans="28:28">
      <c r="AB163173" s="55"/>
    </row>
    <row r="163174" spans="28:28">
      <c r="AB163174" s="55"/>
    </row>
    <row r="163175" spans="28:28">
      <c r="AB163175" s="55"/>
    </row>
    <row r="163176" spans="28:28">
      <c r="AB163176" s="55"/>
    </row>
    <row r="163177" spans="28:28">
      <c r="AB163177" s="55"/>
    </row>
    <row r="163178" spans="28:28">
      <c r="AB163178" s="55"/>
    </row>
    <row r="163179" spans="28:28">
      <c r="AB163179" s="55"/>
    </row>
    <row r="163180" spans="28:28">
      <c r="AB163180" s="55"/>
    </row>
    <row r="163181" spans="28:28">
      <c r="AB163181" s="55"/>
    </row>
    <row r="163182" spans="28:28">
      <c r="AB163182" s="55"/>
    </row>
    <row r="163183" spans="28:28">
      <c r="AB163183" s="55"/>
    </row>
    <row r="163184" spans="28:28">
      <c r="AB163184" s="55"/>
    </row>
    <row r="163185" spans="28:28">
      <c r="AB163185" s="55"/>
    </row>
    <row r="163186" spans="28:28">
      <c r="AB163186" s="55"/>
    </row>
    <row r="163187" spans="28:28">
      <c r="AB163187" s="55"/>
    </row>
    <row r="163188" spans="28:28">
      <c r="AB163188" s="55"/>
    </row>
    <row r="163189" spans="28:28">
      <c r="AB163189" s="55"/>
    </row>
    <row r="163190" spans="28:28">
      <c r="AB163190" s="55"/>
    </row>
    <row r="163191" spans="28:28">
      <c r="AB163191" s="55"/>
    </row>
    <row r="163192" spans="28:28">
      <c r="AB163192" s="55"/>
    </row>
    <row r="163193" spans="28:28">
      <c r="AB163193" s="55"/>
    </row>
    <row r="163194" spans="28:28">
      <c r="AB163194" s="55"/>
    </row>
    <row r="163195" spans="28:28">
      <c r="AB163195" s="55"/>
    </row>
    <row r="163196" spans="28:28">
      <c r="AB163196" s="55"/>
    </row>
    <row r="163197" spans="28:28">
      <c r="AB163197" s="55"/>
    </row>
    <row r="163198" spans="28:28">
      <c r="AB163198" s="55"/>
    </row>
    <row r="163199" spans="28:28">
      <c r="AB163199" s="55"/>
    </row>
    <row r="163200" spans="28:28">
      <c r="AB163200" s="55"/>
    </row>
    <row r="163201" spans="28:28">
      <c r="AB163201" s="55"/>
    </row>
    <row r="163202" spans="28:28">
      <c r="AB163202" s="55"/>
    </row>
    <row r="163203" spans="28:28">
      <c r="AB163203" s="55"/>
    </row>
    <row r="163204" spans="28:28">
      <c r="AB163204" s="55"/>
    </row>
    <row r="163205" spans="28:28">
      <c r="AB163205" s="55"/>
    </row>
    <row r="163206" spans="28:28">
      <c r="AB163206" s="55"/>
    </row>
    <row r="163207" spans="28:28">
      <c r="AB163207" s="55"/>
    </row>
    <row r="163208" spans="28:28">
      <c r="AB163208" s="55"/>
    </row>
    <row r="163209" spans="28:28">
      <c r="AB163209" s="55"/>
    </row>
    <row r="163210" spans="28:28">
      <c r="AB163210" s="55"/>
    </row>
    <row r="163211" spans="28:28">
      <c r="AB163211" s="55"/>
    </row>
    <row r="163212" spans="28:28">
      <c r="AB163212" s="55"/>
    </row>
    <row r="163213" spans="28:28">
      <c r="AB163213" s="55"/>
    </row>
    <row r="163214" spans="28:28">
      <c r="AB163214" s="55"/>
    </row>
    <row r="163215" spans="28:28">
      <c r="AB163215" s="55"/>
    </row>
    <row r="163216" spans="28:28">
      <c r="AB163216" s="55"/>
    </row>
    <row r="163217" spans="28:28">
      <c r="AB163217" s="55"/>
    </row>
    <row r="163218" spans="28:28">
      <c r="AB163218" s="55"/>
    </row>
    <row r="163219" spans="28:28">
      <c r="AB163219" s="55"/>
    </row>
    <row r="163220" spans="28:28">
      <c r="AB163220" s="55"/>
    </row>
    <row r="163221" spans="28:28">
      <c r="AB163221" s="55"/>
    </row>
    <row r="163222" spans="28:28">
      <c r="AB163222" s="55"/>
    </row>
    <row r="163223" spans="28:28">
      <c r="AB163223" s="55"/>
    </row>
    <row r="163224" spans="28:28">
      <c r="AB163224" s="55"/>
    </row>
    <row r="163225" spans="28:28">
      <c r="AB163225" s="55"/>
    </row>
    <row r="163226" spans="28:28">
      <c r="AB163226" s="55"/>
    </row>
    <row r="163227" spans="28:28">
      <c r="AB163227" s="55"/>
    </row>
    <row r="163228" spans="28:28">
      <c r="AB163228" s="55"/>
    </row>
    <row r="163229" spans="28:28">
      <c r="AB163229" s="55"/>
    </row>
    <row r="163230" spans="28:28">
      <c r="AB163230" s="55"/>
    </row>
    <row r="163231" spans="28:28">
      <c r="AB163231" s="55"/>
    </row>
    <row r="163232" spans="28:28">
      <c r="AB163232" s="55"/>
    </row>
    <row r="163233" spans="28:28">
      <c r="AB163233" s="55"/>
    </row>
    <row r="163234" spans="28:28">
      <c r="AB163234" s="55"/>
    </row>
    <row r="163235" spans="28:28">
      <c r="AB163235" s="55"/>
    </row>
    <row r="163236" spans="28:28">
      <c r="AB163236" s="55"/>
    </row>
    <row r="163237" spans="28:28">
      <c r="AB163237" s="55"/>
    </row>
    <row r="163238" spans="28:28">
      <c r="AB163238" s="55"/>
    </row>
    <row r="163239" spans="28:28">
      <c r="AB163239" s="55"/>
    </row>
    <row r="163240" spans="28:28">
      <c r="AB163240" s="55"/>
    </row>
    <row r="163241" spans="28:28">
      <c r="AB163241" s="55"/>
    </row>
    <row r="163242" spans="28:28">
      <c r="AB163242" s="55"/>
    </row>
    <row r="163243" spans="28:28">
      <c r="AB163243" s="55"/>
    </row>
    <row r="163244" spans="28:28">
      <c r="AB163244" s="55"/>
    </row>
    <row r="163245" spans="28:28">
      <c r="AB163245" s="55"/>
    </row>
    <row r="163246" spans="28:28">
      <c r="AB163246" s="55"/>
    </row>
    <row r="163247" spans="28:28">
      <c r="AB163247" s="55"/>
    </row>
    <row r="163248" spans="28:28">
      <c r="AB163248" s="55"/>
    </row>
    <row r="163249" spans="28:28">
      <c r="AB163249" s="55"/>
    </row>
    <row r="163250" spans="28:28">
      <c r="AB163250" s="55"/>
    </row>
    <row r="163251" spans="28:28">
      <c r="AB163251" s="55"/>
    </row>
    <row r="163252" spans="28:28">
      <c r="AB163252" s="55"/>
    </row>
    <row r="163253" spans="28:28">
      <c r="AB163253" s="55"/>
    </row>
    <row r="163254" spans="28:28">
      <c r="AB163254" s="55"/>
    </row>
    <row r="163255" spans="28:28">
      <c r="AB163255" s="55"/>
    </row>
    <row r="163256" spans="28:28">
      <c r="AB163256" s="55"/>
    </row>
    <row r="163257" spans="28:28">
      <c r="AB163257" s="55"/>
    </row>
    <row r="163258" spans="28:28">
      <c r="AB163258" s="55"/>
    </row>
    <row r="163259" spans="28:28">
      <c r="AB163259" s="55"/>
    </row>
    <row r="163260" spans="28:28">
      <c r="AB163260" s="55"/>
    </row>
    <row r="163261" spans="28:28">
      <c r="AB163261" s="55"/>
    </row>
    <row r="163262" spans="28:28">
      <c r="AB163262" s="55"/>
    </row>
    <row r="163263" spans="28:28">
      <c r="AB163263" s="55"/>
    </row>
    <row r="163264" spans="28:28">
      <c r="AB163264" s="55"/>
    </row>
    <row r="163265" spans="28:28">
      <c r="AB163265" s="55"/>
    </row>
    <row r="163266" spans="28:28">
      <c r="AB163266" s="55"/>
    </row>
    <row r="163267" spans="28:28">
      <c r="AB163267" s="55"/>
    </row>
    <row r="163268" spans="28:28">
      <c r="AB163268" s="55"/>
    </row>
    <row r="163269" spans="28:28">
      <c r="AB163269" s="55"/>
    </row>
    <row r="163270" spans="28:28">
      <c r="AB163270" s="55"/>
    </row>
    <row r="163271" spans="28:28">
      <c r="AB163271" s="55"/>
    </row>
    <row r="163272" spans="28:28">
      <c r="AB163272" s="55"/>
    </row>
    <row r="163273" spans="28:28">
      <c r="AB163273" s="55"/>
    </row>
    <row r="163274" spans="28:28">
      <c r="AB163274" s="55"/>
    </row>
    <row r="163275" spans="28:28">
      <c r="AB163275" s="55"/>
    </row>
    <row r="163276" spans="28:28">
      <c r="AB163276" s="55"/>
    </row>
    <row r="163277" spans="28:28">
      <c r="AB163277" s="55"/>
    </row>
    <row r="163278" spans="28:28">
      <c r="AB163278" s="55"/>
    </row>
    <row r="163279" spans="28:28">
      <c r="AB163279" s="55"/>
    </row>
    <row r="163280" spans="28:28">
      <c r="AB163280" s="55"/>
    </row>
    <row r="163281" spans="28:28">
      <c r="AB163281" s="55"/>
    </row>
    <row r="163282" spans="28:28">
      <c r="AB163282" s="55"/>
    </row>
    <row r="163283" spans="28:28">
      <c r="AB163283" s="55"/>
    </row>
    <row r="163284" spans="28:28">
      <c r="AB163284" s="55"/>
    </row>
    <row r="163285" spans="28:28">
      <c r="AB163285" s="55"/>
    </row>
    <row r="163286" spans="28:28">
      <c r="AB163286" s="55"/>
    </row>
    <row r="163287" spans="28:28">
      <c r="AB163287" s="55"/>
    </row>
    <row r="163288" spans="28:28">
      <c r="AB163288" s="55"/>
    </row>
    <row r="163289" spans="28:28">
      <c r="AB163289" s="55"/>
    </row>
    <row r="163290" spans="28:28">
      <c r="AB163290" s="55"/>
    </row>
    <row r="163291" spans="28:28">
      <c r="AB163291" s="55"/>
    </row>
    <row r="163292" spans="28:28">
      <c r="AB163292" s="55"/>
    </row>
    <row r="163293" spans="28:28">
      <c r="AB163293" s="55"/>
    </row>
    <row r="163294" spans="28:28">
      <c r="AB163294" s="55"/>
    </row>
    <row r="163295" spans="28:28">
      <c r="AB163295" s="55"/>
    </row>
    <row r="163296" spans="28:28">
      <c r="AB163296" s="55"/>
    </row>
    <row r="163297" spans="28:28">
      <c r="AB163297" s="55"/>
    </row>
    <row r="163298" spans="28:28">
      <c r="AB163298" s="55"/>
    </row>
    <row r="163299" spans="28:28">
      <c r="AB163299" s="55"/>
    </row>
    <row r="163300" spans="28:28">
      <c r="AB163300" s="55"/>
    </row>
    <row r="163301" spans="28:28">
      <c r="AB163301" s="55"/>
    </row>
    <row r="163302" spans="28:28">
      <c r="AB163302" s="55"/>
    </row>
    <row r="163303" spans="28:28">
      <c r="AB163303" s="55"/>
    </row>
    <row r="163304" spans="28:28">
      <c r="AB163304" s="55"/>
    </row>
    <row r="163305" spans="28:28">
      <c r="AB163305" s="55"/>
    </row>
    <row r="163306" spans="28:28">
      <c r="AB163306" s="55"/>
    </row>
    <row r="163307" spans="28:28">
      <c r="AB163307" s="55"/>
    </row>
    <row r="163308" spans="28:28">
      <c r="AB163308" s="55"/>
    </row>
    <row r="163309" spans="28:28">
      <c r="AB163309" s="55"/>
    </row>
    <row r="163310" spans="28:28">
      <c r="AB163310" s="55"/>
    </row>
    <row r="163311" spans="28:28">
      <c r="AB163311" s="55"/>
    </row>
    <row r="163312" spans="28:28">
      <c r="AB163312" s="55"/>
    </row>
    <row r="163313" spans="28:28">
      <c r="AB163313" s="55"/>
    </row>
    <row r="163314" spans="28:28">
      <c r="AB163314" s="55"/>
    </row>
    <row r="163315" spans="28:28">
      <c r="AB163315" s="55"/>
    </row>
    <row r="163316" spans="28:28">
      <c r="AB163316" s="55"/>
    </row>
    <row r="163317" spans="28:28">
      <c r="AB163317" s="55"/>
    </row>
    <row r="163318" spans="28:28">
      <c r="AB163318" s="55"/>
    </row>
    <row r="163319" spans="28:28">
      <c r="AB163319" s="55"/>
    </row>
    <row r="163320" spans="28:28">
      <c r="AB163320" s="55"/>
    </row>
    <row r="163321" spans="28:28">
      <c r="AB163321" s="55"/>
    </row>
    <row r="163322" spans="28:28">
      <c r="AB163322" s="55"/>
    </row>
    <row r="163323" spans="28:28">
      <c r="AB163323" s="55"/>
    </row>
    <row r="163324" spans="28:28">
      <c r="AB163324" s="55"/>
    </row>
    <row r="163325" spans="28:28">
      <c r="AB163325" s="55"/>
    </row>
    <row r="163326" spans="28:28">
      <c r="AB163326" s="55"/>
    </row>
    <row r="163327" spans="28:28">
      <c r="AB163327" s="55"/>
    </row>
    <row r="163328" spans="28:28">
      <c r="AB163328" s="55"/>
    </row>
    <row r="163329" spans="28:28">
      <c r="AB163329" s="55"/>
    </row>
    <row r="163330" spans="28:28">
      <c r="AB163330" s="55"/>
    </row>
    <row r="163331" spans="28:28">
      <c r="AB163331" s="55"/>
    </row>
    <row r="163332" spans="28:28">
      <c r="AB163332" s="55"/>
    </row>
    <row r="163333" spans="28:28">
      <c r="AB163333" s="55"/>
    </row>
    <row r="163334" spans="28:28">
      <c r="AB163334" s="55"/>
    </row>
    <row r="163335" spans="28:28">
      <c r="AB163335" s="55"/>
    </row>
    <row r="163336" spans="28:28">
      <c r="AB163336" s="55"/>
    </row>
    <row r="163337" spans="28:28">
      <c r="AB163337" s="55"/>
    </row>
    <row r="163338" spans="28:28">
      <c r="AB163338" s="55"/>
    </row>
    <row r="163339" spans="28:28">
      <c r="AB163339" s="55"/>
    </row>
    <row r="163340" spans="28:28">
      <c r="AB163340" s="55"/>
    </row>
    <row r="163341" spans="28:28">
      <c r="AB163341" s="55"/>
    </row>
    <row r="163342" spans="28:28">
      <c r="AB163342" s="55"/>
    </row>
    <row r="163343" spans="28:28">
      <c r="AB163343" s="55"/>
    </row>
    <row r="163344" spans="28:28">
      <c r="AB163344" s="55"/>
    </row>
    <row r="163345" spans="28:28">
      <c r="AB163345" s="55"/>
    </row>
    <row r="163346" spans="28:28">
      <c r="AB163346" s="55"/>
    </row>
    <row r="163347" spans="28:28">
      <c r="AB163347" s="55"/>
    </row>
    <row r="163348" spans="28:28">
      <c r="AB163348" s="55"/>
    </row>
    <row r="163349" spans="28:28">
      <c r="AB163349" s="55"/>
    </row>
    <row r="163350" spans="28:28">
      <c r="AB163350" s="55"/>
    </row>
    <row r="163351" spans="28:28">
      <c r="AB163351" s="55"/>
    </row>
    <row r="163352" spans="28:28">
      <c r="AB163352" s="55"/>
    </row>
    <row r="163353" spans="28:28">
      <c r="AB163353" s="55"/>
    </row>
    <row r="163354" spans="28:28">
      <c r="AB163354" s="55"/>
    </row>
    <row r="163355" spans="28:28">
      <c r="AB163355" s="55"/>
    </row>
    <row r="163356" spans="28:28">
      <c r="AB163356" s="55"/>
    </row>
    <row r="163357" spans="28:28">
      <c r="AB163357" s="55"/>
    </row>
    <row r="163358" spans="28:28">
      <c r="AB163358" s="55"/>
    </row>
    <row r="163359" spans="28:28">
      <c r="AB163359" s="55"/>
    </row>
    <row r="163360" spans="28:28">
      <c r="AB163360" s="55"/>
    </row>
    <row r="163361" spans="28:28">
      <c r="AB163361" s="55"/>
    </row>
    <row r="163362" spans="28:28">
      <c r="AB163362" s="55"/>
    </row>
    <row r="163363" spans="28:28">
      <c r="AB163363" s="55"/>
    </row>
    <row r="163364" spans="28:28">
      <c r="AB163364" s="55"/>
    </row>
    <row r="163365" spans="28:28">
      <c r="AB163365" s="55"/>
    </row>
    <row r="163366" spans="28:28">
      <c r="AB163366" s="55"/>
    </row>
    <row r="163367" spans="28:28">
      <c r="AB163367" s="55"/>
    </row>
    <row r="163368" spans="28:28">
      <c r="AB163368" s="55"/>
    </row>
    <row r="163369" spans="28:28">
      <c r="AB163369" s="55"/>
    </row>
    <row r="163370" spans="28:28">
      <c r="AB163370" s="55"/>
    </row>
    <row r="163371" spans="28:28">
      <c r="AB163371" s="55"/>
    </row>
    <row r="163372" spans="28:28">
      <c r="AB163372" s="55"/>
    </row>
    <row r="163373" spans="28:28">
      <c r="AB163373" s="55"/>
    </row>
    <row r="163374" spans="28:28">
      <c r="AB163374" s="55"/>
    </row>
    <row r="163375" spans="28:28">
      <c r="AB163375" s="55"/>
    </row>
    <row r="163376" spans="28:28">
      <c r="AB163376" s="55"/>
    </row>
    <row r="163377" spans="28:28">
      <c r="AB163377" s="55"/>
    </row>
    <row r="163378" spans="28:28">
      <c r="AB163378" s="55"/>
    </row>
    <row r="163379" spans="28:28">
      <c r="AB163379" s="55"/>
    </row>
    <row r="163380" spans="28:28">
      <c r="AB163380" s="55"/>
    </row>
    <row r="163381" spans="28:28">
      <c r="AB163381" s="55"/>
    </row>
    <row r="163382" spans="28:28">
      <c r="AB163382" s="55"/>
    </row>
    <row r="163383" spans="28:28">
      <c r="AB163383" s="55"/>
    </row>
    <row r="163384" spans="28:28">
      <c r="AB163384" s="55"/>
    </row>
    <row r="163385" spans="28:28">
      <c r="AB163385" s="55"/>
    </row>
    <row r="163386" spans="28:28">
      <c r="AB163386" s="55"/>
    </row>
    <row r="163387" spans="28:28">
      <c r="AB163387" s="55"/>
    </row>
    <row r="163388" spans="28:28">
      <c r="AB163388" s="55"/>
    </row>
    <row r="163389" spans="28:28">
      <c r="AB163389" s="55"/>
    </row>
    <row r="163390" spans="28:28">
      <c r="AB163390" s="55"/>
    </row>
    <row r="163391" spans="28:28">
      <c r="AB163391" s="55"/>
    </row>
    <row r="163392" spans="28:28">
      <c r="AB163392" s="55"/>
    </row>
    <row r="163393" spans="28:28">
      <c r="AB163393" s="55"/>
    </row>
    <row r="163394" spans="28:28">
      <c r="AB163394" s="55"/>
    </row>
    <row r="163395" spans="28:28">
      <c r="AB163395" s="55"/>
    </row>
    <row r="163396" spans="28:28">
      <c r="AB163396" s="55"/>
    </row>
    <row r="163397" spans="28:28">
      <c r="AB163397" s="55"/>
    </row>
    <row r="163398" spans="28:28">
      <c r="AB163398" s="55"/>
    </row>
    <row r="163399" spans="28:28">
      <c r="AB163399" s="55"/>
    </row>
    <row r="163400" spans="28:28">
      <c r="AB163400" s="55"/>
    </row>
    <row r="163401" spans="28:28">
      <c r="AB163401" s="55"/>
    </row>
    <row r="163402" spans="28:28">
      <c r="AB163402" s="55"/>
    </row>
    <row r="163403" spans="28:28">
      <c r="AB163403" s="55"/>
    </row>
    <row r="163404" spans="28:28">
      <c r="AB163404" s="55"/>
    </row>
    <row r="163405" spans="28:28">
      <c r="AB163405" s="55"/>
    </row>
    <row r="163406" spans="28:28">
      <c r="AB163406" s="55"/>
    </row>
    <row r="163407" spans="28:28">
      <c r="AB163407" s="55"/>
    </row>
    <row r="163408" spans="28:28">
      <c r="AB163408" s="55"/>
    </row>
    <row r="163409" spans="28:28">
      <c r="AB163409" s="55"/>
    </row>
    <row r="163410" spans="28:28">
      <c r="AB163410" s="55"/>
    </row>
    <row r="163411" spans="28:28">
      <c r="AB163411" s="55"/>
    </row>
    <row r="163412" spans="28:28">
      <c r="AB163412" s="55"/>
    </row>
    <row r="163413" spans="28:28">
      <c r="AB163413" s="55"/>
    </row>
    <row r="163414" spans="28:28">
      <c r="AB163414" s="55"/>
    </row>
    <row r="163415" spans="28:28">
      <c r="AB163415" s="55"/>
    </row>
    <row r="163416" spans="28:28">
      <c r="AB163416" s="55"/>
    </row>
    <row r="163417" spans="28:28">
      <c r="AB163417" s="55"/>
    </row>
    <row r="163418" spans="28:28">
      <c r="AB163418" s="55"/>
    </row>
    <row r="163419" spans="28:28">
      <c r="AB163419" s="55"/>
    </row>
    <row r="163420" spans="28:28">
      <c r="AB163420" s="55"/>
    </row>
    <row r="163421" spans="28:28">
      <c r="AB163421" s="55"/>
    </row>
    <row r="163422" spans="28:28">
      <c r="AB163422" s="55"/>
    </row>
    <row r="163423" spans="28:28">
      <c r="AB163423" s="55"/>
    </row>
    <row r="163424" spans="28:28">
      <c r="AB163424" s="55"/>
    </row>
    <row r="163425" spans="28:28">
      <c r="AB163425" s="55"/>
    </row>
    <row r="163426" spans="28:28">
      <c r="AB163426" s="55"/>
    </row>
    <row r="163427" spans="28:28">
      <c r="AB163427" s="55"/>
    </row>
    <row r="163428" spans="28:28">
      <c r="AB163428" s="55"/>
    </row>
    <row r="163429" spans="28:28">
      <c r="AB163429" s="55"/>
    </row>
    <row r="163430" spans="28:28">
      <c r="AB163430" s="55"/>
    </row>
    <row r="163431" spans="28:28">
      <c r="AB163431" s="55"/>
    </row>
    <row r="163432" spans="28:28">
      <c r="AB163432" s="55"/>
    </row>
    <row r="163433" spans="28:28">
      <c r="AB163433" s="55"/>
    </row>
    <row r="163434" spans="28:28">
      <c r="AB163434" s="55"/>
    </row>
    <row r="163435" spans="28:28">
      <c r="AB163435" s="55"/>
    </row>
    <row r="163436" spans="28:28">
      <c r="AB163436" s="55"/>
    </row>
    <row r="163437" spans="28:28">
      <c r="AB163437" s="55"/>
    </row>
    <row r="163438" spans="28:28">
      <c r="AB163438" s="55"/>
    </row>
    <row r="163439" spans="28:28">
      <c r="AB163439" s="55"/>
    </row>
    <row r="163440" spans="28:28">
      <c r="AB163440" s="55"/>
    </row>
    <row r="163441" spans="28:28">
      <c r="AB163441" s="55"/>
    </row>
    <row r="163442" spans="28:28">
      <c r="AB163442" s="55"/>
    </row>
    <row r="163443" spans="28:28">
      <c r="AB163443" s="55"/>
    </row>
    <row r="163444" spans="28:28">
      <c r="AB163444" s="55"/>
    </row>
    <row r="163445" spans="28:28">
      <c r="AB163445" s="55"/>
    </row>
    <row r="163446" spans="28:28">
      <c r="AB163446" s="55"/>
    </row>
    <row r="163447" spans="28:28">
      <c r="AB163447" s="55"/>
    </row>
    <row r="163448" spans="28:28">
      <c r="AB163448" s="55"/>
    </row>
    <row r="163449" spans="28:28">
      <c r="AB163449" s="55"/>
    </row>
    <row r="163450" spans="28:28">
      <c r="AB163450" s="55"/>
    </row>
    <row r="163451" spans="28:28">
      <c r="AB163451" s="55"/>
    </row>
    <row r="163452" spans="28:28">
      <c r="AB163452" s="55"/>
    </row>
    <row r="163453" spans="28:28">
      <c r="AB163453" s="55"/>
    </row>
    <row r="163454" spans="28:28">
      <c r="AB163454" s="55"/>
    </row>
    <row r="163455" spans="28:28">
      <c r="AB163455" s="55"/>
    </row>
    <row r="163456" spans="28:28">
      <c r="AB163456" s="55"/>
    </row>
    <row r="163457" spans="28:28">
      <c r="AB163457" s="55"/>
    </row>
    <row r="163458" spans="28:28">
      <c r="AB163458" s="55"/>
    </row>
    <row r="163459" spans="28:28">
      <c r="AB163459" s="55"/>
    </row>
    <row r="163460" spans="28:28">
      <c r="AB163460" s="55"/>
    </row>
    <row r="163461" spans="28:28">
      <c r="AB163461" s="55"/>
    </row>
    <row r="163462" spans="28:28">
      <c r="AB163462" s="55"/>
    </row>
    <row r="163463" spans="28:28">
      <c r="AB163463" s="55"/>
    </row>
    <row r="163464" spans="28:28">
      <c r="AB163464" s="55"/>
    </row>
    <row r="163465" spans="28:28">
      <c r="AB163465" s="55"/>
    </row>
    <row r="163466" spans="28:28">
      <c r="AB163466" s="55"/>
    </row>
    <row r="163467" spans="28:28">
      <c r="AB163467" s="55"/>
    </row>
    <row r="163468" spans="28:28">
      <c r="AB163468" s="55"/>
    </row>
    <row r="163469" spans="28:28">
      <c r="AB163469" s="55"/>
    </row>
    <row r="163470" spans="28:28">
      <c r="AB163470" s="55"/>
    </row>
    <row r="163471" spans="28:28">
      <c r="AB163471" s="55"/>
    </row>
    <row r="163472" spans="28:28">
      <c r="AB163472" s="55"/>
    </row>
    <row r="163473" spans="28:28">
      <c r="AB163473" s="55"/>
    </row>
    <row r="163474" spans="28:28">
      <c r="AB163474" s="55"/>
    </row>
    <row r="163475" spans="28:28">
      <c r="AB163475" s="55"/>
    </row>
    <row r="163476" spans="28:28">
      <c r="AB163476" s="55"/>
    </row>
    <row r="163477" spans="28:28">
      <c r="AB163477" s="55"/>
    </row>
    <row r="163478" spans="28:28">
      <c r="AB163478" s="55"/>
    </row>
    <row r="163479" spans="28:28">
      <c r="AB163479" s="55"/>
    </row>
    <row r="163480" spans="28:28">
      <c r="AB163480" s="55"/>
    </row>
    <row r="163481" spans="28:28">
      <c r="AB163481" s="55"/>
    </row>
    <row r="163482" spans="28:28">
      <c r="AB163482" s="55"/>
    </row>
    <row r="163483" spans="28:28">
      <c r="AB163483" s="55"/>
    </row>
    <row r="163484" spans="28:28">
      <c r="AB163484" s="55"/>
    </row>
    <row r="163485" spans="28:28">
      <c r="AB163485" s="55"/>
    </row>
    <row r="163486" spans="28:28">
      <c r="AB163486" s="55"/>
    </row>
    <row r="163487" spans="28:28">
      <c r="AB163487" s="55"/>
    </row>
    <row r="163488" spans="28:28">
      <c r="AB163488" s="55"/>
    </row>
    <row r="163489" spans="28:28">
      <c r="AB163489" s="55"/>
    </row>
    <row r="163490" spans="28:28">
      <c r="AB163490" s="55"/>
    </row>
    <row r="163491" spans="28:28">
      <c r="AB163491" s="55"/>
    </row>
    <row r="163492" spans="28:28">
      <c r="AB163492" s="55"/>
    </row>
    <row r="163493" spans="28:28">
      <c r="AB163493" s="55"/>
    </row>
    <row r="163494" spans="28:28">
      <c r="AB163494" s="55"/>
    </row>
    <row r="163495" spans="28:28">
      <c r="AB163495" s="55"/>
    </row>
    <row r="163496" spans="28:28">
      <c r="AB163496" s="55"/>
    </row>
    <row r="163497" spans="28:28">
      <c r="AB163497" s="55"/>
    </row>
    <row r="163498" spans="28:28">
      <c r="AB163498" s="55"/>
    </row>
    <row r="163499" spans="28:28">
      <c r="AB163499" s="55"/>
    </row>
    <row r="163500" spans="28:28">
      <c r="AB163500" s="55"/>
    </row>
    <row r="163501" spans="28:28">
      <c r="AB163501" s="55"/>
    </row>
    <row r="163502" spans="28:28">
      <c r="AB163502" s="55"/>
    </row>
    <row r="163503" spans="28:28">
      <c r="AB163503" s="55"/>
    </row>
    <row r="163504" spans="28:28">
      <c r="AB163504" s="55"/>
    </row>
    <row r="163505" spans="28:28">
      <c r="AB163505" s="55"/>
    </row>
    <row r="163506" spans="28:28">
      <c r="AB163506" s="55"/>
    </row>
    <row r="163507" spans="28:28">
      <c r="AB163507" s="55"/>
    </row>
    <row r="163508" spans="28:28">
      <c r="AB163508" s="55"/>
    </row>
    <row r="163509" spans="28:28">
      <c r="AB163509" s="55"/>
    </row>
    <row r="163510" spans="28:28">
      <c r="AB163510" s="55"/>
    </row>
    <row r="163511" spans="28:28">
      <c r="AB163511" s="55"/>
    </row>
    <row r="163512" spans="28:28">
      <c r="AB163512" s="55"/>
    </row>
    <row r="163513" spans="28:28">
      <c r="AB163513" s="55"/>
    </row>
    <row r="163514" spans="28:28">
      <c r="AB163514" s="55"/>
    </row>
    <row r="163515" spans="28:28">
      <c r="AB163515" s="55"/>
    </row>
    <row r="163516" spans="28:28">
      <c r="AB163516" s="55"/>
    </row>
    <row r="163517" spans="28:28">
      <c r="AB163517" s="55"/>
    </row>
    <row r="163518" spans="28:28">
      <c r="AB163518" s="55"/>
    </row>
    <row r="163519" spans="28:28">
      <c r="AB163519" s="55"/>
    </row>
    <row r="163520" spans="28:28">
      <c r="AB163520" s="55"/>
    </row>
    <row r="163521" spans="28:28">
      <c r="AB163521" s="55"/>
    </row>
    <row r="163522" spans="28:28">
      <c r="AB163522" s="55"/>
    </row>
    <row r="163523" spans="28:28">
      <c r="AB163523" s="55"/>
    </row>
    <row r="163524" spans="28:28">
      <c r="AB163524" s="55"/>
    </row>
    <row r="163525" spans="28:28">
      <c r="AB163525" s="55"/>
    </row>
    <row r="163526" spans="28:28">
      <c r="AB163526" s="55"/>
    </row>
    <row r="163527" spans="28:28">
      <c r="AB163527" s="55"/>
    </row>
    <row r="163528" spans="28:28">
      <c r="AB163528" s="55"/>
    </row>
    <row r="163529" spans="28:28">
      <c r="AB163529" s="55"/>
    </row>
    <row r="163530" spans="28:28">
      <c r="AB163530" s="55"/>
    </row>
    <row r="163531" spans="28:28">
      <c r="AB163531" s="55"/>
    </row>
    <row r="163532" spans="28:28">
      <c r="AB163532" s="55"/>
    </row>
    <row r="163533" spans="28:28">
      <c r="AB163533" s="55"/>
    </row>
    <row r="163534" spans="28:28">
      <c r="AB163534" s="55"/>
    </row>
    <row r="163535" spans="28:28">
      <c r="AB163535" s="55"/>
    </row>
    <row r="163536" spans="28:28">
      <c r="AB163536" s="55"/>
    </row>
    <row r="163537" spans="28:28">
      <c r="AB163537" s="55"/>
    </row>
    <row r="163538" spans="28:28">
      <c r="AB163538" s="55"/>
    </row>
    <row r="163539" spans="28:28">
      <c r="AB163539" s="55"/>
    </row>
    <row r="163540" spans="28:28">
      <c r="AB163540" s="55"/>
    </row>
    <row r="163541" spans="28:28">
      <c r="AB163541" s="55"/>
    </row>
    <row r="163542" spans="28:28">
      <c r="AB163542" s="55"/>
    </row>
    <row r="163543" spans="28:28">
      <c r="AB163543" s="55"/>
    </row>
    <row r="163544" spans="28:28">
      <c r="AB163544" s="55"/>
    </row>
    <row r="163545" spans="28:28">
      <c r="AB163545" s="55"/>
    </row>
    <row r="163546" spans="28:28">
      <c r="AB163546" s="55"/>
    </row>
    <row r="163547" spans="28:28">
      <c r="AB163547" s="55"/>
    </row>
    <row r="163548" spans="28:28">
      <c r="AB163548" s="55"/>
    </row>
    <row r="163549" spans="28:28">
      <c r="AB163549" s="55"/>
    </row>
    <row r="163550" spans="28:28">
      <c r="AB163550" s="55"/>
    </row>
    <row r="163551" spans="28:28">
      <c r="AB163551" s="55"/>
    </row>
    <row r="163552" spans="28:28">
      <c r="AB163552" s="55"/>
    </row>
    <row r="163553" spans="28:28">
      <c r="AB163553" s="55"/>
    </row>
    <row r="163554" spans="28:28">
      <c r="AB163554" s="55"/>
    </row>
    <row r="163555" spans="28:28">
      <c r="AB163555" s="55"/>
    </row>
    <row r="163556" spans="28:28">
      <c r="AB163556" s="55"/>
    </row>
    <row r="163557" spans="28:28">
      <c r="AB163557" s="55"/>
    </row>
    <row r="163558" spans="28:28">
      <c r="AB163558" s="55"/>
    </row>
    <row r="163559" spans="28:28">
      <c r="AB163559" s="55"/>
    </row>
    <row r="163560" spans="28:28">
      <c r="AB163560" s="55"/>
    </row>
    <row r="163561" spans="28:28">
      <c r="AB163561" s="55"/>
    </row>
    <row r="163562" spans="28:28">
      <c r="AB163562" s="55"/>
    </row>
    <row r="163563" spans="28:28">
      <c r="AB163563" s="55"/>
    </row>
    <row r="163564" spans="28:28">
      <c r="AB163564" s="55"/>
    </row>
    <row r="163565" spans="28:28">
      <c r="AB163565" s="55"/>
    </row>
    <row r="163566" spans="28:28">
      <c r="AB163566" s="55"/>
    </row>
    <row r="163567" spans="28:28">
      <c r="AB163567" s="55"/>
    </row>
    <row r="163568" spans="28:28">
      <c r="AB163568" s="55"/>
    </row>
    <row r="163569" spans="28:28">
      <c r="AB163569" s="55"/>
    </row>
    <row r="163570" spans="28:28">
      <c r="AB163570" s="55"/>
    </row>
    <row r="163571" spans="28:28">
      <c r="AB163571" s="55"/>
    </row>
    <row r="163572" spans="28:28">
      <c r="AB163572" s="55"/>
    </row>
    <row r="163573" spans="28:28">
      <c r="AB163573" s="55"/>
    </row>
    <row r="163574" spans="28:28">
      <c r="AB163574" s="55"/>
    </row>
    <row r="163575" spans="28:28">
      <c r="AB163575" s="55"/>
    </row>
    <row r="163576" spans="28:28">
      <c r="AB163576" s="55"/>
    </row>
    <row r="163577" spans="28:28">
      <c r="AB163577" s="55"/>
    </row>
    <row r="163578" spans="28:28">
      <c r="AB163578" s="55"/>
    </row>
    <row r="163579" spans="28:28">
      <c r="AB163579" s="55"/>
    </row>
    <row r="163580" spans="28:28">
      <c r="AB163580" s="55"/>
    </row>
    <row r="163581" spans="28:28">
      <c r="AB163581" s="55"/>
    </row>
    <row r="163582" spans="28:28">
      <c r="AB163582" s="55"/>
    </row>
    <row r="163583" spans="28:28">
      <c r="AB163583" s="55"/>
    </row>
    <row r="163584" spans="28:28">
      <c r="AB163584" s="55"/>
    </row>
    <row r="163585" spans="28:28">
      <c r="AB163585" s="55"/>
    </row>
    <row r="163586" spans="28:28">
      <c r="AB163586" s="55"/>
    </row>
    <row r="163587" spans="28:28">
      <c r="AB163587" s="55"/>
    </row>
    <row r="163588" spans="28:28">
      <c r="AB163588" s="55"/>
    </row>
    <row r="163589" spans="28:28">
      <c r="AB163589" s="55"/>
    </row>
    <row r="163590" spans="28:28">
      <c r="AB163590" s="55"/>
    </row>
    <row r="163591" spans="28:28">
      <c r="AB163591" s="55"/>
    </row>
    <row r="163592" spans="28:28">
      <c r="AB163592" s="55"/>
    </row>
    <row r="163593" spans="28:28">
      <c r="AB163593" s="55"/>
    </row>
    <row r="163594" spans="28:28">
      <c r="AB163594" s="55"/>
    </row>
    <row r="163595" spans="28:28">
      <c r="AB163595" s="55"/>
    </row>
    <row r="163596" spans="28:28">
      <c r="AB163596" s="55"/>
    </row>
    <row r="163597" spans="28:28">
      <c r="AB163597" s="55"/>
    </row>
    <row r="163598" spans="28:28">
      <c r="AB163598" s="55"/>
    </row>
    <row r="163599" spans="28:28">
      <c r="AB163599" s="55"/>
    </row>
    <row r="163600" spans="28:28">
      <c r="AB163600" s="55"/>
    </row>
    <row r="163601" spans="28:28">
      <c r="AB163601" s="55"/>
    </row>
    <row r="163602" spans="28:28">
      <c r="AB163602" s="55"/>
    </row>
    <row r="163603" spans="28:28">
      <c r="AB163603" s="55"/>
    </row>
    <row r="163604" spans="28:28">
      <c r="AB163604" s="55"/>
    </row>
    <row r="163605" spans="28:28">
      <c r="AB163605" s="55"/>
    </row>
    <row r="163606" spans="28:28">
      <c r="AB163606" s="55"/>
    </row>
    <row r="163607" spans="28:28">
      <c r="AB163607" s="55"/>
    </row>
    <row r="163608" spans="28:28">
      <c r="AB163608" s="55"/>
    </row>
    <row r="163609" spans="28:28">
      <c r="AB163609" s="55"/>
    </row>
    <row r="163610" spans="28:28">
      <c r="AB163610" s="55"/>
    </row>
    <row r="163611" spans="28:28">
      <c r="AB163611" s="55"/>
    </row>
    <row r="163612" spans="28:28">
      <c r="AB163612" s="55"/>
    </row>
    <row r="163613" spans="28:28">
      <c r="AB163613" s="55"/>
    </row>
    <row r="163614" spans="28:28">
      <c r="AB163614" s="55"/>
    </row>
    <row r="163615" spans="28:28">
      <c r="AB163615" s="55"/>
    </row>
    <row r="163616" spans="28:28">
      <c r="AB163616" s="55"/>
    </row>
    <row r="163617" spans="28:28">
      <c r="AB163617" s="55"/>
    </row>
    <row r="163618" spans="28:28">
      <c r="AB163618" s="55"/>
    </row>
    <row r="163619" spans="28:28">
      <c r="AB163619" s="55"/>
    </row>
    <row r="163620" spans="28:28">
      <c r="AB163620" s="55"/>
    </row>
    <row r="163621" spans="28:28">
      <c r="AB163621" s="55"/>
    </row>
    <row r="163622" spans="28:28">
      <c r="AB163622" s="55"/>
    </row>
    <row r="163623" spans="28:28">
      <c r="AB163623" s="55"/>
    </row>
    <row r="163624" spans="28:28">
      <c r="AB163624" s="55"/>
    </row>
    <row r="163625" spans="28:28">
      <c r="AB163625" s="55"/>
    </row>
    <row r="163626" spans="28:28">
      <c r="AB163626" s="55"/>
    </row>
    <row r="163627" spans="28:28">
      <c r="AB163627" s="55"/>
    </row>
    <row r="163628" spans="28:28">
      <c r="AB163628" s="55"/>
    </row>
    <row r="163629" spans="28:28">
      <c r="AB163629" s="55"/>
    </row>
    <row r="163630" spans="28:28">
      <c r="AB163630" s="55"/>
    </row>
    <row r="163631" spans="28:28">
      <c r="AB163631" s="55"/>
    </row>
    <row r="163632" spans="28:28">
      <c r="AB163632" s="55"/>
    </row>
    <row r="163633" spans="28:28">
      <c r="AB163633" s="55"/>
    </row>
    <row r="163634" spans="28:28">
      <c r="AB163634" s="55"/>
    </row>
    <row r="163635" spans="28:28">
      <c r="AB163635" s="55"/>
    </row>
    <row r="163636" spans="28:28">
      <c r="AB163636" s="55"/>
    </row>
    <row r="163637" spans="28:28">
      <c r="AB163637" s="55"/>
    </row>
    <row r="163638" spans="28:28">
      <c r="AB163638" s="55"/>
    </row>
    <row r="163639" spans="28:28">
      <c r="AB163639" s="55"/>
    </row>
    <row r="163640" spans="28:28">
      <c r="AB163640" s="55"/>
    </row>
    <row r="163641" spans="28:28">
      <c r="AB163641" s="55"/>
    </row>
    <row r="163642" spans="28:28">
      <c r="AB163642" s="55"/>
    </row>
    <row r="163643" spans="28:28">
      <c r="AB163643" s="55"/>
    </row>
    <row r="163644" spans="28:28">
      <c r="AB163644" s="55"/>
    </row>
    <row r="163645" spans="28:28">
      <c r="AB163645" s="55"/>
    </row>
    <row r="163646" spans="28:28">
      <c r="AB163646" s="55"/>
    </row>
    <row r="163647" spans="28:28">
      <c r="AB163647" s="55"/>
    </row>
    <row r="163648" spans="28:28">
      <c r="AB163648" s="55"/>
    </row>
    <row r="163649" spans="28:28">
      <c r="AB163649" s="55"/>
    </row>
    <row r="163650" spans="28:28">
      <c r="AB163650" s="55"/>
    </row>
    <row r="163651" spans="28:28">
      <c r="AB163651" s="55"/>
    </row>
    <row r="163652" spans="28:28">
      <c r="AB163652" s="55"/>
    </row>
    <row r="163653" spans="28:28">
      <c r="AB163653" s="55"/>
    </row>
    <row r="163654" spans="28:28">
      <c r="AB163654" s="55"/>
    </row>
    <row r="163655" spans="28:28">
      <c r="AB163655" s="55"/>
    </row>
    <row r="163656" spans="28:28">
      <c r="AB163656" s="55"/>
    </row>
    <row r="163657" spans="28:28">
      <c r="AB163657" s="55"/>
    </row>
    <row r="163658" spans="28:28">
      <c r="AB163658" s="55"/>
    </row>
    <row r="163659" spans="28:28">
      <c r="AB163659" s="55"/>
    </row>
    <row r="163660" spans="28:28">
      <c r="AB163660" s="55"/>
    </row>
    <row r="163661" spans="28:28">
      <c r="AB163661" s="55"/>
    </row>
    <row r="163662" spans="28:28">
      <c r="AB163662" s="55"/>
    </row>
    <row r="163663" spans="28:28">
      <c r="AB163663" s="55"/>
    </row>
    <row r="163664" spans="28:28">
      <c r="AB163664" s="55"/>
    </row>
    <row r="163665" spans="28:28">
      <c r="AB163665" s="55"/>
    </row>
    <row r="163666" spans="28:28">
      <c r="AB163666" s="55"/>
    </row>
    <row r="163667" spans="28:28">
      <c r="AB163667" s="55"/>
    </row>
    <row r="163668" spans="28:28">
      <c r="AB163668" s="55"/>
    </row>
    <row r="163669" spans="28:28">
      <c r="AB163669" s="55"/>
    </row>
    <row r="163670" spans="28:28">
      <c r="AB163670" s="55"/>
    </row>
    <row r="163671" spans="28:28">
      <c r="AB163671" s="55"/>
    </row>
    <row r="163672" spans="28:28">
      <c r="AB163672" s="55"/>
    </row>
    <row r="163673" spans="28:28">
      <c r="AB163673" s="55"/>
    </row>
    <row r="163674" spans="28:28">
      <c r="AB163674" s="55"/>
    </row>
    <row r="163675" spans="28:28">
      <c r="AB163675" s="55"/>
    </row>
    <row r="163676" spans="28:28">
      <c r="AB163676" s="55"/>
    </row>
    <row r="163677" spans="28:28">
      <c r="AB163677" s="55"/>
    </row>
    <row r="163678" spans="28:28">
      <c r="AB163678" s="55"/>
    </row>
    <row r="163679" spans="28:28">
      <c r="AB163679" s="55"/>
    </row>
    <row r="163680" spans="28:28">
      <c r="AB163680" s="55"/>
    </row>
    <row r="163681" spans="28:28">
      <c r="AB163681" s="55"/>
    </row>
    <row r="163682" spans="28:28">
      <c r="AB163682" s="55"/>
    </row>
    <row r="163683" spans="28:28">
      <c r="AB163683" s="55"/>
    </row>
    <row r="163684" spans="28:28">
      <c r="AB163684" s="55"/>
    </row>
    <row r="163685" spans="28:28">
      <c r="AB163685" s="55"/>
    </row>
    <row r="163686" spans="28:28">
      <c r="AB163686" s="55"/>
    </row>
    <row r="163687" spans="28:28">
      <c r="AB163687" s="55"/>
    </row>
    <row r="163688" spans="28:28">
      <c r="AB163688" s="55"/>
    </row>
    <row r="163689" spans="28:28">
      <c r="AB163689" s="55"/>
    </row>
    <row r="163690" spans="28:28">
      <c r="AB163690" s="55"/>
    </row>
    <row r="163691" spans="28:28">
      <c r="AB163691" s="55"/>
    </row>
    <row r="163692" spans="28:28">
      <c r="AB163692" s="55"/>
    </row>
    <row r="163693" spans="28:28">
      <c r="AB163693" s="55"/>
    </row>
    <row r="163694" spans="28:28">
      <c r="AB163694" s="55"/>
    </row>
    <row r="163695" spans="28:28">
      <c r="AB163695" s="55"/>
    </row>
    <row r="163696" spans="28:28">
      <c r="AB163696" s="55"/>
    </row>
    <row r="163697" spans="28:28">
      <c r="AB163697" s="55"/>
    </row>
    <row r="163698" spans="28:28">
      <c r="AB163698" s="55"/>
    </row>
    <row r="163699" spans="28:28">
      <c r="AB163699" s="55"/>
    </row>
    <row r="163700" spans="28:28">
      <c r="AB163700" s="55"/>
    </row>
    <row r="163701" spans="28:28">
      <c r="AB163701" s="55"/>
    </row>
    <row r="163702" spans="28:28">
      <c r="AB163702" s="55"/>
    </row>
    <row r="163703" spans="28:28">
      <c r="AB163703" s="55"/>
    </row>
    <row r="163704" spans="28:28">
      <c r="AB163704" s="55"/>
    </row>
    <row r="163705" spans="28:28">
      <c r="AB163705" s="55"/>
    </row>
    <row r="163706" spans="28:28">
      <c r="AB163706" s="55"/>
    </row>
    <row r="163707" spans="28:28">
      <c r="AB163707" s="55"/>
    </row>
    <row r="163708" spans="28:28">
      <c r="AB163708" s="55"/>
    </row>
    <row r="163709" spans="28:28">
      <c r="AB163709" s="55"/>
    </row>
    <row r="163710" spans="28:28">
      <c r="AB163710" s="55"/>
    </row>
    <row r="163711" spans="28:28">
      <c r="AB163711" s="55"/>
    </row>
    <row r="163712" spans="28:28">
      <c r="AB163712" s="55"/>
    </row>
    <row r="163713" spans="28:28">
      <c r="AB163713" s="55"/>
    </row>
    <row r="163714" spans="28:28">
      <c r="AB163714" s="55"/>
    </row>
    <row r="163715" spans="28:28">
      <c r="AB163715" s="55"/>
    </row>
    <row r="163716" spans="28:28">
      <c r="AB163716" s="55"/>
    </row>
    <row r="163717" spans="28:28">
      <c r="AB163717" s="55"/>
    </row>
    <row r="163718" spans="28:28">
      <c r="AB163718" s="55"/>
    </row>
    <row r="163719" spans="28:28">
      <c r="AB163719" s="55"/>
    </row>
    <row r="163720" spans="28:28">
      <c r="AB163720" s="55"/>
    </row>
    <row r="163721" spans="28:28">
      <c r="AB163721" s="55"/>
    </row>
    <row r="163722" spans="28:28">
      <c r="AB163722" s="55"/>
    </row>
    <row r="163723" spans="28:28">
      <c r="AB163723" s="55"/>
    </row>
    <row r="163724" spans="28:28">
      <c r="AB163724" s="55"/>
    </row>
    <row r="163725" spans="28:28">
      <c r="AB163725" s="55"/>
    </row>
    <row r="163726" spans="28:28">
      <c r="AB163726" s="55"/>
    </row>
    <row r="163727" spans="28:28">
      <c r="AB163727" s="55"/>
    </row>
    <row r="163728" spans="28:28">
      <c r="AB163728" s="55"/>
    </row>
    <row r="163729" spans="28:28">
      <c r="AB163729" s="55"/>
    </row>
    <row r="163730" spans="28:28">
      <c r="AB163730" s="55"/>
    </row>
    <row r="163731" spans="28:28">
      <c r="AB163731" s="55"/>
    </row>
    <row r="163732" spans="28:28">
      <c r="AB163732" s="55"/>
    </row>
    <row r="163733" spans="28:28">
      <c r="AB163733" s="55"/>
    </row>
    <row r="163734" spans="28:28">
      <c r="AB163734" s="55"/>
    </row>
    <row r="163735" spans="28:28">
      <c r="AB163735" s="55"/>
    </row>
    <row r="163736" spans="28:28">
      <c r="AB163736" s="55"/>
    </row>
    <row r="163737" spans="28:28">
      <c r="AB163737" s="55"/>
    </row>
    <row r="163738" spans="28:28">
      <c r="AB163738" s="55"/>
    </row>
    <row r="163739" spans="28:28">
      <c r="AB163739" s="55"/>
    </row>
    <row r="163740" spans="28:28">
      <c r="AB163740" s="55"/>
    </row>
    <row r="163741" spans="28:28">
      <c r="AB163741" s="55"/>
    </row>
    <row r="163742" spans="28:28">
      <c r="AB163742" s="55"/>
    </row>
    <row r="163743" spans="28:28">
      <c r="AB163743" s="55"/>
    </row>
    <row r="163744" spans="28:28">
      <c r="AB163744" s="55"/>
    </row>
    <row r="163745" spans="28:28">
      <c r="AB163745" s="55"/>
    </row>
    <row r="163746" spans="28:28">
      <c r="AB163746" s="55"/>
    </row>
    <row r="163747" spans="28:28">
      <c r="AB163747" s="55"/>
    </row>
    <row r="163748" spans="28:28">
      <c r="AB163748" s="55"/>
    </row>
    <row r="163749" spans="28:28">
      <c r="AB163749" s="55"/>
    </row>
    <row r="163750" spans="28:28">
      <c r="AB163750" s="55"/>
    </row>
    <row r="163751" spans="28:28">
      <c r="AB163751" s="55"/>
    </row>
    <row r="163752" spans="28:28">
      <c r="AB163752" s="55"/>
    </row>
    <row r="163753" spans="28:28">
      <c r="AB163753" s="55"/>
    </row>
    <row r="163754" spans="28:28">
      <c r="AB163754" s="55"/>
    </row>
    <row r="163755" spans="28:28">
      <c r="AB163755" s="55"/>
    </row>
    <row r="163756" spans="28:28">
      <c r="AB163756" s="55"/>
    </row>
    <row r="163757" spans="28:28">
      <c r="AB163757" s="55"/>
    </row>
    <row r="163758" spans="28:28">
      <c r="AB163758" s="55"/>
    </row>
    <row r="163759" spans="28:28">
      <c r="AB163759" s="55"/>
    </row>
    <row r="163760" spans="28:28">
      <c r="AB163760" s="55"/>
    </row>
    <row r="163761" spans="28:28">
      <c r="AB163761" s="55"/>
    </row>
    <row r="163762" spans="28:28">
      <c r="AB163762" s="55"/>
    </row>
    <row r="163763" spans="28:28">
      <c r="AB163763" s="55"/>
    </row>
    <row r="163764" spans="28:28">
      <c r="AB163764" s="55"/>
    </row>
    <row r="163765" spans="28:28">
      <c r="AB163765" s="55"/>
    </row>
    <row r="163766" spans="28:28">
      <c r="AB163766" s="55"/>
    </row>
    <row r="163767" spans="28:28">
      <c r="AB163767" s="55"/>
    </row>
    <row r="163768" spans="28:28">
      <c r="AB163768" s="55"/>
    </row>
    <row r="163769" spans="28:28">
      <c r="AB163769" s="55"/>
    </row>
    <row r="163770" spans="28:28">
      <c r="AB163770" s="55"/>
    </row>
    <row r="163771" spans="28:28">
      <c r="AB163771" s="55"/>
    </row>
    <row r="163772" spans="28:28">
      <c r="AB163772" s="55"/>
    </row>
    <row r="163773" spans="28:28">
      <c r="AB163773" s="55"/>
    </row>
    <row r="163774" spans="28:28">
      <c r="AB163774" s="55"/>
    </row>
    <row r="163775" spans="28:28">
      <c r="AB163775" s="55"/>
    </row>
    <row r="163776" spans="28:28">
      <c r="AB163776" s="55"/>
    </row>
    <row r="163777" spans="28:28">
      <c r="AB163777" s="55"/>
    </row>
    <row r="163778" spans="28:28">
      <c r="AB163778" s="55"/>
    </row>
    <row r="163779" spans="28:28">
      <c r="AB163779" s="55"/>
    </row>
    <row r="163780" spans="28:28">
      <c r="AB163780" s="55"/>
    </row>
    <row r="163781" spans="28:28">
      <c r="AB163781" s="55"/>
    </row>
    <row r="163782" spans="28:28">
      <c r="AB163782" s="55"/>
    </row>
    <row r="163783" spans="28:28">
      <c r="AB163783" s="55"/>
    </row>
    <row r="163784" spans="28:28">
      <c r="AB163784" s="55"/>
    </row>
    <row r="163785" spans="28:28">
      <c r="AB163785" s="55"/>
    </row>
    <row r="163786" spans="28:28">
      <c r="AB163786" s="55"/>
    </row>
    <row r="163787" spans="28:28">
      <c r="AB163787" s="55"/>
    </row>
    <row r="163788" spans="28:28">
      <c r="AB163788" s="55"/>
    </row>
    <row r="163789" spans="28:28">
      <c r="AB163789" s="55"/>
    </row>
    <row r="163790" spans="28:28">
      <c r="AB163790" s="55"/>
    </row>
    <row r="163791" spans="28:28">
      <c r="AB163791" s="55"/>
    </row>
    <row r="163792" spans="28:28">
      <c r="AB163792" s="55"/>
    </row>
    <row r="163793" spans="28:28">
      <c r="AB163793" s="55"/>
    </row>
    <row r="163794" spans="28:28">
      <c r="AB163794" s="55"/>
    </row>
    <row r="163795" spans="28:28">
      <c r="AB163795" s="55"/>
    </row>
    <row r="163796" spans="28:28">
      <c r="AB163796" s="55"/>
    </row>
    <row r="163797" spans="28:28">
      <c r="AB163797" s="55"/>
    </row>
    <row r="163798" spans="28:28">
      <c r="AB163798" s="55"/>
    </row>
    <row r="163799" spans="28:28">
      <c r="AB163799" s="55"/>
    </row>
    <row r="163800" spans="28:28">
      <c r="AB163800" s="55"/>
    </row>
    <row r="163801" spans="28:28">
      <c r="AB163801" s="55"/>
    </row>
    <row r="163802" spans="28:28">
      <c r="AB163802" s="55"/>
    </row>
    <row r="163803" spans="28:28">
      <c r="AB163803" s="55"/>
    </row>
    <row r="163804" spans="28:28">
      <c r="AB163804" s="55"/>
    </row>
    <row r="163805" spans="28:28">
      <c r="AB163805" s="55"/>
    </row>
    <row r="163806" spans="28:28">
      <c r="AB163806" s="55"/>
    </row>
    <row r="163807" spans="28:28">
      <c r="AB163807" s="55"/>
    </row>
    <row r="163808" spans="28:28">
      <c r="AB163808" s="55"/>
    </row>
    <row r="163809" spans="28:28">
      <c r="AB163809" s="55"/>
    </row>
    <row r="163810" spans="28:28">
      <c r="AB163810" s="55"/>
    </row>
    <row r="163811" spans="28:28">
      <c r="AB163811" s="55"/>
    </row>
    <row r="163812" spans="28:28">
      <c r="AB163812" s="55"/>
    </row>
    <row r="163813" spans="28:28">
      <c r="AB163813" s="55"/>
    </row>
    <row r="163814" spans="28:28">
      <c r="AB163814" s="55"/>
    </row>
    <row r="163815" spans="28:28">
      <c r="AB163815" s="55"/>
    </row>
    <row r="163816" spans="28:28">
      <c r="AB163816" s="55"/>
    </row>
    <row r="163817" spans="28:28">
      <c r="AB163817" s="55"/>
    </row>
    <row r="163818" spans="28:28">
      <c r="AB163818" s="55"/>
    </row>
    <row r="163819" spans="28:28">
      <c r="AB163819" s="55"/>
    </row>
    <row r="163820" spans="28:28">
      <c r="AB163820" s="55"/>
    </row>
    <row r="163821" spans="28:28">
      <c r="AB163821" s="55"/>
    </row>
    <row r="163822" spans="28:28">
      <c r="AB163822" s="55"/>
    </row>
    <row r="163823" spans="28:28">
      <c r="AB163823" s="55"/>
    </row>
    <row r="163824" spans="28:28">
      <c r="AB163824" s="55"/>
    </row>
    <row r="163825" spans="28:28">
      <c r="AB163825" s="55"/>
    </row>
    <row r="163826" spans="28:28">
      <c r="AB163826" s="55"/>
    </row>
    <row r="163827" spans="28:28">
      <c r="AB163827" s="55"/>
    </row>
    <row r="163828" spans="28:28">
      <c r="AB163828" s="55"/>
    </row>
    <row r="163829" spans="28:28">
      <c r="AB163829" s="55"/>
    </row>
    <row r="163830" spans="28:28">
      <c r="AB163830" s="55"/>
    </row>
    <row r="163831" spans="28:28">
      <c r="AB163831" s="55"/>
    </row>
    <row r="163832" spans="28:28">
      <c r="AB163832" s="55"/>
    </row>
    <row r="163833" spans="28:28">
      <c r="AB163833" s="55"/>
    </row>
    <row r="163834" spans="28:28">
      <c r="AB163834" s="55"/>
    </row>
    <row r="163835" spans="28:28">
      <c r="AB163835" s="55"/>
    </row>
    <row r="163836" spans="28:28">
      <c r="AB163836" s="55"/>
    </row>
    <row r="163837" spans="28:28">
      <c r="AB163837" s="55"/>
    </row>
    <row r="163838" spans="28:28">
      <c r="AB163838" s="55"/>
    </row>
    <row r="163839" spans="28:28">
      <c r="AB163839" s="55"/>
    </row>
    <row r="163840" spans="28:28">
      <c r="AB163840" s="55"/>
    </row>
    <row r="163841" spans="28:28">
      <c r="AB163841" s="55"/>
    </row>
    <row r="163842" spans="28:28">
      <c r="AB163842" s="55"/>
    </row>
    <row r="163843" spans="28:28">
      <c r="AB163843" s="55"/>
    </row>
    <row r="163844" spans="28:28">
      <c r="AB163844" s="55"/>
    </row>
    <row r="163845" spans="28:28">
      <c r="AB163845" s="55"/>
    </row>
    <row r="163846" spans="28:28">
      <c r="AB163846" s="55"/>
    </row>
    <row r="163847" spans="28:28">
      <c r="AB163847" s="55"/>
    </row>
    <row r="163848" spans="28:28">
      <c r="AB163848" s="55"/>
    </row>
    <row r="163849" spans="28:28">
      <c r="AB163849" s="55"/>
    </row>
    <row r="163850" spans="28:28">
      <c r="AB163850" s="55"/>
    </row>
    <row r="163851" spans="28:28">
      <c r="AB163851" s="55"/>
    </row>
    <row r="163852" spans="28:28">
      <c r="AB163852" s="55"/>
    </row>
    <row r="163853" spans="28:28">
      <c r="AB163853" s="55"/>
    </row>
    <row r="163854" spans="28:28">
      <c r="AB163854" s="55"/>
    </row>
    <row r="163855" spans="28:28">
      <c r="AB163855" s="55"/>
    </row>
    <row r="163856" spans="28:28">
      <c r="AB163856" s="55"/>
    </row>
    <row r="163857" spans="28:28">
      <c r="AB163857" s="55"/>
    </row>
    <row r="163858" spans="28:28">
      <c r="AB163858" s="55"/>
    </row>
    <row r="163859" spans="28:28">
      <c r="AB163859" s="55"/>
    </row>
    <row r="163860" spans="28:28">
      <c r="AB163860" s="55"/>
    </row>
    <row r="163861" spans="28:28">
      <c r="AB163861" s="55"/>
    </row>
    <row r="163862" spans="28:28">
      <c r="AB163862" s="55"/>
    </row>
    <row r="163863" spans="28:28">
      <c r="AB163863" s="55"/>
    </row>
    <row r="163864" spans="28:28">
      <c r="AB163864" s="55"/>
    </row>
    <row r="163865" spans="28:28">
      <c r="AB163865" s="55"/>
    </row>
    <row r="163866" spans="28:28">
      <c r="AB163866" s="55"/>
    </row>
    <row r="163867" spans="28:28">
      <c r="AB163867" s="55"/>
    </row>
    <row r="163868" spans="28:28">
      <c r="AB163868" s="55"/>
    </row>
    <row r="163869" spans="28:28">
      <c r="AB163869" s="55"/>
    </row>
    <row r="163870" spans="28:28">
      <c r="AB163870" s="55"/>
    </row>
    <row r="163871" spans="28:28">
      <c r="AB163871" s="55"/>
    </row>
    <row r="163872" spans="28:28">
      <c r="AB163872" s="55"/>
    </row>
    <row r="163873" spans="28:28">
      <c r="AB163873" s="55"/>
    </row>
    <row r="163874" spans="28:28">
      <c r="AB163874" s="55"/>
    </row>
    <row r="163875" spans="28:28">
      <c r="AB163875" s="55"/>
    </row>
    <row r="163876" spans="28:28">
      <c r="AB163876" s="55"/>
    </row>
    <row r="163877" spans="28:28">
      <c r="AB163877" s="55"/>
    </row>
    <row r="163878" spans="28:28">
      <c r="AB163878" s="55"/>
    </row>
    <row r="163879" spans="28:28">
      <c r="AB163879" s="55"/>
    </row>
    <row r="163880" spans="28:28">
      <c r="AB163880" s="55"/>
    </row>
    <row r="163881" spans="28:28">
      <c r="AB163881" s="55"/>
    </row>
    <row r="163882" spans="28:28">
      <c r="AB163882" s="55"/>
    </row>
    <row r="163883" spans="28:28">
      <c r="AB163883" s="55"/>
    </row>
    <row r="163884" spans="28:28">
      <c r="AB163884" s="55"/>
    </row>
    <row r="163885" spans="28:28">
      <c r="AB163885" s="55"/>
    </row>
    <row r="163886" spans="28:28">
      <c r="AB163886" s="55"/>
    </row>
    <row r="163887" spans="28:28">
      <c r="AB163887" s="55"/>
    </row>
    <row r="163888" spans="28:28">
      <c r="AB163888" s="55"/>
    </row>
    <row r="163889" spans="28:28">
      <c r="AB163889" s="55"/>
    </row>
    <row r="163890" spans="28:28">
      <c r="AB163890" s="55"/>
    </row>
    <row r="163891" spans="28:28">
      <c r="AB163891" s="55"/>
    </row>
    <row r="163892" spans="28:28">
      <c r="AB163892" s="55"/>
    </row>
    <row r="163893" spans="28:28">
      <c r="AB163893" s="55"/>
    </row>
    <row r="163894" spans="28:28">
      <c r="AB163894" s="55"/>
    </row>
    <row r="163895" spans="28:28">
      <c r="AB163895" s="55"/>
    </row>
    <row r="163896" spans="28:28">
      <c r="AB163896" s="55"/>
    </row>
    <row r="163897" spans="28:28">
      <c r="AB163897" s="55"/>
    </row>
    <row r="163898" spans="28:28">
      <c r="AB163898" s="55"/>
    </row>
    <row r="163899" spans="28:28">
      <c r="AB163899" s="55"/>
    </row>
    <row r="163900" spans="28:28">
      <c r="AB163900" s="55"/>
    </row>
    <row r="163901" spans="28:28">
      <c r="AB163901" s="55"/>
    </row>
    <row r="163902" spans="28:28">
      <c r="AB163902" s="55"/>
    </row>
    <row r="163903" spans="28:28">
      <c r="AB163903" s="55"/>
    </row>
    <row r="163904" spans="28:28">
      <c r="AB163904" s="55"/>
    </row>
    <row r="163905" spans="28:28">
      <c r="AB163905" s="55"/>
    </row>
    <row r="163906" spans="28:28">
      <c r="AB163906" s="55"/>
    </row>
    <row r="163907" spans="28:28">
      <c r="AB163907" s="55"/>
    </row>
    <row r="163908" spans="28:28">
      <c r="AB163908" s="55"/>
    </row>
    <row r="163909" spans="28:28">
      <c r="AB163909" s="55"/>
    </row>
    <row r="163910" spans="28:28">
      <c r="AB163910" s="55"/>
    </row>
    <row r="163911" spans="28:28">
      <c r="AB163911" s="55"/>
    </row>
    <row r="163912" spans="28:28">
      <c r="AB163912" s="55"/>
    </row>
    <row r="163913" spans="28:28">
      <c r="AB163913" s="55"/>
    </row>
    <row r="163914" spans="28:28">
      <c r="AB163914" s="55"/>
    </row>
    <row r="163915" spans="28:28">
      <c r="AB163915" s="55"/>
    </row>
    <row r="163916" spans="28:28">
      <c r="AB163916" s="55"/>
    </row>
    <row r="163917" spans="28:28">
      <c r="AB163917" s="55"/>
    </row>
    <row r="163918" spans="28:28">
      <c r="AB163918" s="55"/>
    </row>
    <row r="163919" spans="28:28">
      <c r="AB163919" s="55"/>
    </row>
    <row r="163920" spans="28:28">
      <c r="AB163920" s="55"/>
    </row>
    <row r="163921" spans="28:28">
      <c r="AB163921" s="55"/>
    </row>
    <row r="163922" spans="28:28">
      <c r="AB163922" s="55"/>
    </row>
    <row r="163923" spans="28:28">
      <c r="AB163923" s="55"/>
    </row>
    <row r="163924" spans="28:28">
      <c r="AB163924" s="55"/>
    </row>
    <row r="163925" spans="28:28">
      <c r="AB163925" s="55"/>
    </row>
    <row r="163926" spans="28:28">
      <c r="AB163926" s="55"/>
    </row>
    <row r="163927" spans="28:28">
      <c r="AB163927" s="55"/>
    </row>
    <row r="163928" spans="28:28">
      <c r="AB163928" s="55"/>
    </row>
    <row r="163929" spans="28:28">
      <c r="AB163929" s="55"/>
    </row>
    <row r="163930" spans="28:28">
      <c r="AB163930" s="55"/>
    </row>
    <row r="163931" spans="28:28">
      <c r="AB163931" s="55"/>
    </row>
    <row r="163932" spans="28:28">
      <c r="AB163932" s="55"/>
    </row>
    <row r="163933" spans="28:28">
      <c r="AB163933" s="55"/>
    </row>
    <row r="163934" spans="28:28">
      <c r="AB163934" s="55"/>
    </row>
    <row r="163935" spans="28:28">
      <c r="AB163935" s="55"/>
    </row>
    <row r="163936" spans="28:28">
      <c r="AB163936" s="55"/>
    </row>
    <row r="163937" spans="28:28">
      <c r="AB163937" s="55"/>
    </row>
    <row r="163938" spans="28:28">
      <c r="AB163938" s="55"/>
    </row>
    <row r="163939" spans="28:28">
      <c r="AB163939" s="55"/>
    </row>
    <row r="163940" spans="28:28">
      <c r="AB163940" s="55"/>
    </row>
    <row r="163941" spans="28:28">
      <c r="AB163941" s="55"/>
    </row>
    <row r="163942" spans="28:28">
      <c r="AB163942" s="55"/>
    </row>
    <row r="163943" spans="28:28">
      <c r="AB163943" s="55"/>
    </row>
    <row r="163944" spans="28:28">
      <c r="AB163944" s="55"/>
    </row>
    <row r="163945" spans="28:28">
      <c r="AB163945" s="55"/>
    </row>
    <row r="163946" spans="28:28">
      <c r="AB163946" s="55"/>
    </row>
    <row r="163947" spans="28:28">
      <c r="AB163947" s="55"/>
    </row>
    <row r="163948" spans="28:28">
      <c r="AB163948" s="55"/>
    </row>
    <row r="163949" spans="28:28">
      <c r="AB163949" s="55"/>
    </row>
    <row r="163950" spans="28:28">
      <c r="AB163950" s="55"/>
    </row>
    <row r="163951" spans="28:28">
      <c r="AB163951" s="55"/>
    </row>
    <row r="163952" spans="28:28">
      <c r="AB163952" s="55"/>
    </row>
    <row r="163953" spans="28:28">
      <c r="AB163953" s="55"/>
    </row>
    <row r="163954" spans="28:28">
      <c r="AB163954" s="55"/>
    </row>
    <row r="163955" spans="28:28">
      <c r="AB163955" s="55"/>
    </row>
    <row r="163956" spans="28:28">
      <c r="AB163956" s="55"/>
    </row>
    <row r="163957" spans="28:28">
      <c r="AB163957" s="55"/>
    </row>
    <row r="163958" spans="28:28">
      <c r="AB163958" s="55"/>
    </row>
    <row r="163959" spans="28:28">
      <c r="AB163959" s="55"/>
    </row>
    <row r="163960" spans="28:28">
      <c r="AB163960" s="55"/>
    </row>
    <row r="163961" spans="28:28">
      <c r="AB163961" s="55"/>
    </row>
    <row r="163962" spans="28:28">
      <c r="AB163962" s="55"/>
    </row>
    <row r="163963" spans="28:28">
      <c r="AB163963" s="55"/>
    </row>
    <row r="163964" spans="28:28">
      <c r="AB163964" s="55"/>
    </row>
    <row r="163965" spans="28:28">
      <c r="AB163965" s="55"/>
    </row>
    <row r="163966" spans="28:28">
      <c r="AB163966" s="55"/>
    </row>
    <row r="163967" spans="28:28">
      <c r="AB163967" s="55"/>
    </row>
    <row r="163968" spans="28:28">
      <c r="AB163968" s="55"/>
    </row>
    <row r="163969" spans="28:28">
      <c r="AB163969" s="55"/>
    </row>
    <row r="163970" spans="28:28">
      <c r="AB163970" s="55"/>
    </row>
    <row r="163971" spans="28:28">
      <c r="AB163971" s="55"/>
    </row>
    <row r="163972" spans="28:28">
      <c r="AB163972" s="55"/>
    </row>
    <row r="163973" spans="28:28">
      <c r="AB163973" s="55"/>
    </row>
    <row r="163974" spans="28:28">
      <c r="AB163974" s="55"/>
    </row>
    <row r="163975" spans="28:28">
      <c r="AB163975" s="55"/>
    </row>
    <row r="163976" spans="28:28">
      <c r="AB163976" s="55"/>
    </row>
    <row r="163977" spans="28:28">
      <c r="AB163977" s="55"/>
    </row>
    <row r="163978" spans="28:28">
      <c r="AB163978" s="55"/>
    </row>
    <row r="163979" spans="28:28">
      <c r="AB163979" s="55"/>
    </row>
    <row r="163980" spans="28:28">
      <c r="AB163980" s="55"/>
    </row>
    <row r="163981" spans="28:28">
      <c r="AB163981" s="55"/>
    </row>
    <row r="163982" spans="28:28">
      <c r="AB163982" s="55"/>
    </row>
    <row r="163983" spans="28:28">
      <c r="AB163983" s="55"/>
    </row>
    <row r="163984" spans="28:28">
      <c r="AB163984" s="55"/>
    </row>
    <row r="163985" spans="28:28">
      <c r="AB163985" s="55"/>
    </row>
    <row r="163986" spans="28:28">
      <c r="AB163986" s="55"/>
    </row>
    <row r="163987" spans="28:28">
      <c r="AB163987" s="55"/>
    </row>
    <row r="163988" spans="28:28">
      <c r="AB163988" s="55"/>
    </row>
    <row r="163989" spans="28:28">
      <c r="AB163989" s="55"/>
    </row>
    <row r="163990" spans="28:28">
      <c r="AB163990" s="55"/>
    </row>
    <row r="163991" spans="28:28">
      <c r="AB163991" s="55"/>
    </row>
    <row r="163992" spans="28:28">
      <c r="AB163992" s="55"/>
    </row>
    <row r="163993" spans="28:28">
      <c r="AB163993" s="55"/>
    </row>
    <row r="163994" spans="28:28">
      <c r="AB163994" s="55"/>
    </row>
    <row r="163995" spans="28:28">
      <c r="AB163995" s="55"/>
    </row>
    <row r="163996" spans="28:28">
      <c r="AB163996" s="55"/>
    </row>
    <row r="163997" spans="28:28">
      <c r="AB163997" s="55"/>
    </row>
    <row r="163998" spans="28:28">
      <c r="AB163998" s="55"/>
    </row>
    <row r="163999" spans="28:28">
      <c r="AB163999" s="55"/>
    </row>
    <row r="164000" spans="28:28">
      <c r="AB164000" s="55"/>
    </row>
    <row r="164001" spans="28:28">
      <c r="AB164001" s="55"/>
    </row>
    <row r="164002" spans="28:28">
      <c r="AB164002" s="55"/>
    </row>
    <row r="164003" spans="28:28">
      <c r="AB164003" s="55"/>
    </row>
    <row r="164004" spans="28:28">
      <c r="AB164004" s="55"/>
    </row>
    <row r="164005" spans="28:28">
      <c r="AB164005" s="55"/>
    </row>
    <row r="164006" spans="28:28">
      <c r="AB164006" s="55"/>
    </row>
    <row r="164007" spans="28:28">
      <c r="AB164007" s="55"/>
    </row>
    <row r="164008" spans="28:28">
      <c r="AB164008" s="55"/>
    </row>
    <row r="164009" spans="28:28">
      <c r="AB164009" s="55"/>
    </row>
    <row r="164010" spans="28:28">
      <c r="AB164010" s="55"/>
    </row>
    <row r="164011" spans="28:28">
      <c r="AB164011" s="55"/>
    </row>
    <row r="164012" spans="28:28">
      <c r="AB164012" s="55"/>
    </row>
    <row r="164013" spans="28:28">
      <c r="AB164013" s="55"/>
    </row>
    <row r="164014" spans="28:28">
      <c r="AB164014" s="55"/>
    </row>
    <row r="164015" spans="28:28">
      <c r="AB164015" s="55"/>
    </row>
    <row r="164016" spans="28:28">
      <c r="AB164016" s="55"/>
    </row>
    <row r="164017" spans="28:28">
      <c r="AB164017" s="55"/>
    </row>
    <row r="164018" spans="28:28">
      <c r="AB164018" s="55"/>
    </row>
    <row r="164019" spans="28:28">
      <c r="AB164019" s="55"/>
    </row>
    <row r="164020" spans="28:28">
      <c r="AB164020" s="55"/>
    </row>
    <row r="164021" spans="28:28">
      <c r="AB164021" s="55"/>
    </row>
    <row r="164022" spans="28:28">
      <c r="AB164022" s="55"/>
    </row>
    <row r="164023" spans="28:28">
      <c r="AB164023" s="55"/>
    </row>
    <row r="164024" spans="28:28">
      <c r="AB164024" s="55"/>
    </row>
    <row r="164025" spans="28:28">
      <c r="AB164025" s="55"/>
    </row>
    <row r="164026" spans="28:28">
      <c r="AB164026" s="55"/>
    </row>
    <row r="164027" spans="28:28">
      <c r="AB164027" s="55"/>
    </row>
    <row r="164028" spans="28:28">
      <c r="AB164028" s="55"/>
    </row>
    <row r="164029" spans="28:28">
      <c r="AB164029" s="55"/>
    </row>
    <row r="164030" spans="28:28">
      <c r="AB164030" s="55"/>
    </row>
    <row r="164031" spans="28:28">
      <c r="AB164031" s="55"/>
    </row>
    <row r="164032" spans="28:28">
      <c r="AB164032" s="55"/>
    </row>
    <row r="164033" spans="28:28">
      <c r="AB164033" s="55"/>
    </row>
    <row r="164034" spans="28:28">
      <c r="AB164034" s="55"/>
    </row>
    <row r="164035" spans="28:28">
      <c r="AB164035" s="55"/>
    </row>
    <row r="164036" spans="28:28">
      <c r="AB164036" s="55"/>
    </row>
    <row r="164037" spans="28:28">
      <c r="AB164037" s="55"/>
    </row>
    <row r="164038" spans="28:28">
      <c r="AB164038" s="55"/>
    </row>
    <row r="164039" spans="28:28">
      <c r="AB164039" s="55"/>
    </row>
    <row r="164040" spans="28:28">
      <c r="AB164040" s="55"/>
    </row>
    <row r="164041" spans="28:28">
      <c r="AB164041" s="55"/>
    </row>
    <row r="164042" spans="28:28">
      <c r="AB164042" s="55"/>
    </row>
    <row r="164043" spans="28:28">
      <c r="AB164043" s="55"/>
    </row>
    <row r="164044" spans="28:28">
      <c r="AB164044" s="55"/>
    </row>
    <row r="164045" spans="28:28">
      <c r="AB164045" s="55"/>
    </row>
    <row r="164046" spans="28:28">
      <c r="AB164046" s="55"/>
    </row>
    <row r="164047" spans="28:28">
      <c r="AB164047" s="55"/>
    </row>
    <row r="164048" spans="28:28">
      <c r="AB164048" s="55"/>
    </row>
    <row r="164049" spans="28:28">
      <c r="AB164049" s="55"/>
    </row>
    <row r="164050" spans="28:28">
      <c r="AB164050" s="55"/>
    </row>
    <row r="164051" spans="28:28">
      <c r="AB164051" s="55"/>
    </row>
    <row r="164052" spans="28:28">
      <c r="AB164052" s="55"/>
    </row>
    <row r="164053" spans="28:28">
      <c r="AB164053" s="55"/>
    </row>
    <row r="164054" spans="28:28">
      <c r="AB164054" s="55"/>
    </row>
    <row r="164055" spans="28:28">
      <c r="AB164055" s="55"/>
    </row>
    <row r="164056" spans="28:28">
      <c r="AB164056" s="55"/>
    </row>
    <row r="164057" spans="28:28">
      <c r="AB164057" s="55"/>
    </row>
    <row r="164058" spans="28:28">
      <c r="AB164058" s="55"/>
    </row>
    <row r="164059" spans="28:28">
      <c r="AB164059" s="55"/>
    </row>
    <row r="164060" spans="28:28">
      <c r="AB164060" s="55"/>
    </row>
    <row r="164061" spans="28:28">
      <c r="AB164061" s="55"/>
    </row>
    <row r="164062" spans="28:28">
      <c r="AB164062" s="55"/>
    </row>
    <row r="164063" spans="28:28">
      <c r="AB164063" s="55"/>
    </row>
    <row r="164064" spans="28:28">
      <c r="AB164064" s="55"/>
    </row>
    <row r="164065" spans="28:28">
      <c r="AB164065" s="55"/>
    </row>
    <row r="164066" spans="28:28">
      <c r="AB164066" s="55"/>
    </row>
    <row r="164067" spans="28:28">
      <c r="AB164067" s="55"/>
    </row>
    <row r="164068" spans="28:28">
      <c r="AB164068" s="55"/>
    </row>
    <row r="164069" spans="28:28">
      <c r="AB164069" s="55"/>
    </row>
    <row r="164070" spans="28:28">
      <c r="AB164070" s="55"/>
    </row>
    <row r="164071" spans="28:28">
      <c r="AB164071" s="55"/>
    </row>
    <row r="164072" spans="28:28">
      <c r="AB164072" s="55"/>
    </row>
    <row r="164073" spans="28:28">
      <c r="AB164073" s="55"/>
    </row>
    <row r="164074" spans="28:28">
      <c r="AB164074" s="55"/>
    </row>
    <row r="164075" spans="28:28">
      <c r="AB164075" s="55"/>
    </row>
    <row r="164076" spans="28:28">
      <c r="AB164076" s="55"/>
    </row>
    <row r="164077" spans="28:28">
      <c r="AB164077" s="55"/>
    </row>
    <row r="164078" spans="28:28">
      <c r="AB164078" s="55"/>
    </row>
    <row r="164079" spans="28:28">
      <c r="AB164079" s="55"/>
    </row>
    <row r="164080" spans="28:28">
      <c r="AB164080" s="55"/>
    </row>
    <row r="164081" spans="28:28">
      <c r="AB164081" s="55"/>
    </row>
    <row r="164082" spans="28:28">
      <c r="AB164082" s="55"/>
    </row>
    <row r="164083" spans="28:28">
      <c r="AB164083" s="55"/>
    </row>
    <row r="164084" spans="28:28">
      <c r="AB164084" s="55"/>
    </row>
    <row r="164085" spans="28:28">
      <c r="AB164085" s="55"/>
    </row>
    <row r="164086" spans="28:28">
      <c r="AB164086" s="55"/>
    </row>
    <row r="164087" spans="28:28">
      <c r="AB164087" s="55"/>
    </row>
    <row r="164088" spans="28:28">
      <c r="AB164088" s="55"/>
    </row>
    <row r="164089" spans="28:28">
      <c r="AB164089" s="55"/>
    </row>
    <row r="164090" spans="28:28">
      <c r="AB164090" s="55"/>
    </row>
    <row r="164091" spans="28:28">
      <c r="AB164091" s="55"/>
    </row>
    <row r="164092" spans="28:28">
      <c r="AB164092" s="55"/>
    </row>
    <row r="164093" spans="28:28">
      <c r="AB164093" s="55"/>
    </row>
    <row r="164094" spans="28:28">
      <c r="AB164094" s="55"/>
    </row>
    <row r="164095" spans="28:28">
      <c r="AB164095" s="55"/>
    </row>
    <row r="164096" spans="28:28">
      <c r="AB164096" s="55"/>
    </row>
    <row r="164097" spans="28:28">
      <c r="AB164097" s="55"/>
    </row>
    <row r="164098" spans="28:28">
      <c r="AB164098" s="55"/>
    </row>
    <row r="164099" spans="28:28">
      <c r="AB164099" s="55"/>
    </row>
    <row r="164100" spans="28:28">
      <c r="AB164100" s="55"/>
    </row>
    <row r="164101" spans="28:28">
      <c r="AB164101" s="55"/>
    </row>
    <row r="164102" spans="28:28">
      <c r="AB164102" s="55"/>
    </row>
    <row r="164103" spans="28:28">
      <c r="AB164103" s="55"/>
    </row>
    <row r="164104" spans="28:28">
      <c r="AB164104" s="55"/>
    </row>
    <row r="164105" spans="28:28">
      <c r="AB164105" s="55"/>
    </row>
    <row r="164106" spans="28:28">
      <c r="AB164106" s="55"/>
    </row>
    <row r="164107" spans="28:28">
      <c r="AB164107" s="55"/>
    </row>
    <row r="164108" spans="28:28">
      <c r="AB164108" s="55"/>
    </row>
    <row r="164109" spans="28:28">
      <c r="AB164109" s="55"/>
    </row>
    <row r="164110" spans="28:28">
      <c r="AB164110" s="55"/>
    </row>
    <row r="164111" spans="28:28">
      <c r="AB164111" s="55"/>
    </row>
    <row r="164112" spans="28:28">
      <c r="AB164112" s="55"/>
    </row>
    <row r="164113" spans="28:28">
      <c r="AB164113" s="55"/>
    </row>
    <row r="164114" spans="28:28">
      <c r="AB164114" s="55"/>
    </row>
    <row r="164115" spans="28:28">
      <c r="AB164115" s="55"/>
    </row>
    <row r="164116" spans="28:28">
      <c r="AB164116" s="55"/>
    </row>
    <row r="164117" spans="28:28">
      <c r="AB164117" s="55"/>
    </row>
    <row r="164118" spans="28:28">
      <c r="AB164118" s="55"/>
    </row>
    <row r="164119" spans="28:28">
      <c r="AB164119" s="55"/>
    </row>
    <row r="164120" spans="28:28">
      <c r="AB164120" s="55"/>
    </row>
    <row r="164121" spans="28:28">
      <c r="AB164121" s="55"/>
    </row>
    <row r="164122" spans="28:28">
      <c r="AB164122" s="55"/>
    </row>
    <row r="164123" spans="28:28">
      <c r="AB164123" s="55"/>
    </row>
    <row r="164124" spans="28:28">
      <c r="AB164124" s="55"/>
    </row>
    <row r="164125" spans="28:28">
      <c r="AB164125" s="55"/>
    </row>
    <row r="164126" spans="28:28">
      <c r="AB164126" s="55"/>
    </row>
    <row r="164127" spans="28:28">
      <c r="AB164127" s="55"/>
    </row>
    <row r="164128" spans="28:28">
      <c r="AB164128" s="55"/>
    </row>
    <row r="164129" spans="28:28">
      <c r="AB164129" s="55"/>
    </row>
    <row r="164130" spans="28:28">
      <c r="AB164130" s="55"/>
    </row>
    <row r="164131" spans="28:28">
      <c r="AB164131" s="55"/>
    </row>
    <row r="164132" spans="28:28">
      <c r="AB164132" s="55"/>
    </row>
    <row r="164133" spans="28:28">
      <c r="AB164133" s="55"/>
    </row>
    <row r="164134" spans="28:28">
      <c r="AB164134" s="55"/>
    </row>
    <row r="164135" spans="28:28">
      <c r="AB164135" s="55"/>
    </row>
    <row r="164136" spans="28:28">
      <c r="AB164136" s="55"/>
    </row>
    <row r="164137" spans="28:28">
      <c r="AB164137" s="55"/>
    </row>
    <row r="164138" spans="28:28">
      <c r="AB164138" s="55"/>
    </row>
    <row r="164139" spans="28:28">
      <c r="AB164139" s="55"/>
    </row>
    <row r="164140" spans="28:28">
      <c r="AB164140" s="55"/>
    </row>
    <row r="164141" spans="28:28">
      <c r="AB164141" s="55"/>
    </row>
    <row r="164142" spans="28:28">
      <c r="AB164142" s="55"/>
    </row>
    <row r="164143" spans="28:28">
      <c r="AB164143" s="55"/>
    </row>
    <row r="164144" spans="28:28">
      <c r="AB164144" s="55"/>
    </row>
    <row r="164145" spans="28:28">
      <c r="AB164145" s="55"/>
    </row>
    <row r="164146" spans="28:28">
      <c r="AB164146" s="55"/>
    </row>
    <row r="164147" spans="28:28">
      <c r="AB164147" s="55"/>
    </row>
    <row r="164148" spans="28:28">
      <c r="AB164148" s="55"/>
    </row>
    <row r="164149" spans="28:28">
      <c r="AB164149" s="55"/>
    </row>
    <row r="164150" spans="28:28">
      <c r="AB164150" s="55"/>
    </row>
    <row r="164151" spans="28:28">
      <c r="AB164151" s="55"/>
    </row>
    <row r="164152" spans="28:28">
      <c r="AB164152" s="55"/>
    </row>
    <row r="164153" spans="28:28">
      <c r="AB164153" s="55"/>
    </row>
    <row r="164154" spans="28:28">
      <c r="AB164154" s="55"/>
    </row>
    <row r="164155" spans="28:28">
      <c r="AB164155" s="55"/>
    </row>
    <row r="164156" spans="28:28">
      <c r="AB164156" s="55"/>
    </row>
    <row r="164157" spans="28:28">
      <c r="AB164157" s="55"/>
    </row>
    <row r="164158" spans="28:28">
      <c r="AB164158" s="55"/>
    </row>
    <row r="164159" spans="28:28">
      <c r="AB164159" s="55"/>
    </row>
    <row r="164160" spans="28:28">
      <c r="AB164160" s="55"/>
    </row>
    <row r="164161" spans="28:28">
      <c r="AB164161" s="55"/>
    </row>
    <row r="164162" spans="28:28">
      <c r="AB164162" s="55"/>
    </row>
    <row r="164163" spans="28:28">
      <c r="AB164163" s="55"/>
    </row>
    <row r="164164" spans="28:28">
      <c r="AB164164" s="55"/>
    </row>
    <row r="164165" spans="28:28">
      <c r="AB164165" s="55"/>
    </row>
    <row r="164166" spans="28:28">
      <c r="AB164166" s="55"/>
    </row>
    <row r="164167" spans="28:28">
      <c r="AB164167" s="55"/>
    </row>
    <row r="164168" spans="28:28">
      <c r="AB164168" s="55"/>
    </row>
    <row r="164169" spans="28:28">
      <c r="AB164169" s="55"/>
    </row>
    <row r="164170" spans="28:28">
      <c r="AB164170" s="55"/>
    </row>
    <row r="164171" spans="28:28">
      <c r="AB164171" s="55"/>
    </row>
    <row r="164172" spans="28:28">
      <c r="AB164172" s="55"/>
    </row>
    <row r="164173" spans="28:28">
      <c r="AB164173" s="55"/>
    </row>
    <row r="164174" spans="28:28">
      <c r="AB164174" s="55"/>
    </row>
    <row r="164175" spans="28:28">
      <c r="AB164175" s="55"/>
    </row>
    <row r="164176" spans="28:28">
      <c r="AB164176" s="55"/>
    </row>
    <row r="164177" spans="28:28">
      <c r="AB164177" s="55"/>
    </row>
    <row r="164178" spans="28:28">
      <c r="AB164178" s="55"/>
    </row>
    <row r="164179" spans="28:28">
      <c r="AB164179" s="55"/>
    </row>
    <row r="164180" spans="28:28">
      <c r="AB164180" s="55"/>
    </row>
    <row r="164181" spans="28:28">
      <c r="AB164181" s="55"/>
    </row>
    <row r="164182" spans="28:28">
      <c r="AB164182" s="55"/>
    </row>
    <row r="164183" spans="28:28">
      <c r="AB164183" s="55"/>
    </row>
    <row r="164184" spans="28:28">
      <c r="AB164184" s="55"/>
    </row>
    <row r="164185" spans="28:28">
      <c r="AB164185" s="55"/>
    </row>
    <row r="164186" spans="28:28">
      <c r="AB164186" s="55"/>
    </row>
    <row r="164187" spans="28:28">
      <c r="AB164187" s="55"/>
    </row>
    <row r="164188" spans="28:28">
      <c r="AB164188" s="55"/>
    </row>
    <row r="164189" spans="28:28">
      <c r="AB164189" s="55"/>
    </row>
    <row r="164190" spans="28:28">
      <c r="AB164190" s="55"/>
    </row>
    <row r="164191" spans="28:28">
      <c r="AB164191" s="55"/>
    </row>
    <row r="164192" spans="28:28">
      <c r="AB164192" s="55"/>
    </row>
    <row r="164193" spans="28:28">
      <c r="AB164193" s="55"/>
    </row>
    <row r="164194" spans="28:28">
      <c r="AB164194" s="55"/>
    </row>
    <row r="164195" spans="28:28">
      <c r="AB164195" s="55"/>
    </row>
    <row r="164196" spans="28:28">
      <c r="AB164196" s="55"/>
    </row>
    <row r="164197" spans="28:28">
      <c r="AB164197" s="55"/>
    </row>
    <row r="164198" spans="28:28">
      <c r="AB164198" s="55"/>
    </row>
    <row r="164199" spans="28:28">
      <c r="AB164199" s="55"/>
    </row>
    <row r="164200" spans="28:28">
      <c r="AB164200" s="55"/>
    </row>
    <row r="164201" spans="28:28">
      <c r="AB164201" s="55"/>
    </row>
    <row r="164202" spans="28:28">
      <c r="AB164202" s="55"/>
    </row>
    <row r="164203" spans="28:28">
      <c r="AB164203" s="55"/>
    </row>
    <row r="164204" spans="28:28">
      <c r="AB164204" s="55"/>
    </row>
    <row r="164205" spans="28:28">
      <c r="AB164205" s="55"/>
    </row>
    <row r="164206" spans="28:28">
      <c r="AB164206" s="55"/>
    </row>
    <row r="164207" spans="28:28">
      <c r="AB164207" s="55"/>
    </row>
    <row r="164208" spans="28:28">
      <c r="AB164208" s="55"/>
    </row>
    <row r="164209" spans="28:28">
      <c r="AB164209" s="55"/>
    </row>
    <row r="164210" spans="28:28">
      <c r="AB164210" s="55"/>
    </row>
    <row r="164211" spans="28:28">
      <c r="AB164211" s="55"/>
    </row>
    <row r="164212" spans="28:28">
      <c r="AB164212" s="55"/>
    </row>
    <row r="164213" spans="28:28">
      <c r="AB164213" s="55"/>
    </row>
    <row r="164214" spans="28:28">
      <c r="AB164214" s="55"/>
    </row>
    <row r="164215" spans="28:28">
      <c r="AB164215" s="55"/>
    </row>
    <row r="164216" spans="28:28">
      <c r="AB164216" s="55"/>
    </row>
    <row r="164217" spans="28:28">
      <c r="AB164217" s="55"/>
    </row>
    <row r="164218" spans="28:28">
      <c r="AB164218" s="55"/>
    </row>
    <row r="164219" spans="28:28">
      <c r="AB164219" s="55"/>
    </row>
    <row r="164220" spans="28:28">
      <c r="AB164220" s="55"/>
    </row>
    <row r="164221" spans="28:28">
      <c r="AB164221" s="55"/>
    </row>
    <row r="164222" spans="28:28">
      <c r="AB164222" s="55"/>
    </row>
    <row r="164223" spans="28:28">
      <c r="AB164223" s="55"/>
    </row>
    <row r="164224" spans="28:28">
      <c r="AB164224" s="55"/>
    </row>
    <row r="164225" spans="28:28">
      <c r="AB164225" s="55"/>
    </row>
    <row r="164226" spans="28:28">
      <c r="AB164226" s="55"/>
    </row>
    <row r="164227" spans="28:28">
      <c r="AB164227" s="55"/>
    </row>
    <row r="164228" spans="28:28">
      <c r="AB164228" s="55"/>
    </row>
    <row r="164229" spans="28:28">
      <c r="AB164229" s="55"/>
    </row>
    <row r="164230" spans="28:28">
      <c r="AB164230" s="55"/>
    </row>
    <row r="164231" spans="28:28">
      <c r="AB164231" s="55"/>
    </row>
    <row r="164232" spans="28:28">
      <c r="AB164232" s="55"/>
    </row>
    <row r="164233" spans="28:28">
      <c r="AB164233" s="55"/>
    </row>
    <row r="164234" spans="28:28">
      <c r="AB164234" s="55"/>
    </row>
    <row r="164235" spans="28:28">
      <c r="AB164235" s="55"/>
    </row>
    <row r="164236" spans="28:28">
      <c r="AB164236" s="55"/>
    </row>
    <row r="164237" spans="28:28">
      <c r="AB164237" s="55"/>
    </row>
    <row r="164238" spans="28:28">
      <c r="AB164238" s="55"/>
    </row>
    <row r="164239" spans="28:28">
      <c r="AB164239" s="55"/>
    </row>
    <row r="164240" spans="28:28">
      <c r="AB164240" s="55"/>
    </row>
    <row r="164241" spans="28:28">
      <c r="AB164241" s="55"/>
    </row>
    <row r="164242" spans="28:28">
      <c r="AB164242" s="55"/>
    </row>
    <row r="164243" spans="28:28">
      <c r="AB164243" s="55"/>
    </row>
    <row r="164244" spans="28:28">
      <c r="AB164244" s="55"/>
    </row>
    <row r="164245" spans="28:28">
      <c r="AB164245" s="55"/>
    </row>
    <row r="164246" spans="28:28">
      <c r="AB164246" s="55"/>
    </row>
    <row r="164247" spans="28:28">
      <c r="AB164247" s="55"/>
    </row>
    <row r="164248" spans="28:28">
      <c r="AB164248" s="55"/>
    </row>
    <row r="164249" spans="28:28">
      <c r="AB164249" s="55"/>
    </row>
    <row r="164250" spans="28:28">
      <c r="AB164250" s="55"/>
    </row>
    <row r="164251" spans="28:28">
      <c r="AB164251" s="55"/>
    </row>
    <row r="164252" spans="28:28">
      <c r="AB164252" s="55"/>
    </row>
    <row r="164253" spans="28:28">
      <c r="AB164253" s="55"/>
    </row>
    <row r="164254" spans="28:28">
      <c r="AB164254" s="55"/>
    </row>
    <row r="164255" spans="28:28">
      <c r="AB164255" s="55"/>
    </row>
    <row r="164256" spans="28:28">
      <c r="AB164256" s="55"/>
    </row>
    <row r="164257" spans="28:28">
      <c r="AB164257" s="55"/>
    </row>
    <row r="164258" spans="28:28">
      <c r="AB164258" s="55"/>
    </row>
    <row r="164259" spans="28:28">
      <c r="AB164259" s="55"/>
    </row>
    <row r="164260" spans="28:28">
      <c r="AB164260" s="55"/>
    </row>
    <row r="164261" spans="28:28">
      <c r="AB164261" s="55"/>
    </row>
    <row r="164262" spans="28:28">
      <c r="AB164262" s="55"/>
    </row>
    <row r="164263" spans="28:28">
      <c r="AB164263" s="55"/>
    </row>
    <row r="164264" spans="28:28">
      <c r="AB164264" s="55"/>
    </row>
    <row r="164265" spans="28:28">
      <c r="AB164265" s="55"/>
    </row>
    <row r="164266" spans="28:28">
      <c r="AB164266" s="55"/>
    </row>
    <row r="164267" spans="28:28">
      <c r="AB164267" s="55"/>
    </row>
    <row r="164268" spans="28:28">
      <c r="AB164268" s="55"/>
    </row>
    <row r="164269" spans="28:28">
      <c r="AB164269" s="55"/>
    </row>
    <row r="164270" spans="28:28">
      <c r="AB164270" s="55"/>
    </row>
    <row r="164271" spans="28:28">
      <c r="AB164271" s="55"/>
    </row>
    <row r="164272" spans="28:28">
      <c r="AB164272" s="55"/>
    </row>
    <row r="164273" spans="28:28">
      <c r="AB164273" s="55"/>
    </row>
    <row r="164274" spans="28:28">
      <c r="AB164274" s="55"/>
    </row>
    <row r="164275" spans="28:28">
      <c r="AB164275" s="55"/>
    </row>
    <row r="164276" spans="28:28">
      <c r="AB164276" s="55"/>
    </row>
    <row r="164277" spans="28:28">
      <c r="AB164277" s="55"/>
    </row>
    <row r="164278" spans="28:28">
      <c r="AB164278" s="55"/>
    </row>
    <row r="164279" spans="28:28">
      <c r="AB164279" s="55"/>
    </row>
    <row r="164280" spans="28:28">
      <c r="AB164280" s="55"/>
    </row>
    <row r="164281" spans="28:28">
      <c r="AB164281" s="55"/>
    </row>
    <row r="164282" spans="28:28">
      <c r="AB164282" s="55"/>
    </row>
    <row r="164283" spans="28:28">
      <c r="AB164283" s="55"/>
    </row>
    <row r="164284" spans="28:28">
      <c r="AB164284" s="55"/>
    </row>
    <row r="164285" spans="28:28">
      <c r="AB164285" s="55"/>
    </row>
    <row r="164286" spans="28:28">
      <c r="AB164286" s="55"/>
    </row>
    <row r="164287" spans="28:28">
      <c r="AB164287" s="55"/>
    </row>
    <row r="164288" spans="28:28">
      <c r="AB164288" s="55"/>
    </row>
    <row r="164289" spans="28:28">
      <c r="AB164289" s="55"/>
    </row>
    <row r="164290" spans="28:28">
      <c r="AB164290" s="55"/>
    </row>
    <row r="164291" spans="28:28">
      <c r="AB164291" s="55"/>
    </row>
    <row r="164292" spans="28:28">
      <c r="AB164292" s="55"/>
    </row>
    <row r="164293" spans="28:28">
      <c r="AB164293" s="55"/>
    </row>
    <row r="164294" spans="28:28">
      <c r="AB164294" s="55"/>
    </row>
    <row r="164295" spans="28:28">
      <c r="AB164295" s="55"/>
    </row>
    <row r="164296" spans="28:28">
      <c r="AB164296" s="55"/>
    </row>
    <row r="164297" spans="28:28">
      <c r="AB164297" s="55"/>
    </row>
    <row r="164298" spans="28:28">
      <c r="AB164298" s="55"/>
    </row>
    <row r="164299" spans="28:28">
      <c r="AB164299" s="55"/>
    </row>
    <row r="164300" spans="28:28">
      <c r="AB164300" s="55"/>
    </row>
    <row r="164301" spans="28:28">
      <c r="AB164301" s="55"/>
    </row>
    <row r="164302" spans="28:28">
      <c r="AB164302" s="55"/>
    </row>
    <row r="164303" spans="28:28">
      <c r="AB164303" s="55"/>
    </row>
    <row r="164304" spans="28:28">
      <c r="AB164304" s="55"/>
    </row>
    <row r="164305" spans="28:28">
      <c r="AB164305" s="55"/>
    </row>
    <row r="164306" spans="28:28">
      <c r="AB164306" s="55"/>
    </row>
    <row r="164307" spans="28:28">
      <c r="AB164307" s="55"/>
    </row>
    <row r="164308" spans="28:28">
      <c r="AB164308" s="55"/>
    </row>
    <row r="164309" spans="28:28">
      <c r="AB164309" s="55"/>
    </row>
    <row r="164310" spans="28:28">
      <c r="AB164310" s="55"/>
    </row>
    <row r="164311" spans="28:28">
      <c r="AB164311" s="55"/>
    </row>
    <row r="164312" spans="28:28">
      <c r="AB164312" s="55"/>
    </row>
    <row r="164313" spans="28:28">
      <c r="AB164313" s="55"/>
    </row>
    <row r="164314" spans="28:28">
      <c r="AB164314" s="55"/>
    </row>
    <row r="164315" spans="28:28">
      <c r="AB164315" s="55"/>
    </row>
    <row r="164316" spans="28:28">
      <c r="AB164316" s="55"/>
    </row>
    <row r="164317" spans="28:28">
      <c r="AB164317" s="55"/>
    </row>
    <row r="164318" spans="28:28">
      <c r="AB164318" s="55"/>
    </row>
    <row r="164319" spans="28:28">
      <c r="AB164319" s="55"/>
    </row>
    <row r="164320" spans="28:28">
      <c r="AB164320" s="55"/>
    </row>
    <row r="164321" spans="28:28">
      <c r="AB164321" s="55"/>
    </row>
    <row r="164322" spans="28:28">
      <c r="AB164322" s="55"/>
    </row>
    <row r="164323" spans="28:28">
      <c r="AB164323" s="55"/>
    </row>
    <row r="164324" spans="28:28">
      <c r="AB164324" s="55"/>
    </row>
    <row r="164325" spans="28:28">
      <c r="AB164325" s="55"/>
    </row>
    <row r="164326" spans="28:28">
      <c r="AB164326" s="55"/>
    </row>
    <row r="164327" spans="28:28">
      <c r="AB164327" s="55"/>
    </row>
    <row r="164328" spans="28:28">
      <c r="AB164328" s="55"/>
    </row>
    <row r="164329" spans="28:28">
      <c r="AB164329" s="55"/>
    </row>
    <row r="164330" spans="28:28">
      <c r="AB164330" s="55"/>
    </row>
    <row r="164331" spans="28:28">
      <c r="AB164331" s="55"/>
    </row>
    <row r="164332" spans="28:28">
      <c r="AB164332" s="55"/>
    </row>
    <row r="164333" spans="28:28">
      <c r="AB164333" s="55"/>
    </row>
    <row r="164334" spans="28:28">
      <c r="AB164334" s="55"/>
    </row>
    <row r="164335" spans="28:28">
      <c r="AB164335" s="55"/>
    </row>
    <row r="164336" spans="28:28">
      <c r="AB164336" s="55"/>
    </row>
    <row r="164337" spans="28:28">
      <c r="AB164337" s="55"/>
    </row>
    <row r="164338" spans="28:28">
      <c r="AB164338" s="55"/>
    </row>
    <row r="164339" spans="28:28">
      <c r="AB164339" s="55"/>
    </row>
    <row r="164340" spans="28:28">
      <c r="AB164340" s="55"/>
    </row>
    <row r="164341" spans="28:28">
      <c r="AB164341" s="55"/>
    </row>
    <row r="164342" spans="28:28">
      <c r="AB164342" s="55"/>
    </row>
    <row r="164343" spans="28:28">
      <c r="AB164343" s="55"/>
    </row>
    <row r="164344" spans="28:28">
      <c r="AB164344" s="55"/>
    </row>
    <row r="164345" spans="28:28">
      <c r="AB164345" s="55"/>
    </row>
    <row r="164346" spans="28:28">
      <c r="AB164346" s="55"/>
    </row>
    <row r="164347" spans="28:28">
      <c r="AB164347" s="55"/>
    </row>
    <row r="164348" spans="28:28">
      <c r="AB164348" s="55"/>
    </row>
    <row r="164349" spans="28:28">
      <c r="AB164349" s="55"/>
    </row>
    <row r="164350" spans="28:28">
      <c r="AB164350" s="55"/>
    </row>
    <row r="164351" spans="28:28">
      <c r="AB164351" s="55"/>
    </row>
    <row r="164352" spans="28:28">
      <c r="AB164352" s="55"/>
    </row>
    <row r="164353" spans="28:28">
      <c r="AB164353" s="55"/>
    </row>
    <row r="164354" spans="28:28">
      <c r="AB164354" s="55"/>
    </row>
    <row r="164355" spans="28:28">
      <c r="AB164355" s="55"/>
    </row>
    <row r="164356" spans="28:28">
      <c r="AB164356" s="55"/>
    </row>
    <row r="164357" spans="28:28">
      <c r="AB164357" s="55"/>
    </row>
    <row r="164358" spans="28:28">
      <c r="AB164358" s="55"/>
    </row>
    <row r="164359" spans="28:28">
      <c r="AB164359" s="55"/>
    </row>
    <row r="164360" spans="28:28">
      <c r="AB164360" s="55"/>
    </row>
    <row r="164361" spans="28:28">
      <c r="AB164361" s="55"/>
    </row>
    <row r="164362" spans="28:28">
      <c r="AB164362" s="55"/>
    </row>
    <row r="164363" spans="28:28">
      <c r="AB164363" s="55"/>
    </row>
    <row r="164364" spans="28:28">
      <c r="AB164364" s="55"/>
    </row>
    <row r="164365" spans="28:28">
      <c r="AB164365" s="55"/>
    </row>
    <row r="164366" spans="28:28">
      <c r="AB164366" s="55"/>
    </row>
    <row r="164367" spans="28:28">
      <c r="AB164367" s="55"/>
    </row>
    <row r="164368" spans="28:28">
      <c r="AB164368" s="55"/>
    </row>
    <row r="164369" spans="28:28">
      <c r="AB164369" s="55"/>
    </row>
    <row r="164370" spans="28:28">
      <c r="AB164370" s="55"/>
    </row>
    <row r="164371" spans="28:28">
      <c r="AB164371" s="55"/>
    </row>
    <row r="164372" spans="28:28">
      <c r="AB164372" s="55"/>
    </row>
    <row r="164373" spans="28:28">
      <c r="AB164373" s="55"/>
    </row>
    <row r="164374" spans="28:28">
      <c r="AB164374" s="55"/>
    </row>
    <row r="164375" spans="28:28">
      <c r="AB164375" s="55"/>
    </row>
    <row r="164376" spans="28:28">
      <c r="AB164376" s="55"/>
    </row>
    <row r="164377" spans="28:28">
      <c r="AB164377" s="55"/>
    </row>
    <row r="164378" spans="28:28">
      <c r="AB164378" s="55"/>
    </row>
    <row r="164379" spans="28:28">
      <c r="AB164379" s="55"/>
    </row>
    <row r="164380" spans="28:28">
      <c r="AB164380" s="55"/>
    </row>
    <row r="164381" spans="28:28">
      <c r="AB164381" s="55"/>
    </row>
    <row r="164382" spans="28:28">
      <c r="AB164382" s="55"/>
    </row>
    <row r="164383" spans="28:28">
      <c r="AB164383" s="55"/>
    </row>
    <row r="164384" spans="28:28">
      <c r="AB164384" s="55"/>
    </row>
    <row r="164385" spans="28:28">
      <c r="AB164385" s="55"/>
    </row>
    <row r="164386" spans="28:28">
      <c r="AB164386" s="55"/>
    </row>
    <row r="164387" spans="28:28">
      <c r="AB164387" s="55"/>
    </row>
    <row r="164388" spans="28:28">
      <c r="AB164388" s="55"/>
    </row>
    <row r="164389" spans="28:28">
      <c r="AB164389" s="55"/>
    </row>
    <row r="164390" spans="28:28">
      <c r="AB164390" s="55"/>
    </row>
    <row r="164391" spans="28:28">
      <c r="AB164391" s="55"/>
    </row>
    <row r="164392" spans="28:28">
      <c r="AB164392" s="55"/>
    </row>
    <row r="164393" spans="28:28">
      <c r="AB164393" s="55"/>
    </row>
    <row r="164394" spans="28:28">
      <c r="AB164394" s="55"/>
    </row>
    <row r="164395" spans="28:28">
      <c r="AB164395" s="55"/>
    </row>
    <row r="164396" spans="28:28">
      <c r="AB164396" s="55"/>
    </row>
    <row r="164397" spans="28:28">
      <c r="AB164397" s="55"/>
    </row>
    <row r="164398" spans="28:28">
      <c r="AB164398" s="55"/>
    </row>
    <row r="164399" spans="28:28">
      <c r="AB164399" s="55"/>
    </row>
    <row r="164400" spans="28:28">
      <c r="AB164400" s="55"/>
    </row>
    <row r="164401" spans="28:28">
      <c r="AB164401" s="55"/>
    </row>
    <row r="164402" spans="28:28">
      <c r="AB164402" s="55"/>
    </row>
    <row r="164403" spans="28:28">
      <c r="AB164403" s="55"/>
    </row>
    <row r="164404" spans="28:28">
      <c r="AB164404" s="55"/>
    </row>
    <row r="164405" spans="28:28">
      <c r="AB164405" s="55"/>
    </row>
    <row r="164406" spans="28:28">
      <c r="AB164406" s="55"/>
    </row>
    <row r="164407" spans="28:28">
      <c r="AB164407" s="55"/>
    </row>
    <row r="164408" spans="28:28">
      <c r="AB164408" s="55"/>
    </row>
    <row r="164409" spans="28:28">
      <c r="AB164409" s="55"/>
    </row>
    <row r="164410" spans="28:28">
      <c r="AB164410" s="55"/>
    </row>
    <row r="164411" spans="28:28">
      <c r="AB164411" s="55"/>
    </row>
    <row r="164412" spans="28:28">
      <c r="AB164412" s="55"/>
    </row>
    <row r="164413" spans="28:28">
      <c r="AB164413" s="55"/>
    </row>
    <row r="164414" spans="28:28">
      <c r="AB164414" s="55"/>
    </row>
    <row r="164415" spans="28:28">
      <c r="AB164415" s="55"/>
    </row>
    <row r="164416" spans="28:28">
      <c r="AB164416" s="55"/>
    </row>
    <row r="164417" spans="28:28">
      <c r="AB164417" s="55"/>
    </row>
    <row r="164418" spans="28:28">
      <c r="AB164418" s="55"/>
    </row>
    <row r="164419" spans="28:28">
      <c r="AB164419" s="55"/>
    </row>
    <row r="164420" spans="28:28">
      <c r="AB164420" s="55"/>
    </row>
    <row r="164421" spans="28:28">
      <c r="AB164421" s="55"/>
    </row>
    <row r="164422" spans="28:28">
      <c r="AB164422" s="55"/>
    </row>
    <row r="164423" spans="28:28">
      <c r="AB164423" s="55"/>
    </row>
    <row r="164424" spans="28:28">
      <c r="AB164424" s="55"/>
    </row>
    <row r="164425" spans="28:28">
      <c r="AB164425" s="55"/>
    </row>
    <row r="164426" spans="28:28">
      <c r="AB164426" s="55"/>
    </row>
    <row r="164427" spans="28:28">
      <c r="AB164427" s="55"/>
    </row>
    <row r="164428" spans="28:28">
      <c r="AB164428" s="55"/>
    </row>
    <row r="164429" spans="28:28">
      <c r="AB164429" s="55"/>
    </row>
    <row r="164430" spans="28:28">
      <c r="AB164430" s="55"/>
    </row>
    <row r="164431" spans="28:28">
      <c r="AB164431" s="55"/>
    </row>
    <row r="164432" spans="28:28">
      <c r="AB164432" s="55"/>
    </row>
    <row r="164433" spans="28:28">
      <c r="AB164433" s="55"/>
    </row>
    <row r="164434" spans="28:28">
      <c r="AB164434" s="55"/>
    </row>
    <row r="164435" spans="28:28">
      <c r="AB164435" s="55"/>
    </row>
    <row r="164436" spans="28:28">
      <c r="AB164436" s="55"/>
    </row>
    <row r="164437" spans="28:28">
      <c r="AB164437" s="55"/>
    </row>
    <row r="164438" spans="28:28">
      <c r="AB164438" s="55"/>
    </row>
    <row r="164439" spans="28:28">
      <c r="AB164439" s="55"/>
    </row>
    <row r="164440" spans="28:28">
      <c r="AB164440" s="55"/>
    </row>
    <row r="164441" spans="28:28">
      <c r="AB164441" s="55"/>
    </row>
    <row r="164442" spans="28:28">
      <c r="AB164442" s="55"/>
    </row>
    <row r="164443" spans="28:28">
      <c r="AB164443" s="55"/>
    </row>
    <row r="164444" spans="28:28">
      <c r="AB164444" s="55"/>
    </row>
    <row r="164445" spans="28:28">
      <c r="AB164445" s="55"/>
    </row>
    <row r="164446" spans="28:28">
      <c r="AB164446" s="55"/>
    </row>
    <row r="164447" spans="28:28">
      <c r="AB164447" s="55"/>
    </row>
    <row r="164448" spans="28:28">
      <c r="AB164448" s="55"/>
    </row>
    <row r="164449" spans="28:28">
      <c r="AB164449" s="55"/>
    </row>
    <row r="164450" spans="28:28">
      <c r="AB164450" s="55"/>
    </row>
    <row r="164451" spans="28:28">
      <c r="AB164451" s="55"/>
    </row>
    <row r="164452" spans="28:28">
      <c r="AB164452" s="55"/>
    </row>
    <row r="164453" spans="28:28">
      <c r="AB164453" s="55"/>
    </row>
    <row r="164454" spans="28:28">
      <c r="AB164454" s="55"/>
    </row>
    <row r="164455" spans="28:28">
      <c r="AB164455" s="55"/>
    </row>
    <row r="164456" spans="28:28">
      <c r="AB164456" s="55"/>
    </row>
    <row r="164457" spans="28:28">
      <c r="AB164457" s="55"/>
    </row>
    <row r="164458" spans="28:28">
      <c r="AB164458" s="55"/>
    </row>
    <row r="164459" spans="28:28">
      <c r="AB164459" s="55"/>
    </row>
    <row r="164460" spans="28:28">
      <c r="AB164460" s="55"/>
    </row>
    <row r="164461" spans="28:28">
      <c r="AB164461" s="55"/>
    </row>
    <row r="164462" spans="28:28">
      <c r="AB164462" s="55"/>
    </row>
    <row r="164463" spans="28:28">
      <c r="AB164463" s="55"/>
    </row>
    <row r="164464" spans="28:28">
      <c r="AB164464" s="55"/>
    </row>
    <row r="164465" spans="28:28">
      <c r="AB164465" s="55"/>
    </row>
    <row r="164466" spans="28:28">
      <c r="AB164466" s="55"/>
    </row>
    <row r="164467" spans="28:28">
      <c r="AB164467" s="55"/>
    </row>
    <row r="164468" spans="28:28">
      <c r="AB164468" s="55"/>
    </row>
    <row r="164469" spans="28:28">
      <c r="AB164469" s="55"/>
    </row>
    <row r="164470" spans="28:28">
      <c r="AB164470" s="55"/>
    </row>
    <row r="164471" spans="28:28">
      <c r="AB164471" s="55"/>
    </row>
    <row r="164472" spans="28:28">
      <c r="AB164472" s="55"/>
    </row>
    <row r="164473" spans="28:28">
      <c r="AB164473" s="55"/>
    </row>
    <row r="164474" spans="28:28">
      <c r="AB164474" s="55"/>
    </row>
    <row r="164475" spans="28:28">
      <c r="AB164475" s="55"/>
    </row>
    <row r="164476" spans="28:28">
      <c r="AB164476" s="55"/>
    </row>
    <row r="164477" spans="28:28">
      <c r="AB164477" s="55"/>
    </row>
    <row r="164478" spans="28:28">
      <c r="AB164478" s="55"/>
    </row>
    <row r="164479" spans="28:28">
      <c r="AB164479" s="55"/>
    </row>
    <row r="164480" spans="28:28">
      <c r="AB164480" s="55"/>
    </row>
    <row r="164481" spans="28:28">
      <c r="AB164481" s="55"/>
    </row>
    <row r="164482" spans="28:28">
      <c r="AB164482" s="55"/>
    </row>
    <row r="164483" spans="28:28">
      <c r="AB164483" s="55"/>
    </row>
    <row r="164484" spans="28:28">
      <c r="AB164484" s="55"/>
    </row>
    <row r="164485" spans="28:28">
      <c r="AB164485" s="55"/>
    </row>
    <row r="164486" spans="28:28">
      <c r="AB164486" s="55"/>
    </row>
    <row r="164487" spans="28:28">
      <c r="AB164487" s="55"/>
    </row>
    <row r="164488" spans="28:28">
      <c r="AB164488" s="55"/>
    </row>
    <row r="164489" spans="28:28">
      <c r="AB164489" s="55"/>
    </row>
    <row r="164490" spans="28:28">
      <c r="AB164490" s="55"/>
    </row>
    <row r="164491" spans="28:28">
      <c r="AB164491" s="55"/>
    </row>
    <row r="164492" spans="28:28">
      <c r="AB164492" s="55"/>
    </row>
    <row r="164493" spans="28:28">
      <c r="AB164493" s="55"/>
    </row>
    <row r="164494" spans="28:28">
      <c r="AB164494" s="55"/>
    </row>
    <row r="164495" spans="28:28">
      <c r="AB164495" s="55"/>
    </row>
    <row r="164496" spans="28:28">
      <c r="AB164496" s="55"/>
    </row>
    <row r="164497" spans="28:28">
      <c r="AB164497" s="55"/>
    </row>
    <row r="164498" spans="28:28">
      <c r="AB164498" s="55"/>
    </row>
    <row r="164499" spans="28:28">
      <c r="AB164499" s="55"/>
    </row>
    <row r="164500" spans="28:28">
      <c r="AB164500" s="55"/>
    </row>
    <row r="164501" spans="28:28">
      <c r="AB164501" s="55"/>
    </row>
    <row r="164502" spans="28:28">
      <c r="AB164502" s="55"/>
    </row>
    <row r="164503" spans="28:28">
      <c r="AB164503" s="55"/>
    </row>
    <row r="164504" spans="28:28">
      <c r="AB164504" s="55"/>
    </row>
    <row r="164505" spans="28:28">
      <c r="AB164505" s="55"/>
    </row>
    <row r="164506" spans="28:28">
      <c r="AB164506" s="55"/>
    </row>
    <row r="164507" spans="28:28">
      <c r="AB164507" s="55"/>
    </row>
    <row r="164508" spans="28:28">
      <c r="AB164508" s="55"/>
    </row>
    <row r="164509" spans="28:28">
      <c r="AB164509" s="55"/>
    </row>
    <row r="164510" spans="28:28">
      <c r="AB164510" s="55"/>
    </row>
    <row r="164511" spans="28:28">
      <c r="AB164511" s="55"/>
    </row>
    <row r="164512" spans="28:28">
      <c r="AB164512" s="55"/>
    </row>
    <row r="164513" spans="28:28">
      <c r="AB164513" s="55"/>
    </row>
    <row r="164514" spans="28:28">
      <c r="AB164514" s="55"/>
    </row>
    <row r="164515" spans="28:28">
      <c r="AB164515" s="55"/>
    </row>
    <row r="164516" spans="28:28">
      <c r="AB164516" s="55"/>
    </row>
    <row r="164517" spans="28:28">
      <c r="AB164517" s="55"/>
    </row>
    <row r="164518" spans="28:28">
      <c r="AB164518" s="55"/>
    </row>
    <row r="164519" spans="28:28">
      <c r="AB164519" s="55"/>
    </row>
    <row r="164520" spans="28:28">
      <c r="AB164520" s="55"/>
    </row>
    <row r="164521" spans="28:28">
      <c r="AB164521" s="55"/>
    </row>
    <row r="164522" spans="28:28">
      <c r="AB164522" s="55"/>
    </row>
    <row r="164523" spans="28:28">
      <c r="AB164523" s="55"/>
    </row>
    <row r="164524" spans="28:28">
      <c r="AB164524" s="55"/>
    </row>
    <row r="164525" spans="28:28">
      <c r="AB164525" s="55"/>
    </row>
    <row r="164526" spans="28:28">
      <c r="AB164526" s="55"/>
    </row>
    <row r="164527" spans="28:28">
      <c r="AB164527" s="55"/>
    </row>
    <row r="164528" spans="28:28">
      <c r="AB164528" s="55"/>
    </row>
    <row r="164529" spans="28:28">
      <c r="AB164529" s="55"/>
    </row>
    <row r="164530" spans="28:28">
      <c r="AB164530" s="55"/>
    </row>
    <row r="164531" spans="28:28">
      <c r="AB164531" s="55"/>
    </row>
    <row r="164532" spans="28:28">
      <c r="AB164532" s="55"/>
    </row>
    <row r="164533" spans="28:28">
      <c r="AB164533" s="55"/>
    </row>
    <row r="164534" spans="28:28">
      <c r="AB164534" s="55"/>
    </row>
    <row r="164535" spans="28:28">
      <c r="AB164535" s="55"/>
    </row>
    <row r="164536" spans="28:28">
      <c r="AB164536" s="55"/>
    </row>
    <row r="164537" spans="28:28">
      <c r="AB164537" s="55"/>
    </row>
    <row r="164538" spans="28:28">
      <c r="AB164538" s="55"/>
    </row>
    <row r="164539" spans="28:28">
      <c r="AB164539" s="55"/>
    </row>
    <row r="164540" spans="28:28">
      <c r="AB164540" s="55"/>
    </row>
    <row r="164541" spans="28:28">
      <c r="AB164541" s="55"/>
    </row>
    <row r="164542" spans="28:28">
      <c r="AB164542" s="55"/>
    </row>
    <row r="164543" spans="28:28">
      <c r="AB164543" s="55"/>
    </row>
    <row r="164544" spans="28:28">
      <c r="AB164544" s="55"/>
    </row>
    <row r="164545" spans="28:28">
      <c r="AB164545" s="55"/>
    </row>
    <row r="164546" spans="28:28">
      <c r="AB164546" s="55"/>
    </row>
    <row r="164547" spans="28:28">
      <c r="AB164547" s="55"/>
    </row>
    <row r="164548" spans="28:28">
      <c r="AB164548" s="55"/>
    </row>
    <row r="164549" spans="28:28">
      <c r="AB164549" s="55"/>
    </row>
    <row r="164550" spans="28:28">
      <c r="AB164550" s="55"/>
    </row>
    <row r="164551" spans="28:28">
      <c r="AB164551" s="55"/>
    </row>
    <row r="164552" spans="28:28">
      <c r="AB164552" s="55"/>
    </row>
    <row r="164553" spans="28:28">
      <c r="AB164553" s="55"/>
    </row>
    <row r="164554" spans="28:28">
      <c r="AB164554" s="55"/>
    </row>
    <row r="164555" spans="28:28">
      <c r="AB164555" s="55"/>
    </row>
    <row r="164556" spans="28:28">
      <c r="AB164556" s="55"/>
    </row>
    <row r="164557" spans="28:28">
      <c r="AB164557" s="55"/>
    </row>
    <row r="164558" spans="28:28">
      <c r="AB164558" s="55"/>
    </row>
    <row r="164559" spans="28:28">
      <c r="AB164559" s="55"/>
    </row>
    <row r="164560" spans="28:28">
      <c r="AB164560" s="55"/>
    </row>
    <row r="164561" spans="28:28">
      <c r="AB164561" s="55"/>
    </row>
    <row r="164562" spans="28:28">
      <c r="AB164562" s="55"/>
    </row>
    <row r="164563" spans="28:28">
      <c r="AB164563" s="55"/>
    </row>
    <row r="164564" spans="28:28">
      <c r="AB164564" s="55"/>
    </row>
    <row r="164565" spans="28:28">
      <c r="AB164565" s="55"/>
    </row>
    <row r="164566" spans="28:28">
      <c r="AB164566" s="55"/>
    </row>
    <row r="164567" spans="28:28">
      <c r="AB164567" s="55"/>
    </row>
    <row r="164568" spans="28:28">
      <c r="AB164568" s="55"/>
    </row>
    <row r="164569" spans="28:28">
      <c r="AB164569" s="55"/>
    </row>
    <row r="164570" spans="28:28">
      <c r="AB164570" s="55"/>
    </row>
    <row r="164571" spans="28:28">
      <c r="AB164571" s="55"/>
    </row>
    <row r="164572" spans="28:28">
      <c r="AB164572" s="55"/>
    </row>
    <row r="164573" spans="28:28">
      <c r="AB164573" s="55"/>
    </row>
    <row r="164574" spans="28:28">
      <c r="AB164574" s="55"/>
    </row>
    <row r="164575" spans="28:28">
      <c r="AB164575" s="55"/>
    </row>
    <row r="164576" spans="28:28">
      <c r="AB164576" s="55"/>
    </row>
    <row r="164577" spans="28:28">
      <c r="AB164577" s="55"/>
    </row>
    <row r="164578" spans="28:28">
      <c r="AB164578" s="55"/>
    </row>
    <row r="164579" spans="28:28">
      <c r="AB164579" s="55"/>
    </row>
    <row r="164580" spans="28:28">
      <c r="AB164580" s="55"/>
    </row>
    <row r="164581" spans="28:28">
      <c r="AB164581" s="55"/>
    </row>
    <row r="164582" spans="28:28">
      <c r="AB164582" s="55"/>
    </row>
    <row r="164583" spans="28:28">
      <c r="AB164583" s="55"/>
    </row>
    <row r="164584" spans="28:28">
      <c r="AB164584" s="55"/>
    </row>
    <row r="164585" spans="28:28">
      <c r="AB164585" s="55"/>
    </row>
    <row r="164586" spans="28:28">
      <c r="AB164586" s="55"/>
    </row>
    <row r="164587" spans="28:28">
      <c r="AB164587" s="55"/>
    </row>
    <row r="164588" spans="28:28">
      <c r="AB164588" s="55"/>
    </row>
    <row r="164589" spans="28:28">
      <c r="AB164589" s="55"/>
    </row>
    <row r="164590" spans="28:28">
      <c r="AB164590" s="55"/>
    </row>
    <row r="164591" spans="28:28">
      <c r="AB164591" s="55"/>
    </row>
    <row r="164592" spans="28:28">
      <c r="AB164592" s="55"/>
    </row>
    <row r="164593" spans="28:28">
      <c r="AB164593" s="55"/>
    </row>
    <row r="164594" spans="28:28">
      <c r="AB164594" s="55"/>
    </row>
    <row r="164595" spans="28:28">
      <c r="AB164595" s="55"/>
    </row>
    <row r="164596" spans="28:28">
      <c r="AB164596" s="55"/>
    </row>
    <row r="164597" spans="28:28">
      <c r="AB164597" s="55"/>
    </row>
    <row r="164598" spans="28:28">
      <c r="AB164598" s="55"/>
    </row>
    <row r="164599" spans="28:28">
      <c r="AB164599" s="55"/>
    </row>
    <row r="164600" spans="28:28">
      <c r="AB164600" s="55"/>
    </row>
    <row r="164601" spans="28:28">
      <c r="AB164601" s="55"/>
    </row>
    <row r="164602" spans="28:28">
      <c r="AB164602" s="55"/>
    </row>
    <row r="164603" spans="28:28">
      <c r="AB164603" s="55"/>
    </row>
    <row r="164604" spans="28:28">
      <c r="AB164604" s="55"/>
    </row>
    <row r="164605" spans="28:28">
      <c r="AB164605" s="55"/>
    </row>
    <row r="164606" spans="28:28">
      <c r="AB164606" s="55"/>
    </row>
    <row r="164607" spans="28:28">
      <c r="AB164607" s="55"/>
    </row>
    <row r="164608" spans="28:28">
      <c r="AB164608" s="55"/>
    </row>
    <row r="164609" spans="28:28">
      <c r="AB164609" s="55"/>
    </row>
    <row r="164610" spans="28:28">
      <c r="AB164610" s="55"/>
    </row>
    <row r="164611" spans="28:28">
      <c r="AB164611" s="55"/>
    </row>
    <row r="164612" spans="28:28">
      <c r="AB164612" s="55"/>
    </row>
    <row r="164613" spans="28:28">
      <c r="AB164613" s="55"/>
    </row>
    <row r="164614" spans="28:28">
      <c r="AB164614" s="55"/>
    </row>
    <row r="164615" spans="28:28">
      <c r="AB164615" s="55"/>
    </row>
    <row r="164616" spans="28:28">
      <c r="AB164616" s="55"/>
    </row>
    <row r="164617" spans="28:28">
      <c r="AB164617" s="55"/>
    </row>
    <row r="164618" spans="28:28">
      <c r="AB164618" s="55"/>
    </row>
    <row r="164619" spans="28:28">
      <c r="AB164619" s="55"/>
    </row>
    <row r="164620" spans="28:28">
      <c r="AB164620" s="55"/>
    </row>
    <row r="164621" spans="28:28">
      <c r="AB164621" s="55"/>
    </row>
    <row r="164622" spans="28:28">
      <c r="AB164622" s="55"/>
    </row>
    <row r="164623" spans="28:28">
      <c r="AB164623" s="55"/>
    </row>
    <row r="164624" spans="28:28">
      <c r="AB164624" s="55"/>
    </row>
    <row r="164625" spans="28:28">
      <c r="AB164625" s="55"/>
    </row>
    <row r="164626" spans="28:28">
      <c r="AB164626" s="55"/>
    </row>
    <row r="164627" spans="28:28">
      <c r="AB164627" s="55"/>
    </row>
    <row r="164628" spans="28:28">
      <c r="AB164628" s="55"/>
    </row>
    <row r="164629" spans="28:28">
      <c r="AB164629" s="55"/>
    </row>
    <row r="164630" spans="28:28">
      <c r="AB164630" s="55"/>
    </row>
    <row r="164631" spans="28:28">
      <c r="AB164631" s="55"/>
    </row>
    <row r="164632" spans="28:28">
      <c r="AB164632" s="55"/>
    </row>
    <row r="164633" spans="28:28">
      <c r="AB164633" s="55"/>
    </row>
    <row r="164634" spans="28:28">
      <c r="AB164634" s="55"/>
    </row>
    <row r="164635" spans="28:28">
      <c r="AB164635" s="55"/>
    </row>
    <row r="164636" spans="28:28">
      <c r="AB164636" s="55"/>
    </row>
    <row r="164637" spans="28:28">
      <c r="AB164637" s="55"/>
    </row>
    <row r="164638" spans="28:28">
      <c r="AB164638" s="55"/>
    </row>
    <row r="164639" spans="28:28">
      <c r="AB164639" s="55"/>
    </row>
    <row r="164640" spans="28:28">
      <c r="AB164640" s="55"/>
    </row>
    <row r="164641" spans="28:28">
      <c r="AB164641" s="55"/>
    </row>
    <row r="164642" spans="28:28">
      <c r="AB164642" s="55"/>
    </row>
    <row r="164643" spans="28:28">
      <c r="AB164643" s="55"/>
    </row>
    <row r="164644" spans="28:28">
      <c r="AB164644" s="55"/>
    </row>
    <row r="164645" spans="28:28">
      <c r="AB164645" s="55"/>
    </row>
    <row r="164646" spans="28:28">
      <c r="AB164646" s="55"/>
    </row>
    <row r="164647" spans="28:28">
      <c r="AB164647" s="55"/>
    </row>
    <row r="164648" spans="28:28">
      <c r="AB164648" s="55"/>
    </row>
    <row r="164649" spans="28:28">
      <c r="AB164649" s="55"/>
    </row>
    <row r="164650" spans="28:28">
      <c r="AB164650" s="55"/>
    </row>
    <row r="164651" spans="28:28">
      <c r="AB164651" s="55"/>
    </row>
    <row r="164652" spans="28:28">
      <c r="AB164652" s="55"/>
    </row>
    <row r="164653" spans="28:28">
      <c r="AB164653" s="55"/>
    </row>
    <row r="164654" spans="28:28">
      <c r="AB164654" s="55"/>
    </row>
    <row r="164655" spans="28:28">
      <c r="AB164655" s="55"/>
    </row>
    <row r="164656" spans="28:28">
      <c r="AB164656" s="55"/>
    </row>
    <row r="164657" spans="28:28">
      <c r="AB164657" s="55"/>
    </row>
    <row r="164658" spans="28:28">
      <c r="AB164658" s="55"/>
    </row>
    <row r="164659" spans="28:28">
      <c r="AB164659" s="55"/>
    </row>
    <row r="164660" spans="28:28">
      <c r="AB164660" s="55"/>
    </row>
    <row r="164661" spans="28:28">
      <c r="AB164661" s="55"/>
    </row>
    <row r="164662" spans="28:28">
      <c r="AB164662" s="55"/>
    </row>
    <row r="164663" spans="28:28">
      <c r="AB164663" s="55"/>
    </row>
    <row r="164664" spans="28:28">
      <c r="AB164664" s="55"/>
    </row>
    <row r="164665" spans="28:28">
      <c r="AB164665" s="55"/>
    </row>
    <row r="164666" spans="28:28">
      <c r="AB164666" s="55"/>
    </row>
    <row r="164667" spans="28:28">
      <c r="AB164667" s="55"/>
    </row>
    <row r="164668" spans="28:28">
      <c r="AB164668" s="55"/>
    </row>
    <row r="164669" spans="28:28">
      <c r="AB164669" s="55"/>
    </row>
    <row r="164670" spans="28:28">
      <c r="AB164670" s="55"/>
    </row>
    <row r="164671" spans="28:28">
      <c r="AB164671" s="55"/>
    </row>
    <row r="164672" spans="28:28">
      <c r="AB164672" s="55"/>
    </row>
    <row r="164673" spans="28:28">
      <c r="AB164673" s="55"/>
    </row>
    <row r="164674" spans="28:28">
      <c r="AB164674" s="55"/>
    </row>
    <row r="164675" spans="28:28">
      <c r="AB164675" s="55"/>
    </row>
    <row r="164676" spans="28:28">
      <c r="AB164676" s="55"/>
    </row>
    <row r="164677" spans="28:28">
      <c r="AB164677" s="55"/>
    </row>
    <row r="164678" spans="28:28">
      <c r="AB164678" s="55"/>
    </row>
    <row r="164679" spans="28:28">
      <c r="AB164679" s="55"/>
    </row>
    <row r="164680" spans="28:28">
      <c r="AB164680" s="55"/>
    </row>
    <row r="164681" spans="28:28">
      <c r="AB164681" s="55"/>
    </row>
    <row r="164682" spans="28:28">
      <c r="AB164682" s="55"/>
    </row>
    <row r="164683" spans="28:28">
      <c r="AB164683" s="55"/>
    </row>
    <row r="164684" spans="28:28">
      <c r="AB164684" s="55"/>
    </row>
    <row r="164685" spans="28:28">
      <c r="AB164685" s="55"/>
    </row>
    <row r="164686" spans="28:28">
      <c r="AB164686" s="55"/>
    </row>
    <row r="164687" spans="28:28">
      <c r="AB164687" s="55"/>
    </row>
    <row r="164688" spans="28:28">
      <c r="AB164688" s="55"/>
    </row>
    <row r="164689" spans="28:28">
      <c r="AB164689" s="55"/>
    </row>
    <row r="164690" spans="28:28">
      <c r="AB164690" s="55"/>
    </row>
    <row r="164691" spans="28:28">
      <c r="AB164691" s="55"/>
    </row>
    <row r="164692" spans="28:28">
      <c r="AB164692" s="55"/>
    </row>
    <row r="164693" spans="28:28">
      <c r="AB164693" s="55"/>
    </row>
    <row r="164694" spans="28:28">
      <c r="AB164694" s="55"/>
    </row>
    <row r="164695" spans="28:28">
      <c r="AB164695" s="55"/>
    </row>
    <row r="164696" spans="28:28">
      <c r="AB164696" s="55"/>
    </row>
    <row r="164697" spans="28:28">
      <c r="AB164697" s="55"/>
    </row>
    <row r="164698" spans="28:28">
      <c r="AB164698" s="55"/>
    </row>
    <row r="164699" spans="28:28">
      <c r="AB164699" s="55"/>
    </row>
    <row r="164700" spans="28:28">
      <c r="AB164700" s="55"/>
    </row>
    <row r="164701" spans="28:28">
      <c r="AB164701" s="55"/>
    </row>
    <row r="164702" spans="28:28">
      <c r="AB164702" s="55"/>
    </row>
    <row r="164703" spans="28:28">
      <c r="AB164703" s="55"/>
    </row>
    <row r="164704" spans="28:28">
      <c r="AB164704" s="55"/>
    </row>
    <row r="164705" spans="28:28">
      <c r="AB164705" s="55"/>
    </row>
    <row r="164706" spans="28:28">
      <c r="AB164706" s="55"/>
    </row>
    <row r="164707" spans="28:28">
      <c r="AB164707" s="55"/>
    </row>
    <row r="164708" spans="28:28">
      <c r="AB164708" s="55"/>
    </row>
    <row r="164709" spans="28:28">
      <c r="AB164709" s="55"/>
    </row>
    <row r="164710" spans="28:28">
      <c r="AB164710" s="55"/>
    </row>
    <row r="164711" spans="28:28">
      <c r="AB164711" s="55"/>
    </row>
    <row r="164712" spans="28:28">
      <c r="AB164712" s="55"/>
    </row>
    <row r="164713" spans="28:28">
      <c r="AB164713" s="55"/>
    </row>
    <row r="164714" spans="28:28">
      <c r="AB164714" s="55"/>
    </row>
    <row r="164715" spans="28:28">
      <c r="AB164715" s="55"/>
    </row>
    <row r="164716" spans="28:28">
      <c r="AB164716" s="55"/>
    </row>
    <row r="164717" spans="28:28">
      <c r="AB164717" s="55"/>
    </row>
    <row r="164718" spans="28:28">
      <c r="AB164718" s="55"/>
    </row>
    <row r="164719" spans="28:28">
      <c r="AB164719" s="55"/>
    </row>
    <row r="164720" spans="28:28">
      <c r="AB164720" s="55"/>
    </row>
    <row r="164721" spans="28:28">
      <c r="AB164721" s="55"/>
    </row>
    <row r="164722" spans="28:28">
      <c r="AB164722" s="55"/>
    </row>
    <row r="164723" spans="28:28">
      <c r="AB164723" s="55"/>
    </row>
    <row r="164724" spans="28:28">
      <c r="AB164724" s="55"/>
    </row>
    <row r="164725" spans="28:28">
      <c r="AB164725" s="55"/>
    </row>
    <row r="164726" spans="28:28">
      <c r="AB164726" s="55"/>
    </row>
    <row r="164727" spans="28:28">
      <c r="AB164727" s="55"/>
    </row>
    <row r="164728" spans="28:28">
      <c r="AB164728" s="55"/>
    </row>
    <row r="164729" spans="28:28">
      <c r="AB164729" s="55"/>
    </row>
    <row r="164730" spans="28:28">
      <c r="AB164730" s="55"/>
    </row>
    <row r="164731" spans="28:28">
      <c r="AB164731" s="55"/>
    </row>
    <row r="164732" spans="28:28">
      <c r="AB164732" s="55"/>
    </row>
    <row r="164733" spans="28:28">
      <c r="AB164733" s="55"/>
    </row>
    <row r="164734" spans="28:28">
      <c r="AB164734" s="55"/>
    </row>
    <row r="164735" spans="28:28">
      <c r="AB164735" s="55"/>
    </row>
    <row r="164736" spans="28:28">
      <c r="AB164736" s="55"/>
    </row>
    <row r="164737" spans="28:28">
      <c r="AB164737" s="55"/>
    </row>
    <row r="164738" spans="28:28">
      <c r="AB164738" s="55"/>
    </row>
    <row r="164739" spans="28:28">
      <c r="AB164739" s="55"/>
    </row>
    <row r="164740" spans="28:28">
      <c r="AB164740" s="55"/>
    </row>
    <row r="164741" spans="28:28">
      <c r="AB164741" s="55"/>
    </row>
    <row r="164742" spans="28:28">
      <c r="AB164742" s="55"/>
    </row>
    <row r="164743" spans="28:28">
      <c r="AB164743" s="55"/>
    </row>
    <row r="164744" spans="28:28">
      <c r="AB164744" s="55"/>
    </row>
    <row r="164745" spans="28:28">
      <c r="AB164745" s="55"/>
    </row>
    <row r="164746" spans="28:28">
      <c r="AB164746" s="55"/>
    </row>
    <row r="164747" spans="28:28">
      <c r="AB164747" s="55"/>
    </row>
    <row r="164748" spans="28:28">
      <c r="AB164748" s="55"/>
    </row>
    <row r="164749" spans="28:28">
      <c r="AB164749" s="55"/>
    </row>
    <row r="164750" spans="28:28">
      <c r="AB164750" s="55"/>
    </row>
    <row r="164751" spans="28:28">
      <c r="AB164751" s="55"/>
    </row>
    <row r="164752" spans="28:28">
      <c r="AB164752" s="55"/>
    </row>
    <row r="164753" spans="28:28">
      <c r="AB164753" s="55"/>
    </row>
    <row r="164754" spans="28:28">
      <c r="AB164754" s="55"/>
    </row>
    <row r="164755" spans="28:28">
      <c r="AB164755" s="55"/>
    </row>
    <row r="164756" spans="28:28">
      <c r="AB164756" s="55"/>
    </row>
    <row r="164757" spans="28:28">
      <c r="AB164757" s="55"/>
    </row>
    <row r="164758" spans="28:28">
      <c r="AB164758" s="55"/>
    </row>
    <row r="164759" spans="28:28">
      <c r="AB164759" s="55"/>
    </row>
    <row r="164760" spans="28:28">
      <c r="AB164760" s="55"/>
    </row>
    <row r="164761" spans="28:28">
      <c r="AB164761" s="55"/>
    </row>
    <row r="164762" spans="28:28">
      <c r="AB164762" s="55"/>
    </row>
    <row r="164763" spans="28:28">
      <c r="AB164763" s="55"/>
    </row>
    <row r="164764" spans="28:28">
      <c r="AB164764" s="55"/>
    </row>
    <row r="164765" spans="28:28">
      <c r="AB164765" s="55"/>
    </row>
    <row r="164766" spans="28:28">
      <c r="AB164766" s="55"/>
    </row>
    <row r="164767" spans="28:28">
      <c r="AB164767" s="55"/>
    </row>
    <row r="164768" spans="28:28">
      <c r="AB164768" s="55"/>
    </row>
    <row r="164769" spans="28:28">
      <c r="AB164769" s="55"/>
    </row>
    <row r="164770" spans="28:28">
      <c r="AB164770" s="55"/>
    </row>
    <row r="164771" spans="28:28">
      <c r="AB164771" s="55"/>
    </row>
    <row r="164772" spans="28:28">
      <c r="AB164772" s="55"/>
    </row>
    <row r="164773" spans="28:28">
      <c r="AB164773" s="55"/>
    </row>
    <row r="164774" spans="28:28">
      <c r="AB164774" s="55"/>
    </row>
    <row r="164775" spans="28:28">
      <c r="AB164775" s="55"/>
    </row>
    <row r="164776" spans="28:28">
      <c r="AB164776" s="55"/>
    </row>
    <row r="164777" spans="28:28">
      <c r="AB164777" s="55"/>
    </row>
    <row r="164778" spans="28:28">
      <c r="AB164778" s="55"/>
    </row>
    <row r="164779" spans="28:28">
      <c r="AB164779" s="55"/>
    </row>
    <row r="164780" spans="28:28">
      <c r="AB164780" s="55"/>
    </row>
    <row r="164781" spans="28:28">
      <c r="AB164781" s="55"/>
    </row>
    <row r="164782" spans="28:28">
      <c r="AB164782" s="55"/>
    </row>
    <row r="164783" spans="28:28">
      <c r="AB164783" s="55"/>
    </row>
    <row r="164784" spans="28:28">
      <c r="AB164784" s="55"/>
    </row>
    <row r="164785" spans="28:28">
      <c r="AB164785" s="55"/>
    </row>
    <row r="164786" spans="28:28">
      <c r="AB164786" s="55"/>
    </row>
    <row r="164787" spans="28:28">
      <c r="AB164787" s="55"/>
    </row>
    <row r="164788" spans="28:28">
      <c r="AB164788" s="55"/>
    </row>
    <row r="164789" spans="28:28">
      <c r="AB164789" s="55"/>
    </row>
    <row r="164790" spans="28:28">
      <c r="AB164790" s="55"/>
    </row>
    <row r="164791" spans="28:28">
      <c r="AB164791" s="55"/>
    </row>
    <row r="164792" spans="28:28">
      <c r="AB164792" s="55"/>
    </row>
    <row r="164793" spans="28:28">
      <c r="AB164793" s="55"/>
    </row>
    <row r="164794" spans="28:28">
      <c r="AB164794" s="55"/>
    </row>
    <row r="164795" spans="28:28">
      <c r="AB164795" s="55"/>
    </row>
    <row r="164796" spans="28:28">
      <c r="AB164796" s="55"/>
    </row>
    <row r="164797" spans="28:28">
      <c r="AB164797" s="55"/>
    </row>
    <row r="164798" spans="28:28">
      <c r="AB164798" s="55"/>
    </row>
    <row r="164799" spans="28:28">
      <c r="AB164799" s="55"/>
    </row>
    <row r="164800" spans="28:28">
      <c r="AB164800" s="55"/>
    </row>
    <row r="164801" spans="28:28">
      <c r="AB164801" s="55"/>
    </row>
    <row r="164802" spans="28:28">
      <c r="AB164802" s="55"/>
    </row>
    <row r="164803" spans="28:28">
      <c r="AB164803" s="55"/>
    </row>
    <row r="164804" spans="28:28">
      <c r="AB164804" s="55"/>
    </row>
    <row r="164805" spans="28:28">
      <c r="AB164805" s="55"/>
    </row>
    <row r="164806" spans="28:28">
      <c r="AB164806" s="55"/>
    </row>
    <row r="164807" spans="28:28">
      <c r="AB164807" s="55"/>
    </row>
    <row r="164808" spans="28:28">
      <c r="AB164808" s="55"/>
    </row>
    <row r="164809" spans="28:28">
      <c r="AB164809" s="55"/>
    </row>
    <row r="164810" spans="28:28">
      <c r="AB164810" s="55"/>
    </row>
    <row r="164811" spans="28:28">
      <c r="AB164811" s="55"/>
    </row>
    <row r="164812" spans="28:28">
      <c r="AB164812" s="55"/>
    </row>
    <row r="164813" spans="28:28">
      <c r="AB164813" s="55"/>
    </row>
    <row r="164814" spans="28:28">
      <c r="AB164814" s="55"/>
    </row>
    <row r="164815" spans="28:28">
      <c r="AB164815" s="55"/>
    </row>
    <row r="164816" spans="28:28">
      <c r="AB164816" s="55"/>
    </row>
    <row r="164817" spans="28:28">
      <c r="AB164817" s="55"/>
    </row>
    <row r="164818" spans="28:28">
      <c r="AB164818" s="55"/>
    </row>
    <row r="164819" spans="28:28">
      <c r="AB164819" s="55"/>
    </row>
    <row r="164820" spans="28:28">
      <c r="AB164820" s="55"/>
    </row>
    <row r="164821" spans="28:28">
      <c r="AB164821" s="55"/>
    </row>
    <row r="164822" spans="28:28">
      <c r="AB164822" s="55"/>
    </row>
    <row r="164823" spans="28:28">
      <c r="AB164823" s="55"/>
    </row>
    <row r="164824" spans="28:28">
      <c r="AB164824" s="55"/>
    </row>
    <row r="164825" spans="28:28">
      <c r="AB164825" s="55"/>
    </row>
    <row r="164826" spans="28:28">
      <c r="AB164826" s="55"/>
    </row>
    <row r="164827" spans="28:28">
      <c r="AB164827" s="55"/>
    </row>
    <row r="164828" spans="28:28">
      <c r="AB164828" s="55"/>
    </row>
    <row r="164829" spans="28:28">
      <c r="AB164829" s="55"/>
    </row>
    <row r="164830" spans="28:28">
      <c r="AB164830" s="55"/>
    </row>
    <row r="164831" spans="28:28">
      <c r="AB164831" s="55"/>
    </row>
    <row r="164832" spans="28:28">
      <c r="AB164832" s="55"/>
    </row>
    <row r="164833" spans="28:28">
      <c r="AB164833" s="55"/>
    </row>
    <row r="164834" spans="28:28">
      <c r="AB164834" s="55"/>
    </row>
    <row r="164835" spans="28:28">
      <c r="AB164835" s="55"/>
    </row>
    <row r="164836" spans="28:28">
      <c r="AB164836" s="55"/>
    </row>
    <row r="164837" spans="28:28">
      <c r="AB164837" s="55"/>
    </row>
    <row r="164838" spans="28:28">
      <c r="AB164838" s="55"/>
    </row>
    <row r="164839" spans="28:28">
      <c r="AB164839" s="55"/>
    </row>
    <row r="164840" spans="28:28">
      <c r="AB164840" s="55"/>
    </row>
    <row r="164841" spans="28:28">
      <c r="AB164841" s="55"/>
    </row>
    <row r="164842" spans="28:28">
      <c r="AB164842" s="55"/>
    </row>
    <row r="164843" spans="28:28">
      <c r="AB164843" s="55"/>
    </row>
    <row r="164844" spans="28:28">
      <c r="AB164844" s="55"/>
    </row>
    <row r="164845" spans="28:28">
      <c r="AB164845" s="55"/>
    </row>
    <row r="164846" spans="28:28">
      <c r="AB164846" s="55"/>
    </row>
    <row r="164847" spans="28:28">
      <c r="AB164847" s="55"/>
    </row>
    <row r="164848" spans="28:28">
      <c r="AB164848" s="55"/>
    </row>
    <row r="164849" spans="28:28">
      <c r="AB164849" s="55"/>
    </row>
    <row r="164850" spans="28:28">
      <c r="AB164850" s="55"/>
    </row>
    <row r="164851" spans="28:28">
      <c r="AB164851" s="55"/>
    </row>
    <row r="164852" spans="28:28">
      <c r="AB164852" s="55"/>
    </row>
    <row r="164853" spans="28:28">
      <c r="AB164853" s="55"/>
    </row>
    <row r="164854" spans="28:28">
      <c r="AB164854" s="55"/>
    </row>
    <row r="164855" spans="28:28">
      <c r="AB164855" s="55"/>
    </row>
    <row r="164856" spans="28:28">
      <c r="AB164856" s="55"/>
    </row>
    <row r="164857" spans="28:28">
      <c r="AB164857" s="55"/>
    </row>
    <row r="164858" spans="28:28">
      <c r="AB164858" s="55"/>
    </row>
    <row r="164859" spans="28:28">
      <c r="AB164859" s="55"/>
    </row>
    <row r="164860" spans="28:28">
      <c r="AB164860" s="55"/>
    </row>
    <row r="164861" spans="28:28">
      <c r="AB164861" s="55"/>
    </row>
    <row r="164862" spans="28:28">
      <c r="AB164862" s="55"/>
    </row>
    <row r="164863" spans="28:28">
      <c r="AB164863" s="55"/>
    </row>
    <row r="164864" spans="28:28">
      <c r="AB164864" s="55"/>
    </row>
    <row r="164865" spans="28:28">
      <c r="AB164865" s="55"/>
    </row>
    <row r="164866" spans="28:28">
      <c r="AB164866" s="55"/>
    </row>
    <row r="164867" spans="28:28">
      <c r="AB164867" s="55"/>
    </row>
    <row r="164868" spans="28:28">
      <c r="AB164868" s="55"/>
    </row>
    <row r="164869" spans="28:28">
      <c r="AB164869" s="55"/>
    </row>
    <row r="164870" spans="28:28">
      <c r="AB164870" s="55"/>
    </row>
    <row r="164871" spans="28:28">
      <c r="AB164871" s="55"/>
    </row>
    <row r="164872" spans="28:28">
      <c r="AB164872" s="55"/>
    </row>
    <row r="164873" spans="28:28">
      <c r="AB164873" s="55"/>
    </row>
    <row r="164874" spans="28:28">
      <c r="AB164874" s="55"/>
    </row>
    <row r="164875" spans="28:28">
      <c r="AB164875" s="55"/>
    </row>
    <row r="164876" spans="28:28">
      <c r="AB164876" s="55"/>
    </row>
    <row r="164877" spans="28:28">
      <c r="AB164877" s="55"/>
    </row>
    <row r="164878" spans="28:28">
      <c r="AB164878" s="55"/>
    </row>
    <row r="164879" spans="28:28">
      <c r="AB164879" s="55"/>
    </row>
    <row r="164880" spans="28:28">
      <c r="AB164880" s="55"/>
    </row>
    <row r="164881" spans="28:28">
      <c r="AB164881" s="55"/>
    </row>
    <row r="164882" spans="28:28">
      <c r="AB164882" s="55"/>
    </row>
    <row r="164883" spans="28:28">
      <c r="AB164883" s="55"/>
    </row>
    <row r="164884" spans="28:28">
      <c r="AB164884" s="55"/>
    </row>
    <row r="164885" spans="28:28">
      <c r="AB164885" s="55"/>
    </row>
    <row r="164886" spans="28:28">
      <c r="AB164886" s="55"/>
    </row>
    <row r="164887" spans="28:28">
      <c r="AB164887" s="55"/>
    </row>
    <row r="164888" spans="28:28">
      <c r="AB164888" s="55"/>
    </row>
    <row r="164889" spans="28:28">
      <c r="AB164889" s="55"/>
    </row>
    <row r="164890" spans="28:28">
      <c r="AB164890" s="55"/>
    </row>
    <row r="164891" spans="28:28">
      <c r="AB164891" s="55"/>
    </row>
    <row r="164892" spans="28:28">
      <c r="AB164892" s="55"/>
    </row>
    <row r="164893" spans="28:28">
      <c r="AB164893" s="55"/>
    </row>
    <row r="164894" spans="28:28">
      <c r="AB164894" s="55"/>
    </row>
    <row r="164895" spans="28:28">
      <c r="AB164895" s="55"/>
    </row>
    <row r="164896" spans="28:28">
      <c r="AB164896" s="55"/>
    </row>
    <row r="164897" spans="28:28">
      <c r="AB164897" s="55"/>
    </row>
    <row r="164898" spans="28:28">
      <c r="AB164898" s="55"/>
    </row>
    <row r="164899" spans="28:28">
      <c r="AB164899" s="55"/>
    </row>
    <row r="164900" spans="28:28">
      <c r="AB164900" s="55"/>
    </row>
    <row r="164901" spans="28:28">
      <c r="AB164901" s="55"/>
    </row>
    <row r="164902" spans="28:28">
      <c r="AB164902" s="55"/>
    </row>
    <row r="164903" spans="28:28">
      <c r="AB164903" s="55"/>
    </row>
    <row r="164904" spans="28:28">
      <c r="AB164904" s="55"/>
    </row>
    <row r="164905" spans="28:28">
      <c r="AB164905" s="55"/>
    </row>
    <row r="164906" spans="28:28">
      <c r="AB164906" s="55"/>
    </row>
    <row r="164907" spans="28:28">
      <c r="AB164907" s="55"/>
    </row>
    <row r="164908" spans="28:28">
      <c r="AB164908" s="55"/>
    </row>
    <row r="164909" spans="28:28">
      <c r="AB164909" s="55"/>
    </row>
    <row r="164910" spans="28:28">
      <c r="AB164910" s="55"/>
    </row>
    <row r="164911" spans="28:28">
      <c r="AB164911" s="55"/>
    </row>
    <row r="164912" spans="28:28">
      <c r="AB164912" s="55"/>
    </row>
    <row r="164913" spans="28:28">
      <c r="AB164913" s="55"/>
    </row>
    <row r="164914" spans="28:28">
      <c r="AB164914" s="55"/>
    </row>
    <row r="164915" spans="28:28">
      <c r="AB164915" s="55"/>
    </row>
    <row r="164916" spans="28:28">
      <c r="AB164916" s="55"/>
    </row>
    <row r="164917" spans="28:28">
      <c r="AB164917" s="55"/>
    </row>
    <row r="164918" spans="28:28">
      <c r="AB164918" s="55"/>
    </row>
    <row r="164919" spans="28:28">
      <c r="AB164919" s="55"/>
    </row>
    <row r="164920" spans="28:28">
      <c r="AB164920" s="55"/>
    </row>
    <row r="164921" spans="28:28">
      <c r="AB164921" s="55"/>
    </row>
    <row r="164922" spans="28:28">
      <c r="AB164922" s="55"/>
    </row>
    <row r="164923" spans="28:28">
      <c r="AB164923" s="55"/>
    </row>
    <row r="164924" spans="28:28">
      <c r="AB164924" s="55"/>
    </row>
    <row r="164925" spans="28:28">
      <c r="AB164925" s="55"/>
    </row>
    <row r="164926" spans="28:28">
      <c r="AB164926" s="55"/>
    </row>
    <row r="164927" spans="28:28">
      <c r="AB164927" s="55"/>
    </row>
    <row r="164928" spans="28:28">
      <c r="AB164928" s="55"/>
    </row>
    <row r="164929" spans="28:28">
      <c r="AB164929" s="55"/>
    </row>
    <row r="164930" spans="28:28">
      <c r="AB164930" s="55"/>
    </row>
    <row r="164931" spans="28:28">
      <c r="AB164931" s="55"/>
    </row>
    <row r="164932" spans="28:28">
      <c r="AB164932" s="55"/>
    </row>
    <row r="164933" spans="28:28">
      <c r="AB164933" s="55"/>
    </row>
    <row r="164934" spans="28:28">
      <c r="AB164934" s="55"/>
    </row>
    <row r="164935" spans="28:28">
      <c r="AB164935" s="55"/>
    </row>
    <row r="164936" spans="28:28">
      <c r="AB164936" s="55"/>
    </row>
    <row r="164937" spans="28:28">
      <c r="AB164937" s="55"/>
    </row>
    <row r="164938" spans="28:28">
      <c r="AB164938" s="55"/>
    </row>
    <row r="164939" spans="28:28">
      <c r="AB164939" s="55"/>
    </row>
    <row r="164940" spans="28:28">
      <c r="AB164940" s="55"/>
    </row>
    <row r="164941" spans="28:28">
      <c r="AB164941" s="55"/>
    </row>
    <row r="164942" spans="28:28">
      <c r="AB164942" s="55"/>
    </row>
    <row r="164943" spans="28:28">
      <c r="AB164943" s="55"/>
    </row>
    <row r="164944" spans="28:28">
      <c r="AB164944" s="55"/>
    </row>
    <row r="164945" spans="28:28">
      <c r="AB164945" s="55"/>
    </row>
    <row r="164946" spans="28:28">
      <c r="AB164946" s="55"/>
    </row>
    <row r="164947" spans="28:28">
      <c r="AB164947" s="55"/>
    </row>
    <row r="164948" spans="28:28">
      <c r="AB164948" s="55"/>
    </row>
    <row r="164949" spans="28:28">
      <c r="AB164949" s="55"/>
    </row>
    <row r="164950" spans="28:28">
      <c r="AB164950" s="55"/>
    </row>
    <row r="164951" spans="28:28">
      <c r="AB164951" s="55"/>
    </row>
    <row r="164952" spans="28:28">
      <c r="AB164952" s="55"/>
    </row>
    <row r="164953" spans="28:28">
      <c r="AB164953" s="55"/>
    </row>
    <row r="164954" spans="28:28">
      <c r="AB164954" s="55"/>
    </row>
    <row r="164955" spans="28:28">
      <c r="AB164955" s="55"/>
    </row>
    <row r="164956" spans="28:28">
      <c r="AB164956" s="55"/>
    </row>
    <row r="164957" spans="28:28">
      <c r="AB164957" s="55"/>
    </row>
    <row r="164958" spans="28:28">
      <c r="AB164958" s="55"/>
    </row>
    <row r="164959" spans="28:28">
      <c r="AB164959" s="55"/>
    </row>
    <row r="164960" spans="28:28">
      <c r="AB164960" s="55"/>
    </row>
    <row r="164961" spans="28:28">
      <c r="AB164961" s="55"/>
    </row>
    <row r="164962" spans="28:28">
      <c r="AB164962" s="55"/>
    </row>
    <row r="164963" spans="28:28">
      <c r="AB164963" s="55"/>
    </row>
    <row r="164964" spans="28:28">
      <c r="AB164964" s="55"/>
    </row>
    <row r="164965" spans="28:28">
      <c r="AB164965" s="55"/>
    </row>
    <row r="164966" spans="28:28">
      <c r="AB164966" s="55"/>
    </row>
    <row r="164967" spans="28:28">
      <c r="AB164967" s="55"/>
    </row>
    <row r="164968" spans="28:28">
      <c r="AB164968" s="55"/>
    </row>
    <row r="164969" spans="28:28">
      <c r="AB164969" s="55"/>
    </row>
    <row r="164970" spans="28:28">
      <c r="AB164970" s="55"/>
    </row>
    <row r="164971" spans="28:28">
      <c r="AB164971" s="55"/>
    </row>
    <row r="164972" spans="28:28">
      <c r="AB164972" s="55"/>
    </row>
    <row r="164973" spans="28:28">
      <c r="AB164973" s="55"/>
    </row>
    <row r="164974" spans="28:28">
      <c r="AB164974" s="55"/>
    </row>
    <row r="164975" spans="28:28">
      <c r="AB164975" s="55"/>
    </row>
    <row r="164976" spans="28:28">
      <c r="AB164976" s="55"/>
    </row>
    <row r="164977" spans="28:28">
      <c r="AB164977" s="55"/>
    </row>
    <row r="164978" spans="28:28">
      <c r="AB164978" s="55"/>
    </row>
    <row r="164979" spans="28:28">
      <c r="AB164979" s="55"/>
    </row>
    <row r="164980" spans="28:28">
      <c r="AB164980" s="55"/>
    </row>
    <row r="164981" spans="28:28">
      <c r="AB164981" s="55"/>
    </row>
    <row r="164982" spans="28:28">
      <c r="AB164982" s="55"/>
    </row>
    <row r="164983" spans="28:28">
      <c r="AB164983" s="55"/>
    </row>
    <row r="164984" spans="28:28">
      <c r="AB164984" s="55"/>
    </row>
    <row r="164985" spans="28:28">
      <c r="AB164985" s="55"/>
    </row>
    <row r="164986" spans="28:28">
      <c r="AB164986" s="55"/>
    </row>
    <row r="164987" spans="28:28">
      <c r="AB164987" s="55"/>
    </row>
    <row r="164988" spans="28:28">
      <c r="AB164988" s="55"/>
    </row>
    <row r="164989" spans="28:28">
      <c r="AB164989" s="55"/>
    </row>
    <row r="164990" spans="28:28">
      <c r="AB164990" s="55"/>
    </row>
    <row r="164991" spans="28:28">
      <c r="AB164991" s="55"/>
    </row>
    <row r="164992" spans="28:28">
      <c r="AB164992" s="55"/>
    </row>
    <row r="164993" spans="28:28">
      <c r="AB164993" s="55"/>
    </row>
    <row r="164994" spans="28:28">
      <c r="AB164994" s="55"/>
    </row>
    <row r="164995" spans="28:28">
      <c r="AB164995" s="55"/>
    </row>
    <row r="164996" spans="28:28">
      <c r="AB164996" s="55"/>
    </row>
    <row r="164997" spans="28:28">
      <c r="AB164997" s="55"/>
    </row>
    <row r="164998" spans="28:28">
      <c r="AB164998" s="55"/>
    </row>
    <row r="164999" spans="28:28">
      <c r="AB164999" s="55"/>
    </row>
    <row r="165000" spans="28:28">
      <c r="AB165000" s="55"/>
    </row>
    <row r="165001" spans="28:28">
      <c r="AB165001" s="55"/>
    </row>
    <row r="165002" spans="28:28">
      <c r="AB165002" s="55"/>
    </row>
    <row r="165003" spans="28:28">
      <c r="AB165003" s="55"/>
    </row>
    <row r="165004" spans="28:28">
      <c r="AB165004" s="55"/>
    </row>
    <row r="165005" spans="28:28">
      <c r="AB165005" s="55"/>
    </row>
    <row r="165006" spans="28:28">
      <c r="AB165006" s="55"/>
    </row>
    <row r="165007" spans="28:28">
      <c r="AB165007" s="55"/>
    </row>
    <row r="165008" spans="28:28">
      <c r="AB165008" s="55"/>
    </row>
    <row r="165009" spans="28:28">
      <c r="AB165009" s="55"/>
    </row>
    <row r="165010" spans="28:28">
      <c r="AB165010" s="55"/>
    </row>
    <row r="165011" spans="28:28">
      <c r="AB165011" s="55"/>
    </row>
    <row r="165012" spans="28:28">
      <c r="AB165012" s="55"/>
    </row>
    <row r="165013" spans="28:28">
      <c r="AB165013" s="55"/>
    </row>
    <row r="165014" spans="28:28">
      <c r="AB165014" s="55"/>
    </row>
    <row r="165015" spans="28:28">
      <c r="AB165015" s="55"/>
    </row>
    <row r="165016" spans="28:28">
      <c r="AB165016" s="55"/>
    </row>
    <row r="165017" spans="28:28">
      <c r="AB165017" s="55"/>
    </row>
    <row r="165018" spans="28:28">
      <c r="AB165018" s="55"/>
    </row>
    <row r="165019" spans="28:28">
      <c r="AB165019" s="55"/>
    </row>
    <row r="165020" spans="28:28">
      <c r="AB165020" s="55"/>
    </row>
    <row r="165021" spans="28:28">
      <c r="AB165021" s="55"/>
    </row>
    <row r="165022" spans="28:28">
      <c r="AB165022" s="55"/>
    </row>
    <row r="165023" spans="28:28">
      <c r="AB165023" s="55"/>
    </row>
    <row r="165024" spans="28:28">
      <c r="AB165024" s="55"/>
    </row>
    <row r="165025" spans="28:28">
      <c r="AB165025" s="55"/>
    </row>
    <row r="165026" spans="28:28">
      <c r="AB165026" s="55"/>
    </row>
    <row r="165027" spans="28:28">
      <c r="AB165027" s="55"/>
    </row>
    <row r="165028" spans="28:28">
      <c r="AB165028" s="55"/>
    </row>
    <row r="165029" spans="28:28">
      <c r="AB165029" s="55"/>
    </row>
    <row r="165030" spans="28:28">
      <c r="AB165030" s="55"/>
    </row>
    <row r="165031" spans="28:28">
      <c r="AB165031" s="55"/>
    </row>
    <row r="165032" spans="28:28">
      <c r="AB165032" s="55"/>
    </row>
    <row r="165033" spans="28:28">
      <c r="AB165033" s="55"/>
    </row>
    <row r="165034" spans="28:28">
      <c r="AB165034" s="55"/>
    </row>
    <row r="165035" spans="28:28">
      <c r="AB165035" s="55"/>
    </row>
    <row r="165036" spans="28:28">
      <c r="AB165036" s="55"/>
    </row>
    <row r="165037" spans="28:28">
      <c r="AB165037" s="55"/>
    </row>
    <row r="165038" spans="28:28">
      <c r="AB165038" s="55"/>
    </row>
    <row r="165039" spans="28:28">
      <c r="AB165039" s="55"/>
    </row>
    <row r="165040" spans="28:28">
      <c r="AB165040" s="55"/>
    </row>
    <row r="165041" spans="28:28">
      <c r="AB165041" s="55"/>
    </row>
    <row r="165042" spans="28:28">
      <c r="AB165042" s="55"/>
    </row>
    <row r="165043" spans="28:28">
      <c r="AB165043" s="55"/>
    </row>
    <row r="165044" spans="28:28">
      <c r="AB165044" s="55"/>
    </row>
    <row r="165045" spans="28:28">
      <c r="AB165045" s="55"/>
    </row>
    <row r="165046" spans="28:28">
      <c r="AB165046" s="55"/>
    </row>
    <row r="165047" spans="28:28">
      <c r="AB165047" s="55"/>
    </row>
    <row r="165048" spans="28:28">
      <c r="AB165048" s="55"/>
    </row>
    <row r="165049" spans="28:28">
      <c r="AB165049" s="55"/>
    </row>
    <row r="165050" spans="28:28">
      <c r="AB165050" s="55"/>
    </row>
    <row r="165051" spans="28:28">
      <c r="AB165051" s="55"/>
    </row>
    <row r="165052" spans="28:28">
      <c r="AB165052" s="55"/>
    </row>
    <row r="165053" spans="28:28">
      <c r="AB165053" s="55"/>
    </row>
    <row r="165054" spans="28:28">
      <c r="AB165054" s="55"/>
    </row>
    <row r="165055" spans="28:28">
      <c r="AB165055" s="55"/>
    </row>
    <row r="165056" spans="28:28">
      <c r="AB165056" s="55"/>
    </row>
    <row r="165057" spans="28:28">
      <c r="AB165057" s="55"/>
    </row>
    <row r="165058" spans="28:28">
      <c r="AB165058" s="55"/>
    </row>
    <row r="165059" spans="28:28">
      <c r="AB165059" s="55"/>
    </row>
    <row r="165060" spans="28:28">
      <c r="AB165060" s="55"/>
    </row>
    <row r="165061" spans="28:28">
      <c r="AB165061" s="55"/>
    </row>
    <row r="165062" spans="28:28">
      <c r="AB165062" s="55"/>
    </row>
    <row r="165063" spans="28:28">
      <c r="AB165063" s="55"/>
    </row>
    <row r="165064" spans="28:28">
      <c r="AB165064" s="55"/>
    </row>
    <row r="165065" spans="28:28">
      <c r="AB165065" s="55"/>
    </row>
    <row r="165066" spans="28:28">
      <c r="AB165066" s="55"/>
    </row>
    <row r="165067" spans="28:28">
      <c r="AB165067" s="55"/>
    </row>
    <row r="165068" spans="28:28">
      <c r="AB165068" s="55"/>
    </row>
    <row r="165069" spans="28:28">
      <c r="AB165069" s="55"/>
    </row>
    <row r="165070" spans="28:28">
      <c r="AB165070" s="55"/>
    </row>
    <row r="165071" spans="28:28">
      <c r="AB165071" s="55"/>
    </row>
    <row r="165072" spans="28:28">
      <c r="AB165072" s="55"/>
    </row>
    <row r="165073" spans="28:28">
      <c r="AB165073" s="55"/>
    </row>
    <row r="165074" spans="28:28">
      <c r="AB165074" s="55"/>
    </row>
    <row r="165075" spans="28:28">
      <c r="AB165075" s="55"/>
    </row>
    <row r="165076" spans="28:28">
      <c r="AB165076" s="55"/>
    </row>
    <row r="165077" spans="28:28">
      <c r="AB165077" s="55"/>
    </row>
    <row r="165078" spans="28:28">
      <c r="AB165078" s="55"/>
    </row>
    <row r="165079" spans="28:28">
      <c r="AB165079" s="55"/>
    </row>
    <row r="165080" spans="28:28">
      <c r="AB165080" s="55"/>
    </row>
    <row r="165081" spans="28:28">
      <c r="AB165081" s="55"/>
    </row>
    <row r="165082" spans="28:28">
      <c r="AB165082" s="55"/>
    </row>
    <row r="165083" spans="28:28">
      <c r="AB165083" s="55"/>
    </row>
    <row r="165084" spans="28:28">
      <c r="AB165084" s="55"/>
    </row>
    <row r="165085" spans="28:28">
      <c r="AB165085" s="55"/>
    </row>
    <row r="165086" spans="28:28">
      <c r="AB165086" s="55"/>
    </row>
    <row r="165087" spans="28:28">
      <c r="AB165087" s="55"/>
    </row>
    <row r="165088" spans="28:28">
      <c r="AB165088" s="55"/>
    </row>
    <row r="165089" spans="28:28">
      <c r="AB165089" s="55"/>
    </row>
    <row r="165090" spans="28:28">
      <c r="AB165090" s="55"/>
    </row>
    <row r="165091" spans="28:28">
      <c r="AB165091" s="55"/>
    </row>
    <row r="165092" spans="28:28">
      <c r="AB165092" s="55"/>
    </row>
    <row r="165093" spans="28:28">
      <c r="AB165093" s="55"/>
    </row>
    <row r="165094" spans="28:28">
      <c r="AB165094" s="55"/>
    </row>
    <row r="165095" spans="28:28">
      <c r="AB165095" s="55"/>
    </row>
    <row r="165096" spans="28:28">
      <c r="AB165096" s="55"/>
    </row>
    <row r="165097" spans="28:28">
      <c r="AB165097" s="55"/>
    </row>
    <row r="165098" spans="28:28">
      <c r="AB165098" s="55"/>
    </row>
    <row r="165099" spans="28:28">
      <c r="AB165099" s="55"/>
    </row>
    <row r="165100" spans="28:28">
      <c r="AB165100" s="55"/>
    </row>
    <row r="165101" spans="28:28">
      <c r="AB165101" s="55"/>
    </row>
    <row r="165102" spans="28:28">
      <c r="AB165102" s="55"/>
    </row>
    <row r="165103" spans="28:28">
      <c r="AB165103" s="55"/>
    </row>
    <row r="165104" spans="28:28">
      <c r="AB165104" s="55"/>
    </row>
    <row r="165105" spans="28:28">
      <c r="AB165105" s="55"/>
    </row>
    <row r="165106" spans="28:28">
      <c r="AB165106" s="55"/>
    </row>
    <row r="165107" spans="28:28">
      <c r="AB165107" s="55"/>
    </row>
    <row r="165108" spans="28:28">
      <c r="AB165108" s="55"/>
    </row>
    <row r="165109" spans="28:28">
      <c r="AB165109" s="55"/>
    </row>
    <row r="165110" spans="28:28">
      <c r="AB165110" s="55"/>
    </row>
    <row r="165111" spans="28:28">
      <c r="AB165111" s="55"/>
    </row>
    <row r="165112" spans="28:28">
      <c r="AB165112" s="55"/>
    </row>
    <row r="165113" spans="28:28">
      <c r="AB165113" s="55"/>
    </row>
    <row r="165114" spans="28:28">
      <c r="AB165114" s="55"/>
    </row>
    <row r="165115" spans="28:28">
      <c r="AB165115" s="55"/>
    </row>
    <row r="165116" spans="28:28">
      <c r="AB165116" s="55"/>
    </row>
    <row r="165117" spans="28:28">
      <c r="AB165117" s="55"/>
    </row>
    <row r="165118" spans="28:28">
      <c r="AB165118" s="55"/>
    </row>
    <row r="165119" spans="28:28">
      <c r="AB165119" s="55"/>
    </row>
    <row r="165120" spans="28:28">
      <c r="AB165120" s="55"/>
    </row>
    <row r="165121" spans="28:28">
      <c r="AB165121" s="55"/>
    </row>
    <row r="165122" spans="28:28">
      <c r="AB165122" s="55"/>
    </row>
    <row r="165123" spans="28:28">
      <c r="AB165123" s="55"/>
    </row>
    <row r="165124" spans="28:28">
      <c r="AB165124" s="55"/>
    </row>
    <row r="165125" spans="28:28">
      <c r="AB165125" s="55"/>
    </row>
    <row r="165126" spans="28:28">
      <c r="AB165126" s="55"/>
    </row>
    <row r="165127" spans="28:28">
      <c r="AB165127" s="55"/>
    </row>
    <row r="165128" spans="28:28">
      <c r="AB165128" s="55"/>
    </row>
    <row r="165129" spans="28:28">
      <c r="AB165129" s="55"/>
    </row>
    <row r="165130" spans="28:28">
      <c r="AB165130" s="55"/>
    </row>
    <row r="165131" spans="28:28">
      <c r="AB165131" s="55"/>
    </row>
    <row r="165132" spans="28:28">
      <c r="AB165132" s="55"/>
    </row>
    <row r="165133" spans="28:28">
      <c r="AB165133" s="55"/>
    </row>
    <row r="165134" spans="28:28">
      <c r="AB165134" s="55"/>
    </row>
    <row r="165135" spans="28:28">
      <c r="AB165135" s="55"/>
    </row>
    <row r="165136" spans="28:28">
      <c r="AB165136" s="55"/>
    </row>
    <row r="165137" spans="28:28">
      <c r="AB165137" s="55"/>
    </row>
    <row r="165138" spans="28:28">
      <c r="AB165138" s="55"/>
    </row>
    <row r="165139" spans="28:28">
      <c r="AB165139" s="55"/>
    </row>
    <row r="165140" spans="28:28">
      <c r="AB165140" s="55"/>
    </row>
    <row r="165141" spans="28:28">
      <c r="AB165141" s="55"/>
    </row>
    <row r="165142" spans="28:28">
      <c r="AB165142" s="55"/>
    </row>
    <row r="165143" spans="28:28">
      <c r="AB165143" s="55"/>
    </row>
    <row r="165144" spans="28:28">
      <c r="AB165144" s="55"/>
    </row>
    <row r="165145" spans="28:28">
      <c r="AB165145" s="55"/>
    </row>
    <row r="165146" spans="28:28">
      <c r="AB165146" s="55"/>
    </row>
    <row r="165147" spans="28:28">
      <c r="AB165147" s="55"/>
    </row>
    <row r="165148" spans="28:28">
      <c r="AB165148" s="55"/>
    </row>
    <row r="165149" spans="28:28">
      <c r="AB165149" s="55"/>
    </row>
    <row r="165150" spans="28:28">
      <c r="AB165150" s="55"/>
    </row>
    <row r="165151" spans="28:28">
      <c r="AB165151" s="55"/>
    </row>
    <row r="165152" spans="28:28">
      <c r="AB165152" s="55"/>
    </row>
    <row r="165153" spans="28:28">
      <c r="AB165153" s="55"/>
    </row>
    <row r="165154" spans="28:28">
      <c r="AB165154" s="55"/>
    </row>
    <row r="165155" spans="28:28">
      <c r="AB165155" s="55"/>
    </row>
    <row r="165156" spans="28:28">
      <c r="AB165156" s="55"/>
    </row>
    <row r="165157" spans="28:28">
      <c r="AB165157" s="55"/>
    </row>
    <row r="165158" spans="28:28">
      <c r="AB165158" s="55"/>
    </row>
    <row r="165159" spans="28:28">
      <c r="AB165159" s="55"/>
    </row>
    <row r="165160" spans="28:28">
      <c r="AB165160" s="55"/>
    </row>
    <row r="165161" spans="28:28">
      <c r="AB165161" s="55"/>
    </row>
    <row r="165162" spans="28:28">
      <c r="AB165162" s="55"/>
    </row>
    <row r="165163" spans="28:28">
      <c r="AB165163" s="55"/>
    </row>
    <row r="165164" spans="28:28">
      <c r="AB165164" s="55"/>
    </row>
    <row r="165165" spans="28:28">
      <c r="AB165165" s="55"/>
    </row>
    <row r="165166" spans="28:28">
      <c r="AB165166" s="55"/>
    </row>
    <row r="165167" spans="28:28">
      <c r="AB165167" s="55"/>
    </row>
    <row r="165168" spans="28:28">
      <c r="AB165168" s="55"/>
    </row>
    <row r="165169" spans="28:28">
      <c r="AB165169" s="55"/>
    </row>
    <row r="165170" spans="28:28">
      <c r="AB165170" s="55"/>
    </row>
    <row r="165171" spans="28:28">
      <c r="AB165171" s="55"/>
    </row>
    <row r="165172" spans="28:28">
      <c r="AB165172" s="55"/>
    </row>
    <row r="165173" spans="28:28">
      <c r="AB165173" s="55"/>
    </row>
    <row r="165174" spans="28:28">
      <c r="AB165174" s="55"/>
    </row>
    <row r="165175" spans="28:28">
      <c r="AB165175" s="55"/>
    </row>
    <row r="165176" spans="28:28">
      <c r="AB165176" s="55"/>
    </row>
    <row r="165177" spans="28:28">
      <c r="AB165177" s="55"/>
    </row>
    <row r="165178" spans="28:28">
      <c r="AB165178" s="55"/>
    </row>
    <row r="165179" spans="28:28">
      <c r="AB165179" s="55"/>
    </row>
    <row r="165180" spans="28:28">
      <c r="AB165180" s="55"/>
    </row>
    <row r="165181" spans="28:28">
      <c r="AB165181" s="55"/>
    </row>
    <row r="165182" spans="28:28">
      <c r="AB165182" s="55"/>
    </row>
    <row r="165183" spans="28:28">
      <c r="AB165183" s="55"/>
    </row>
    <row r="165184" spans="28:28">
      <c r="AB165184" s="55"/>
    </row>
    <row r="165185" spans="28:28">
      <c r="AB165185" s="55"/>
    </row>
    <row r="165186" spans="28:28">
      <c r="AB165186" s="55"/>
    </row>
    <row r="165187" spans="28:28">
      <c r="AB165187" s="55"/>
    </row>
    <row r="165188" spans="28:28">
      <c r="AB165188" s="55"/>
    </row>
    <row r="165189" spans="28:28">
      <c r="AB165189" s="55"/>
    </row>
    <row r="165190" spans="28:28">
      <c r="AB165190" s="55"/>
    </row>
    <row r="165191" spans="28:28">
      <c r="AB165191" s="55"/>
    </row>
    <row r="165192" spans="28:28">
      <c r="AB165192" s="55"/>
    </row>
    <row r="165193" spans="28:28">
      <c r="AB165193" s="55"/>
    </row>
    <row r="165194" spans="28:28">
      <c r="AB165194" s="55"/>
    </row>
    <row r="165195" spans="28:28">
      <c r="AB165195" s="55"/>
    </row>
    <row r="165196" spans="28:28">
      <c r="AB165196" s="55"/>
    </row>
    <row r="165197" spans="28:28">
      <c r="AB165197" s="55"/>
    </row>
    <row r="165198" spans="28:28">
      <c r="AB165198" s="55"/>
    </row>
    <row r="165199" spans="28:28">
      <c r="AB165199" s="55"/>
    </row>
    <row r="165200" spans="28:28">
      <c r="AB165200" s="55"/>
    </row>
    <row r="165201" spans="28:28">
      <c r="AB165201" s="55"/>
    </row>
    <row r="165202" spans="28:28">
      <c r="AB165202" s="55"/>
    </row>
    <row r="165203" spans="28:28">
      <c r="AB165203" s="55"/>
    </row>
    <row r="165204" spans="28:28">
      <c r="AB165204" s="55"/>
    </row>
    <row r="165205" spans="28:28">
      <c r="AB165205" s="55"/>
    </row>
    <row r="165206" spans="28:28">
      <c r="AB165206" s="55"/>
    </row>
    <row r="165207" spans="28:28">
      <c r="AB165207" s="55"/>
    </row>
    <row r="165208" spans="28:28">
      <c r="AB165208" s="55"/>
    </row>
    <row r="165209" spans="28:28">
      <c r="AB165209" s="55"/>
    </row>
    <row r="165210" spans="28:28">
      <c r="AB165210" s="55"/>
    </row>
    <row r="165211" spans="28:28">
      <c r="AB165211" s="55"/>
    </row>
    <row r="165212" spans="28:28">
      <c r="AB165212" s="55"/>
    </row>
    <row r="165213" spans="28:28">
      <c r="AB165213" s="55"/>
    </row>
    <row r="165214" spans="28:28">
      <c r="AB165214" s="55"/>
    </row>
    <row r="165215" spans="28:28">
      <c r="AB165215" s="55"/>
    </row>
    <row r="165216" spans="28:28">
      <c r="AB165216" s="55"/>
    </row>
    <row r="165217" spans="28:28">
      <c r="AB165217" s="55"/>
    </row>
    <row r="165218" spans="28:28">
      <c r="AB165218" s="55"/>
    </row>
    <row r="165219" spans="28:28">
      <c r="AB165219" s="55"/>
    </row>
    <row r="165220" spans="28:28">
      <c r="AB165220" s="55"/>
    </row>
    <row r="165221" spans="28:28">
      <c r="AB165221" s="55"/>
    </row>
    <row r="165222" spans="28:28">
      <c r="AB165222" s="55"/>
    </row>
    <row r="165223" spans="28:28">
      <c r="AB165223" s="55"/>
    </row>
    <row r="165224" spans="28:28">
      <c r="AB165224" s="55"/>
    </row>
    <row r="165225" spans="28:28">
      <c r="AB165225" s="55"/>
    </row>
    <row r="165226" spans="28:28">
      <c r="AB165226" s="55"/>
    </row>
    <row r="165227" spans="28:28">
      <c r="AB165227" s="55"/>
    </row>
    <row r="165228" spans="28:28">
      <c r="AB165228" s="55"/>
    </row>
    <row r="165229" spans="28:28">
      <c r="AB165229" s="55"/>
    </row>
    <row r="165230" spans="28:28">
      <c r="AB165230" s="55"/>
    </row>
    <row r="165231" spans="28:28">
      <c r="AB165231" s="55"/>
    </row>
    <row r="165232" spans="28:28">
      <c r="AB165232" s="55"/>
    </row>
    <row r="165233" spans="28:28">
      <c r="AB165233" s="55"/>
    </row>
    <row r="165234" spans="28:28">
      <c r="AB165234" s="55"/>
    </row>
    <row r="165235" spans="28:28">
      <c r="AB165235" s="55"/>
    </row>
    <row r="165236" spans="28:28">
      <c r="AB165236" s="55"/>
    </row>
    <row r="165237" spans="28:28">
      <c r="AB165237" s="55"/>
    </row>
    <row r="165238" spans="28:28">
      <c r="AB165238" s="55"/>
    </row>
    <row r="165239" spans="28:28">
      <c r="AB165239" s="55"/>
    </row>
    <row r="165240" spans="28:28">
      <c r="AB165240" s="55"/>
    </row>
    <row r="165241" spans="28:28">
      <c r="AB165241" s="55"/>
    </row>
    <row r="165242" spans="28:28">
      <c r="AB165242" s="55"/>
    </row>
    <row r="165243" spans="28:28">
      <c r="AB165243" s="55"/>
    </row>
    <row r="165244" spans="28:28">
      <c r="AB165244" s="55"/>
    </row>
    <row r="165245" spans="28:28">
      <c r="AB165245" s="55"/>
    </row>
    <row r="165246" spans="28:28">
      <c r="AB165246" s="55"/>
    </row>
    <row r="165247" spans="28:28">
      <c r="AB165247" s="55"/>
    </row>
    <row r="165248" spans="28:28">
      <c r="AB165248" s="55"/>
    </row>
    <row r="165249" spans="28:28">
      <c r="AB165249" s="55"/>
    </row>
    <row r="165250" spans="28:28">
      <c r="AB165250" s="55"/>
    </row>
    <row r="165251" spans="28:28">
      <c r="AB165251" s="55"/>
    </row>
    <row r="165252" spans="28:28">
      <c r="AB165252" s="55"/>
    </row>
    <row r="165253" spans="28:28">
      <c r="AB165253" s="55"/>
    </row>
    <row r="165254" spans="28:28">
      <c r="AB165254" s="55"/>
    </row>
    <row r="165255" spans="28:28">
      <c r="AB165255" s="55"/>
    </row>
    <row r="165256" spans="28:28">
      <c r="AB165256" s="55"/>
    </row>
    <row r="165257" spans="28:28">
      <c r="AB165257" s="55"/>
    </row>
    <row r="165258" spans="28:28">
      <c r="AB165258" s="55"/>
    </row>
    <row r="165259" spans="28:28">
      <c r="AB165259" s="55"/>
    </row>
    <row r="165260" spans="28:28">
      <c r="AB165260" s="55"/>
    </row>
    <row r="165261" spans="28:28">
      <c r="AB165261" s="55"/>
    </row>
    <row r="165262" spans="28:28">
      <c r="AB165262" s="55"/>
    </row>
    <row r="165263" spans="28:28">
      <c r="AB165263" s="55"/>
    </row>
    <row r="165264" spans="28:28">
      <c r="AB165264" s="55"/>
    </row>
    <row r="165265" spans="28:28">
      <c r="AB165265" s="55"/>
    </row>
    <row r="165266" spans="28:28">
      <c r="AB165266" s="55"/>
    </row>
    <row r="165267" spans="28:28">
      <c r="AB165267" s="55"/>
    </row>
    <row r="165268" spans="28:28">
      <c r="AB165268" s="55"/>
    </row>
    <row r="165269" spans="28:28">
      <c r="AB165269" s="55"/>
    </row>
    <row r="165270" spans="28:28">
      <c r="AB165270" s="55"/>
    </row>
    <row r="165271" spans="28:28">
      <c r="AB165271" s="55"/>
    </row>
    <row r="165272" spans="28:28">
      <c r="AB165272" s="55"/>
    </row>
    <row r="165273" spans="28:28">
      <c r="AB165273" s="55"/>
    </row>
    <row r="165274" spans="28:28">
      <c r="AB165274" s="55"/>
    </row>
    <row r="165275" spans="28:28">
      <c r="AB165275" s="55"/>
    </row>
    <row r="165276" spans="28:28">
      <c r="AB165276" s="55"/>
    </row>
    <row r="165277" spans="28:28">
      <c r="AB165277" s="55"/>
    </row>
    <row r="165278" spans="28:28">
      <c r="AB165278" s="55"/>
    </row>
    <row r="165279" spans="28:28">
      <c r="AB165279" s="55"/>
    </row>
    <row r="165280" spans="28:28">
      <c r="AB165280" s="55"/>
    </row>
    <row r="165281" spans="28:28">
      <c r="AB165281" s="55"/>
    </row>
    <row r="165282" spans="28:28">
      <c r="AB165282" s="55"/>
    </row>
    <row r="165283" spans="28:28">
      <c r="AB165283" s="55"/>
    </row>
    <row r="165284" spans="28:28">
      <c r="AB165284" s="55"/>
    </row>
    <row r="165285" spans="28:28">
      <c r="AB165285" s="55"/>
    </row>
    <row r="165286" spans="28:28">
      <c r="AB165286" s="55"/>
    </row>
    <row r="165287" spans="28:28">
      <c r="AB165287" s="55"/>
    </row>
    <row r="165288" spans="28:28">
      <c r="AB165288" s="55"/>
    </row>
    <row r="165289" spans="28:28">
      <c r="AB165289" s="55"/>
    </row>
    <row r="165290" spans="28:28">
      <c r="AB165290" s="55"/>
    </row>
    <row r="165291" spans="28:28">
      <c r="AB165291" s="55"/>
    </row>
    <row r="165292" spans="28:28">
      <c r="AB165292" s="55"/>
    </row>
    <row r="165293" spans="28:28">
      <c r="AB165293" s="55"/>
    </row>
    <row r="165294" spans="28:28">
      <c r="AB165294" s="55"/>
    </row>
    <row r="165295" spans="28:28">
      <c r="AB165295" s="55"/>
    </row>
    <row r="165296" spans="28:28">
      <c r="AB165296" s="55"/>
    </row>
    <row r="165297" spans="28:28">
      <c r="AB165297" s="55"/>
    </row>
    <row r="165298" spans="28:28">
      <c r="AB165298" s="55"/>
    </row>
    <row r="165299" spans="28:28">
      <c r="AB165299" s="55"/>
    </row>
    <row r="165300" spans="28:28">
      <c r="AB165300" s="55"/>
    </row>
    <row r="165301" spans="28:28">
      <c r="AB165301" s="55"/>
    </row>
    <row r="165302" spans="28:28">
      <c r="AB165302" s="55"/>
    </row>
    <row r="165303" spans="28:28">
      <c r="AB165303" s="55"/>
    </row>
    <row r="165304" spans="28:28">
      <c r="AB165304" s="55"/>
    </row>
    <row r="165305" spans="28:28">
      <c r="AB165305" s="55"/>
    </row>
    <row r="165306" spans="28:28">
      <c r="AB165306" s="55"/>
    </row>
    <row r="165307" spans="28:28">
      <c r="AB165307" s="55"/>
    </row>
    <row r="165308" spans="28:28">
      <c r="AB165308" s="55"/>
    </row>
    <row r="165309" spans="28:28">
      <c r="AB165309" s="55"/>
    </row>
    <row r="165310" spans="28:28">
      <c r="AB165310" s="55"/>
    </row>
    <row r="165311" spans="28:28">
      <c r="AB165311" s="55"/>
    </row>
    <row r="165312" spans="28:28">
      <c r="AB165312" s="55"/>
    </row>
    <row r="165313" spans="28:28">
      <c r="AB165313" s="55"/>
    </row>
    <row r="165314" spans="28:28">
      <c r="AB165314" s="55"/>
    </row>
    <row r="165315" spans="28:28">
      <c r="AB165315" s="55"/>
    </row>
    <row r="165316" spans="28:28">
      <c r="AB165316" s="55"/>
    </row>
    <row r="165317" spans="28:28">
      <c r="AB165317" s="55"/>
    </row>
    <row r="165318" spans="28:28">
      <c r="AB165318" s="55"/>
    </row>
    <row r="165319" spans="28:28">
      <c r="AB165319" s="55"/>
    </row>
    <row r="165320" spans="28:28">
      <c r="AB165320" s="55"/>
    </row>
    <row r="165321" spans="28:28">
      <c r="AB165321" s="55"/>
    </row>
    <row r="165322" spans="28:28">
      <c r="AB165322" s="55"/>
    </row>
    <row r="165323" spans="28:28">
      <c r="AB165323" s="55"/>
    </row>
    <row r="165324" spans="28:28">
      <c r="AB165324" s="55"/>
    </row>
    <row r="165325" spans="28:28">
      <c r="AB165325" s="55"/>
    </row>
    <row r="165326" spans="28:28">
      <c r="AB165326" s="55"/>
    </row>
    <row r="165327" spans="28:28">
      <c r="AB165327" s="55"/>
    </row>
    <row r="165328" spans="28:28">
      <c r="AB165328" s="55"/>
    </row>
    <row r="165329" spans="28:28">
      <c r="AB165329" s="55"/>
    </row>
    <row r="165330" spans="28:28">
      <c r="AB165330" s="55"/>
    </row>
    <row r="165331" spans="28:28">
      <c r="AB165331" s="55"/>
    </row>
    <row r="165332" spans="28:28">
      <c r="AB165332" s="55"/>
    </row>
    <row r="165333" spans="28:28">
      <c r="AB165333" s="55"/>
    </row>
    <row r="165334" spans="28:28">
      <c r="AB165334" s="55"/>
    </row>
    <row r="165335" spans="28:28">
      <c r="AB165335" s="55"/>
    </row>
    <row r="165336" spans="28:28">
      <c r="AB165336" s="55"/>
    </row>
    <row r="165337" spans="28:28">
      <c r="AB165337" s="55"/>
    </row>
    <row r="165338" spans="28:28">
      <c r="AB165338" s="55"/>
    </row>
    <row r="165339" spans="28:28">
      <c r="AB165339" s="55"/>
    </row>
    <row r="165340" spans="28:28">
      <c r="AB165340" s="55"/>
    </row>
    <row r="165341" spans="28:28">
      <c r="AB165341" s="55"/>
    </row>
    <row r="165342" spans="28:28">
      <c r="AB165342" s="55"/>
    </row>
    <row r="165343" spans="28:28">
      <c r="AB165343" s="55"/>
    </row>
    <row r="165344" spans="28:28">
      <c r="AB165344" s="55"/>
    </row>
    <row r="165345" spans="28:28">
      <c r="AB165345" s="55"/>
    </row>
    <row r="165346" spans="28:28">
      <c r="AB165346" s="55"/>
    </row>
    <row r="165347" spans="28:28">
      <c r="AB165347" s="55"/>
    </row>
    <row r="165348" spans="28:28">
      <c r="AB165348" s="55"/>
    </row>
    <row r="165349" spans="28:28">
      <c r="AB165349" s="55"/>
    </row>
    <row r="165350" spans="28:28">
      <c r="AB165350" s="55"/>
    </row>
    <row r="165351" spans="28:28">
      <c r="AB165351" s="55"/>
    </row>
    <row r="165352" spans="28:28">
      <c r="AB165352" s="55"/>
    </row>
    <row r="165353" spans="28:28">
      <c r="AB165353" s="55"/>
    </row>
    <row r="165354" spans="28:28">
      <c r="AB165354" s="55"/>
    </row>
    <row r="165355" spans="28:28">
      <c r="AB165355" s="55"/>
    </row>
    <row r="165356" spans="28:28">
      <c r="AB165356" s="55"/>
    </row>
    <row r="165357" spans="28:28">
      <c r="AB165357" s="55"/>
    </row>
    <row r="165358" spans="28:28">
      <c r="AB165358" s="55"/>
    </row>
    <row r="165359" spans="28:28">
      <c r="AB165359" s="55"/>
    </row>
    <row r="165360" spans="28:28">
      <c r="AB165360" s="55"/>
    </row>
    <row r="165361" spans="28:28">
      <c r="AB165361" s="55"/>
    </row>
    <row r="165362" spans="28:28">
      <c r="AB165362" s="55"/>
    </row>
    <row r="165363" spans="28:28">
      <c r="AB165363" s="55"/>
    </row>
    <row r="165364" spans="28:28">
      <c r="AB165364" s="55"/>
    </row>
    <row r="165365" spans="28:28">
      <c r="AB165365" s="55"/>
    </row>
    <row r="165366" spans="28:28">
      <c r="AB165366" s="55"/>
    </row>
    <row r="165367" spans="28:28">
      <c r="AB165367" s="55"/>
    </row>
    <row r="165368" spans="28:28">
      <c r="AB165368" s="55"/>
    </row>
    <row r="165369" spans="28:28">
      <c r="AB165369" s="55"/>
    </row>
    <row r="165370" spans="28:28">
      <c r="AB165370" s="55"/>
    </row>
    <row r="165371" spans="28:28">
      <c r="AB165371" s="55"/>
    </row>
    <row r="165372" spans="28:28">
      <c r="AB165372" s="55"/>
    </row>
    <row r="165373" spans="28:28">
      <c r="AB165373" s="55"/>
    </row>
    <row r="165374" spans="28:28">
      <c r="AB165374" s="55"/>
    </row>
    <row r="165375" spans="28:28">
      <c r="AB165375" s="55"/>
    </row>
    <row r="165376" spans="28:28">
      <c r="AB165376" s="55"/>
    </row>
    <row r="165377" spans="28:28">
      <c r="AB165377" s="55"/>
    </row>
    <row r="165378" spans="28:28">
      <c r="AB165378" s="55"/>
    </row>
    <row r="165379" spans="28:28">
      <c r="AB165379" s="55"/>
    </row>
    <row r="165380" spans="28:28">
      <c r="AB165380" s="55"/>
    </row>
    <row r="165381" spans="28:28">
      <c r="AB165381" s="55"/>
    </row>
    <row r="165382" spans="28:28">
      <c r="AB165382" s="55"/>
    </row>
    <row r="165383" spans="28:28">
      <c r="AB165383" s="55"/>
    </row>
    <row r="165384" spans="28:28">
      <c r="AB165384" s="55"/>
    </row>
    <row r="165385" spans="28:28">
      <c r="AB165385" s="55"/>
    </row>
    <row r="165386" spans="28:28">
      <c r="AB165386" s="55"/>
    </row>
    <row r="165387" spans="28:28">
      <c r="AB165387" s="55"/>
    </row>
    <row r="165388" spans="28:28">
      <c r="AB165388" s="55"/>
    </row>
    <row r="165389" spans="28:28">
      <c r="AB165389" s="55"/>
    </row>
    <row r="165390" spans="28:28">
      <c r="AB165390" s="55"/>
    </row>
    <row r="165391" spans="28:28">
      <c r="AB165391" s="55"/>
    </row>
    <row r="165392" spans="28:28">
      <c r="AB165392" s="55"/>
    </row>
    <row r="165393" spans="28:28">
      <c r="AB165393" s="55"/>
    </row>
    <row r="165394" spans="28:28">
      <c r="AB165394" s="55"/>
    </row>
    <row r="165395" spans="28:28">
      <c r="AB165395" s="55"/>
    </row>
    <row r="165396" spans="28:28">
      <c r="AB165396" s="55"/>
    </row>
    <row r="165397" spans="28:28">
      <c r="AB165397" s="55"/>
    </row>
    <row r="165398" spans="28:28">
      <c r="AB165398" s="55"/>
    </row>
    <row r="165399" spans="28:28">
      <c r="AB165399" s="55"/>
    </row>
    <row r="165400" spans="28:28">
      <c r="AB165400" s="55"/>
    </row>
    <row r="165401" spans="28:28">
      <c r="AB165401" s="55"/>
    </row>
    <row r="165402" spans="28:28">
      <c r="AB165402" s="55"/>
    </row>
    <row r="165403" spans="28:28">
      <c r="AB165403" s="55"/>
    </row>
    <row r="165404" spans="28:28">
      <c r="AB165404" s="55"/>
    </row>
    <row r="165405" spans="28:28">
      <c r="AB165405" s="55"/>
    </row>
    <row r="165406" spans="28:28">
      <c r="AB165406" s="55"/>
    </row>
    <row r="165407" spans="28:28">
      <c r="AB165407" s="55"/>
    </row>
    <row r="165408" spans="28:28">
      <c r="AB165408" s="55"/>
    </row>
    <row r="165409" spans="28:28">
      <c r="AB165409" s="55"/>
    </row>
    <row r="165410" spans="28:28">
      <c r="AB165410" s="55"/>
    </row>
    <row r="165411" spans="28:28">
      <c r="AB165411" s="55"/>
    </row>
    <row r="165412" spans="28:28">
      <c r="AB165412" s="55"/>
    </row>
    <row r="165413" spans="28:28">
      <c r="AB165413" s="55"/>
    </row>
    <row r="165414" spans="28:28">
      <c r="AB165414" s="55"/>
    </row>
    <row r="165415" spans="28:28">
      <c r="AB165415" s="55"/>
    </row>
    <row r="165416" spans="28:28">
      <c r="AB165416" s="55"/>
    </row>
    <row r="165417" spans="28:28">
      <c r="AB165417" s="55"/>
    </row>
    <row r="165418" spans="28:28">
      <c r="AB165418" s="55"/>
    </row>
    <row r="165419" spans="28:28">
      <c r="AB165419" s="55"/>
    </row>
    <row r="165420" spans="28:28">
      <c r="AB165420" s="55"/>
    </row>
    <row r="165421" spans="28:28">
      <c r="AB165421" s="55"/>
    </row>
    <row r="165422" spans="28:28">
      <c r="AB165422" s="55"/>
    </row>
    <row r="165423" spans="28:28">
      <c r="AB165423" s="55"/>
    </row>
    <row r="165424" spans="28:28">
      <c r="AB165424" s="55"/>
    </row>
    <row r="165425" spans="28:28">
      <c r="AB165425" s="55"/>
    </row>
    <row r="165426" spans="28:28">
      <c r="AB165426" s="55"/>
    </row>
    <row r="165427" spans="28:28">
      <c r="AB165427" s="55"/>
    </row>
    <row r="165428" spans="28:28">
      <c r="AB165428" s="55"/>
    </row>
    <row r="165429" spans="28:28">
      <c r="AB165429" s="55"/>
    </row>
    <row r="165430" spans="28:28">
      <c r="AB165430" s="55"/>
    </row>
    <row r="165431" spans="28:28">
      <c r="AB165431" s="55"/>
    </row>
    <row r="165432" spans="28:28">
      <c r="AB165432" s="55"/>
    </row>
    <row r="165433" spans="28:28">
      <c r="AB165433" s="55"/>
    </row>
    <row r="165434" spans="28:28">
      <c r="AB165434" s="55"/>
    </row>
    <row r="165435" spans="28:28">
      <c r="AB165435" s="55"/>
    </row>
    <row r="165436" spans="28:28">
      <c r="AB165436" s="55"/>
    </row>
    <row r="165437" spans="28:28">
      <c r="AB165437" s="55"/>
    </row>
    <row r="165438" spans="28:28">
      <c r="AB165438" s="55"/>
    </row>
    <row r="165439" spans="28:28">
      <c r="AB165439" s="55"/>
    </row>
    <row r="165440" spans="28:28">
      <c r="AB165440" s="55"/>
    </row>
    <row r="165441" spans="28:28">
      <c r="AB165441" s="55"/>
    </row>
    <row r="165442" spans="28:28">
      <c r="AB165442" s="55"/>
    </row>
    <row r="165443" spans="28:28">
      <c r="AB165443" s="55"/>
    </row>
    <row r="165444" spans="28:28">
      <c r="AB165444" s="55"/>
    </row>
    <row r="165445" spans="28:28">
      <c r="AB165445" s="55"/>
    </row>
    <row r="165446" spans="28:28">
      <c r="AB165446" s="55"/>
    </row>
    <row r="165447" spans="28:28">
      <c r="AB165447" s="55"/>
    </row>
    <row r="165448" spans="28:28">
      <c r="AB165448" s="55"/>
    </row>
    <row r="165449" spans="28:28">
      <c r="AB165449" s="55"/>
    </row>
    <row r="165450" spans="28:28">
      <c r="AB165450" s="55"/>
    </row>
    <row r="165451" spans="28:28">
      <c r="AB165451" s="55"/>
    </row>
    <row r="165452" spans="28:28">
      <c r="AB165452" s="55"/>
    </row>
    <row r="165453" spans="28:28">
      <c r="AB165453" s="55"/>
    </row>
    <row r="165454" spans="28:28">
      <c r="AB165454" s="55"/>
    </row>
    <row r="165455" spans="28:28">
      <c r="AB165455" s="55"/>
    </row>
    <row r="165456" spans="28:28">
      <c r="AB165456" s="55"/>
    </row>
    <row r="165457" spans="28:28">
      <c r="AB165457" s="55"/>
    </row>
    <row r="165458" spans="28:28">
      <c r="AB165458" s="55"/>
    </row>
    <row r="165459" spans="28:28">
      <c r="AB165459" s="55"/>
    </row>
    <row r="165460" spans="28:28">
      <c r="AB165460" s="55"/>
    </row>
    <row r="165461" spans="28:28">
      <c r="AB165461" s="55"/>
    </row>
    <row r="165462" spans="28:28">
      <c r="AB165462" s="55"/>
    </row>
    <row r="165463" spans="28:28">
      <c r="AB165463" s="55"/>
    </row>
    <row r="165464" spans="28:28">
      <c r="AB165464" s="55"/>
    </row>
    <row r="165465" spans="28:28">
      <c r="AB165465" s="55"/>
    </row>
    <row r="165466" spans="28:28">
      <c r="AB165466" s="55"/>
    </row>
    <row r="165467" spans="28:28">
      <c r="AB165467" s="55"/>
    </row>
    <row r="165468" spans="28:28">
      <c r="AB165468" s="55"/>
    </row>
    <row r="165469" spans="28:28">
      <c r="AB165469" s="55"/>
    </row>
    <row r="165470" spans="28:28">
      <c r="AB165470" s="55"/>
    </row>
    <row r="165471" spans="28:28">
      <c r="AB165471" s="55"/>
    </row>
    <row r="165472" spans="28:28">
      <c r="AB165472" s="55"/>
    </row>
    <row r="165473" spans="28:28">
      <c r="AB165473" s="55"/>
    </row>
    <row r="165474" spans="28:28">
      <c r="AB165474" s="55"/>
    </row>
    <row r="165475" spans="28:28">
      <c r="AB165475" s="55"/>
    </row>
    <row r="165476" spans="28:28">
      <c r="AB165476" s="55"/>
    </row>
    <row r="165477" spans="28:28">
      <c r="AB165477" s="55"/>
    </row>
    <row r="165478" spans="28:28">
      <c r="AB165478" s="55"/>
    </row>
    <row r="165479" spans="28:28">
      <c r="AB165479" s="55"/>
    </row>
    <row r="165480" spans="28:28">
      <c r="AB165480" s="55"/>
    </row>
    <row r="165481" spans="28:28">
      <c r="AB165481" s="55"/>
    </row>
    <row r="165482" spans="28:28">
      <c r="AB165482" s="55"/>
    </row>
    <row r="165483" spans="28:28">
      <c r="AB165483" s="55"/>
    </row>
    <row r="165484" spans="28:28">
      <c r="AB165484" s="55"/>
    </row>
    <row r="165485" spans="28:28">
      <c r="AB165485" s="55"/>
    </row>
    <row r="165486" spans="28:28">
      <c r="AB165486" s="55"/>
    </row>
    <row r="165487" spans="28:28">
      <c r="AB165487" s="55"/>
    </row>
    <row r="165488" spans="28:28">
      <c r="AB165488" s="55"/>
    </row>
    <row r="165489" spans="28:28">
      <c r="AB165489" s="55"/>
    </row>
    <row r="165490" spans="28:28">
      <c r="AB165490" s="55"/>
    </row>
    <row r="165491" spans="28:28">
      <c r="AB165491" s="55"/>
    </row>
    <row r="165492" spans="28:28">
      <c r="AB165492" s="55"/>
    </row>
    <row r="165493" spans="28:28">
      <c r="AB165493" s="55"/>
    </row>
    <row r="165494" spans="28:28">
      <c r="AB165494" s="55"/>
    </row>
    <row r="165495" spans="28:28">
      <c r="AB165495" s="55"/>
    </row>
    <row r="165496" spans="28:28">
      <c r="AB165496" s="55"/>
    </row>
    <row r="165497" spans="28:28">
      <c r="AB165497" s="55"/>
    </row>
    <row r="165498" spans="28:28">
      <c r="AB165498" s="55"/>
    </row>
    <row r="165499" spans="28:28">
      <c r="AB165499" s="55"/>
    </row>
    <row r="165500" spans="28:28">
      <c r="AB165500" s="55"/>
    </row>
    <row r="165501" spans="28:28">
      <c r="AB165501" s="55"/>
    </row>
    <row r="165502" spans="28:28">
      <c r="AB165502" s="55"/>
    </row>
    <row r="165503" spans="28:28">
      <c r="AB165503" s="55"/>
    </row>
    <row r="165504" spans="28:28">
      <c r="AB165504" s="55"/>
    </row>
    <row r="165505" spans="28:28">
      <c r="AB165505" s="55"/>
    </row>
    <row r="165506" spans="28:28">
      <c r="AB165506" s="55"/>
    </row>
    <row r="165507" spans="28:28">
      <c r="AB165507" s="55"/>
    </row>
    <row r="165508" spans="28:28">
      <c r="AB165508" s="55"/>
    </row>
    <row r="165509" spans="28:28">
      <c r="AB165509" s="55"/>
    </row>
    <row r="165510" spans="28:28">
      <c r="AB165510" s="55"/>
    </row>
    <row r="165511" spans="28:28">
      <c r="AB165511" s="55"/>
    </row>
    <row r="165512" spans="28:28">
      <c r="AB165512" s="55"/>
    </row>
    <row r="165513" spans="28:28">
      <c r="AB165513" s="55"/>
    </row>
    <row r="165514" spans="28:28">
      <c r="AB165514" s="55"/>
    </row>
    <row r="165515" spans="28:28">
      <c r="AB165515" s="55"/>
    </row>
    <row r="165516" spans="28:28">
      <c r="AB165516" s="55"/>
    </row>
    <row r="165517" spans="28:28">
      <c r="AB165517" s="55"/>
    </row>
    <row r="165518" spans="28:28">
      <c r="AB165518" s="55"/>
    </row>
    <row r="165519" spans="28:28">
      <c r="AB165519" s="55"/>
    </row>
    <row r="165520" spans="28:28">
      <c r="AB165520" s="55"/>
    </row>
    <row r="165521" spans="28:28">
      <c r="AB165521" s="55"/>
    </row>
    <row r="165522" spans="28:28">
      <c r="AB165522" s="55"/>
    </row>
    <row r="165523" spans="28:28">
      <c r="AB165523" s="55"/>
    </row>
    <row r="165524" spans="28:28">
      <c r="AB165524" s="55"/>
    </row>
    <row r="165525" spans="28:28">
      <c r="AB165525" s="55"/>
    </row>
    <row r="165526" spans="28:28">
      <c r="AB165526" s="55"/>
    </row>
    <row r="165527" spans="28:28">
      <c r="AB165527" s="55"/>
    </row>
    <row r="165528" spans="28:28">
      <c r="AB165528" s="55"/>
    </row>
    <row r="165529" spans="28:28">
      <c r="AB165529" s="55"/>
    </row>
    <row r="165530" spans="28:28">
      <c r="AB165530" s="55"/>
    </row>
    <row r="165531" spans="28:28">
      <c r="AB165531" s="55"/>
    </row>
    <row r="165532" spans="28:28">
      <c r="AB165532" s="55"/>
    </row>
    <row r="165533" spans="28:28">
      <c r="AB165533" s="55"/>
    </row>
    <row r="165534" spans="28:28">
      <c r="AB165534" s="55"/>
    </row>
    <row r="165535" spans="28:28">
      <c r="AB165535" s="55"/>
    </row>
    <row r="165536" spans="28:28">
      <c r="AB165536" s="55"/>
    </row>
    <row r="165537" spans="28:28">
      <c r="AB165537" s="55"/>
    </row>
    <row r="165538" spans="28:28">
      <c r="AB165538" s="55"/>
    </row>
    <row r="165539" spans="28:28">
      <c r="AB165539" s="55"/>
    </row>
    <row r="165540" spans="28:28">
      <c r="AB165540" s="55"/>
    </row>
    <row r="165541" spans="28:28">
      <c r="AB165541" s="55"/>
    </row>
    <row r="165542" spans="28:28">
      <c r="AB165542" s="55"/>
    </row>
    <row r="165543" spans="28:28">
      <c r="AB165543" s="55"/>
    </row>
    <row r="165544" spans="28:28">
      <c r="AB165544" s="55"/>
    </row>
    <row r="165545" spans="28:28">
      <c r="AB165545" s="55"/>
    </row>
    <row r="165546" spans="28:28">
      <c r="AB165546" s="55"/>
    </row>
    <row r="165547" spans="28:28">
      <c r="AB165547" s="55"/>
    </row>
    <row r="165548" spans="28:28">
      <c r="AB165548" s="55"/>
    </row>
    <row r="165549" spans="28:28">
      <c r="AB165549" s="55"/>
    </row>
    <row r="165550" spans="28:28">
      <c r="AB165550" s="55"/>
    </row>
    <row r="165551" spans="28:28">
      <c r="AB165551" s="55"/>
    </row>
    <row r="165552" spans="28:28">
      <c r="AB165552" s="55"/>
    </row>
    <row r="165553" spans="28:28">
      <c r="AB165553" s="55"/>
    </row>
    <row r="165554" spans="28:28">
      <c r="AB165554" s="55"/>
    </row>
    <row r="165555" spans="28:28">
      <c r="AB165555" s="55"/>
    </row>
    <row r="165556" spans="28:28">
      <c r="AB165556" s="55"/>
    </row>
    <row r="165557" spans="28:28">
      <c r="AB165557" s="55"/>
    </row>
    <row r="165558" spans="28:28">
      <c r="AB165558" s="55"/>
    </row>
    <row r="165559" spans="28:28">
      <c r="AB165559" s="55"/>
    </row>
    <row r="165560" spans="28:28">
      <c r="AB165560" s="55"/>
    </row>
    <row r="165561" spans="28:28">
      <c r="AB165561" s="55"/>
    </row>
    <row r="165562" spans="28:28">
      <c r="AB165562" s="55"/>
    </row>
    <row r="165563" spans="28:28">
      <c r="AB165563" s="55"/>
    </row>
    <row r="165564" spans="28:28">
      <c r="AB165564" s="55"/>
    </row>
    <row r="165565" spans="28:28">
      <c r="AB165565" s="55"/>
    </row>
    <row r="165566" spans="28:28">
      <c r="AB165566" s="55"/>
    </row>
    <row r="165567" spans="28:28">
      <c r="AB165567" s="55"/>
    </row>
    <row r="165568" spans="28:28">
      <c r="AB165568" s="55"/>
    </row>
    <row r="165569" spans="28:28">
      <c r="AB165569" s="55"/>
    </row>
    <row r="165570" spans="28:28">
      <c r="AB165570" s="55"/>
    </row>
    <row r="165571" spans="28:28">
      <c r="AB165571" s="55"/>
    </row>
    <row r="165572" spans="28:28">
      <c r="AB165572" s="55"/>
    </row>
    <row r="165573" spans="28:28">
      <c r="AB165573" s="55"/>
    </row>
    <row r="165574" spans="28:28">
      <c r="AB165574" s="55"/>
    </row>
    <row r="165575" spans="28:28">
      <c r="AB165575" s="55"/>
    </row>
    <row r="165576" spans="28:28">
      <c r="AB165576" s="55"/>
    </row>
    <row r="165577" spans="28:28">
      <c r="AB165577" s="55"/>
    </row>
    <row r="165578" spans="28:28">
      <c r="AB165578" s="55"/>
    </row>
    <row r="165579" spans="28:28">
      <c r="AB165579" s="55"/>
    </row>
    <row r="165580" spans="28:28">
      <c r="AB165580" s="55"/>
    </row>
    <row r="165581" spans="28:28">
      <c r="AB165581" s="55"/>
    </row>
    <row r="165582" spans="28:28">
      <c r="AB165582" s="55"/>
    </row>
    <row r="165583" spans="28:28">
      <c r="AB165583" s="55"/>
    </row>
    <row r="165584" spans="28:28">
      <c r="AB165584" s="55"/>
    </row>
    <row r="165585" spans="28:28">
      <c r="AB165585" s="55"/>
    </row>
    <row r="165586" spans="28:28">
      <c r="AB165586" s="55"/>
    </row>
    <row r="165587" spans="28:28">
      <c r="AB165587" s="55"/>
    </row>
    <row r="165588" spans="28:28">
      <c r="AB165588" s="55"/>
    </row>
    <row r="165589" spans="28:28">
      <c r="AB165589" s="55"/>
    </row>
    <row r="165590" spans="28:28">
      <c r="AB165590" s="55"/>
    </row>
    <row r="165591" spans="28:28">
      <c r="AB165591" s="55"/>
    </row>
    <row r="165592" spans="28:28">
      <c r="AB165592" s="55"/>
    </row>
    <row r="165593" spans="28:28">
      <c r="AB165593" s="55"/>
    </row>
    <row r="165594" spans="28:28">
      <c r="AB165594" s="55"/>
    </row>
    <row r="165595" spans="28:28">
      <c r="AB165595" s="55"/>
    </row>
    <row r="165596" spans="28:28">
      <c r="AB165596" s="55"/>
    </row>
    <row r="165597" spans="28:28">
      <c r="AB165597" s="55"/>
    </row>
    <row r="165598" spans="28:28">
      <c r="AB165598" s="55"/>
    </row>
    <row r="165599" spans="28:28">
      <c r="AB165599" s="55"/>
    </row>
    <row r="165600" spans="28:28">
      <c r="AB165600" s="55"/>
    </row>
    <row r="165601" spans="28:28">
      <c r="AB165601" s="55"/>
    </row>
    <row r="165602" spans="28:28">
      <c r="AB165602" s="55"/>
    </row>
    <row r="165603" spans="28:28">
      <c r="AB165603" s="55"/>
    </row>
    <row r="165604" spans="28:28">
      <c r="AB165604" s="55"/>
    </row>
    <row r="165605" spans="28:28">
      <c r="AB165605" s="55"/>
    </row>
    <row r="165606" spans="28:28">
      <c r="AB165606" s="55"/>
    </row>
    <row r="165607" spans="28:28">
      <c r="AB165607" s="55"/>
    </row>
    <row r="165608" spans="28:28">
      <c r="AB165608" s="55"/>
    </row>
    <row r="165609" spans="28:28">
      <c r="AB165609" s="55"/>
    </row>
    <row r="165610" spans="28:28">
      <c r="AB165610" s="55"/>
    </row>
    <row r="165611" spans="28:28">
      <c r="AB165611" s="55"/>
    </row>
    <row r="165612" spans="28:28">
      <c r="AB165612" s="55"/>
    </row>
    <row r="165613" spans="28:28">
      <c r="AB165613" s="55"/>
    </row>
    <row r="165614" spans="28:28">
      <c r="AB165614" s="55"/>
    </row>
    <row r="165615" spans="28:28">
      <c r="AB165615" s="55"/>
    </row>
    <row r="165616" spans="28:28">
      <c r="AB165616" s="55"/>
    </row>
    <row r="165617" spans="28:28">
      <c r="AB165617" s="55"/>
    </row>
    <row r="165618" spans="28:28">
      <c r="AB165618" s="55"/>
    </row>
    <row r="165619" spans="28:28">
      <c r="AB165619" s="55"/>
    </row>
    <row r="165620" spans="28:28">
      <c r="AB165620" s="55"/>
    </row>
    <row r="165621" spans="28:28">
      <c r="AB165621" s="55"/>
    </row>
    <row r="165622" spans="28:28">
      <c r="AB165622" s="55"/>
    </row>
    <row r="165623" spans="28:28">
      <c r="AB165623" s="55"/>
    </row>
    <row r="165624" spans="28:28">
      <c r="AB165624" s="55"/>
    </row>
    <row r="165625" spans="28:28">
      <c r="AB165625" s="55"/>
    </row>
    <row r="165626" spans="28:28">
      <c r="AB165626" s="55"/>
    </row>
    <row r="165627" spans="28:28">
      <c r="AB165627" s="55"/>
    </row>
    <row r="165628" spans="28:28">
      <c r="AB165628" s="55"/>
    </row>
    <row r="165629" spans="28:28">
      <c r="AB165629" s="55"/>
    </row>
    <row r="165630" spans="28:28">
      <c r="AB165630" s="55"/>
    </row>
    <row r="165631" spans="28:28">
      <c r="AB165631" s="55"/>
    </row>
    <row r="165632" spans="28:28">
      <c r="AB165632" s="55"/>
    </row>
    <row r="165633" spans="28:28">
      <c r="AB165633" s="55"/>
    </row>
    <row r="165634" spans="28:28">
      <c r="AB165634" s="55"/>
    </row>
    <row r="165635" spans="28:28">
      <c r="AB165635" s="55"/>
    </row>
    <row r="165636" spans="28:28">
      <c r="AB165636" s="55"/>
    </row>
    <row r="165637" spans="28:28">
      <c r="AB165637" s="55"/>
    </row>
    <row r="165638" spans="28:28">
      <c r="AB165638" s="55"/>
    </row>
    <row r="165639" spans="28:28">
      <c r="AB165639" s="55"/>
    </row>
    <row r="165640" spans="28:28">
      <c r="AB165640" s="55"/>
    </row>
    <row r="165641" spans="28:28">
      <c r="AB165641" s="55"/>
    </row>
    <row r="165642" spans="28:28">
      <c r="AB165642" s="55"/>
    </row>
    <row r="165643" spans="28:28">
      <c r="AB165643" s="55"/>
    </row>
    <row r="165644" spans="28:28">
      <c r="AB165644" s="55"/>
    </row>
    <row r="165645" spans="28:28">
      <c r="AB165645" s="55"/>
    </row>
    <row r="165646" spans="28:28">
      <c r="AB165646" s="55"/>
    </row>
    <row r="165647" spans="28:28">
      <c r="AB165647" s="55"/>
    </row>
    <row r="165648" spans="28:28">
      <c r="AB165648" s="55"/>
    </row>
    <row r="165649" spans="28:28">
      <c r="AB165649" s="55"/>
    </row>
    <row r="165650" spans="28:28">
      <c r="AB165650" s="55"/>
    </row>
    <row r="165651" spans="28:28">
      <c r="AB165651" s="55"/>
    </row>
    <row r="165652" spans="28:28">
      <c r="AB165652" s="55"/>
    </row>
    <row r="165653" spans="28:28">
      <c r="AB165653" s="55"/>
    </row>
    <row r="165654" spans="28:28">
      <c r="AB165654" s="55"/>
    </row>
    <row r="165655" spans="28:28">
      <c r="AB165655" s="55"/>
    </row>
    <row r="165656" spans="28:28">
      <c r="AB165656" s="55"/>
    </row>
    <row r="165657" spans="28:28">
      <c r="AB165657" s="55"/>
    </row>
    <row r="165658" spans="28:28">
      <c r="AB165658" s="55"/>
    </row>
    <row r="165659" spans="28:28">
      <c r="AB165659" s="55"/>
    </row>
    <row r="165660" spans="28:28">
      <c r="AB165660" s="55"/>
    </row>
    <row r="165661" spans="28:28">
      <c r="AB165661" s="55"/>
    </row>
    <row r="165662" spans="28:28">
      <c r="AB165662" s="55"/>
    </row>
    <row r="165663" spans="28:28">
      <c r="AB165663" s="55"/>
    </row>
    <row r="165664" spans="28:28">
      <c r="AB165664" s="55"/>
    </row>
    <row r="165665" spans="28:28">
      <c r="AB165665" s="55"/>
    </row>
    <row r="165666" spans="28:28">
      <c r="AB165666" s="55"/>
    </row>
    <row r="165667" spans="28:28">
      <c r="AB165667" s="55"/>
    </row>
    <row r="165668" spans="28:28">
      <c r="AB165668" s="55"/>
    </row>
    <row r="165669" spans="28:28">
      <c r="AB165669" s="55"/>
    </row>
    <row r="165670" spans="28:28">
      <c r="AB165670" s="55"/>
    </row>
    <row r="165671" spans="28:28">
      <c r="AB165671" s="55"/>
    </row>
    <row r="165672" spans="28:28">
      <c r="AB165672" s="55"/>
    </row>
    <row r="165673" spans="28:28">
      <c r="AB165673" s="55"/>
    </row>
    <row r="165674" spans="28:28">
      <c r="AB165674" s="55"/>
    </row>
    <row r="165675" spans="28:28">
      <c r="AB165675" s="55"/>
    </row>
    <row r="165676" spans="28:28">
      <c r="AB165676" s="55"/>
    </row>
    <row r="165677" spans="28:28">
      <c r="AB165677" s="55"/>
    </row>
    <row r="165678" spans="28:28">
      <c r="AB165678" s="55"/>
    </row>
    <row r="165679" spans="28:28">
      <c r="AB165679" s="55"/>
    </row>
    <row r="165680" spans="28:28">
      <c r="AB165680" s="55"/>
    </row>
    <row r="165681" spans="28:28">
      <c r="AB165681" s="55"/>
    </row>
    <row r="165682" spans="28:28">
      <c r="AB165682" s="55"/>
    </row>
    <row r="165683" spans="28:28">
      <c r="AB165683" s="55"/>
    </row>
    <row r="165684" spans="28:28">
      <c r="AB165684" s="55"/>
    </row>
    <row r="165685" spans="28:28">
      <c r="AB165685" s="55"/>
    </row>
    <row r="165686" spans="28:28">
      <c r="AB165686" s="55"/>
    </row>
    <row r="165687" spans="28:28">
      <c r="AB165687" s="55"/>
    </row>
    <row r="165688" spans="28:28">
      <c r="AB165688" s="55"/>
    </row>
    <row r="165689" spans="28:28">
      <c r="AB165689" s="55"/>
    </row>
    <row r="165690" spans="28:28">
      <c r="AB165690" s="55"/>
    </row>
    <row r="165691" spans="28:28">
      <c r="AB165691" s="55"/>
    </row>
    <row r="165692" spans="28:28">
      <c r="AB165692" s="55"/>
    </row>
    <row r="165693" spans="28:28">
      <c r="AB165693" s="55"/>
    </row>
    <row r="165694" spans="28:28">
      <c r="AB165694" s="55"/>
    </row>
    <row r="165695" spans="28:28">
      <c r="AB165695" s="55"/>
    </row>
    <row r="165696" spans="28:28">
      <c r="AB165696" s="55"/>
    </row>
    <row r="165697" spans="28:28">
      <c r="AB165697" s="55"/>
    </row>
    <row r="165698" spans="28:28">
      <c r="AB165698" s="55"/>
    </row>
    <row r="165699" spans="28:28">
      <c r="AB165699" s="55"/>
    </row>
    <row r="165700" spans="28:28">
      <c r="AB165700" s="55"/>
    </row>
    <row r="165701" spans="28:28">
      <c r="AB165701" s="55"/>
    </row>
    <row r="165702" spans="28:28">
      <c r="AB165702" s="55"/>
    </row>
    <row r="165703" spans="28:28">
      <c r="AB165703" s="55"/>
    </row>
    <row r="165704" spans="28:28">
      <c r="AB165704" s="55"/>
    </row>
    <row r="165705" spans="28:28">
      <c r="AB165705" s="55"/>
    </row>
    <row r="165706" spans="28:28">
      <c r="AB165706" s="55"/>
    </row>
    <row r="165707" spans="28:28">
      <c r="AB165707" s="55"/>
    </row>
    <row r="165708" spans="28:28">
      <c r="AB165708" s="55"/>
    </row>
    <row r="165709" spans="28:28">
      <c r="AB165709" s="55"/>
    </row>
    <row r="165710" spans="28:28">
      <c r="AB165710" s="55"/>
    </row>
    <row r="165711" spans="28:28">
      <c r="AB165711" s="55"/>
    </row>
    <row r="165712" spans="28:28">
      <c r="AB165712" s="55"/>
    </row>
    <row r="165713" spans="28:28">
      <c r="AB165713" s="55"/>
    </row>
    <row r="165714" spans="28:28">
      <c r="AB165714" s="55"/>
    </row>
    <row r="165715" spans="28:28">
      <c r="AB165715" s="55"/>
    </row>
    <row r="165716" spans="28:28">
      <c r="AB165716" s="55"/>
    </row>
    <row r="165717" spans="28:28">
      <c r="AB165717" s="55"/>
    </row>
    <row r="165718" spans="28:28">
      <c r="AB165718" s="55"/>
    </row>
    <row r="165719" spans="28:28">
      <c r="AB165719" s="55"/>
    </row>
    <row r="165720" spans="28:28">
      <c r="AB165720" s="55"/>
    </row>
    <row r="165721" spans="28:28">
      <c r="AB165721" s="55"/>
    </row>
    <row r="165722" spans="28:28">
      <c r="AB165722" s="55"/>
    </row>
    <row r="165723" spans="28:28">
      <c r="AB165723" s="55"/>
    </row>
    <row r="165724" spans="28:28">
      <c r="AB165724" s="55"/>
    </row>
    <row r="165725" spans="28:28">
      <c r="AB165725" s="55"/>
    </row>
    <row r="165726" spans="28:28">
      <c r="AB165726" s="55"/>
    </row>
    <row r="165727" spans="28:28">
      <c r="AB165727" s="55"/>
    </row>
    <row r="165728" spans="28:28">
      <c r="AB165728" s="55"/>
    </row>
    <row r="165729" spans="28:28">
      <c r="AB165729" s="55"/>
    </row>
    <row r="165730" spans="28:28">
      <c r="AB165730" s="55"/>
    </row>
    <row r="165731" spans="28:28">
      <c r="AB165731" s="55"/>
    </row>
    <row r="165732" spans="28:28">
      <c r="AB165732" s="55"/>
    </row>
    <row r="165733" spans="28:28">
      <c r="AB165733" s="55"/>
    </row>
    <row r="165734" spans="28:28">
      <c r="AB165734" s="55"/>
    </row>
    <row r="165735" spans="28:28">
      <c r="AB165735" s="55"/>
    </row>
    <row r="165736" spans="28:28">
      <c r="AB165736" s="55"/>
    </row>
    <row r="165737" spans="28:28">
      <c r="AB165737" s="55"/>
    </row>
    <row r="165738" spans="28:28">
      <c r="AB165738" s="55"/>
    </row>
    <row r="165739" spans="28:28">
      <c r="AB165739" s="55"/>
    </row>
    <row r="165740" spans="28:28">
      <c r="AB165740" s="55"/>
    </row>
    <row r="165741" spans="28:28">
      <c r="AB165741" s="55"/>
    </row>
    <row r="165742" spans="28:28">
      <c r="AB165742" s="55"/>
    </row>
    <row r="165743" spans="28:28">
      <c r="AB165743" s="55"/>
    </row>
    <row r="165744" spans="28:28">
      <c r="AB165744" s="55"/>
    </row>
    <row r="165745" spans="28:28">
      <c r="AB165745" s="55"/>
    </row>
    <row r="165746" spans="28:28">
      <c r="AB165746" s="55"/>
    </row>
    <row r="165747" spans="28:28">
      <c r="AB165747" s="55"/>
    </row>
    <row r="165748" spans="28:28">
      <c r="AB165748" s="55"/>
    </row>
    <row r="165749" spans="28:28">
      <c r="AB165749" s="55"/>
    </row>
    <row r="165750" spans="28:28">
      <c r="AB165750" s="55"/>
    </row>
    <row r="165751" spans="28:28">
      <c r="AB165751" s="55"/>
    </row>
    <row r="165752" spans="28:28">
      <c r="AB165752" s="55"/>
    </row>
    <row r="165753" spans="28:28">
      <c r="AB165753" s="55"/>
    </row>
    <row r="165754" spans="28:28">
      <c r="AB165754" s="55"/>
    </row>
    <row r="165755" spans="28:28">
      <c r="AB165755" s="55"/>
    </row>
    <row r="165756" spans="28:28">
      <c r="AB165756" s="55"/>
    </row>
    <row r="165757" spans="28:28">
      <c r="AB165757" s="55"/>
    </row>
    <row r="165758" spans="28:28">
      <c r="AB165758" s="55"/>
    </row>
    <row r="165759" spans="28:28">
      <c r="AB165759" s="55"/>
    </row>
    <row r="165760" spans="28:28">
      <c r="AB165760" s="55"/>
    </row>
    <row r="165761" spans="28:28">
      <c r="AB165761" s="55"/>
    </row>
    <row r="165762" spans="28:28">
      <c r="AB165762" s="55"/>
    </row>
    <row r="165763" spans="28:28">
      <c r="AB165763" s="55"/>
    </row>
    <row r="165764" spans="28:28">
      <c r="AB165764" s="55"/>
    </row>
    <row r="165765" spans="28:28">
      <c r="AB165765" s="55"/>
    </row>
    <row r="165766" spans="28:28">
      <c r="AB165766" s="55"/>
    </row>
    <row r="165767" spans="28:28">
      <c r="AB165767" s="55"/>
    </row>
    <row r="165768" spans="28:28">
      <c r="AB165768" s="55"/>
    </row>
    <row r="165769" spans="28:28">
      <c r="AB165769" s="55"/>
    </row>
    <row r="165770" spans="28:28">
      <c r="AB165770" s="55"/>
    </row>
    <row r="165771" spans="28:28">
      <c r="AB165771" s="55"/>
    </row>
    <row r="165772" spans="28:28">
      <c r="AB165772" s="55"/>
    </row>
    <row r="165773" spans="28:28">
      <c r="AB165773" s="55"/>
    </row>
    <row r="165774" spans="28:28">
      <c r="AB165774" s="55"/>
    </row>
    <row r="165775" spans="28:28">
      <c r="AB165775" s="55"/>
    </row>
    <row r="165776" spans="28:28">
      <c r="AB165776" s="55"/>
    </row>
    <row r="165777" spans="28:28">
      <c r="AB165777" s="55"/>
    </row>
    <row r="165778" spans="28:28">
      <c r="AB165778" s="55"/>
    </row>
    <row r="165779" spans="28:28">
      <c r="AB165779" s="55"/>
    </row>
    <row r="165780" spans="28:28">
      <c r="AB165780" s="55"/>
    </row>
    <row r="165781" spans="28:28">
      <c r="AB165781" s="55"/>
    </row>
    <row r="165782" spans="28:28">
      <c r="AB165782" s="55"/>
    </row>
    <row r="165783" spans="28:28">
      <c r="AB165783" s="55"/>
    </row>
    <row r="165784" spans="28:28">
      <c r="AB165784" s="55"/>
    </row>
    <row r="165785" spans="28:28">
      <c r="AB165785" s="55"/>
    </row>
    <row r="165786" spans="28:28">
      <c r="AB165786" s="55"/>
    </row>
    <row r="165787" spans="28:28">
      <c r="AB165787" s="55"/>
    </row>
    <row r="165788" spans="28:28">
      <c r="AB165788" s="55"/>
    </row>
    <row r="165789" spans="28:28">
      <c r="AB165789" s="55"/>
    </row>
    <row r="165790" spans="28:28">
      <c r="AB165790" s="55"/>
    </row>
    <row r="165791" spans="28:28">
      <c r="AB165791" s="55"/>
    </row>
    <row r="165792" spans="28:28">
      <c r="AB165792" s="55"/>
    </row>
    <row r="165793" spans="28:28">
      <c r="AB165793" s="55"/>
    </row>
    <row r="165794" spans="28:28">
      <c r="AB165794" s="55"/>
    </row>
    <row r="165795" spans="28:28">
      <c r="AB165795" s="55"/>
    </row>
    <row r="165796" spans="28:28">
      <c r="AB165796" s="55"/>
    </row>
    <row r="165797" spans="28:28">
      <c r="AB165797" s="55"/>
    </row>
    <row r="165798" spans="28:28">
      <c r="AB165798" s="55"/>
    </row>
    <row r="165799" spans="28:28">
      <c r="AB165799" s="55"/>
    </row>
    <row r="165800" spans="28:28">
      <c r="AB165800" s="55"/>
    </row>
    <row r="165801" spans="28:28">
      <c r="AB165801" s="55"/>
    </row>
    <row r="165802" spans="28:28">
      <c r="AB165802" s="55"/>
    </row>
    <row r="165803" spans="28:28">
      <c r="AB165803" s="55"/>
    </row>
    <row r="165804" spans="28:28">
      <c r="AB165804" s="55"/>
    </row>
    <row r="165805" spans="28:28">
      <c r="AB165805" s="55"/>
    </row>
    <row r="165806" spans="28:28">
      <c r="AB165806" s="55"/>
    </row>
    <row r="165807" spans="28:28">
      <c r="AB165807" s="55"/>
    </row>
    <row r="165808" spans="28:28">
      <c r="AB165808" s="55"/>
    </row>
    <row r="165809" spans="28:28">
      <c r="AB165809" s="55"/>
    </row>
    <row r="165810" spans="28:28">
      <c r="AB165810" s="55"/>
    </row>
    <row r="165811" spans="28:28">
      <c r="AB165811" s="55"/>
    </row>
    <row r="165812" spans="28:28">
      <c r="AB165812" s="55"/>
    </row>
    <row r="165813" spans="28:28">
      <c r="AB165813" s="55"/>
    </row>
    <row r="165814" spans="28:28">
      <c r="AB165814" s="55"/>
    </row>
    <row r="165815" spans="28:28">
      <c r="AB165815" s="55"/>
    </row>
    <row r="165816" spans="28:28">
      <c r="AB165816" s="55"/>
    </row>
    <row r="165817" spans="28:28">
      <c r="AB165817" s="55"/>
    </row>
    <row r="165818" spans="28:28">
      <c r="AB165818" s="55"/>
    </row>
    <row r="165819" spans="28:28">
      <c r="AB165819" s="55"/>
    </row>
    <row r="165820" spans="28:28">
      <c r="AB165820" s="55"/>
    </row>
    <row r="165821" spans="28:28">
      <c r="AB165821" s="55"/>
    </row>
    <row r="165822" spans="28:28">
      <c r="AB165822" s="55"/>
    </row>
    <row r="165823" spans="28:28">
      <c r="AB165823" s="55"/>
    </row>
    <row r="165824" spans="28:28">
      <c r="AB165824" s="55"/>
    </row>
    <row r="165825" spans="28:28">
      <c r="AB165825" s="55"/>
    </row>
    <row r="165826" spans="28:28">
      <c r="AB165826" s="55"/>
    </row>
    <row r="165827" spans="28:28">
      <c r="AB165827" s="55"/>
    </row>
    <row r="165828" spans="28:28">
      <c r="AB165828" s="55"/>
    </row>
    <row r="165829" spans="28:28">
      <c r="AB165829" s="55"/>
    </row>
    <row r="165830" spans="28:28">
      <c r="AB165830" s="55"/>
    </row>
    <row r="165831" spans="28:28">
      <c r="AB165831" s="55"/>
    </row>
    <row r="165832" spans="28:28">
      <c r="AB165832" s="55"/>
    </row>
    <row r="165833" spans="28:28">
      <c r="AB165833" s="55"/>
    </row>
    <row r="165834" spans="28:28">
      <c r="AB165834" s="55"/>
    </row>
    <row r="165835" spans="28:28">
      <c r="AB165835" s="55"/>
    </row>
    <row r="165836" spans="28:28">
      <c r="AB165836" s="55"/>
    </row>
    <row r="165837" spans="28:28">
      <c r="AB165837" s="55"/>
    </row>
    <row r="165838" spans="28:28">
      <c r="AB165838" s="55"/>
    </row>
    <row r="165839" spans="28:28">
      <c r="AB165839" s="55"/>
    </row>
    <row r="165840" spans="28:28">
      <c r="AB165840" s="55"/>
    </row>
    <row r="165841" spans="28:28">
      <c r="AB165841" s="55"/>
    </row>
    <row r="165842" spans="28:28">
      <c r="AB165842" s="55"/>
    </row>
    <row r="165843" spans="28:28">
      <c r="AB165843" s="55"/>
    </row>
    <row r="165844" spans="28:28">
      <c r="AB165844" s="55"/>
    </row>
    <row r="165845" spans="28:28">
      <c r="AB165845" s="55"/>
    </row>
    <row r="165846" spans="28:28">
      <c r="AB165846" s="55"/>
    </row>
    <row r="165847" spans="28:28">
      <c r="AB165847" s="55"/>
    </row>
    <row r="165848" spans="28:28">
      <c r="AB165848" s="55"/>
    </row>
    <row r="165849" spans="28:28">
      <c r="AB165849" s="55"/>
    </row>
    <row r="165850" spans="28:28">
      <c r="AB165850" s="55"/>
    </row>
    <row r="165851" spans="28:28">
      <c r="AB165851" s="55"/>
    </row>
    <row r="165852" spans="28:28">
      <c r="AB165852" s="55"/>
    </row>
    <row r="165853" spans="28:28">
      <c r="AB165853" s="55"/>
    </row>
    <row r="165854" spans="28:28">
      <c r="AB165854" s="55"/>
    </row>
    <row r="165855" spans="28:28">
      <c r="AB165855" s="55"/>
    </row>
    <row r="165856" spans="28:28">
      <c r="AB165856" s="55"/>
    </row>
    <row r="165857" spans="28:28">
      <c r="AB165857" s="55"/>
    </row>
    <row r="165858" spans="28:28">
      <c r="AB165858" s="55"/>
    </row>
    <row r="165859" spans="28:28">
      <c r="AB165859" s="55"/>
    </row>
    <row r="165860" spans="28:28">
      <c r="AB165860" s="55"/>
    </row>
    <row r="165861" spans="28:28">
      <c r="AB165861" s="55"/>
    </row>
    <row r="165862" spans="28:28">
      <c r="AB165862" s="55"/>
    </row>
    <row r="165863" spans="28:28">
      <c r="AB165863" s="55"/>
    </row>
    <row r="165864" spans="28:28">
      <c r="AB165864" s="55"/>
    </row>
    <row r="165865" spans="28:28">
      <c r="AB165865" s="55"/>
    </row>
    <row r="165866" spans="28:28">
      <c r="AB165866" s="55"/>
    </row>
    <row r="165867" spans="28:28">
      <c r="AB165867" s="55"/>
    </row>
    <row r="165868" spans="28:28">
      <c r="AB165868" s="55"/>
    </row>
    <row r="165869" spans="28:28">
      <c r="AB165869" s="55"/>
    </row>
    <row r="165870" spans="28:28">
      <c r="AB165870" s="55"/>
    </row>
    <row r="165871" spans="28:28">
      <c r="AB165871" s="55"/>
    </row>
    <row r="165872" spans="28:28">
      <c r="AB165872" s="55"/>
    </row>
    <row r="165873" spans="28:28">
      <c r="AB165873" s="55"/>
    </row>
    <row r="165874" spans="28:28">
      <c r="AB165874" s="55"/>
    </row>
    <row r="165875" spans="28:28">
      <c r="AB165875" s="55"/>
    </row>
    <row r="165876" spans="28:28">
      <c r="AB165876" s="55"/>
    </row>
    <row r="165877" spans="28:28">
      <c r="AB165877" s="55"/>
    </row>
    <row r="165878" spans="28:28">
      <c r="AB165878" s="55"/>
    </row>
    <row r="165879" spans="28:28">
      <c r="AB165879" s="55"/>
    </row>
    <row r="165880" spans="28:28">
      <c r="AB165880" s="55"/>
    </row>
    <row r="165881" spans="28:28">
      <c r="AB165881" s="55"/>
    </row>
    <row r="165882" spans="28:28">
      <c r="AB165882" s="55"/>
    </row>
    <row r="165883" spans="28:28">
      <c r="AB165883" s="55"/>
    </row>
    <row r="165884" spans="28:28">
      <c r="AB165884" s="55"/>
    </row>
    <row r="165885" spans="28:28">
      <c r="AB165885" s="55"/>
    </row>
    <row r="165886" spans="28:28">
      <c r="AB165886" s="55"/>
    </row>
    <row r="165887" spans="28:28">
      <c r="AB165887" s="55"/>
    </row>
    <row r="165888" spans="28:28">
      <c r="AB165888" s="55"/>
    </row>
    <row r="165889" spans="28:28">
      <c r="AB165889" s="55"/>
    </row>
    <row r="165890" spans="28:28">
      <c r="AB165890" s="55"/>
    </row>
    <row r="165891" spans="28:28">
      <c r="AB165891" s="55"/>
    </row>
    <row r="165892" spans="28:28">
      <c r="AB165892" s="55"/>
    </row>
    <row r="165893" spans="28:28">
      <c r="AB165893" s="55"/>
    </row>
    <row r="165894" spans="28:28">
      <c r="AB165894" s="55"/>
    </row>
    <row r="165895" spans="28:28">
      <c r="AB165895" s="55"/>
    </row>
    <row r="165896" spans="28:28">
      <c r="AB165896" s="55"/>
    </row>
    <row r="165897" spans="28:28">
      <c r="AB165897" s="55"/>
    </row>
    <row r="165898" spans="28:28">
      <c r="AB165898" s="55"/>
    </row>
    <row r="165899" spans="28:28">
      <c r="AB165899" s="55"/>
    </row>
    <row r="165900" spans="28:28">
      <c r="AB165900" s="55"/>
    </row>
    <row r="165901" spans="28:28">
      <c r="AB165901" s="55"/>
    </row>
    <row r="165902" spans="28:28">
      <c r="AB165902" s="55"/>
    </row>
    <row r="165903" spans="28:28">
      <c r="AB165903" s="55"/>
    </row>
    <row r="165904" spans="28:28">
      <c r="AB165904" s="55"/>
    </row>
    <row r="165905" spans="28:28">
      <c r="AB165905" s="55"/>
    </row>
    <row r="165906" spans="28:28">
      <c r="AB165906" s="55"/>
    </row>
    <row r="165907" spans="28:28">
      <c r="AB165907" s="55"/>
    </row>
    <row r="165908" spans="28:28">
      <c r="AB165908" s="55"/>
    </row>
    <row r="165909" spans="28:28">
      <c r="AB165909" s="55"/>
    </row>
    <row r="165910" spans="28:28">
      <c r="AB165910" s="55"/>
    </row>
    <row r="165911" spans="28:28">
      <c r="AB165911" s="55"/>
    </row>
    <row r="165912" spans="28:28">
      <c r="AB165912" s="55"/>
    </row>
    <row r="165913" spans="28:28">
      <c r="AB165913" s="55"/>
    </row>
    <row r="165914" spans="28:28">
      <c r="AB165914" s="55"/>
    </row>
    <row r="165915" spans="28:28">
      <c r="AB165915" s="55"/>
    </row>
    <row r="165916" spans="28:28">
      <c r="AB165916" s="55"/>
    </row>
    <row r="165917" spans="28:28">
      <c r="AB165917" s="55"/>
    </row>
    <row r="165918" spans="28:28">
      <c r="AB165918" s="55"/>
    </row>
    <row r="165919" spans="28:28">
      <c r="AB165919" s="55"/>
    </row>
    <row r="165920" spans="28:28">
      <c r="AB165920" s="55"/>
    </row>
    <row r="165921" spans="28:28">
      <c r="AB165921" s="55"/>
    </row>
    <row r="165922" spans="28:28">
      <c r="AB165922" s="55"/>
    </row>
    <row r="165923" spans="28:28">
      <c r="AB165923" s="55"/>
    </row>
    <row r="165924" spans="28:28">
      <c r="AB165924" s="55"/>
    </row>
    <row r="165925" spans="28:28">
      <c r="AB165925" s="55"/>
    </row>
    <row r="165926" spans="28:28">
      <c r="AB165926" s="55"/>
    </row>
    <row r="165927" spans="28:28">
      <c r="AB165927" s="55"/>
    </row>
    <row r="165928" spans="28:28">
      <c r="AB165928" s="55"/>
    </row>
    <row r="165929" spans="28:28">
      <c r="AB165929" s="55"/>
    </row>
    <row r="165930" spans="28:28">
      <c r="AB165930" s="55"/>
    </row>
    <row r="165931" spans="28:28">
      <c r="AB165931" s="55"/>
    </row>
    <row r="165932" spans="28:28">
      <c r="AB165932" s="55"/>
    </row>
    <row r="165933" spans="28:28">
      <c r="AB165933" s="55"/>
    </row>
    <row r="165934" spans="28:28">
      <c r="AB165934" s="55"/>
    </row>
    <row r="165935" spans="28:28">
      <c r="AB165935" s="55"/>
    </row>
    <row r="165936" spans="28:28">
      <c r="AB165936" s="55"/>
    </row>
    <row r="165937" spans="28:28">
      <c r="AB165937" s="55"/>
    </row>
    <row r="165938" spans="28:28">
      <c r="AB165938" s="55"/>
    </row>
    <row r="165939" spans="28:28">
      <c r="AB165939" s="55"/>
    </row>
    <row r="165940" spans="28:28">
      <c r="AB165940" s="55"/>
    </row>
    <row r="165941" spans="28:28">
      <c r="AB165941" s="55"/>
    </row>
    <row r="165942" spans="28:28">
      <c r="AB165942" s="55"/>
    </row>
    <row r="165943" spans="28:28">
      <c r="AB165943" s="55"/>
    </row>
    <row r="165944" spans="28:28">
      <c r="AB165944" s="55"/>
    </row>
    <row r="165945" spans="28:28">
      <c r="AB165945" s="55"/>
    </row>
    <row r="165946" spans="28:28">
      <c r="AB165946" s="55"/>
    </row>
    <row r="165947" spans="28:28">
      <c r="AB165947" s="55"/>
    </row>
    <row r="165948" spans="28:28">
      <c r="AB165948" s="55"/>
    </row>
    <row r="165949" spans="28:28">
      <c r="AB165949" s="55"/>
    </row>
    <row r="165950" spans="28:28">
      <c r="AB165950" s="55"/>
    </row>
    <row r="165951" spans="28:28">
      <c r="AB165951" s="55"/>
    </row>
    <row r="165952" spans="28:28">
      <c r="AB165952" s="55"/>
    </row>
    <row r="165953" spans="28:28">
      <c r="AB165953" s="55"/>
    </row>
    <row r="165954" spans="28:28">
      <c r="AB165954" s="55"/>
    </row>
    <row r="165955" spans="28:28">
      <c r="AB165955" s="55"/>
    </row>
    <row r="165956" spans="28:28">
      <c r="AB165956" s="55"/>
    </row>
    <row r="165957" spans="28:28">
      <c r="AB165957" s="55"/>
    </row>
    <row r="165958" spans="28:28">
      <c r="AB165958" s="55"/>
    </row>
    <row r="165959" spans="28:28">
      <c r="AB165959" s="55"/>
    </row>
    <row r="165960" spans="28:28">
      <c r="AB165960" s="55"/>
    </row>
    <row r="165961" spans="28:28">
      <c r="AB165961" s="55"/>
    </row>
    <row r="165962" spans="28:28">
      <c r="AB165962" s="55"/>
    </row>
    <row r="165963" spans="28:28">
      <c r="AB165963" s="55"/>
    </row>
    <row r="165964" spans="28:28">
      <c r="AB165964" s="55"/>
    </row>
    <row r="165965" spans="28:28">
      <c r="AB165965" s="55"/>
    </row>
    <row r="165966" spans="28:28">
      <c r="AB165966" s="55"/>
    </row>
    <row r="165967" spans="28:28">
      <c r="AB165967" s="55"/>
    </row>
    <row r="165968" spans="28:28">
      <c r="AB165968" s="55"/>
    </row>
    <row r="165969" spans="28:28">
      <c r="AB165969" s="55"/>
    </row>
    <row r="165970" spans="28:28">
      <c r="AB165970" s="55"/>
    </row>
    <row r="165971" spans="28:28">
      <c r="AB165971" s="55"/>
    </row>
    <row r="165972" spans="28:28">
      <c r="AB165972" s="55"/>
    </row>
    <row r="165973" spans="28:28">
      <c r="AB165973" s="55"/>
    </row>
    <row r="165974" spans="28:28">
      <c r="AB165974" s="55"/>
    </row>
    <row r="165975" spans="28:28">
      <c r="AB165975" s="55"/>
    </row>
    <row r="165976" spans="28:28">
      <c r="AB165976" s="55"/>
    </row>
    <row r="165977" spans="28:28">
      <c r="AB165977" s="55"/>
    </row>
    <row r="165978" spans="28:28">
      <c r="AB165978" s="55"/>
    </row>
    <row r="165979" spans="28:28">
      <c r="AB165979" s="55"/>
    </row>
    <row r="165980" spans="28:28">
      <c r="AB165980" s="55"/>
    </row>
    <row r="165981" spans="28:28">
      <c r="AB165981" s="55"/>
    </row>
    <row r="165982" spans="28:28">
      <c r="AB165982" s="55"/>
    </row>
    <row r="165983" spans="28:28">
      <c r="AB165983" s="55"/>
    </row>
    <row r="165984" spans="28:28">
      <c r="AB165984" s="55"/>
    </row>
    <row r="165985" spans="28:28">
      <c r="AB165985" s="55"/>
    </row>
    <row r="165986" spans="28:28">
      <c r="AB165986" s="55"/>
    </row>
    <row r="165987" spans="28:28">
      <c r="AB165987" s="55"/>
    </row>
    <row r="165988" spans="28:28">
      <c r="AB165988" s="55"/>
    </row>
    <row r="165989" spans="28:28">
      <c r="AB165989" s="55"/>
    </row>
    <row r="165990" spans="28:28">
      <c r="AB165990" s="55"/>
    </row>
    <row r="165991" spans="28:28">
      <c r="AB165991" s="55"/>
    </row>
    <row r="165992" spans="28:28">
      <c r="AB165992" s="55"/>
    </row>
    <row r="165993" spans="28:28">
      <c r="AB165993" s="55"/>
    </row>
    <row r="165994" spans="28:28">
      <c r="AB165994" s="55"/>
    </row>
    <row r="165995" spans="28:28">
      <c r="AB165995" s="55"/>
    </row>
    <row r="165996" spans="28:28">
      <c r="AB165996" s="55"/>
    </row>
    <row r="165997" spans="28:28">
      <c r="AB165997" s="55"/>
    </row>
    <row r="165998" spans="28:28">
      <c r="AB165998" s="55"/>
    </row>
    <row r="165999" spans="28:28">
      <c r="AB165999" s="55"/>
    </row>
    <row r="166000" spans="28:28">
      <c r="AB166000" s="55"/>
    </row>
    <row r="166001" spans="28:28">
      <c r="AB166001" s="55"/>
    </row>
    <row r="166002" spans="28:28">
      <c r="AB166002" s="55"/>
    </row>
    <row r="166003" spans="28:28">
      <c r="AB166003" s="55"/>
    </row>
    <row r="166004" spans="28:28">
      <c r="AB166004" s="55"/>
    </row>
    <row r="166005" spans="28:28">
      <c r="AB166005" s="55"/>
    </row>
    <row r="166006" spans="28:28">
      <c r="AB166006" s="55"/>
    </row>
    <row r="166007" spans="28:28">
      <c r="AB166007" s="55"/>
    </row>
    <row r="166008" spans="28:28">
      <c r="AB166008" s="55"/>
    </row>
    <row r="166009" spans="28:28">
      <c r="AB166009" s="55"/>
    </row>
    <row r="166010" spans="28:28">
      <c r="AB166010" s="55"/>
    </row>
    <row r="166011" spans="28:28">
      <c r="AB166011" s="55"/>
    </row>
    <row r="166012" spans="28:28">
      <c r="AB166012" s="55"/>
    </row>
    <row r="166013" spans="28:28">
      <c r="AB166013" s="55"/>
    </row>
    <row r="166014" spans="28:28">
      <c r="AB166014" s="55"/>
    </row>
    <row r="166015" spans="28:28">
      <c r="AB166015" s="55"/>
    </row>
    <row r="166016" spans="28:28">
      <c r="AB166016" s="55"/>
    </row>
    <row r="166017" spans="28:28">
      <c r="AB166017" s="55"/>
    </row>
    <row r="166018" spans="28:28">
      <c r="AB166018" s="55"/>
    </row>
    <row r="166019" spans="28:28">
      <c r="AB166019" s="55"/>
    </row>
    <row r="166020" spans="28:28">
      <c r="AB166020" s="55"/>
    </row>
    <row r="166021" spans="28:28">
      <c r="AB166021" s="55"/>
    </row>
    <row r="166022" spans="28:28">
      <c r="AB166022" s="55"/>
    </row>
    <row r="166023" spans="28:28">
      <c r="AB166023" s="55"/>
    </row>
    <row r="166024" spans="28:28">
      <c r="AB166024" s="55"/>
    </row>
    <row r="166025" spans="28:28">
      <c r="AB166025" s="55"/>
    </row>
    <row r="166026" spans="28:28">
      <c r="AB166026" s="55"/>
    </row>
    <row r="166027" spans="28:28">
      <c r="AB166027" s="55"/>
    </row>
    <row r="166028" spans="28:28">
      <c r="AB166028" s="55"/>
    </row>
    <row r="166029" spans="28:28">
      <c r="AB166029" s="55"/>
    </row>
    <row r="166030" spans="28:28">
      <c r="AB166030" s="55"/>
    </row>
    <row r="166031" spans="28:28">
      <c r="AB166031" s="55"/>
    </row>
    <row r="166032" spans="28:28">
      <c r="AB166032" s="55"/>
    </row>
    <row r="166033" spans="28:28">
      <c r="AB166033" s="55"/>
    </row>
    <row r="166034" spans="28:28">
      <c r="AB166034" s="55"/>
    </row>
    <row r="166035" spans="28:28">
      <c r="AB166035" s="55"/>
    </row>
    <row r="166036" spans="28:28">
      <c r="AB166036" s="55"/>
    </row>
    <row r="166037" spans="28:28">
      <c r="AB166037" s="55"/>
    </row>
    <row r="166038" spans="28:28">
      <c r="AB166038" s="55"/>
    </row>
    <row r="166039" spans="28:28">
      <c r="AB166039" s="55"/>
    </row>
    <row r="166040" spans="28:28">
      <c r="AB166040" s="55"/>
    </row>
    <row r="166041" spans="28:28">
      <c r="AB166041" s="55"/>
    </row>
    <row r="166042" spans="28:28">
      <c r="AB166042" s="55"/>
    </row>
    <row r="166043" spans="28:28">
      <c r="AB166043" s="55"/>
    </row>
    <row r="166044" spans="28:28">
      <c r="AB166044" s="55"/>
    </row>
    <row r="166045" spans="28:28">
      <c r="AB166045" s="55"/>
    </row>
    <row r="166046" spans="28:28">
      <c r="AB166046" s="55"/>
    </row>
    <row r="166047" spans="28:28">
      <c r="AB166047" s="55"/>
    </row>
    <row r="166048" spans="28:28">
      <c r="AB166048" s="55"/>
    </row>
    <row r="166049" spans="28:28">
      <c r="AB166049" s="55"/>
    </row>
    <row r="166050" spans="28:28">
      <c r="AB166050" s="55"/>
    </row>
    <row r="166051" spans="28:28">
      <c r="AB166051" s="55"/>
    </row>
    <row r="166052" spans="28:28">
      <c r="AB166052" s="55"/>
    </row>
    <row r="166053" spans="28:28">
      <c r="AB166053" s="55"/>
    </row>
    <row r="166054" spans="28:28">
      <c r="AB166054" s="55"/>
    </row>
    <row r="166055" spans="28:28">
      <c r="AB166055" s="55"/>
    </row>
    <row r="166056" spans="28:28">
      <c r="AB166056" s="55"/>
    </row>
    <row r="166057" spans="28:28">
      <c r="AB166057" s="55"/>
    </row>
    <row r="166058" spans="28:28">
      <c r="AB166058" s="55"/>
    </row>
    <row r="166059" spans="28:28">
      <c r="AB166059" s="55"/>
    </row>
    <row r="166060" spans="28:28">
      <c r="AB166060" s="55"/>
    </row>
    <row r="166061" spans="28:28">
      <c r="AB166061" s="55"/>
    </row>
    <row r="166062" spans="28:28">
      <c r="AB166062" s="55"/>
    </row>
    <row r="166063" spans="28:28">
      <c r="AB166063" s="55"/>
    </row>
    <row r="166064" spans="28:28">
      <c r="AB166064" s="55"/>
    </row>
    <row r="166065" spans="28:28">
      <c r="AB166065" s="55"/>
    </row>
    <row r="166066" spans="28:28">
      <c r="AB166066" s="55"/>
    </row>
    <row r="166067" spans="28:28">
      <c r="AB166067" s="55"/>
    </row>
    <row r="166068" spans="28:28">
      <c r="AB166068" s="55"/>
    </row>
    <row r="166069" spans="28:28">
      <c r="AB166069" s="55"/>
    </row>
    <row r="166070" spans="28:28">
      <c r="AB166070" s="55"/>
    </row>
    <row r="166071" spans="28:28">
      <c r="AB166071" s="55"/>
    </row>
    <row r="166072" spans="28:28">
      <c r="AB166072" s="55"/>
    </row>
    <row r="166073" spans="28:28">
      <c r="AB166073" s="55"/>
    </row>
    <row r="166074" spans="28:28">
      <c r="AB166074" s="55"/>
    </row>
    <row r="166075" spans="28:28">
      <c r="AB166075" s="55"/>
    </row>
    <row r="166076" spans="28:28">
      <c r="AB166076" s="55"/>
    </row>
    <row r="166077" spans="28:28">
      <c r="AB166077" s="55"/>
    </row>
    <row r="166078" spans="28:28">
      <c r="AB166078" s="55"/>
    </row>
    <row r="166079" spans="28:28">
      <c r="AB166079" s="55"/>
    </row>
    <row r="166080" spans="28:28">
      <c r="AB166080" s="55"/>
    </row>
    <row r="166081" spans="28:28">
      <c r="AB166081" s="55"/>
    </row>
    <row r="166082" spans="28:28">
      <c r="AB166082" s="55"/>
    </row>
    <row r="166083" spans="28:28">
      <c r="AB166083" s="55"/>
    </row>
    <row r="166084" spans="28:28">
      <c r="AB166084" s="55"/>
    </row>
    <row r="166085" spans="28:28">
      <c r="AB166085" s="55"/>
    </row>
    <row r="166086" spans="28:28">
      <c r="AB166086" s="55"/>
    </row>
    <row r="166087" spans="28:28">
      <c r="AB166087" s="55"/>
    </row>
    <row r="166088" spans="28:28">
      <c r="AB166088" s="55"/>
    </row>
    <row r="166089" spans="28:28">
      <c r="AB166089" s="55"/>
    </row>
    <row r="166090" spans="28:28">
      <c r="AB166090" s="55"/>
    </row>
    <row r="166091" spans="28:28">
      <c r="AB166091" s="55"/>
    </row>
    <row r="166092" spans="28:28">
      <c r="AB166092" s="55"/>
    </row>
    <row r="166093" spans="28:28">
      <c r="AB166093" s="55"/>
    </row>
    <row r="166094" spans="28:28">
      <c r="AB166094" s="55"/>
    </row>
    <row r="166095" spans="28:28">
      <c r="AB166095" s="55"/>
    </row>
    <row r="166096" spans="28:28">
      <c r="AB166096" s="55"/>
    </row>
    <row r="166097" spans="28:28">
      <c r="AB166097" s="55"/>
    </row>
    <row r="166098" spans="28:28">
      <c r="AB166098" s="55"/>
    </row>
    <row r="166099" spans="28:28">
      <c r="AB166099" s="55"/>
    </row>
    <row r="166100" spans="28:28">
      <c r="AB166100" s="55"/>
    </row>
    <row r="166101" spans="28:28">
      <c r="AB166101" s="55"/>
    </row>
    <row r="166102" spans="28:28">
      <c r="AB166102" s="55"/>
    </row>
    <row r="166103" spans="28:28">
      <c r="AB166103" s="55"/>
    </row>
    <row r="166104" spans="28:28">
      <c r="AB166104" s="55"/>
    </row>
    <row r="166105" spans="28:28">
      <c r="AB166105" s="55"/>
    </row>
    <row r="166106" spans="28:28">
      <c r="AB166106" s="55"/>
    </row>
    <row r="166107" spans="28:28">
      <c r="AB166107" s="55"/>
    </row>
    <row r="166108" spans="28:28">
      <c r="AB166108" s="55"/>
    </row>
    <row r="166109" spans="28:28">
      <c r="AB166109" s="55"/>
    </row>
    <row r="166110" spans="28:28">
      <c r="AB166110" s="55"/>
    </row>
    <row r="166111" spans="28:28">
      <c r="AB166111" s="55"/>
    </row>
    <row r="166112" spans="28:28">
      <c r="AB166112" s="55"/>
    </row>
    <row r="166113" spans="28:28">
      <c r="AB166113" s="55"/>
    </row>
    <row r="166114" spans="28:28">
      <c r="AB166114" s="55"/>
    </row>
    <row r="166115" spans="28:28">
      <c r="AB166115" s="55"/>
    </row>
    <row r="166116" spans="28:28">
      <c r="AB166116" s="55"/>
    </row>
    <row r="166117" spans="28:28">
      <c r="AB166117" s="55"/>
    </row>
    <row r="166118" spans="28:28">
      <c r="AB166118" s="55"/>
    </row>
    <row r="166119" spans="28:28">
      <c r="AB166119" s="55"/>
    </row>
    <row r="166120" spans="28:28">
      <c r="AB166120" s="55"/>
    </row>
    <row r="166121" spans="28:28">
      <c r="AB166121" s="55"/>
    </row>
    <row r="166122" spans="28:28">
      <c r="AB166122" s="55"/>
    </row>
    <row r="166123" spans="28:28">
      <c r="AB166123" s="55"/>
    </row>
    <row r="166124" spans="28:28">
      <c r="AB166124" s="55"/>
    </row>
    <row r="166125" spans="28:28">
      <c r="AB166125" s="55"/>
    </row>
    <row r="166126" spans="28:28">
      <c r="AB166126" s="55"/>
    </row>
    <row r="166127" spans="28:28">
      <c r="AB166127" s="55"/>
    </row>
    <row r="166128" spans="28:28">
      <c r="AB166128" s="55"/>
    </row>
    <row r="166129" spans="28:28">
      <c r="AB166129" s="55"/>
    </row>
    <row r="166130" spans="28:28">
      <c r="AB166130" s="55"/>
    </row>
    <row r="166131" spans="28:28">
      <c r="AB166131" s="55"/>
    </row>
    <row r="166132" spans="28:28">
      <c r="AB166132" s="55"/>
    </row>
    <row r="166133" spans="28:28">
      <c r="AB166133" s="55"/>
    </row>
    <row r="166134" spans="28:28">
      <c r="AB166134" s="55"/>
    </row>
    <row r="166135" spans="28:28">
      <c r="AB166135" s="55"/>
    </row>
    <row r="166136" spans="28:28">
      <c r="AB166136" s="55"/>
    </row>
    <row r="166137" spans="28:28">
      <c r="AB166137" s="55"/>
    </row>
    <row r="166138" spans="28:28">
      <c r="AB166138" s="55"/>
    </row>
    <row r="166139" spans="28:28">
      <c r="AB166139" s="55"/>
    </row>
    <row r="166140" spans="28:28">
      <c r="AB166140" s="55"/>
    </row>
    <row r="166141" spans="28:28">
      <c r="AB166141" s="55"/>
    </row>
    <row r="166142" spans="28:28">
      <c r="AB166142" s="55"/>
    </row>
    <row r="166143" spans="28:28">
      <c r="AB166143" s="55"/>
    </row>
    <row r="166144" spans="28:28">
      <c r="AB166144" s="55"/>
    </row>
    <row r="166145" spans="28:28">
      <c r="AB166145" s="55"/>
    </row>
    <row r="166146" spans="28:28">
      <c r="AB166146" s="55"/>
    </row>
    <row r="166147" spans="28:28">
      <c r="AB166147" s="55"/>
    </row>
    <row r="166148" spans="28:28">
      <c r="AB166148" s="55"/>
    </row>
    <row r="166149" spans="28:28">
      <c r="AB166149" s="55"/>
    </row>
    <row r="166150" spans="28:28">
      <c r="AB166150" s="55"/>
    </row>
    <row r="166151" spans="28:28">
      <c r="AB166151" s="55"/>
    </row>
    <row r="166152" spans="28:28">
      <c r="AB166152" s="55"/>
    </row>
    <row r="166153" spans="28:28">
      <c r="AB166153" s="55"/>
    </row>
    <row r="166154" spans="28:28">
      <c r="AB166154" s="55"/>
    </row>
    <row r="166155" spans="28:28">
      <c r="AB166155" s="55"/>
    </row>
    <row r="166156" spans="28:28">
      <c r="AB166156" s="55"/>
    </row>
    <row r="166157" spans="28:28">
      <c r="AB166157" s="55"/>
    </row>
    <row r="166158" spans="28:28">
      <c r="AB166158" s="55"/>
    </row>
    <row r="166159" spans="28:28">
      <c r="AB166159" s="55"/>
    </row>
    <row r="166160" spans="28:28">
      <c r="AB166160" s="55"/>
    </row>
    <row r="166161" spans="28:28">
      <c r="AB166161" s="55"/>
    </row>
    <row r="166162" spans="28:28">
      <c r="AB166162" s="55"/>
    </row>
    <row r="166163" spans="28:28">
      <c r="AB166163" s="55"/>
    </row>
    <row r="166164" spans="28:28">
      <c r="AB166164" s="55"/>
    </row>
    <row r="166165" spans="28:28">
      <c r="AB166165" s="55"/>
    </row>
    <row r="166166" spans="28:28">
      <c r="AB166166" s="55"/>
    </row>
    <row r="166167" spans="28:28">
      <c r="AB166167" s="55"/>
    </row>
    <row r="166168" spans="28:28">
      <c r="AB166168" s="55"/>
    </row>
    <row r="166169" spans="28:28">
      <c r="AB166169" s="55"/>
    </row>
    <row r="166170" spans="28:28">
      <c r="AB166170" s="55"/>
    </row>
    <row r="166171" spans="28:28">
      <c r="AB166171" s="55"/>
    </row>
    <row r="166172" spans="28:28">
      <c r="AB166172" s="55"/>
    </row>
    <row r="166173" spans="28:28">
      <c r="AB166173" s="55"/>
    </row>
    <row r="166174" spans="28:28">
      <c r="AB166174" s="55"/>
    </row>
    <row r="166175" spans="28:28">
      <c r="AB166175" s="55"/>
    </row>
    <row r="166176" spans="28:28">
      <c r="AB166176" s="55"/>
    </row>
    <row r="166177" spans="28:28">
      <c r="AB166177" s="55"/>
    </row>
    <row r="166178" spans="28:28">
      <c r="AB166178" s="55"/>
    </row>
    <row r="166179" spans="28:28">
      <c r="AB166179" s="55"/>
    </row>
    <row r="166180" spans="28:28">
      <c r="AB166180" s="55"/>
    </row>
    <row r="166181" spans="28:28">
      <c r="AB166181" s="55"/>
    </row>
    <row r="166182" spans="28:28">
      <c r="AB166182" s="55"/>
    </row>
    <row r="166183" spans="28:28">
      <c r="AB166183" s="55"/>
    </row>
    <row r="166184" spans="28:28">
      <c r="AB166184" s="55"/>
    </row>
    <row r="166185" spans="28:28">
      <c r="AB166185" s="55"/>
    </row>
    <row r="166186" spans="28:28">
      <c r="AB166186" s="55"/>
    </row>
    <row r="166187" spans="28:28">
      <c r="AB166187" s="55"/>
    </row>
    <row r="166188" spans="28:28">
      <c r="AB166188" s="55"/>
    </row>
    <row r="166189" spans="28:28">
      <c r="AB166189" s="55"/>
    </row>
    <row r="166190" spans="28:28">
      <c r="AB166190" s="55"/>
    </row>
    <row r="166191" spans="28:28">
      <c r="AB166191" s="55"/>
    </row>
    <row r="166192" spans="28:28">
      <c r="AB166192" s="55"/>
    </row>
    <row r="166193" spans="28:28">
      <c r="AB166193" s="55"/>
    </row>
    <row r="166194" spans="28:28">
      <c r="AB166194" s="55"/>
    </row>
    <row r="166195" spans="28:28">
      <c r="AB166195" s="55"/>
    </row>
    <row r="166196" spans="28:28">
      <c r="AB166196" s="55"/>
    </row>
    <row r="166197" spans="28:28">
      <c r="AB166197" s="55"/>
    </row>
    <row r="166198" spans="28:28">
      <c r="AB166198" s="55"/>
    </row>
    <row r="166199" spans="28:28">
      <c r="AB166199" s="55"/>
    </row>
    <row r="166200" spans="28:28">
      <c r="AB166200" s="55"/>
    </row>
    <row r="166201" spans="28:28">
      <c r="AB166201" s="55"/>
    </row>
    <row r="166202" spans="28:28">
      <c r="AB166202" s="55"/>
    </row>
    <row r="166203" spans="28:28">
      <c r="AB166203" s="55"/>
    </row>
    <row r="166204" spans="28:28">
      <c r="AB166204" s="55"/>
    </row>
    <row r="166205" spans="28:28">
      <c r="AB166205" s="55"/>
    </row>
    <row r="166206" spans="28:28">
      <c r="AB166206" s="55"/>
    </row>
    <row r="166207" spans="28:28">
      <c r="AB166207" s="55"/>
    </row>
    <row r="166208" spans="28:28">
      <c r="AB166208" s="55"/>
    </row>
    <row r="166209" spans="28:28">
      <c r="AB166209" s="55"/>
    </row>
    <row r="166210" spans="28:28">
      <c r="AB166210" s="55"/>
    </row>
    <row r="166211" spans="28:28">
      <c r="AB166211" s="55"/>
    </row>
    <row r="166212" spans="28:28">
      <c r="AB166212" s="55"/>
    </row>
    <row r="166213" spans="28:28">
      <c r="AB166213" s="55"/>
    </row>
    <row r="166214" spans="28:28">
      <c r="AB166214" s="55"/>
    </row>
    <row r="166215" spans="28:28">
      <c r="AB166215" s="55"/>
    </row>
    <row r="166216" spans="28:28">
      <c r="AB166216" s="55"/>
    </row>
    <row r="166217" spans="28:28">
      <c r="AB166217" s="55"/>
    </row>
    <row r="166218" spans="28:28">
      <c r="AB166218" s="55"/>
    </row>
    <row r="166219" spans="28:28">
      <c r="AB166219" s="55"/>
    </row>
    <row r="166220" spans="28:28">
      <c r="AB166220" s="55"/>
    </row>
    <row r="166221" spans="28:28">
      <c r="AB166221" s="55"/>
    </row>
    <row r="166222" spans="28:28">
      <c r="AB166222" s="55"/>
    </row>
    <row r="166223" spans="28:28">
      <c r="AB166223" s="55"/>
    </row>
    <row r="166224" spans="28:28">
      <c r="AB166224" s="55"/>
    </row>
    <row r="166225" spans="28:28">
      <c r="AB166225" s="55"/>
    </row>
    <row r="166226" spans="28:28">
      <c r="AB166226" s="55"/>
    </row>
    <row r="166227" spans="28:28">
      <c r="AB166227" s="55"/>
    </row>
    <row r="166228" spans="28:28">
      <c r="AB166228" s="55"/>
    </row>
    <row r="166229" spans="28:28">
      <c r="AB166229" s="55"/>
    </row>
    <row r="166230" spans="28:28">
      <c r="AB166230" s="55"/>
    </row>
    <row r="166231" spans="28:28">
      <c r="AB166231" s="55"/>
    </row>
    <row r="166232" spans="28:28">
      <c r="AB166232" s="55"/>
    </row>
    <row r="166233" spans="28:28">
      <c r="AB166233" s="55"/>
    </row>
    <row r="166234" spans="28:28">
      <c r="AB166234" s="55"/>
    </row>
    <row r="166235" spans="28:28">
      <c r="AB166235" s="55"/>
    </row>
    <row r="166236" spans="28:28">
      <c r="AB166236" s="55"/>
    </row>
    <row r="166237" spans="28:28">
      <c r="AB166237" s="55"/>
    </row>
    <row r="166238" spans="28:28">
      <c r="AB166238" s="55"/>
    </row>
    <row r="166239" spans="28:28">
      <c r="AB166239" s="55"/>
    </row>
    <row r="166240" spans="28:28">
      <c r="AB166240" s="55"/>
    </row>
    <row r="166241" spans="28:28">
      <c r="AB166241" s="55"/>
    </row>
    <row r="166242" spans="28:28">
      <c r="AB166242" s="55"/>
    </row>
    <row r="166243" spans="28:28">
      <c r="AB166243" s="55"/>
    </row>
    <row r="166244" spans="28:28">
      <c r="AB166244" s="55"/>
    </row>
    <row r="166245" spans="28:28">
      <c r="AB166245" s="55"/>
    </row>
    <row r="166246" spans="28:28">
      <c r="AB166246" s="55"/>
    </row>
    <row r="166247" spans="28:28">
      <c r="AB166247" s="55"/>
    </row>
    <row r="166248" spans="28:28">
      <c r="AB166248" s="55"/>
    </row>
    <row r="166249" spans="28:28">
      <c r="AB166249" s="55"/>
    </row>
    <row r="166250" spans="28:28">
      <c r="AB166250" s="55"/>
    </row>
    <row r="166251" spans="28:28">
      <c r="AB166251" s="55"/>
    </row>
    <row r="166252" spans="28:28">
      <c r="AB166252" s="55"/>
    </row>
    <row r="166253" spans="28:28">
      <c r="AB166253" s="55"/>
    </row>
    <row r="166254" spans="28:28">
      <c r="AB166254" s="55"/>
    </row>
    <row r="166255" spans="28:28">
      <c r="AB166255" s="55"/>
    </row>
    <row r="166256" spans="28:28">
      <c r="AB166256" s="55"/>
    </row>
    <row r="166257" spans="28:28">
      <c r="AB166257" s="55"/>
    </row>
    <row r="166258" spans="28:28">
      <c r="AB166258" s="55"/>
    </row>
    <row r="166259" spans="28:28">
      <c r="AB166259" s="55"/>
    </row>
    <row r="166260" spans="28:28">
      <c r="AB166260" s="55"/>
    </row>
    <row r="166261" spans="28:28">
      <c r="AB166261" s="55"/>
    </row>
    <row r="166262" spans="28:28">
      <c r="AB166262" s="55"/>
    </row>
    <row r="166263" spans="28:28">
      <c r="AB166263" s="55"/>
    </row>
    <row r="166264" spans="28:28">
      <c r="AB166264" s="55"/>
    </row>
    <row r="166265" spans="28:28">
      <c r="AB166265" s="55"/>
    </row>
    <row r="166266" spans="28:28">
      <c r="AB166266" s="55"/>
    </row>
    <row r="166267" spans="28:28">
      <c r="AB166267" s="55"/>
    </row>
    <row r="166268" spans="28:28">
      <c r="AB166268" s="55"/>
    </row>
    <row r="166269" spans="28:28">
      <c r="AB166269" s="55"/>
    </row>
    <row r="166270" spans="28:28">
      <c r="AB166270" s="55"/>
    </row>
    <row r="166271" spans="28:28">
      <c r="AB166271" s="55"/>
    </row>
    <row r="166272" spans="28:28">
      <c r="AB166272" s="55"/>
    </row>
    <row r="166273" spans="28:28">
      <c r="AB166273" s="55"/>
    </row>
    <row r="166274" spans="28:28">
      <c r="AB166274" s="55"/>
    </row>
    <row r="166275" spans="28:28">
      <c r="AB166275" s="55"/>
    </row>
    <row r="166276" spans="28:28">
      <c r="AB166276" s="55"/>
    </row>
    <row r="166277" spans="28:28">
      <c r="AB166277" s="55"/>
    </row>
    <row r="166278" spans="28:28">
      <c r="AB166278" s="55"/>
    </row>
    <row r="166279" spans="28:28">
      <c r="AB166279" s="55"/>
    </row>
    <row r="166280" spans="28:28">
      <c r="AB166280" s="55"/>
    </row>
    <row r="166281" spans="28:28">
      <c r="AB166281" s="55"/>
    </row>
    <row r="166282" spans="28:28">
      <c r="AB166282" s="55"/>
    </row>
    <row r="166283" spans="28:28">
      <c r="AB166283" s="55"/>
    </row>
    <row r="166284" spans="28:28">
      <c r="AB166284" s="55"/>
    </row>
    <row r="166285" spans="28:28">
      <c r="AB166285" s="55"/>
    </row>
    <row r="166286" spans="28:28">
      <c r="AB166286" s="55"/>
    </row>
    <row r="166287" spans="28:28">
      <c r="AB166287" s="55"/>
    </row>
    <row r="166288" spans="28:28">
      <c r="AB166288" s="55"/>
    </row>
    <row r="166289" spans="28:28">
      <c r="AB166289" s="55"/>
    </row>
    <row r="166290" spans="28:28">
      <c r="AB166290" s="55"/>
    </row>
    <row r="166291" spans="28:28">
      <c r="AB166291" s="55"/>
    </row>
    <row r="166292" spans="28:28">
      <c r="AB166292" s="55"/>
    </row>
    <row r="166293" spans="28:28">
      <c r="AB166293" s="55"/>
    </row>
    <row r="166294" spans="28:28">
      <c r="AB166294" s="55"/>
    </row>
    <row r="166295" spans="28:28">
      <c r="AB166295" s="55"/>
    </row>
    <row r="166296" spans="28:28">
      <c r="AB166296" s="55"/>
    </row>
    <row r="166297" spans="28:28">
      <c r="AB166297" s="55"/>
    </row>
    <row r="166298" spans="28:28">
      <c r="AB166298" s="55"/>
    </row>
    <row r="166299" spans="28:28">
      <c r="AB166299" s="55"/>
    </row>
    <row r="166300" spans="28:28">
      <c r="AB166300" s="55"/>
    </row>
    <row r="166301" spans="28:28">
      <c r="AB166301" s="55"/>
    </row>
    <row r="166302" spans="28:28">
      <c r="AB166302" s="55"/>
    </row>
    <row r="166303" spans="28:28">
      <c r="AB166303" s="55"/>
    </row>
    <row r="166304" spans="28:28">
      <c r="AB166304" s="55"/>
    </row>
    <row r="166305" spans="28:28">
      <c r="AB166305" s="55"/>
    </row>
    <row r="166306" spans="28:28">
      <c r="AB166306" s="55"/>
    </row>
    <row r="166307" spans="28:28">
      <c r="AB166307" s="55"/>
    </row>
    <row r="166308" spans="28:28">
      <c r="AB166308" s="55"/>
    </row>
    <row r="166309" spans="28:28">
      <c r="AB166309" s="55"/>
    </row>
    <row r="166310" spans="28:28">
      <c r="AB166310" s="55"/>
    </row>
    <row r="166311" spans="28:28">
      <c r="AB166311" s="55"/>
    </row>
    <row r="166312" spans="28:28">
      <c r="AB166312" s="55"/>
    </row>
    <row r="166313" spans="28:28">
      <c r="AB166313" s="55"/>
    </row>
    <row r="166314" spans="28:28">
      <c r="AB166314" s="55"/>
    </row>
    <row r="166315" spans="28:28">
      <c r="AB166315" s="55"/>
    </row>
    <row r="166316" spans="28:28">
      <c r="AB166316" s="55"/>
    </row>
    <row r="166317" spans="28:28">
      <c r="AB166317" s="55"/>
    </row>
    <row r="166318" spans="28:28">
      <c r="AB166318" s="55"/>
    </row>
    <row r="166319" spans="28:28">
      <c r="AB166319" s="55"/>
    </row>
    <row r="166320" spans="28:28">
      <c r="AB166320" s="55"/>
    </row>
    <row r="166321" spans="28:28">
      <c r="AB166321" s="55"/>
    </row>
    <row r="166322" spans="28:28">
      <c r="AB166322" s="55"/>
    </row>
    <row r="166323" spans="28:28">
      <c r="AB166323" s="55"/>
    </row>
    <row r="166324" spans="28:28">
      <c r="AB166324" s="55"/>
    </row>
    <row r="166325" spans="28:28">
      <c r="AB166325" s="55"/>
    </row>
    <row r="166326" spans="28:28">
      <c r="AB166326" s="55"/>
    </row>
    <row r="166327" spans="28:28">
      <c r="AB166327" s="55"/>
    </row>
    <row r="166328" spans="28:28">
      <c r="AB166328" s="55"/>
    </row>
    <row r="166329" spans="28:28">
      <c r="AB166329" s="55"/>
    </row>
    <row r="166330" spans="28:28">
      <c r="AB166330" s="55"/>
    </row>
    <row r="166331" spans="28:28">
      <c r="AB166331" s="55"/>
    </row>
    <row r="166332" spans="28:28">
      <c r="AB166332" s="55"/>
    </row>
    <row r="166333" spans="28:28">
      <c r="AB166333" s="55"/>
    </row>
    <row r="166334" spans="28:28">
      <c r="AB166334" s="55"/>
    </row>
    <row r="166335" spans="28:28">
      <c r="AB166335" s="55"/>
    </row>
    <row r="166336" spans="28:28">
      <c r="AB166336" s="55"/>
    </row>
    <row r="166337" spans="28:28">
      <c r="AB166337" s="55"/>
    </row>
    <row r="166338" spans="28:28">
      <c r="AB166338" s="55"/>
    </row>
    <row r="166339" spans="28:28">
      <c r="AB166339" s="55"/>
    </row>
    <row r="166340" spans="28:28">
      <c r="AB166340" s="55"/>
    </row>
    <row r="166341" spans="28:28">
      <c r="AB166341" s="55"/>
    </row>
    <row r="166342" spans="28:28">
      <c r="AB166342" s="55"/>
    </row>
    <row r="166343" spans="28:28">
      <c r="AB166343" s="55"/>
    </row>
    <row r="166344" spans="28:28">
      <c r="AB166344" s="55"/>
    </row>
    <row r="166345" spans="28:28">
      <c r="AB166345" s="55"/>
    </row>
    <row r="166346" spans="28:28">
      <c r="AB166346" s="55"/>
    </row>
    <row r="166347" spans="28:28">
      <c r="AB166347" s="55"/>
    </row>
    <row r="166348" spans="28:28">
      <c r="AB166348" s="55"/>
    </row>
    <row r="166349" spans="28:28">
      <c r="AB166349" s="55"/>
    </row>
    <row r="166350" spans="28:28">
      <c r="AB166350" s="55"/>
    </row>
    <row r="166351" spans="28:28">
      <c r="AB166351" s="55"/>
    </row>
    <row r="166352" spans="28:28">
      <c r="AB166352" s="55"/>
    </row>
    <row r="166353" spans="28:28">
      <c r="AB166353" s="55"/>
    </row>
    <row r="166354" spans="28:28">
      <c r="AB166354" s="55"/>
    </row>
    <row r="166355" spans="28:28">
      <c r="AB166355" s="55"/>
    </row>
    <row r="166356" spans="28:28">
      <c r="AB166356" s="55"/>
    </row>
    <row r="166357" spans="28:28">
      <c r="AB166357" s="55"/>
    </row>
    <row r="166358" spans="28:28">
      <c r="AB166358" s="55"/>
    </row>
    <row r="166359" spans="28:28">
      <c r="AB166359" s="55"/>
    </row>
    <row r="166360" spans="28:28">
      <c r="AB166360" s="55"/>
    </row>
    <row r="166361" spans="28:28">
      <c r="AB166361" s="55"/>
    </row>
    <row r="166362" spans="28:28">
      <c r="AB166362" s="55"/>
    </row>
    <row r="166363" spans="28:28">
      <c r="AB166363" s="55"/>
    </row>
    <row r="166364" spans="28:28">
      <c r="AB166364" s="55"/>
    </row>
    <row r="166365" spans="28:28">
      <c r="AB166365" s="55"/>
    </row>
    <row r="166366" spans="28:28">
      <c r="AB166366" s="55"/>
    </row>
    <row r="166367" spans="28:28">
      <c r="AB166367" s="55"/>
    </row>
    <row r="166368" spans="28:28">
      <c r="AB166368" s="55"/>
    </row>
    <row r="166369" spans="28:28">
      <c r="AB166369" s="55"/>
    </row>
    <row r="166370" spans="28:28">
      <c r="AB166370" s="55"/>
    </row>
    <row r="166371" spans="28:28">
      <c r="AB166371" s="55"/>
    </row>
    <row r="166372" spans="28:28">
      <c r="AB166372" s="55"/>
    </row>
    <row r="166373" spans="28:28">
      <c r="AB166373" s="55"/>
    </row>
    <row r="166374" spans="28:28">
      <c r="AB166374" s="55"/>
    </row>
    <row r="166375" spans="28:28">
      <c r="AB166375" s="55"/>
    </row>
    <row r="166376" spans="28:28">
      <c r="AB166376" s="55"/>
    </row>
    <row r="166377" spans="28:28">
      <c r="AB166377" s="55"/>
    </row>
    <row r="166378" spans="28:28">
      <c r="AB166378" s="55"/>
    </row>
    <row r="166379" spans="28:28">
      <c r="AB166379" s="55"/>
    </row>
    <row r="166380" spans="28:28">
      <c r="AB166380" s="55"/>
    </row>
    <row r="166381" spans="28:28">
      <c r="AB166381" s="55"/>
    </row>
    <row r="166382" spans="28:28">
      <c r="AB166382" s="55"/>
    </row>
    <row r="166383" spans="28:28">
      <c r="AB166383" s="55"/>
    </row>
    <row r="166384" spans="28:28">
      <c r="AB166384" s="55"/>
    </row>
    <row r="166385" spans="28:28">
      <c r="AB166385" s="55"/>
    </row>
    <row r="166386" spans="28:28">
      <c r="AB166386" s="55"/>
    </row>
    <row r="166387" spans="28:28">
      <c r="AB166387" s="55"/>
    </row>
    <row r="166388" spans="28:28">
      <c r="AB166388" s="55"/>
    </row>
    <row r="166389" spans="28:28">
      <c r="AB166389" s="55"/>
    </row>
    <row r="166390" spans="28:28">
      <c r="AB166390" s="55"/>
    </row>
    <row r="166391" spans="28:28">
      <c r="AB166391" s="55"/>
    </row>
    <row r="166392" spans="28:28">
      <c r="AB166392" s="55"/>
    </row>
    <row r="166393" spans="28:28">
      <c r="AB166393" s="55"/>
    </row>
    <row r="166394" spans="28:28">
      <c r="AB166394" s="55"/>
    </row>
    <row r="166395" spans="28:28">
      <c r="AB166395" s="55"/>
    </row>
    <row r="166396" spans="28:28">
      <c r="AB166396" s="55"/>
    </row>
    <row r="166397" spans="28:28">
      <c r="AB166397" s="55"/>
    </row>
    <row r="166398" spans="28:28">
      <c r="AB166398" s="55"/>
    </row>
    <row r="166399" spans="28:28">
      <c r="AB166399" s="55"/>
    </row>
    <row r="166400" spans="28:28">
      <c r="AB166400" s="55"/>
    </row>
    <row r="166401" spans="28:28">
      <c r="AB166401" s="55"/>
    </row>
    <row r="166402" spans="28:28">
      <c r="AB166402" s="55"/>
    </row>
    <row r="166403" spans="28:28">
      <c r="AB166403" s="55"/>
    </row>
    <row r="166404" spans="28:28">
      <c r="AB166404" s="55"/>
    </row>
    <row r="166405" spans="28:28">
      <c r="AB166405" s="55"/>
    </row>
    <row r="166406" spans="28:28">
      <c r="AB166406" s="55"/>
    </row>
    <row r="166407" spans="28:28">
      <c r="AB166407" s="55"/>
    </row>
    <row r="166408" spans="28:28">
      <c r="AB166408" s="55"/>
    </row>
    <row r="166409" spans="28:28">
      <c r="AB166409" s="55"/>
    </row>
    <row r="166410" spans="28:28">
      <c r="AB166410" s="55"/>
    </row>
    <row r="166411" spans="28:28">
      <c r="AB166411" s="55"/>
    </row>
    <row r="166412" spans="28:28">
      <c r="AB166412" s="55"/>
    </row>
    <row r="166413" spans="28:28">
      <c r="AB166413" s="55"/>
    </row>
    <row r="166414" spans="28:28">
      <c r="AB166414" s="55"/>
    </row>
    <row r="166415" spans="28:28">
      <c r="AB166415" s="55"/>
    </row>
    <row r="166416" spans="28:28">
      <c r="AB166416" s="55"/>
    </row>
    <row r="166417" spans="28:28">
      <c r="AB166417" s="55"/>
    </row>
    <row r="166418" spans="28:28">
      <c r="AB166418" s="55"/>
    </row>
    <row r="166419" spans="28:28">
      <c r="AB166419" s="55"/>
    </row>
    <row r="166420" spans="28:28">
      <c r="AB166420" s="55"/>
    </row>
    <row r="166421" spans="28:28">
      <c r="AB166421" s="55"/>
    </row>
    <row r="166422" spans="28:28">
      <c r="AB166422" s="55"/>
    </row>
    <row r="166423" spans="28:28">
      <c r="AB166423" s="55"/>
    </row>
    <row r="166424" spans="28:28">
      <c r="AB166424" s="55"/>
    </row>
    <row r="166425" spans="28:28">
      <c r="AB166425" s="55"/>
    </row>
    <row r="166426" spans="28:28">
      <c r="AB166426" s="55"/>
    </row>
    <row r="166427" spans="28:28">
      <c r="AB166427" s="55"/>
    </row>
    <row r="166428" spans="28:28">
      <c r="AB166428" s="55"/>
    </row>
    <row r="166429" spans="28:28">
      <c r="AB166429" s="55"/>
    </row>
    <row r="166430" spans="28:28">
      <c r="AB166430" s="55"/>
    </row>
    <row r="166431" spans="28:28">
      <c r="AB166431" s="55"/>
    </row>
    <row r="166432" spans="28:28">
      <c r="AB166432" s="55"/>
    </row>
    <row r="166433" spans="28:28">
      <c r="AB166433" s="55"/>
    </row>
    <row r="166434" spans="28:28">
      <c r="AB166434" s="55"/>
    </row>
    <row r="166435" spans="28:28">
      <c r="AB166435" s="55"/>
    </row>
    <row r="166436" spans="28:28">
      <c r="AB166436" s="55"/>
    </row>
    <row r="166437" spans="28:28">
      <c r="AB166437" s="55"/>
    </row>
    <row r="166438" spans="28:28">
      <c r="AB166438" s="55"/>
    </row>
    <row r="166439" spans="28:28">
      <c r="AB166439" s="55"/>
    </row>
    <row r="166440" spans="28:28">
      <c r="AB166440" s="55"/>
    </row>
    <row r="166441" spans="28:28">
      <c r="AB166441" s="55"/>
    </row>
    <row r="166442" spans="28:28">
      <c r="AB166442" s="55"/>
    </row>
    <row r="166443" spans="28:28">
      <c r="AB166443" s="55"/>
    </row>
    <row r="166444" spans="28:28">
      <c r="AB166444" s="55"/>
    </row>
    <row r="166445" spans="28:28">
      <c r="AB166445" s="55"/>
    </row>
    <row r="166446" spans="28:28">
      <c r="AB166446" s="55"/>
    </row>
    <row r="166447" spans="28:28">
      <c r="AB166447" s="55"/>
    </row>
    <row r="166448" spans="28:28">
      <c r="AB166448" s="55"/>
    </row>
    <row r="166449" spans="28:28">
      <c r="AB166449" s="55"/>
    </row>
    <row r="166450" spans="28:28">
      <c r="AB166450" s="55"/>
    </row>
    <row r="166451" spans="28:28">
      <c r="AB166451" s="55"/>
    </row>
    <row r="166452" spans="28:28">
      <c r="AB166452" s="55"/>
    </row>
    <row r="166453" spans="28:28">
      <c r="AB166453" s="55"/>
    </row>
    <row r="166454" spans="28:28">
      <c r="AB166454" s="55"/>
    </row>
    <row r="166455" spans="28:28">
      <c r="AB166455" s="55"/>
    </row>
    <row r="166456" spans="28:28">
      <c r="AB166456" s="55"/>
    </row>
    <row r="166457" spans="28:28">
      <c r="AB166457" s="55"/>
    </row>
    <row r="166458" spans="28:28">
      <c r="AB166458" s="55"/>
    </row>
    <row r="166459" spans="28:28">
      <c r="AB166459" s="55"/>
    </row>
    <row r="166460" spans="28:28">
      <c r="AB166460" s="55"/>
    </row>
    <row r="166461" spans="28:28">
      <c r="AB166461" s="55"/>
    </row>
    <row r="166462" spans="28:28">
      <c r="AB166462" s="55"/>
    </row>
    <row r="166463" spans="28:28">
      <c r="AB166463" s="55"/>
    </row>
    <row r="166464" spans="28:28">
      <c r="AB166464" s="55"/>
    </row>
    <row r="166465" spans="28:28">
      <c r="AB166465" s="55"/>
    </row>
    <row r="166466" spans="28:28">
      <c r="AB166466" s="55"/>
    </row>
    <row r="166467" spans="28:28">
      <c r="AB166467" s="55"/>
    </row>
    <row r="166468" spans="28:28">
      <c r="AB166468" s="55"/>
    </row>
    <row r="166469" spans="28:28">
      <c r="AB166469" s="55"/>
    </row>
    <row r="166470" spans="28:28">
      <c r="AB166470" s="55"/>
    </row>
    <row r="166471" spans="28:28">
      <c r="AB166471" s="55"/>
    </row>
    <row r="166472" spans="28:28">
      <c r="AB166472" s="55"/>
    </row>
    <row r="166473" spans="28:28">
      <c r="AB166473" s="55"/>
    </row>
    <row r="166474" spans="28:28">
      <c r="AB166474" s="55"/>
    </row>
    <row r="166475" spans="28:28">
      <c r="AB166475" s="55"/>
    </row>
    <row r="166476" spans="28:28">
      <c r="AB166476" s="55"/>
    </row>
    <row r="166477" spans="28:28">
      <c r="AB166477" s="55"/>
    </row>
    <row r="166478" spans="28:28">
      <c r="AB166478" s="55"/>
    </row>
    <row r="166479" spans="28:28">
      <c r="AB166479" s="55"/>
    </row>
    <row r="166480" spans="28:28">
      <c r="AB166480" s="55"/>
    </row>
    <row r="166481" spans="28:28">
      <c r="AB166481" s="55"/>
    </row>
    <row r="166482" spans="28:28">
      <c r="AB166482" s="55"/>
    </row>
    <row r="166483" spans="28:28">
      <c r="AB166483" s="55"/>
    </row>
    <row r="166484" spans="28:28">
      <c r="AB166484" s="55"/>
    </row>
    <row r="166485" spans="28:28">
      <c r="AB166485" s="55"/>
    </row>
    <row r="166486" spans="28:28">
      <c r="AB166486" s="55"/>
    </row>
    <row r="166487" spans="28:28">
      <c r="AB166487" s="55"/>
    </row>
    <row r="166488" spans="28:28">
      <c r="AB166488" s="55"/>
    </row>
    <row r="166489" spans="28:28">
      <c r="AB166489" s="55"/>
    </row>
    <row r="166490" spans="28:28">
      <c r="AB166490" s="55"/>
    </row>
    <row r="166491" spans="28:28">
      <c r="AB166491" s="55"/>
    </row>
    <row r="166492" spans="28:28">
      <c r="AB166492" s="55"/>
    </row>
    <row r="166493" spans="28:28">
      <c r="AB166493" s="55"/>
    </row>
    <row r="166494" spans="28:28">
      <c r="AB166494" s="55"/>
    </row>
    <row r="166495" spans="28:28">
      <c r="AB166495" s="55"/>
    </row>
    <row r="166496" spans="28:28">
      <c r="AB166496" s="55"/>
    </row>
    <row r="166497" spans="28:28">
      <c r="AB166497" s="55"/>
    </row>
    <row r="166498" spans="28:28">
      <c r="AB166498" s="55"/>
    </row>
    <row r="166499" spans="28:28">
      <c r="AB166499" s="55"/>
    </row>
    <row r="166500" spans="28:28">
      <c r="AB166500" s="55"/>
    </row>
    <row r="166501" spans="28:28">
      <c r="AB166501" s="55"/>
    </row>
    <row r="166502" spans="28:28">
      <c r="AB166502" s="55"/>
    </row>
    <row r="166503" spans="28:28">
      <c r="AB166503" s="55"/>
    </row>
    <row r="166504" spans="28:28">
      <c r="AB166504" s="55"/>
    </row>
    <row r="166505" spans="28:28">
      <c r="AB166505" s="55"/>
    </row>
    <row r="166506" spans="28:28">
      <c r="AB166506" s="55"/>
    </row>
    <row r="166507" spans="28:28">
      <c r="AB166507" s="55"/>
    </row>
    <row r="166508" spans="28:28">
      <c r="AB166508" s="55"/>
    </row>
    <row r="166509" spans="28:28">
      <c r="AB166509" s="55"/>
    </row>
    <row r="166510" spans="28:28">
      <c r="AB166510" s="55"/>
    </row>
    <row r="166511" spans="28:28">
      <c r="AB166511" s="55"/>
    </row>
    <row r="166512" spans="28:28">
      <c r="AB166512" s="55"/>
    </row>
    <row r="166513" spans="28:28">
      <c r="AB166513" s="55"/>
    </row>
    <row r="166514" spans="28:28">
      <c r="AB166514" s="55"/>
    </row>
    <row r="166515" spans="28:28">
      <c r="AB166515" s="55"/>
    </row>
    <row r="166516" spans="28:28">
      <c r="AB166516" s="55"/>
    </row>
    <row r="166517" spans="28:28">
      <c r="AB166517" s="55"/>
    </row>
    <row r="166518" spans="28:28">
      <c r="AB166518" s="55"/>
    </row>
    <row r="166519" spans="28:28">
      <c r="AB166519" s="55"/>
    </row>
    <row r="166520" spans="28:28">
      <c r="AB166520" s="55"/>
    </row>
    <row r="166521" spans="28:28">
      <c r="AB166521" s="55"/>
    </row>
    <row r="166522" spans="28:28">
      <c r="AB166522" s="55"/>
    </row>
    <row r="166523" spans="28:28">
      <c r="AB166523" s="55"/>
    </row>
    <row r="166524" spans="28:28">
      <c r="AB166524" s="55"/>
    </row>
    <row r="166525" spans="28:28">
      <c r="AB166525" s="55"/>
    </row>
    <row r="166526" spans="28:28">
      <c r="AB166526" s="55"/>
    </row>
    <row r="166527" spans="28:28">
      <c r="AB166527" s="55"/>
    </row>
    <row r="166528" spans="28:28">
      <c r="AB166528" s="55"/>
    </row>
    <row r="166529" spans="28:28">
      <c r="AB166529" s="55"/>
    </row>
    <row r="166530" spans="28:28">
      <c r="AB166530" s="55"/>
    </row>
    <row r="166531" spans="28:28">
      <c r="AB166531" s="55"/>
    </row>
    <row r="166532" spans="28:28">
      <c r="AB166532" s="55"/>
    </row>
    <row r="166533" spans="28:28">
      <c r="AB166533" s="55"/>
    </row>
    <row r="166534" spans="28:28">
      <c r="AB166534" s="55"/>
    </row>
    <row r="166535" spans="28:28">
      <c r="AB166535" s="55"/>
    </row>
    <row r="166536" spans="28:28">
      <c r="AB166536" s="55"/>
    </row>
    <row r="166537" spans="28:28">
      <c r="AB166537" s="55"/>
    </row>
    <row r="166538" spans="28:28">
      <c r="AB166538" s="55"/>
    </row>
    <row r="166539" spans="28:28">
      <c r="AB166539" s="55"/>
    </row>
    <row r="166540" spans="28:28">
      <c r="AB166540" s="55"/>
    </row>
    <row r="166541" spans="28:28">
      <c r="AB166541" s="55"/>
    </row>
    <row r="166542" spans="28:28">
      <c r="AB166542" s="55"/>
    </row>
    <row r="166543" spans="28:28">
      <c r="AB166543" s="55"/>
    </row>
    <row r="166544" spans="28:28">
      <c r="AB166544" s="55"/>
    </row>
    <row r="166545" spans="28:28">
      <c r="AB166545" s="55"/>
    </row>
    <row r="166546" spans="28:28">
      <c r="AB166546" s="55"/>
    </row>
    <row r="166547" spans="28:28">
      <c r="AB166547" s="55"/>
    </row>
    <row r="166548" spans="28:28">
      <c r="AB166548" s="55"/>
    </row>
    <row r="166549" spans="28:28">
      <c r="AB166549" s="55"/>
    </row>
    <row r="166550" spans="28:28">
      <c r="AB166550" s="55"/>
    </row>
    <row r="166551" spans="28:28">
      <c r="AB166551" s="55"/>
    </row>
    <row r="166552" spans="28:28">
      <c r="AB166552" s="55"/>
    </row>
    <row r="166553" spans="28:28">
      <c r="AB166553" s="55"/>
    </row>
    <row r="166554" spans="28:28">
      <c r="AB166554" s="55"/>
    </row>
    <row r="166555" spans="28:28">
      <c r="AB166555" s="55"/>
    </row>
    <row r="166556" spans="28:28">
      <c r="AB166556" s="55"/>
    </row>
    <row r="166557" spans="28:28">
      <c r="AB166557" s="55"/>
    </row>
    <row r="166558" spans="28:28">
      <c r="AB166558" s="55"/>
    </row>
    <row r="166559" spans="28:28">
      <c r="AB166559" s="55"/>
    </row>
    <row r="166560" spans="28:28">
      <c r="AB166560" s="55"/>
    </row>
    <row r="166561" spans="28:28">
      <c r="AB166561" s="55"/>
    </row>
    <row r="166562" spans="28:28">
      <c r="AB166562" s="55"/>
    </row>
    <row r="166563" spans="28:28">
      <c r="AB166563" s="55"/>
    </row>
    <row r="166564" spans="28:28">
      <c r="AB166564" s="55"/>
    </row>
    <row r="166565" spans="28:28">
      <c r="AB166565" s="55"/>
    </row>
    <row r="166566" spans="28:28">
      <c r="AB166566" s="55"/>
    </row>
    <row r="166567" spans="28:28">
      <c r="AB166567" s="55"/>
    </row>
    <row r="166568" spans="28:28">
      <c r="AB166568" s="55"/>
    </row>
    <row r="166569" spans="28:28">
      <c r="AB166569" s="55"/>
    </row>
    <row r="166570" spans="28:28">
      <c r="AB166570" s="55"/>
    </row>
    <row r="166571" spans="28:28">
      <c r="AB166571" s="55"/>
    </row>
    <row r="166572" spans="28:28">
      <c r="AB166572" s="55"/>
    </row>
    <row r="166573" spans="28:28">
      <c r="AB166573" s="55"/>
    </row>
    <row r="166574" spans="28:28">
      <c r="AB166574" s="55"/>
    </row>
    <row r="166575" spans="28:28">
      <c r="AB166575" s="55"/>
    </row>
    <row r="166576" spans="28:28">
      <c r="AB166576" s="55"/>
    </row>
    <row r="166577" spans="28:28">
      <c r="AB166577" s="55"/>
    </row>
    <row r="166578" spans="28:28">
      <c r="AB166578" s="55"/>
    </row>
    <row r="166579" spans="28:28">
      <c r="AB166579" s="55"/>
    </row>
    <row r="166580" spans="28:28">
      <c r="AB166580" s="55"/>
    </row>
    <row r="166581" spans="28:28">
      <c r="AB166581" s="55"/>
    </row>
    <row r="166582" spans="28:28">
      <c r="AB166582" s="55"/>
    </row>
    <row r="166583" spans="28:28">
      <c r="AB166583" s="55"/>
    </row>
    <row r="166584" spans="28:28">
      <c r="AB166584" s="55"/>
    </row>
    <row r="166585" spans="28:28">
      <c r="AB166585" s="55"/>
    </row>
    <row r="166586" spans="28:28">
      <c r="AB166586" s="55"/>
    </row>
    <row r="166587" spans="28:28">
      <c r="AB166587" s="55"/>
    </row>
    <row r="166588" spans="28:28">
      <c r="AB166588" s="55"/>
    </row>
    <row r="166589" spans="28:28">
      <c r="AB166589" s="55"/>
    </row>
    <row r="166590" spans="28:28">
      <c r="AB166590" s="55"/>
    </row>
    <row r="166591" spans="28:28">
      <c r="AB166591" s="55"/>
    </row>
    <row r="166592" spans="28:28">
      <c r="AB166592" s="55"/>
    </row>
    <row r="166593" spans="28:28">
      <c r="AB166593" s="55"/>
    </row>
    <row r="166594" spans="28:28">
      <c r="AB166594" s="55"/>
    </row>
    <row r="166595" spans="28:28">
      <c r="AB166595" s="55"/>
    </row>
    <row r="166596" spans="28:28">
      <c r="AB166596" s="55"/>
    </row>
    <row r="166597" spans="28:28">
      <c r="AB166597" s="55"/>
    </row>
    <row r="166598" spans="28:28">
      <c r="AB166598" s="55"/>
    </row>
    <row r="166599" spans="28:28">
      <c r="AB166599" s="55"/>
    </row>
    <row r="166600" spans="28:28">
      <c r="AB166600" s="55"/>
    </row>
    <row r="166601" spans="28:28">
      <c r="AB166601" s="55"/>
    </row>
    <row r="166602" spans="28:28">
      <c r="AB166602" s="55"/>
    </row>
    <row r="166603" spans="28:28">
      <c r="AB166603" s="55"/>
    </row>
    <row r="166604" spans="28:28">
      <c r="AB166604" s="55"/>
    </row>
    <row r="166605" spans="28:28">
      <c r="AB166605" s="55"/>
    </row>
    <row r="166606" spans="28:28">
      <c r="AB166606" s="55"/>
    </row>
    <row r="166607" spans="28:28">
      <c r="AB166607" s="55"/>
    </row>
    <row r="166608" spans="28:28">
      <c r="AB166608" s="55"/>
    </row>
    <row r="166609" spans="28:28">
      <c r="AB166609" s="55"/>
    </row>
    <row r="166610" spans="28:28">
      <c r="AB166610" s="55"/>
    </row>
    <row r="166611" spans="28:28">
      <c r="AB166611" s="55"/>
    </row>
    <row r="166612" spans="28:28">
      <c r="AB166612" s="55"/>
    </row>
    <row r="166613" spans="28:28">
      <c r="AB166613" s="55"/>
    </row>
    <row r="166614" spans="28:28">
      <c r="AB166614" s="55"/>
    </row>
    <row r="166615" spans="28:28">
      <c r="AB166615" s="55"/>
    </row>
    <row r="166616" spans="28:28">
      <c r="AB166616" s="55"/>
    </row>
    <row r="166617" spans="28:28">
      <c r="AB166617" s="55"/>
    </row>
    <row r="166618" spans="28:28">
      <c r="AB166618" s="55"/>
    </row>
    <row r="166619" spans="28:28">
      <c r="AB166619" s="55"/>
    </row>
    <row r="166620" spans="28:28">
      <c r="AB166620" s="55"/>
    </row>
    <row r="166621" spans="28:28">
      <c r="AB166621" s="55"/>
    </row>
    <row r="166622" spans="28:28">
      <c r="AB166622" s="55"/>
    </row>
    <row r="166623" spans="28:28">
      <c r="AB166623" s="55"/>
    </row>
    <row r="166624" spans="28:28">
      <c r="AB166624" s="55"/>
    </row>
    <row r="166625" spans="28:28">
      <c r="AB166625" s="55"/>
    </row>
    <row r="166626" spans="28:28">
      <c r="AB166626" s="55"/>
    </row>
    <row r="166627" spans="28:28">
      <c r="AB166627" s="55"/>
    </row>
    <row r="166628" spans="28:28">
      <c r="AB166628" s="55"/>
    </row>
    <row r="166629" spans="28:28">
      <c r="AB166629" s="55"/>
    </row>
    <row r="166630" spans="28:28">
      <c r="AB166630" s="55"/>
    </row>
    <row r="166631" spans="28:28">
      <c r="AB166631" s="55"/>
    </row>
    <row r="166632" spans="28:28">
      <c r="AB166632" s="55"/>
    </row>
    <row r="166633" spans="28:28">
      <c r="AB166633" s="55"/>
    </row>
    <row r="166634" spans="28:28">
      <c r="AB166634" s="55"/>
    </row>
    <row r="166635" spans="28:28">
      <c r="AB166635" s="55"/>
    </row>
    <row r="166636" spans="28:28">
      <c r="AB166636" s="55"/>
    </row>
    <row r="166637" spans="28:28">
      <c r="AB166637" s="55"/>
    </row>
    <row r="166638" spans="28:28">
      <c r="AB166638" s="55"/>
    </row>
    <row r="166639" spans="28:28">
      <c r="AB166639" s="55"/>
    </row>
    <row r="166640" spans="28:28">
      <c r="AB166640" s="55"/>
    </row>
    <row r="166641" spans="28:28">
      <c r="AB166641" s="55"/>
    </row>
    <row r="166642" spans="28:28">
      <c r="AB166642" s="55"/>
    </row>
    <row r="166643" spans="28:28">
      <c r="AB166643" s="55"/>
    </row>
    <row r="166644" spans="28:28">
      <c r="AB166644" s="55"/>
    </row>
    <row r="166645" spans="28:28">
      <c r="AB166645" s="55"/>
    </row>
    <row r="166646" spans="28:28">
      <c r="AB166646" s="55"/>
    </row>
    <row r="166647" spans="28:28">
      <c r="AB166647" s="55"/>
    </row>
    <row r="166648" spans="28:28">
      <c r="AB166648" s="55"/>
    </row>
    <row r="166649" spans="28:28">
      <c r="AB166649" s="55"/>
    </row>
    <row r="166650" spans="28:28">
      <c r="AB166650" s="55"/>
    </row>
    <row r="166651" spans="28:28">
      <c r="AB166651" s="55"/>
    </row>
    <row r="166652" spans="28:28">
      <c r="AB166652" s="55"/>
    </row>
    <row r="166653" spans="28:28">
      <c r="AB166653" s="55"/>
    </row>
    <row r="166654" spans="28:28">
      <c r="AB166654" s="55"/>
    </row>
    <row r="166655" spans="28:28">
      <c r="AB166655" s="55"/>
    </row>
    <row r="166656" spans="28:28">
      <c r="AB166656" s="55"/>
    </row>
    <row r="166657" spans="28:28">
      <c r="AB166657" s="55"/>
    </row>
    <row r="166658" spans="28:28">
      <c r="AB166658" s="55"/>
    </row>
    <row r="166659" spans="28:28">
      <c r="AB166659" s="55"/>
    </row>
    <row r="166660" spans="28:28">
      <c r="AB166660" s="55"/>
    </row>
    <row r="166661" spans="28:28">
      <c r="AB166661" s="55"/>
    </row>
    <row r="166662" spans="28:28">
      <c r="AB166662" s="55"/>
    </row>
    <row r="166663" spans="28:28">
      <c r="AB166663" s="55"/>
    </row>
    <row r="166664" spans="28:28">
      <c r="AB166664" s="55"/>
    </row>
    <row r="166665" spans="28:28">
      <c r="AB166665" s="55"/>
    </row>
    <row r="166666" spans="28:28">
      <c r="AB166666" s="55"/>
    </row>
    <row r="166667" spans="28:28">
      <c r="AB166667" s="55"/>
    </row>
    <row r="166668" spans="28:28">
      <c r="AB166668" s="55"/>
    </row>
    <row r="166669" spans="28:28">
      <c r="AB166669" s="55"/>
    </row>
    <row r="166670" spans="28:28">
      <c r="AB166670" s="55"/>
    </row>
    <row r="166671" spans="28:28">
      <c r="AB166671" s="55"/>
    </row>
    <row r="166672" spans="28:28">
      <c r="AB166672" s="55"/>
    </row>
    <row r="166673" spans="28:28">
      <c r="AB166673" s="55"/>
    </row>
    <row r="166674" spans="28:28">
      <c r="AB166674" s="55"/>
    </row>
    <row r="166675" spans="28:28">
      <c r="AB166675" s="55"/>
    </row>
    <row r="166676" spans="28:28">
      <c r="AB166676" s="55"/>
    </row>
    <row r="166677" spans="28:28">
      <c r="AB166677" s="55"/>
    </row>
    <row r="166678" spans="28:28">
      <c r="AB166678" s="55"/>
    </row>
    <row r="166679" spans="28:28">
      <c r="AB166679" s="55"/>
    </row>
    <row r="166680" spans="28:28">
      <c r="AB166680" s="55"/>
    </row>
    <row r="166681" spans="28:28">
      <c r="AB166681" s="55"/>
    </row>
    <row r="166682" spans="28:28">
      <c r="AB166682" s="55"/>
    </row>
    <row r="166683" spans="28:28">
      <c r="AB166683" s="55"/>
    </row>
    <row r="166684" spans="28:28">
      <c r="AB166684" s="55"/>
    </row>
    <row r="166685" spans="28:28">
      <c r="AB166685" s="55"/>
    </row>
    <row r="166686" spans="28:28">
      <c r="AB166686" s="55"/>
    </row>
    <row r="166687" spans="28:28">
      <c r="AB166687" s="55"/>
    </row>
    <row r="166688" spans="28:28">
      <c r="AB166688" s="55"/>
    </row>
    <row r="166689" spans="28:28">
      <c r="AB166689" s="55"/>
    </row>
    <row r="166690" spans="28:28">
      <c r="AB166690" s="55"/>
    </row>
    <row r="166691" spans="28:28">
      <c r="AB166691" s="55"/>
    </row>
    <row r="166692" spans="28:28">
      <c r="AB166692" s="55"/>
    </row>
    <row r="166693" spans="28:28">
      <c r="AB166693" s="55"/>
    </row>
    <row r="166694" spans="28:28">
      <c r="AB166694" s="55"/>
    </row>
    <row r="166695" spans="28:28">
      <c r="AB166695" s="55"/>
    </row>
    <row r="166696" spans="28:28">
      <c r="AB166696" s="55"/>
    </row>
    <row r="166697" spans="28:28">
      <c r="AB166697" s="55"/>
    </row>
    <row r="166698" spans="28:28">
      <c r="AB166698" s="55"/>
    </row>
    <row r="166699" spans="28:28">
      <c r="AB166699" s="55"/>
    </row>
    <row r="166700" spans="28:28">
      <c r="AB166700" s="55"/>
    </row>
    <row r="166701" spans="28:28">
      <c r="AB166701" s="55"/>
    </row>
    <row r="166702" spans="28:28">
      <c r="AB166702" s="55"/>
    </row>
    <row r="166703" spans="28:28">
      <c r="AB166703" s="55"/>
    </row>
    <row r="166704" spans="28:28">
      <c r="AB166704" s="55"/>
    </row>
    <row r="166705" spans="28:28">
      <c r="AB166705" s="55"/>
    </row>
    <row r="166706" spans="28:28">
      <c r="AB166706" s="55"/>
    </row>
    <row r="166707" spans="28:28">
      <c r="AB166707" s="55"/>
    </row>
    <row r="166708" spans="28:28">
      <c r="AB166708" s="55"/>
    </row>
    <row r="166709" spans="28:28">
      <c r="AB166709" s="55"/>
    </row>
    <row r="166710" spans="28:28">
      <c r="AB166710" s="55"/>
    </row>
    <row r="166711" spans="28:28">
      <c r="AB166711" s="55"/>
    </row>
    <row r="166712" spans="28:28">
      <c r="AB166712" s="55"/>
    </row>
    <row r="166713" spans="28:28">
      <c r="AB166713" s="55"/>
    </row>
    <row r="166714" spans="28:28">
      <c r="AB166714" s="55"/>
    </row>
    <row r="166715" spans="28:28">
      <c r="AB166715" s="55"/>
    </row>
    <row r="166716" spans="28:28">
      <c r="AB166716" s="55"/>
    </row>
    <row r="166717" spans="28:28">
      <c r="AB166717" s="55"/>
    </row>
    <row r="166718" spans="28:28">
      <c r="AB166718" s="55"/>
    </row>
    <row r="166719" spans="28:28">
      <c r="AB166719" s="55"/>
    </row>
    <row r="166720" spans="28:28">
      <c r="AB166720" s="55"/>
    </row>
    <row r="166721" spans="28:28">
      <c r="AB166721" s="55"/>
    </row>
    <row r="166722" spans="28:28">
      <c r="AB166722" s="55"/>
    </row>
    <row r="166723" spans="28:28">
      <c r="AB166723" s="55"/>
    </row>
    <row r="166724" spans="28:28">
      <c r="AB166724" s="55"/>
    </row>
    <row r="166725" spans="28:28">
      <c r="AB166725" s="55"/>
    </row>
    <row r="166726" spans="28:28">
      <c r="AB166726" s="55"/>
    </row>
    <row r="166727" spans="28:28">
      <c r="AB166727" s="55"/>
    </row>
    <row r="166728" spans="28:28">
      <c r="AB166728" s="55"/>
    </row>
    <row r="166729" spans="28:28">
      <c r="AB166729" s="55"/>
    </row>
    <row r="166730" spans="28:28">
      <c r="AB166730" s="55"/>
    </row>
    <row r="166731" spans="28:28">
      <c r="AB166731" s="55"/>
    </row>
    <row r="166732" spans="28:28">
      <c r="AB166732" s="55"/>
    </row>
    <row r="166733" spans="28:28">
      <c r="AB166733" s="55"/>
    </row>
    <row r="166734" spans="28:28">
      <c r="AB166734" s="55"/>
    </row>
    <row r="166735" spans="28:28">
      <c r="AB166735" s="55"/>
    </row>
    <row r="166736" spans="28:28">
      <c r="AB166736" s="55"/>
    </row>
    <row r="166737" spans="28:28">
      <c r="AB166737" s="55"/>
    </row>
    <row r="166738" spans="28:28">
      <c r="AB166738" s="55"/>
    </row>
    <row r="166739" spans="28:28">
      <c r="AB166739" s="55"/>
    </row>
    <row r="166740" spans="28:28">
      <c r="AB166740" s="55"/>
    </row>
    <row r="166741" spans="28:28">
      <c r="AB166741" s="55"/>
    </row>
    <row r="166742" spans="28:28">
      <c r="AB166742" s="55"/>
    </row>
    <row r="166743" spans="28:28">
      <c r="AB166743" s="55"/>
    </row>
    <row r="166744" spans="28:28">
      <c r="AB166744" s="55"/>
    </row>
    <row r="166745" spans="28:28">
      <c r="AB166745" s="55"/>
    </row>
    <row r="166746" spans="28:28">
      <c r="AB166746" s="55"/>
    </row>
    <row r="166747" spans="28:28">
      <c r="AB166747" s="55"/>
    </row>
    <row r="166748" spans="28:28">
      <c r="AB166748" s="55"/>
    </row>
    <row r="166749" spans="28:28">
      <c r="AB166749" s="55"/>
    </row>
    <row r="166750" spans="28:28">
      <c r="AB166750" s="55"/>
    </row>
    <row r="166751" spans="28:28">
      <c r="AB166751" s="55"/>
    </row>
    <row r="166752" spans="28:28">
      <c r="AB166752" s="55"/>
    </row>
    <row r="166753" spans="28:28">
      <c r="AB166753" s="55"/>
    </row>
    <row r="166754" spans="28:28">
      <c r="AB166754" s="55"/>
    </row>
    <row r="166755" spans="28:28">
      <c r="AB166755" s="55"/>
    </row>
    <row r="166756" spans="28:28">
      <c r="AB166756" s="55"/>
    </row>
    <row r="166757" spans="28:28">
      <c r="AB166757" s="55"/>
    </row>
    <row r="166758" spans="28:28">
      <c r="AB166758" s="55"/>
    </row>
    <row r="166759" spans="28:28">
      <c r="AB166759" s="55"/>
    </row>
    <row r="166760" spans="28:28">
      <c r="AB166760" s="55"/>
    </row>
    <row r="166761" spans="28:28">
      <c r="AB166761" s="55"/>
    </row>
    <row r="166762" spans="28:28">
      <c r="AB166762" s="55"/>
    </row>
    <row r="166763" spans="28:28">
      <c r="AB166763" s="55"/>
    </row>
    <row r="166764" spans="28:28">
      <c r="AB166764" s="55"/>
    </row>
    <row r="166765" spans="28:28">
      <c r="AB166765" s="55"/>
    </row>
    <row r="166766" spans="28:28">
      <c r="AB166766" s="55"/>
    </row>
    <row r="166767" spans="28:28">
      <c r="AB166767" s="55"/>
    </row>
    <row r="166768" spans="28:28">
      <c r="AB166768" s="55"/>
    </row>
    <row r="166769" spans="28:28">
      <c r="AB166769" s="55"/>
    </row>
    <row r="166770" spans="28:28">
      <c r="AB166770" s="55"/>
    </row>
    <row r="166771" spans="28:28">
      <c r="AB166771" s="55"/>
    </row>
    <row r="166772" spans="28:28">
      <c r="AB166772" s="55"/>
    </row>
    <row r="166773" spans="28:28">
      <c r="AB166773" s="55"/>
    </row>
    <row r="166774" spans="28:28">
      <c r="AB166774" s="55"/>
    </row>
    <row r="166775" spans="28:28">
      <c r="AB166775" s="55"/>
    </row>
    <row r="166776" spans="28:28">
      <c r="AB166776" s="55"/>
    </row>
    <row r="166777" spans="28:28">
      <c r="AB166777" s="55"/>
    </row>
    <row r="166778" spans="28:28">
      <c r="AB166778" s="55"/>
    </row>
    <row r="166779" spans="28:28">
      <c r="AB166779" s="55"/>
    </row>
    <row r="166780" spans="28:28">
      <c r="AB166780" s="55"/>
    </row>
    <row r="166781" spans="28:28">
      <c r="AB166781" s="55"/>
    </row>
    <row r="166782" spans="28:28">
      <c r="AB166782" s="55"/>
    </row>
    <row r="166783" spans="28:28">
      <c r="AB166783" s="55"/>
    </row>
    <row r="166784" spans="28:28">
      <c r="AB166784" s="55"/>
    </row>
    <row r="166785" spans="28:28">
      <c r="AB166785" s="55"/>
    </row>
    <row r="166786" spans="28:28">
      <c r="AB166786" s="55"/>
    </row>
    <row r="166787" spans="28:28">
      <c r="AB166787" s="55"/>
    </row>
    <row r="166788" spans="28:28">
      <c r="AB166788" s="55"/>
    </row>
    <row r="166789" spans="28:28">
      <c r="AB166789" s="55"/>
    </row>
    <row r="166790" spans="28:28">
      <c r="AB166790" s="55"/>
    </row>
    <row r="166791" spans="28:28">
      <c r="AB166791" s="55"/>
    </row>
    <row r="166792" spans="28:28">
      <c r="AB166792" s="55"/>
    </row>
    <row r="166793" spans="28:28">
      <c r="AB166793" s="55"/>
    </row>
    <row r="166794" spans="28:28">
      <c r="AB166794" s="55"/>
    </row>
    <row r="166795" spans="28:28">
      <c r="AB166795" s="55"/>
    </row>
    <row r="166796" spans="28:28">
      <c r="AB166796" s="55"/>
    </row>
    <row r="166797" spans="28:28">
      <c r="AB166797" s="55"/>
    </row>
    <row r="166798" spans="28:28">
      <c r="AB166798" s="55"/>
    </row>
    <row r="166799" spans="28:28">
      <c r="AB166799" s="55"/>
    </row>
    <row r="166800" spans="28:28">
      <c r="AB166800" s="55"/>
    </row>
    <row r="166801" spans="28:28">
      <c r="AB166801" s="55"/>
    </row>
    <row r="166802" spans="28:28">
      <c r="AB166802" s="55"/>
    </row>
    <row r="166803" spans="28:28">
      <c r="AB166803" s="55"/>
    </row>
    <row r="166804" spans="28:28">
      <c r="AB166804" s="55"/>
    </row>
    <row r="166805" spans="28:28">
      <c r="AB166805" s="55"/>
    </row>
    <row r="166806" spans="28:28">
      <c r="AB166806" s="55"/>
    </row>
    <row r="166807" spans="28:28">
      <c r="AB166807" s="55"/>
    </row>
    <row r="166808" spans="28:28">
      <c r="AB166808" s="55"/>
    </row>
    <row r="166809" spans="28:28">
      <c r="AB166809" s="55"/>
    </row>
    <row r="166810" spans="28:28">
      <c r="AB166810" s="55"/>
    </row>
    <row r="166811" spans="28:28">
      <c r="AB166811" s="55"/>
    </row>
    <row r="166812" spans="28:28">
      <c r="AB166812" s="55"/>
    </row>
    <row r="166813" spans="28:28">
      <c r="AB166813" s="55"/>
    </row>
    <row r="166814" spans="28:28">
      <c r="AB166814" s="55"/>
    </row>
    <row r="166815" spans="28:28">
      <c r="AB166815" s="55"/>
    </row>
    <row r="166816" spans="28:28">
      <c r="AB166816" s="55"/>
    </row>
    <row r="166817" spans="28:28">
      <c r="AB166817" s="55"/>
    </row>
    <row r="166818" spans="28:28">
      <c r="AB166818" s="55"/>
    </row>
    <row r="166819" spans="28:28">
      <c r="AB166819" s="55"/>
    </row>
    <row r="166820" spans="28:28">
      <c r="AB166820" s="55"/>
    </row>
    <row r="166821" spans="28:28">
      <c r="AB166821" s="55"/>
    </row>
    <row r="166822" spans="28:28">
      <c r="AB166822" s="55"/>
    </row>
    <row r="166823" spans="28:28">
      <c r="AB166823" s="55"/>
    </row>
    <row r="166824" spans="28:28">
      <c r="AB166824" s="55"/>
    </row>
    <row r="166825" spans="28:28">
      <c r="AB166825" s="55"/>
    </row>
    <row r="166826" spans="28:28">
      <c r="AB166826" s="55"/>
    </row>
    <row r="166827" spans="28:28">
      <c r="AB166827" s="55"/>
    </row>
    <row r="166828" spans="28:28">
      <c r="AB166828" s="55"/>
    </row>
    <row r="166829" spans="28:28">
      <c r="AB166829" s="55"/>
    </row>
    <row r="166830" spans="28:28">
      <c r="AB166830" s="55"/>
    </row>
    <row r="166831" spans="28:28">
      <c r="AB166831" s="55"/>
    </row>
    <row r="166832" spans="28:28">
      <c r="AB166832" s="55"/>
    </row>
    <row r="166833" spans="28:28">
      <c r="AB166833" s="55"/>
    </row>
    <row r="166834" spans="28:28">
      <c r="AB166834" s="55"/>
    </row>
    <row r="166835" spans="28:28">
      <c r="AB166835" s="55"/>
    </row>
    <row r="166836" spans="28:28">
      <c r="AB166836" s="55"/>
    </row>
    <row r="166837" spans="28:28">
      <c r="AB166837" s="55"/>
    </row>
    <row r="166838" spans="28:28">
      <c r="AB166838" s="55"/>
    </row>
    <row r="166839" spans="28:28">
      <c r="AB166839" s="55"/>
    </row>
    <row r="166840" spans="28:28">
      <c r="AB166840" s="55"/>
    </row>
    <row r="166841" spans="28:28">
      <c r="AB166841" s="55"/>
    </row>
    <row r="166842" spans="28:28">
      <c r="AB166842" s="55"/>
    </row>
    <row r="166843" spans="28:28">
      <c r="AB166843" s="55"/>
    </row>
    <row r="166844" spans="28:28">
      <c r="AB166844" s="55"/>
    </row>
    <row r="166845" spans="28:28">
      <c r="AB166845" s="55"/>
    </row>
    <row r="166846" spans="28:28">
      <c r="AB166846" s="55"/>
    </row>
    <row r="166847" spans="28:28">
      <c r="AB166847" s="55"/>
    </row>
    <row r="166848" spans="28:28">
      <c r="AB166848" s="55"/>
    </row>
    <row r="166849" spans="28:28">
      <c r="AB166849" s="55"/>
    </row>
    <row r="166850" spans="28:28">
      <c r="AB166850" s="55"/>
    </row>
    <row r="166851" spans="28:28">
      <c r="AB166851" s="55"/>
    </row>
    <row r="166852" spans="28:28">
      <c r="AB166852" s="55"/>
    </row>
    <row r="166853" spans="28:28">
      <c r="AB166853" s="55"/>
    </row>
    <row r="166854" spans="28:28">
      <c r="AB166854" s="55"/>
    </row>
    <row r="166855" spans="28:28">
      <c r="AB166855" s="55"/>
    </row>
    <row r="166856" spans="28:28">
      <c r="AB166856" s="55"/>
    </row>
    <row r="166857" spans="28:28">
      <c r="AB166857" s="55"/>
    </row>
    <row r="166858" spans="28:28">
      <c r="AB166858" s="55"/>
    </row>
    <row r="166859" spans="28:28">
      <c r="AB166859" s="55"/>
    </row>
    <row r="166860" spans="28:28">
      <c r="AB166860" s="55"/>
    </row>
    <row r="166861" spans="28:28">
      <c r="AB166861" s="55"/>
    </row>
    <row r="166862" spans="28:28">
      <c r="AB166862" s="55"/>
    </row>
    <row r="166863" spans="28:28">
      <c r="AB166863" s="55"/>
    </row>
    <row r="166864" spans="28:28">
      <c r="AB166864" s="55"/>
    </row>
    <row r="166865" spans="28:28">
      <c r="AB166865" s="55"/>
    </row>
    <row r="166866" spans="28:28">
      <c r="AB166866" s="55"/>
    </row>
    <row r="166867" spans="28:28">
      <c r="AB166867" s="55"/>
    </row>
    <row r="166868" spans="28:28">
      <c r="AB166868" s="55"/>
    </row>
    <row r="166869" spans="28:28">
      <c r="AB166869" s="55"/>
    </row>
    <row r="166870" spans="28:28">
      <c r="AB166870" s="55"/>
    </row>
    <row r="166871" spans="28:28">
      <c r="AB166871" s="55"/>
    </row>
    <row r="166872" spans="28:28">
      <c r="AB166872" s="55"/>
    </row>
    <row r="166873" spans="28:28">
      <c r="AB166873" s="55"/>
    </row>
    <row r="166874" spans="28:28">
      <c r="AB166874" s="55"/>
    </row>
    <row r="166875" spans="28:28">
      <c r="AB166875" s="55"/>
    </row>
    <row r="166876" spans="28:28">
      <c r="AB166876" s="55"/>
    </row>
    <row r="166877" spans="28:28">
      <c r="AB166877" s="55"/>
    </row>
    <row r="166878" spans="28:28">
      <c r="AB166878" s="55"/>
    </row>
    <row r="166879" spans="28:28">
      <c r="AB166879" s="55"/>
    </row>
    <row r="166880" spans="28:28">
      <c r="AB166880" s="55"/>
    </row>
    <row r="166881" spans="28:28">
      <c r="AB166881" s="55"/>
    </row>
    <row r="166882" spans="28:28">
      <c r="AB166882" s="55"/>
    </row>
    <row r="166883" spans="28:28">
      <c r="AB166883" s="55"/>
    </row>
    <row r="166884" spans="28:28">
      <c r="AB166884" s="55"/>
    </row>
    <row r="166885" spans="28:28">
      <c r="AB166885" s="55"/>
    </row>
    <row r="166886" spans="28:28">
      <c r="AB166886" s="55"/>
    </row>
    <row r="166887" spans="28:28">
      <c r="AB166887" s="55"/>
    </row>
    <row r="166888" spans="28:28">
      <c r="AB166888" s="55"/>
    </row>
    <row r="166889" spans="28:28">
      <c r="AB166889" s="55"/>
    </row>
    <row r="166890" spans="28:28">
      <c r="AB166890" s="55"/>
    </row>
    <row r="166891" spans="28:28">
      <c r="AB166891" s="55"/>
    </row>
    <row r="166892" spans="28:28">
      <c r="AB166892" s="55"/>
    </row>
    <row r="166893" spans="28:28">
      <c r="AB166893" s="55"/>
    </row>
    <row r="166894" spans="28:28">
      <c r="AB166894" s="55"/>
    </row>
    <row r="166895" spans="28:28">
      <c r="AB166895" s="55"/>
    </row>
    <row r="166896" spans="28:28">
      <c r="AB166896" s="55"/>
    </row>
    <row r="166897" spans="28:28">
      <c r="AB166897" s="55"/>
    </row>
    <row r="166898" spans="28:28">
      <c r="AB166898" s="55"/>
    </row>
    <row r="166899" spans="28:28">
      <c r="AB166899" s="55"/>
    </row>
    <row r="166900" spans="28:28">
      <c r="AB166900" s="55"/>
    </row>
    <row r="166901" spans="28:28">
      <c r="AB166901" s="55"/>
    </row>
    <row r="166902" spans="28:28">
      <c r="AB166902" s="55"/>
    </row>
    <row r="166903" spans="28:28">
      <c r="AB166903" s="55"/>
    </row>
    <row r="166904" spans="28:28">
      <c r="AB166904" s="55"/>
    </row>
    <row r="166905" spans="28:28">
      <c r="AB166905" s="55"/>
    </row>
    <row r="166906" spans="28:28">
      <c r="AB166906" s="55"/>
    </row>
    <row r="166907" spans="28:28">
      <c r="AB166907" s="55"/>
    </row>
    <row r="166908" spans="28:28">
      <c r="AB166908" s="55"/>
    </row>
    <row r="166909" spans="28:28">
      <c r="AB166909" s="55"/>
    </row>
    <row r="166910" spans="28:28">
      <c r="AB166910" s="55"/>
    </row>
    <row r="166911" spans="28:28">
      <c r="AB166911" s="55"/>
    </row>
    <row r="166912" spans="28:28">
      <c r="AB166912" s="55"/>
    </row>
    <row r="166913" spans="28:28">
      <c r="AB166913" s="55"/>
    </row>
    <row r="166914" spans="28:28">
      <c r="AB166914" s="55"/>
    </row>
    <row r="166915" spans="28:28">
      <c r="AB166915" s="55"/>
    </row>
    <row r="166916" spans="28:28">
      <c r="AB166916" s="55"/>
    </row>
    <row r="166917" spans="28:28">
      <c r="AB166917" s="55"/>
    </row>
    <row r="166918" spans="28:28">
      <c r="AB166918" s="55"/>
    </row>
    <row r="166919" spans="28:28">
      <c r="AB166919" s="55"/>
    </row>
    <row r="166920" spans="28:28">
      <c r="AB166920" s="55"/>
    </row>
    <row r="166921" spans="28:28">
      <c r="AB166921" s="55"/>
    </row>
    <row r="166922" spans="28:28">
      <c r="AB166922" s="55"/>
    </row>
    <row r="166923" spans="28:28">
      <c r="AB166923" s="55"/>
    </row>
    <row r="166924" spans="28:28">
      <c r="AB166924" s="55"/>
    </row>
    <row r="166925" spans="28:28">
      <c r="AB166925" s="55"/>
    </row>
    <row r="166926" spans="28:28">
      <c r="AB166926" s="55"/>
    </row>
    <row r="166927" spans="28:28">
      <c r="AB166927" s="55"/>
    </row>
    <row r="166928" spans="28:28">
      <c r="AB166928" s="55"/>
    </row>
    <row r="166929" spans="28:28">
      <c r="AB166929" s="55"/>
    </row>
    <row r="166930" spans="28:28">
      <c r="AB166930" s="55"/>
    </row>
    <row r="166931" spans="28:28">
      <c r="AB166931" s="55"/>
    </row>
    <row r="166932" spans="28:28">
      <c r="AB166932" s="55"/>
    </row>
    <row r="166933" spans="28:28">
      <c r="AB166933" s="55"/>
    </row>
    <row r="166934" spans="28:28">
      <c r="AB166934" s="55"/>
    </row>
    <row r="166935" spans="28:28">
      <c r="AB166935" s="55"/>
    </row>
    <row r="166936" spans="28:28">
      <c r="AB166936" s="55"/>
    </row>
    <row r="166937" spans="28:28">
      <c r="AB166937" s="55"/>
    </row>
    <row r="166938" spans="28:28">
      <c r="AB166938" s="55"/>
    </row>
    <row r="166939" spans="28:28">
      <c r="AB166939" s="55"/>
    </row>
    <row r="166940" spans="28:28">
      <c r="AB166940" s="55"/>
    </row>
    <row r="166941" spans="28:28">
      <c r="AB166941" s="55"/>
    </row>
    <row r="166942" spans="28:28">
      <c r="AB166942" s="55"/>
    </row>
    <row r="166943" spans="28:28">
      <c r="AB166943" s="55"/>
    </row>
    <row r="166944" spans="28:28">
      <c r="AB166944" s="55"/>
    </row>
    <row r="166945" spans="28:28">
      <c r="AB166945" s="55"/>
    </row>
    <row r="166946" spans="28:28">
      <c r="AB166946" s="55"/>
    </row>
    <row r="166947" spans="28:28">
      <c r="AB166947" s="55"/>
    </row>
    <row r="166948" spans="28:28">
      <c r="AB166948" s="55"/>
    </row>
    <row r="166949" spans="28:28">
      <c r="AB166949" s="55"/>
    </row>
    <row r="166950" spans="28:28">
      <c r="AB166950" s="55"/>
    </row>
    <row r="166951" spans="28:28">
      <c r="AB166951" s="55"/>
    </row>
    <row r="166952" spans="28:28">
      <c r="AB166952" s="55"/>
    </row>
    <row r="166953" spans="28:28">
      <c r="AB166953" s="55"/>
    </row>
    <row r="166954" spans="28:28">
      <c r="AB166954" s="55"/>
    </row>
    <row r="166955" spans="28:28">
      <c r="AB166955" s="55"/>
    </row>
    <row r="166956" spans="28:28">
      <c r="AB166956" s="55"/>
    </row>
    <row r="166957" spans="28:28">
      <c r="AB166957" s="55"/>
    </row>
    <row r="166958" spans="28:28">
      <c r="AB166958" s="55"/>
    </row>
    <row r="166959" spans="28:28">
      <c r="AB166959" s="55"/>
    </row>
    <row r="166960" spans="28:28">
      <c r="AB166960" s="55"/>
    </row>
    <row r="166961" spans="28:28">
      <c r="AB166961" s="55"/>
    </row>
    <row r="166962" spans="28:28">
      <c r="AB166962" s="55"/>
    </row>
    <row r="166963" spans="28:28">
      <c r="AB166963" s="55"/>
    </row>
    <row r="166964" spans="28:28">
      <c r="AB166964" s="55"/>
    </row>
    <row r="166965" spans="28:28">
      <c r="AB166965" s="55"/>
    </row>
    <row r="166966" spans="28:28">
      <c r="AB166966" s="55"/>
    </row>
    <row r="166967" spans="28:28">
      <c r="AB166967" s="55"/>
    </row>
    <row r="166968" spans="28:28">
      <c r="AB166968" s="55"/>
    </row>
    <row r="166969" spans="28:28">
      <c r="AB166969" s="55"/>
    </row>
    <row r="166970" spans="28:28">
      <c r="AB166970" s="55"/>
    </row>
    <row r="166971" spans="28:28">
      <c r="AB166971" s="55"/>
    </row>
    <row r="166972" spans="28:28">
      <c r="AB166972" s="55"/>
    </row>
    <row r="166973" spans="28:28">
      <c r="AB166973" s="55"/>
    </row>
    <row r="166974" spans="28:28">
      <c r="AB166974" s="55"/>
    </row>
    <row r="166975" spans="28:28">
      <c r="AB166975" s="55"/>
    </row>
    <row r="166976" spans="28:28">
      <c r="AB166976" s="55"/>
    </row>
    <row r="166977" spans="28:28">
      <c r="AB166977" s="55"/>
    </row>
    <row r="166978" spans="28:28">
      <c r="AB166978" s="55"/>
    </row>
    <row r="166979" spans="28:28">
      <c r="AB166979" s="55"/>
    </row>
    <row r="166980" spans="28:28">
      <c r="AB166980" s="55"/>
    </row>
    <row r="166981" spans="28:28">
      <c r="AB166981" s="55"/>
    </row>
    <row r="166982" spans="28:28">
      <c r="AB166982" s="55"/>
    </row>
    <row r="166983" spans="28:28">
      <c r="AB166983" s="55"/>
    </row>
    <row r="166984" spans="28:28">
      <c r="AB166984" s="55"/>
    </row>
    <row r="166985" spans="28:28">
      <c r="AB166985" s="55"/>
    </row>
    <row r="166986" spans="28:28">
      <c r="AB166986" s="55"/>
    </row>
    <row r="166987" spans="28:28">
      <c r="AB166987" s="55"/>
    </row>
    <row r="166988" spans="28:28">
      <c r="AB166988" s="55"/>
    </row>
    <row r="166989" spans="28:28">
      <c r="AB166989" s="55"/>
    </row>
    <row r="166990" spans="28:28">
      <c r="AB166990" s="55"/>
    </row>
    <row r="166991" spans="28:28">
      <c r="AB166991" s="55"/>
    </row>
    <row r="166992" spans="28:28">
      <c r="AB166992" s="55"/>
    </row>
    <row r="166993" spans="28:28">
      <c r="AB166993" s="55"/>
    </row>
    <row r="166994" spans="28:28">
      <c r="AB166994" s="55"/>
    </row>
    <row r="166995" spans="28:28">
      <c r="AB166995" s="55"/>
    </row>
    <row r="166996" spans="28:28">
      <c r="AB166996" s="55"/>
    </row>
    <row r="166997" spans="28:28">
      <c r="AB166997" s="55"/>
    </row>
    <row r="166998" spans="28:28">
      <c r="AB166998" s="55"/>
    </row>
    <row r="166999" spans="28:28">
      <c r="AB166999" s="55"/>
    </row>
    <row r="167000" spans="28:28">
      <c r="AB167000" s="55"/>
    </row>
    <row r="167001" spans="28:28">
      <c r="AB167001" s="55"/>
    </row>
    <row r="167002" spans="28:28">
      <c r="AB167002" s="55"/>
    </row>
    <row r="167003" spans="28:28">
      <c r="AB167003" s="55"/>
    </row>
    <row r="167004" spans="28:28">
      <c r="AB167004" s="55"/>
    </row>
    <row r="167005" spans="28:28">
      <c r="AB167005" s="55"/>
    </row>
    <row r="167006" spans="28:28">
      <c r="AB167006" s="55"/>
    </row>
    <row r="167007" spans="28:28">
      <c r="AB167007" s="55"/>
    </row>
    <row r="167008" spans="28:28">
      <c r="AB167008" s="55"/>
    </row>
    <row r="167009" spans="28:28">
      <c r="AB167009" s="55"/>
    </row>
    <row r="167010" spans="28:28">
      <c r="AB167010" s="55"/>
    </row>
    <row r="167011" spans="28:28">
      <c r="AB167011" s="55"/>
    </row>
    <row r="167012" spans="28:28">
      <c r="AB167012" s="55"/>
    </row>
    <row r="167013" spans="28:28">
      <c r="AB167013" s="55"/>
    </row>
    <row r="167014" spans="28:28">
      <c r="AB167014" s="55"/>
    </row>
    <row r="167015" spans="28:28">
      <c r="AB167015" s="55"/>
    </row>
    <row r="167016" spans="28:28">
      <c r="AB167016" s="55"/>
    </row>
    <row r="167017" spans="28:28">
      <c r="AB167017" s="55"/>
    </row>
    <row r="167018" spans="28:28">
      <c r="AB167018" s="55"/>
    </row>
    <row r="167019" spans="28:28">
      <c r="AB167019" s="55"/>
    </row>
    <row r="167020" spans="28:28">
      <c r="AB167020" s="55"/>
    </row>
    <row r="167021" spans="28:28">
      <c r="AB167021" s="55"/>
    </row>
    <row r="167022" spans="28:28">
      <c r="AB167022" s="55"/>
    </row>
    <row r="167023" spans="28:28">
      <c r="AB167023" s="55"/>
    </row>
    <row r="167024" spans="28:28">
      <c r="AB167024" s="55"/>
    </row>
    <row r="167025" spans="28:28">
      <c r="AB167025" s="55"/>
    </row>
    <row r="167026" spans="28:28">
      <c r="AB167026" s="55"/>
    </row>
    <row r="167027" spans="28:28">
      <c r="AB167027" s="55"/>
    </row>
    <row r="167028" spans="28:28">
      <c r="AB167028" s="55"/>
    </row>
    <row r="167029" spans="28:28">
      <c r="AB167029" s="55"/>
    </row>
    <row r="167030" spans="28:28">
      <c r="AB167030" s="55"/>
    </row>
    <row r="167031" spans="28:28">
      <c r="AB167031" s="55"/>
    </row>
    <row r="167032" spans="28:28">
      <c r="AB167032" s="55"/>
    </row>
    <row r="167033" spans="28:28">
      <c r="AB167033" s="55"/>
    </row>
    <row r="167034" spans="28:28">
      <c r="AB167034" s="55"/>
    </row>
    <row r="167035" spans="28:28">
      <c r="AB167035" s="55"/>
    </row>
    <row r="167036" spans="28:28">
      <c r="AB167036" s="55"/>
    </row>
    <row r="167037" spans="28:28">
      <c r="AB167037" s="55"/>
    </row>
    <row r="167038" spans="28:28">
      <c r="AB167038" s="55"/>
    </row>
    <row r="167039" spans="28:28">
      <c r="AB167039" s="55"/>
    </row>
    <row r="167040" spans="28:28">
      <c r="AB167040" s="55"/>
    </row>
    <row r="167041" spans="28:28">
      <c r="AB167041" s="55"/>
    </row>
    <row r="167042" spans="28:28">
      <c r="AB167042" s="55"/>
    </row>
    <row r="167043" spans="28:28">
      <c r="AB167043" s="55"/>
    </row>
    <row r="167044" spans="28:28">
      <c r="AB167044" s="55"/>
    </row>
    <row r="167045" spans="28:28">
      <c r="AB167045" s="55"/>
    </row>
    <row r="167046" spans="28:28">
      <c r="AB167046" s="55"/>
    </row>
    <row r="167047" spans="28:28">
      <c r="AB167047" s="55"/>
    </row>
    <row r="167048" spans="28:28">
      <c r="AB167048" s="55"/>
    </row>
    <row r="167049" spans="28:28">
      <c r="AB167049" s="55"/>
    </row>
    <row r="167050" spans="28:28">
      <c r="AB167050" s="55"/>
    </row>
    <row r="167051" spans="28:28">
      <c r="AB167051" s="55"/>
    </row>
    <row r="167052" spans="28:28">
      <c r="AB167052" s="55"/>
    </row>
    <row r="167053" spans="28:28">
      <c r="AB167053" s="55"/>
    </row>
    <row r="167054" spans="28:28">
      <c r="AB167054" s="55"/>
    </row>
    <row r="167055" spans="28:28">
      <c r="AB167055" s="55"/>
    </row>
    <row r="167056" spans="28:28">
      <c r="AB167056" s="55"/>
    </row>
    <row r="167057" spans="28:28">
      <c r="AB167057" s="55"/>
    </row>
    <row r="167058" spans="28:28">
      <c r="AB167058" s="55"/>
    </row>
    <row r="167059" spans="28:28">
      <c r="AB167059" s="55"/>
    </row>
    <row r="167060" spans="28:28">
      <c r="AB167060" s="55"/>
    </row>
    <row r="167061" spans="28:28">
      <c r="AB167061" s="55"/>
    </row>
    <row r="167062" spans="28:28">
      <c r="AB167062" s="55"/>
    </row>
    <row r="167063" spans="28:28">
      <c r="AB167063" s="55"/>
    </row>
    <row r="167064" spans="28:28">
      <c r="AB167064" s="55"/>
    </row>
    <row r="167065" spans="28:28">
      <c r="AB167065" s="55"/>
    </row>
    <row r="167066" spans="28:28">
      <c r="AB167066" s="55"/>
    </row>
    <row r="167067" spans="28:28">
      <c r="AB167067" s="55"/>
    </row>
    <row r="167068" spans="28:28">
      <c r="AB167068" s="55"/>
    </row>
    <row r="167069" spans="28:28">
      <c r="AB167069" s="55"/>
    </row>
    <row r="167070" spans="28:28">
      <c r="AB167070" s="55"/>
    </row>
    <row r="167071" spans="28:28">
      <c r="AB167071" s="55"/>
    </row>
    <row r="167072" spans="28:28">
      <c r="AB167072" s="55"/>
    </row>
    <row r="167073" spans="28:28">
      <c r="AB167073" s="55"/>
    </row>
    <row r="167074" spans="28:28">
      <c r="AB167074" s="55"/>
    </row>
    <row r="167075" spans="28:28">
      <c r="AB167075" s="55"/>
    </row>
    <row r="167076" spans="28:28">
      <c r="AB167076" s="55"/>
    </row>
    <row r="167077" spans="28:28">
      <c r="AB167077" s="55"/>
    </row>
    <row r="167078" spans="28:28">
      <c r="AB167078" s="55"/>
    </row>
    <row r="167079" spans="28:28">
      <c r="AB167079" s="55"/>
    </row>
    <row r="167080" spans="28:28">
      <c r="AB167080" s="55"/>
    </row>
    <row r="167081" spans="28:28">
      <c r="AB167081" s="55"/>
    </row>
    <row r="167082" spans="28:28">
      <c r="AB167082" s="55"/>
    </row>
    <row r="167083" spans="28:28">
      <c r="AB167083" s="55"/>
    </row>
    <row r="167084" spans="28:28">
      <c r="AB167084" s="55"/>
    </row>
    <row r="167085" spans="28:28">
      <c r="AB167085" s="55"/>
    </row>
    <row r="167086" spans="28:28">
      <c r="AB167086" s="55"/>
    </row>
    <row r="167087" spans="28:28">
      <c r="AB167087" s="55"/>
    </row>
    <row r="167088" spans="28:28">
      <c r="AB167088" s="55"/>
    </row>
    <row r="167089" spans="28:28">
      <c r="AB167089" s="55"/>
    </row>
    <row r="167090" spans="28:28">
      <c r="AB167090" s="55"/>
    </row>
    <row r="167091" spans="28:28">
      <c r="AB167091" s="55"/>
    </row>
    <row r="167092" spans="28:28">
      <c r="AB167092" s="55"/>
    </row>
    <row r="167093" spans="28:28">
      <c r="AB167093" s="55"/>
    </row>
    <row r="167094" spans="28:28">
      <c r="AB167094" s="55"/>
    </row>
    <row r="167095" spans="28:28">
      <c r="AB167095" s="55"/>
    </row>
    <row r="167096" spans="28:28">
      <c r="AB167096" s="55"/>
    </row>
    <row r="167097" spans="28:28">
      <c r="AB167097" s="55"/>
    </row>
    <row r="167098" spans="28:28">
      <c r="AB167098" s="55"/>
    </row>
    <row r="167099" spans="28:28">
      <c r="AB167099" s="55"/>
    </row>
    <row r="167100" spans="28:28">
      <c r="AB167100" s="55"/>
    </row>
    <row r="167101" spans="28:28">
      <c r="AB167101" s="55"/>
    </row>
    <row r="167102" spans="28:28">
      <c r="AB167102" s="55"/>
    </row>
    <row r="167103" spans="28:28">
      <c r="AB167103" s="55"/>
    </row>
    <row r="167104" spans="28:28">
      <c r="AB167104" s="55"/>
    </row>
    <row r="167105" spans="28:28">
      <c r="AB167105" s="55"/>
    </row>
    <row r="167106" spans="28:28">
      <c r="AB167106" s="55"/>
    </row>
    <row r="167107" spans="28:28">
      <c r="AB167107" s="55"/>
    </row>
    <row r="167108" spans="28:28">
      <c r="AB167108" s="55"/>
    </row>
    <row r="167109" spans="28:28">
      <c r="AB167109" s="55"/>
    </row>
    <row r="167110" spans="28:28">
      <c r="AB167110" s="55"/>
    </row>
    <row r="167111" spans="28:28">
      <c r="AB167111" s="55"/>
    </row>
    <row r="167112" spans="28:28">
      <c r="AB167112" s="55"/>
    </row>
    <row r="167113" spans="28:28">
      <c r="AB167113" s="55"/>
    </row>
    <row r="167114" spans="28:28">
      <c r="AB167114" s="55"/>
    </row>
    <row r="167115" spans="28:28">
      <c r="AB167115" s="55"/>
    </row>
    <row r="167116" spans="28:28">
      <c r="AB167116" s="55"/>
    </row>
    <row r="167117" spans="28:28">
      <c r="AB167117" s="55"/>
    </row>
    <row r="167118" spans="28:28">
      <c r="AB167118" s="55"/>
    </row>
    <row r="167119" spans="28:28">
      <c r="AB167119" s="55"/>
    </row>
    <row r="167120" spans="28:28">
      <c r="AB167120" s="55"/>
    </row>
    <row r="167121" spans="28:28">
      <c r="AB167121" s="55"/>
    </row>
    <row r="167122" spans="28:28">
      <c r="AB167122" s="55"/>
    </row>
    <row r="167123" spans="28:28">
      <c r="AB167123" s="55"/>
    </row>
    <row r="167124" spans="28:28">
      <c r="AB167124" s="55"/>
    </row>
    <row r="167125" spans="28:28">
      <c r="AB167125" s="55"/>
    </row>
    <row r="167126" spans="28:28">
      <c r="AB167126" s="55"/>
    </row>
    <row r="167127" spans="28:28">
      <c r="AB167127" s="55"/>
    </row>
    <row r="167128" spans="28:28">
      <c r="AB167128" s="55"/>
    </row>
    <row r="167129" spans="28:28">
      <c r="AB167129" s="55"/>
    </row>
    <row r="167130" spans="28:28">
      <c r="AB167130" s="55"/>
    </row>
    <row r="167131" spans="28:28">
      <c r="AB167131" s="55"/>
    </row>
    <row r="167132" spans="28:28">
      <c r="AB167132" s="55"/>
    </row>
    <row r="167133" spans="28:28">
      <c r="AB167133" s="55"/>
    </row>
    <row r="167134" spans="28:28">
      <c r="AB167134" s="55"/>
    </row>
    <row r="167135" spans="28:28">
      <c r="AB167135" s="55"/>
    </row>
    <row r="167136" spans="28:28">
      <c r="AB167136" s="55"/>
    </row>
    <row r="167137" spans="28:28">
      <c r="AB167137" s="55"/>
    </row>
    <row r="167138" spans="28:28">
      <c r="AB167138" s="55"/>
    </row>
    <row r="167139" spans="28:28">
      <c r="AB167139" s="55"/>
    </row>
    <row r="167140" spans="28:28">
      <c r="AB167140" s="55"/>
    </row>
    <row r="167141" spans="28:28">
      <c r="AB167141" s="55"/>
    </row>
    <row r="167142" spans="28:28">
      <c r="AB167142" s="55"/>
    </row>
    <row r="167143" spans="28:28">
      <c r="AB167143" s="55"/>
    </row>
    <row r="167144" spans="28:28">
      <c r="AB167144" s="55"/>
    </row>
    <row r="167145" spans="28:28">
      <c r="AB167145" s="55"/>
    </row>
    <row r="167146" spans="28:28">
      <c r="AB167146" s="55"/>
    </row>
    <row r="167147" spans="28:28">
      <c r="AB167147" s="55"/>
    </row>
    <row r="167148" spans="28:28">
      <c r="AB167148" s="55"/>
    </row>
    <row r="167149" spans="28:28">
      <c r="AB167149" s="55"/>
    </row>
    <row r="167150" spans="28:28">
      <c r="AB167150" s="55"/>
    </row>
    <row r="167151" spans="28:28">
      <c r="AB167151" s="55"/>
    </row>
    <row r="167152" spans="28:28">
      <c r="AB167152" s="55"/>
    </row>
    <row r="167153" spans="28:28">
      <c r="AB167153" s="55"/>
    </row>
    <row r="167154" spans="28:28">
      <c r="AB167154" s="55"/>
    </row>
    <row r="167155" spans="28:28">
      <c r="AB167155" s="55"/>
    </row>
    <row r="167156" spans="28:28">
      <c r="AB167156" s="55"/>
    </row>
    <row r="167157" spans="28:28">
      <c r="AB167157" s="55"/>
    </row>
    <row r="167158" spans="28:28">
      <c r="AB167158" s="55"/>
    </row>
    <row r="167159" spans="28:28">
      <c r="AB167159" s="55"/>
    </row>
    <row r="167160" spans="28:28">
      <c r="AB167160" s="55"/>
    </row>
    <row r="167161" spans="28:28">
      <c r="AB167161" s="55"/>
    </row>
    <row r="167162" spans="28:28">
      <c r="AB167162" s="55"/>
    </row>
    <row r="167163" spans="28:28">
      <c r="AB167163" s="55"/>
    </row>
    <row r="167164" spans="28:28">
      <c r="AB167164" s="55"/>
    </row>
    <row r="167165" spans="28:28">
      <c r="AB167165" s="55"/>
    </row>
    <row r="167166" spans="28:28">
      <c r="AB167166" s="55"/>
    </row>
    <row r="167167" spans="28:28">
      <c r="AB167167" s="55"/>
    </row>
    <row r="167168" spans="28:28">
      <c r="AB167168" s="55"/>
    </row>
    <row r="167169" spans="28:28">
      <c r="AB167169" s="55"/>
    </row>
    <row r="167170" spans="28:28">
      <c r="AB167170" s="55"/>
    </row>
    <row r="167171" spans="28:28">
      <c r="AB167171" s="55"/>
    </row>
    <row r="167172" spans="28:28">
      <c r="AB167172" s="55"/>
    </row>
    <row r="167173" spans="28:28">
      <c r="AB167173" s="55"/>
    </row>
    <row r="167174" spans="28:28">
      <c r="AB167174" s="55"/>
    </row>
    <row r="167175" spans="28:28">
      <c r="AB167175" s="55"/>
    </row>
    <row r="167176" spans="28:28">
      <c r="AB167176" s="55"/>
    </row>
    <row r="167177" spans="28:28">
      <c r="AB167177" s="55"/>
    </row>
    <row r="167178" spans="28:28">
      <c r="AB167178" s="55"/>
    </row>
    <row r="167179" spans="28:28">
      <c r="AB167179" s="55"/>
    </row>
    <row r="167180" spans="28:28">
      <c r="AB167180" s="55"/>
    </row>
    <row r="167181" spans="28:28">
      <c r="AB167181" s="55"/>
    </row>
    <row r="167182" spans="28:28">
      <c r="AB167182" s="55"/>
    </row>
    <row r="167183" spans="28:28">
      <c r="AB167183" s="55"/>
    </row>
    <row r="167184" spans="28:28">
      <c r="AB167184" s="55"/>
    </row>
    <row r="167185" spans="28:28">
      <c r="AB167185" s="55"/>
    </row>
    <row r="167186" spans="28:28">
      <c r="AB167186" s="55"/>
    </row>
    <row r="167187" spans="28:28">
      <c r="AB167187" s="55"/>
    </row>
    <row r="167188" spans="28:28">
      <c r="AB167188" s="55"/>
    </row>
    <row r="167189" spans="28:28">
      <c r="AB167189" s="55"/>
    </row>
    <row r="167190" spans="28:28">
      <c r="AB167190" s="55"/>
    </row>
    <row r="167191" spans="28:28">
      <c r="AB167191" s="55"/>
    </row>
    <row r="167192" spans="28:28">
      <c r="AB167192" s="55"/>
    </row>
    <row r="167193" spans="28:28">
      <c r="AB167193" s="55"/>
    </row>
    <row r="167194" spans="28:28">
      <c r="AB167194" s="55"/>
    </row>
    <row r="167195" spans="28:28">
      <c r="AB167195" s="55"/>
    </row>
    <row r="167196" spans="28:28">
      <c r="AB167196" s="55"/>
    </row>
    <row r="167197" spans="28:28">
      <c r="AB167197" s="55"/>
    </row>
    <row r="167198" spans="28:28">
      <c r="AB167198" s="55"/>
    </row>
    <row r="167199" spans="28:28">
      <c r="AB167199" s="55"/>
    </row>
    <row r="167200" spans="28:28">
      <c r="AB167200" s="55"/>
    </row>
    <row r="167201" spans="28:28">
      <c r="AB167201" s="55"/>
    </row>
    <row r="167202" spans="28:28">
      <c r="AB167202" s="55"/>
    </row>
    <row r="167203" spans="28:28">
      <c r="AB167203" s="55"/>
    </row>
    <row r="167204" spans="28:28">
      <c r="AB167204" s="55"/>
    </row>
    <row r="167205" spans="28:28">
      <c r="AB167205" s="55"/>
    </row>
    <row r="167206" spans="28:28">
      <c r="AB167206" s="55"/>
    </row>
    <row r="167207" spans="28:28">
      <c r="AB167207" s="55"/>
    </row>
    <row r="167208" spans="28:28">
      <c r="AB167208" s="55"/>
    </row>
    <row r="167209" spans="28:28">
      <c r="AB167209" s="55"/>
    </row>
    <row r="167210" spans="28:28">
      <c r="AB167210" s="55"/>
    </row>
    <row r="167211" spans="28:28">
      <c r="AB167211" s="55"/>
    </row>
    <row r="167212" spans="28:28">
      <c r="AB167212" s="55"/>
    </row>
    <row r="167213" spans="28:28">
      <c r="AB167213" s="55"/>
    </row>
    <row r="167214" spans="28:28">
      <c r="AB167214" s="55"/>
    </row>
    <row r="167215" spans="28:28">
      <c r="AB167215" s="55"/>
    </row>
    <row r="167216" spans="28:28">
      <c r="AB167216" s="55"/>
    </row>
    <row r="167217" spans="28:28">
      <c r="AB167217" s="55"/>
    </row>
    <row r="167218" spans="28:28">
      <c r="AB167218" s="55"/>
    </row>
    <row r="167219" spans="28:28">
      <c r="AB167219" s="55"/>
    </row>
    <row r="167220" spans="28:28">
      <c r="AB167220" s="55"/>
    </row>
    <row r="167221" spans="28:28">
      <c r="AB167221" s="55"/>
    </row>
    <row r="167222" spans="28:28">
      <c r="AB167222" s="55"/>
    </row>
    <row r="167223" spans="28:28">
      <c r="AB167223" s="55"/>
    </row>
    <row r="167224" spans="28:28">
      <c r="AB167224" s="55"/>
    </row>
    <row r="167225" spans="28:28">
      <c r="AB167225" s="55"/>
    </row>
    <row r="167226" spans="28:28">
      <c r="AB167226" s="55"/>
    </row>
    <row r="167227" spans="28:28">
      <c r="AB167227" s="55"/>
    </row>
    <row r="167228" spans="28:28">
      <c r="AB167228" s="55"/>
    </row>
    <row r="167229" spans="28:28">
      <c r="AB167229" s="55"/>
    </row>
    <row r="167230" spans="28:28">
      <c r="AB167230" s="55"/>
    </row>
    <row r="167231" spans="28:28">
      <c r="AB167231" s="55"/>
    </row>
    <row r="167232" spans="28:28">
      <c r="AB167232" s="55"/>
    </row>
    <row r="167233" spans="28:28">
      <c r="AB167233" s="55"/>
    </row>
    <row r="167234" spans="28:28">
      <c r="AB167234" s="55"/>
    </row>
    <row r="167235" spans="28:28">
      <c r="AB167235" s="55"/>
    </row>
    <row r="167236" spans="28:28">
      <c r="AB167236" s="55"/>
    </row>
    <row r="167237" spans="28:28">
      <c r="AB167237" s="55"/>
    </row>
    <row r="167238" spans="28:28">
      <c r="AB167238" s="55"/>
    </row>
    <row r="167239" spans="28:28">
      <c r="AB167239" s="55"/>
    </row>
    <row r="167240" spans="28:28">
      <c r="AB167240" s="55"/>
    </row>
    <row r="167241" spans="28:28">
      <c r="AB167241" s="55"/>
    </row>
    <row r="167242" spans="28:28">
      <c r="AB167242" s="55"/>
    </row>
    <row r="167243" spans="28:28">
      <c r="AB167243" s="55"/>
    </row>
    <row r="167244" spans="28:28">
      <c r="AB167244" s="55"/>
    </row>
    <row r="167245" spans="28:28">
      <c r="AB167245" s="55"/>
    </row>
    <row r="167246" spans="28:28">
      <c r="AB167246" s="55"/>
    </row>
    <row r="167247" spans="28:28">
      <c r="AB167247" s="55"/>
    </row>
    <row r="167248" spans="28:28">
      <c r="AB167248" s="55"/>
    </row>
    <row r="167249" spans="28:28">
      <c r="AB167249" s="55"/>
    </row>
    <row r="167250" spans="28:28">
      <c r="AB167250" s="55"/>
    </row>
    <row r="167251" spans="28:28">
      <c r="AB167251" s="55"/>
    </row>
    <row r="167252" spans="28:28">
      <c r="AB167252" s="55"/>
    </row>
    <row r="167253" spans="28:28">
      <c r="AB167253" s="55"/>
    </row>
    <row r="167254" spans="28:28">
      <c r="AB167254" s="55"/>
    </row>
    <row r="167255" spans="28:28">
      <c r="AB167255" s="55"/>
    </row>
    <row r="167256" spans="28:28">
      <c r="AB167256" s="55"/>
    </row>
    <row r="167257" spans="28:28">
      <c r="AB167257" s="55"/>
    </row>
    <row r="167258" spans="28:28">
      <c r="AB167258" s="55"/>
    </row>
    <row r="167259" spans="28:28">
      <c r="AB167259" s="55"/>
    </row>
    <row r="167260" spans="28:28">
      <c r="AB167260" s="55"/>
    </row>
    <row r="167261" spans="28:28">
      <c r="AB167261" s="55"/>
    </row>
    <row r="167262" spans="28:28">
      <c r="AB167262" s="55"/>
    </row>
    <row r="167263" spans="28:28">
      <c r="AB167263" s="55"/>
    </row>
    <row r="167264" spans="28:28">
      <c r="AB167264" s="55"/>
    </row>
    <row r="167265" spans="28:28">
      <c r="AB167265" s="55"/>
    </row>
    <row r="167266" spans="28:28">
      <c r="AB167266" s="55"/>
    </row>
    <row r="167267" spans="28:28">
      <c r="AB167267" s="55"/>
    </row>
    <row r="167268" spans="28:28">
      <c r="AB167268" s="55"/>
    </row>
    <row r="167269" spans="28:28">
      <c r="AB167269" s="55"/>
    </row>
    <row r="167270" spans="28:28">
      <c r="AB167270" s="55"/>
    </row>
    <row r="167271" spans="28:28">
      <c r="AB167271" s="55"/>
    </row>
    <row r="167272" spans="28:28">
      <c r="AB167272" s="55"/>
    </row>
    <row r="167273" spans="28:28">
      <c r="AB167273" s="55"/>
    </row>
    <row r="167274" spans="28:28">
      <c r="AB167274" s="55"/>
    </row>
    <row r="167275" spans="28:28">
      <c r="AB167275" s="55"/>
    </row>
    <row r="167276" spans="28:28">
      <c r="AB167276" s="55"/>
    </row>
    <row r="167277" spans="28:28">
      <c r="AB167277" s="55"/>
    </row>
    <row r="167278" spans="28:28">
      <c r="AB167278" s="55"/>
    </row>
    <row r="167279" spans="28:28">
      <c r="AB167279" s="55"/>
    </row>
    <row r="167280" spans="28:28">
      <c r="AB167280" s="55"/>
    </row>
    <row r="167281" spans="28:28">
      <c r="AB167281" s="55"/>
    </row>
    <row r="167282" spans="28:28">
      <c r="AB167282" s="55"/>
    </row>
    <row r="167283" spans="28:28">
      <c r="AB167283" s="55"/>
    </row>
    <row r="167284" spans="28:28">
      <c r="AB167284" s="55"/>
    </row>
    <row r="167285" spans="28:28">
      <c r="AB167285" s="55"/>
    </row>
    <row r="167286" spans="28:28">
      <c r="AB167286" s="55"/>
    </row>
    <row r="167287" spans="28:28">
      <c r="AB167287" s="55"/>
    </row>
    <row r="167288" spans="28:28">
      <c r="AB167288" s="55"/>
    </row>
    <row r="167289" spans="28:28">
      <c r="AB167289" s="55"/>
    </row>
    <row r="167290" spans="28:28">
      <c r="AB167290" s="55"/>
    </row>
    <row r="167291" spans="28:28">
      <c r="AB167291" s="55"/>
    </row>
    <row r="167292" spans="28:28">
      <c r="AB167292" s="55"/>
    </row>
    <row r="167293" spans="28:28">
      <c r="AB167293" s="55"/>
    </row>
    <row r="167294" spans="28:28">
      <c r="AB167294" s="55"/>
    </row>
    <row r="167295" spans="28:28">
      <c r="AB167295" s="55"/>
    </row>
    <row r="167296" spans="28:28">
      <c r="AB167296" s="55"/>
    </row>
    <row r="167297" spans="28:28">
      <c r="AB167297" s="55"/>
    </row>
    <row r="167298" spans="28:28">
      <c r="AB167298" s="55"/>
    </row>
    <row r="167299" spans="28:28">
      <c r="AB167299" s="55"/>
    </row>
    <row r="167300" spans="28:28">
      <c r="AB167300" s="55"/>
    </row>
    <row r="167301" spans="28:28">
      <c r="AB167301" s="55"/>
    </row>
    <row r="167302" spans="28:28">
      <c r="AB167302" s="55"/>
    </row>
    <row r="167303" spans="28:28">
      <c r="AB167303" s="55"/>
    </row>
    <row r="167304" spans="28:28">
      <c r="AB167304" s="55"/>
    </row>
    <row r="167305" spans="28:28">
      <c r="AB167305" s="55"/>
    </row>
    <row r="167306" spans="28:28">
      <c r="AB167306" s="55"/>
    </row>
    <row r="167307" spans="28:28">
      <c r="AB167307" s="55"/>
    </row>
    <row r="167308" spans="28:28">
      <c r="AB167308" s="55"/>
    </row>
    <row r="167309" spans="28:28">
      <c r="AB167309" s="55"/>
    </row>
    <row r="167310" spans="28:28">
      <c r="AB167310" s="55"/>
    </row>
    <row r="167311" spans="28:28">
      <c r="AB167311" s="55"/>
    </row>
    <row r="167312" spans="28:28">
      <c r="AB167312" s="55"/>
    </row>
    <row r="167313" spans="28:28">
      <c r="AB167313" s="55"/>
    </row>
    <row r="167314" spans="28:28">
      <c r="AB167314" s="55"/>
    </row>
    <row r="167315" spans="28:28">
      <c r="AB167315" s="55"/>
    </row>
    <row r="167316" spans="28:28">
      <c r="AB167316" s="55"/>
    </row>
    <row r="167317" spans="28:28">
      <c r="AB167317" s="55"/>
    </row>
    <row r="167318" spans="28:28">
      <c r="AB167318" s="55"/>
    </row>
    <row r="167319" spans="28:28">
      <c r="AB167319" s="55"/>
    </row>
    <row r="167320" spans="28:28">
      <c r="AB167320" s="55"/>
    </row>
    <row r="167321" spans="28:28">
      <c r="AB167321" s="55"/>
    </row>
    <row r="167322" spans="28:28">
      <c r="AB167322" s="55"/>
    </row>
    <row r="167323" spans="28:28">
      <c r="AB167323" s="55"/>
    </row>
    <row r="167324" spans="28:28">
      <c r="AB167324" s="55"/>
    </row>
    <row r="167325" spans="28:28">
      <c r="AB167325" s="55"/>
    </row>
    <row r="167326" spans="28:28">
      <c r="AB167326" s="55"/>
    </row>
    <row r="167327" spans="28:28">
      <c r="AB167327" s="55"/>
    </row>
    <row r="167328" spans="28:28">
      <c r="AB167328" s="55"/>
    </row>
    <row r="167329" spans="28:28">
      <c r="AB167329" s="55"/>
    </row>
    <row r="167330" spans="28:28">
      <c r="AB167330" s="55"/>
    </row>
    <row r="167331" spans="28:28">
      <c r="AB167331" s="55"/>
    </row>
    <row r="167332" spans="28:28">
      <c r="AB167332" s="55"/>
    </row>
    <row r="167333" spans="28:28">
      <c r="AB167333" s="55"/>
    </row>
    <row r="167334" spans="28:28">
      <c r="AB167334" s="55"/>
    </row>
    <row r="167335" spans="28:28">
      <c r="AB167335" s="55"/>
    </row>
    <row r="167336" spans="28:28">
      <c r="AB167336" s="55"/>
    </row>
    <row r="167337" spans="28:28">
      <c r="AB167337" s="55"/>
    </row>
    <row r="167338" spans="28:28">
      <c r="AB167338" s="55"/>
    </row>
    <row r="167339" spans="28:28">
      <c r="AB167339" s="55"/>
    </row>
    <row r="167340" spans="28:28">
      <c r="AB167340" s="55"/>
    </row>
    <row r="167341" spans="28:28">
      <c r="AB167341" s="55"/>
    </row>
    <row r="167342" spans="28:28">
      <c r="AB167342" s="55"/>
    </row>
    <row r="167343" spans="28:28">
      <c r="AB167343" s="55"/>
    </row>
    <row r="167344" spans="28:28">
      <c r="AB167344" s="55"/>
    </row>
    <row r="167345" spans="28:28">
      <c r="AB167345" s="55"/>
    </row>
    <row r="167346" spans="28:28">
      <c r="AB167346" s="55"/>
    </row>
    <row r="167347" spans="28:28">
      <c r="AB167347" s="55"/>
    </row>
    <row r="167348" spans="28:28">
      <c r="AB167348" s="55"/>
    </row>
    <row r="167349" spans="28:28">
      <c r="AB167349" s="55"/>
    </row>
    <row r="167350" spans="28:28">
      <c r="AB167350" s="55"/>
    </row>
    <row r="167351" spans="28:28">
      <c r="AB167351" s="55"/>
    </row>
    <row r="167352" spans="28:28">
      <c r="AB167352" s="55"/>
    </row>
    <row r="167353" spans="28:28">
      <c r="AB167353" s="55"/>
    </row>
    <row r="167354" spans="28:28">
      <c r="AB167354" s="55"/>
    </row>
    <row r="167355" spans="28:28">
      <c r="AB167355" s="55"/>
    </row>
    <row r="167356" spans="28:28">
      <c r="AB167356" s="55"/>
    </row>
    <row r="167357" spans="28:28">
      <c r="AB167357" s="55"/>
    </row>
    <row r="167358" spans="28:28">
      <c r="AB167358" s="55"/>
    </row>
    <row r="167359" spans="28:28">
      <c r="AB167359" s="55"/>
    </row>
    <row r="167360" spans="28:28">
      <c r="AB167360" s="55"/>
    </row>
    <row r="167361" spans="28:28">
      <c r="AB167361" s="55"/>
    </row>
    <row r="167362" spans="28:28">
      <c r="AB167362" s="55"/>
    </row>
    <row r="167363" spans="28:28">
      <c r="AB167363" s="55"/>
    </row>
    <row r="167364" spans="28:28">
      <c r="AB167364" s="55"/>
    </row>
    <row r="167365" spans="28:28">
      <c r="AB167365" s="55"/>
    </row>
    <row r="167366" spans="28:28">
      <c r="AB167366" s="55"/>
    </row>
    <row r="167367" spans="28:28">
      <c r="AB167367" s="55"/>
    </row>
    <row r="167368" spans="28:28">
      <c r="AB167368" s="55"/>
    </row>
    <row r="167369" spans="28:28">
      <c r="AB167369" s="55"/>
    </row>
    <row r="167370" spans="28:28">
      <c r="AB167370" s="55"/>
    </row>
    <row r="167371" spans="28:28">
      <c r="AB167371" s="55"/>
    </row>
    <row r="167372" spans="28:28">
      <c r="AB167372" s="55"/>
    </row>
    <row r="167373" spans="28:28">
      <c r="AB167373" s="55"/>
    </row>
    <row r="167374" spans="28:28">
      <c r="AB167374" s="55"/>
    </row>
    <row r="167375" spans="28:28">
      <c r="AB167375" s="55"/>
    </row>
    <row r="167376" spans="28:28">
      <c r="AB167376" s="55"/>
    </row>
    <row r="167377" spans="28:28">
      <c r="AB167377" s="55"/>
    </row>
    <row r="167378" spans="28:28">
      <c r="AB167378" s="55"/>
    </row>
    <row r="167379" spans="28:28">
      <c r="AB167379" s="55"/>
    </row>
    <row r="167380" spans="28:28">
      <c r="AB167380" s="55"/>
    </row>
    <row r="167381" spans="28:28">
      <c r="AB167381" s="55"/>
    </row>
    <row r="167382" spans="28:28">
      <c r="AB167382" s="55"/>
    </row>
    <row r="167383" spans="28:28">
      <c r="AB167383" s="55"/>
    </row>
    <row r="167384" spans="28:28">
      <c r="AB167384" s="55"/>
    </row>
    <row r="167385" spans="28:28">
      <c r="AB167385" s="55"/>
    </row>
    <row r="167386" spans="28:28">
      <c r="AB167386" s="55"/>
    </row>
    <row r="167387" spans="28:28">
      <c r="AB167387" s="55"/>
    </row>
    <row r="167388" spans="28:28">
      <c r="AB167388" s="55"/>
    </row>
    <row r="167389" spans="28:28">
      <c r="AB167389" s="55"/>
    </row>
    <row r="167390" spans="28:28">
      <c r="AB167390" s="55"/>
    </row>
    <row r="167391" spans="28:28">
      <c r="AB167391" s="55"/>
    </row>
    <row r="167392" spans="28:28">
      <c r="AB167392" s="55"/>
    </row>
    <row r="167393" spans="28:28">
      <c r="AB167393" s="55"/>
    </row>
    <row r="167394" spans="28:28">
      <c r="AB167394" s="55"/>
    </row>
    <row r="167395" spans="28:28">
      <c r="AB167395" s="55"/>
    </row>
    <row r="167396" spans="28:28">
      <c r="AB167396" s="55"/>
    </row>
    <row r="167397" spans="28:28">
      <c r="AB167397" s="55"/>
    </row>
    <row r="167398" spans="28:28">
      <c r="AB167398" s="55"/>
    </row>
    <row r="167399" spans="28:28">
      <c r="AB167399" s="55"/>
    </row>
    <row r="167400" spans="28:28">
      <c r="AB167400" s="55"/>
    </row>
    <row r="167401" spans="28:28">
      <c r="AB167401" s="55"/>
    </row>
    <row r="167402" spans="28:28">
      <c r="AB167402" s="55"/>
    </row>
    <row r="167403" spans="28:28">
      <c r="AB167403" s="55"/>
    </row>
    <row r="167404" spans="28:28">
      <c r="AB167404" s="55"/>
    </row>
    <row r="167405" spans="28:28">
      <c r="AB167405" s="55"/>
    </row>
    <row r="167406" spans="28:28">
      <c r="AB167406" s="55"/>
    </row>
    <row r="167407" spans="28:28">
      <c r="AB167407" s="55"/>
    </row>
    <row r="167408" spans="28:28">
      <c r="AB167408" s="55"/>
    </row>
    <row r="167409" spans="28:28">
      <c r="AB167409" s="55"/>
    </row>
    <row r="167410" spans="28:28">
      <c r="AB167410" s="55"/>
    </row>
    <row r="167411" spans="28:28">
      <c r="AB167411" s="55"/>
    </row>
    <row r="167412" spans="28:28">
      <c r="AB167412" s="55"/>
    </row>
    <row r="167413" spans="28:28">
      <c r="AB167413" s="55"/>
    </row>
    <row r="167414" spans="28:28">
      <c r="AB167414" s="55"/>
    </row>
    <row r="167415" spans="28:28">
      <c r="AB167415" s="55"/>
    </row>
    <row r="167416" spans="28:28">
      <c r="AB167416" s="55"/>
    </row>
    <row r="167417" spans="28:28">
      <c r="AB167417" s="55"/>
    </row>
    <row r="167418" spans="28:28">
      <c r="AB167418" s="55"/>
    </row>
    <row r="167419" spans="28:28">
      <c r="AB167419" s="55"/>
    </row>
    <row r="167420" spans="28:28">
      <c r="AB167420" s="55"/>
    </row>
    <row r="167421" spans="28:28">
      <c r="AB167421" s="55"/>
    </row>
    <row r="167422" spans="28:28">
      <c r="AB167422" s="55"/>
    </row>
    <row r="167423" spans="28:28">
      <c r="AB167423" s="55"/>
    </row>
    <row r="167424" spans="28:28">
      <c r="AB167424" s="55"/>
    </row>
    <row r="167425" spans="28:28">
      <c r="AB167425" s="55"/>
    </row>
    <row r="167426" spans="28:28">
      <c r="AB167426" s="55"/>
    </row>
    <row r="167427" spans="28:28">
      <c r="AB167427" s="55"/>
    </row>
    <row r="167428" spans="28:28">
      <c r="AB167428" s="55"/>
    </row>
    <row r="167429" spans="28:28">
      <c r="AB167429" s="55"/>
    </row>
    <row r="167430" spans="28:28">
      <c r="AB167430" s="55"/>
    </row>
    <row r="167431" spans="28:28">
      <c r="AB167431" s="55"/>
    </row>
    <row r="167432" spans="28:28">
      <c r="AB167432" s="55"/>
    </row>
    <row r="167433" spans="28:28">
      <c r="AB167433" s="55"/>
    </row>
    <row r="167434" spans="28:28">
      <c r="AB167434" s="55"/>
    </row>
    <row r="167435" spans="28:28">
      <c r="AB167435" s="55"/>
    </row>
    <row r="167436" spans="28:28">
      <c r="AB167436" s="55"/>
    </row>
    <row r="167437" spans="28:28">
      <c r="AB167437" s="55"/>
    </row>
    <row r="167438" spans="28:28">
      <c r="AB167438" s="55"/>
    </row>
    <row r="167439" spans="28:28">
      <c r="AB167439" s="55"/>
    </row>
    <row r="167440" spans="28:28">
      <c r="AB167440" s="55"/>
    </row>
    <row r="167441" spans="28:28">
      <c r="AB167441" s="55"/>
    </row>
    <row r="167442" spans="28:28">
      <c r="AB167442" s="55"/>
    </row>
    <row r="167443" spans="28:28">
      <c r="AB167443" s="55"/>
    </row>
    <row r="167444" spans="28:28">
      <c r="AB167444" s="55"/>
    </row>
    <row r="167445" spans="28:28">
      <c r="AB167445" s="55"/>
    </row>
    <row r="167446" spans="28:28">
      <c r="AB167446" s="55"/>
    </row>
    <row r="167447" spans="28:28">
      <c r="AB167447" s="55"/>
    </row>
    <row r="167448" spans="28:28">
      <c r="AB167448" s="55"/>
    </row>
    <row r="167449" spans="28:28">
      <c r="AB167449" s="55"/>
    </row>
    <row r="167450" spans="28:28">
      <c r="AB167450" s="55"/>
    </row>
    <row r="167451" spans="28:28">
      <c r="AB167451" s="55"/>
    </row>
    <row r="167452" spans="28:28">
      <c r="AB167452" s="55"/>
    </row>
    <row r="167453" spans="28:28">
      <c r="AB167453" s="55"/>
    </row>
    <row r="167454" spans="28:28">
      <c r="AB167454" s="55"/>
    </row>
    <row r="167455" spans="28:28">
      <c r="AB167455" s="55"/>
    </row>
    <row r="167456" spans="28:28">
      <c r="AB167456" s="55"/>
    </row>
    <row r="167457" spans="28:28">
      <c r="AB167457" s="55"/>
    </row>
    <row r="167458" spans="28:28">
      <c r="AB167458" s="55"/>
    </row>
    <row r="167459" spans="28:28">
      <c r="AB167459" s="55"/>
    </row>
    <row r="167460" spans="28:28">
      <c r="AB167460" s="55"/>
    </row>
    <row r="167461" spans="28:28">
      <c r="AB167461" s="55"/>
    </row>
    <row r="167462" spans="28:28">
      <c r="AB167462" s="55"/>
    </row>
    <row r="167463" spans="28:28">
      <c r="AB167463" s="55"/>
    </row>
    <row r="167464" spans="28:28">
      <c r="AB167464" s="55"/>
    </row>
    <row r="167465" spans="28:28">
      <c r="AB167465" s="55"/>
    </row>
    <row r="167466" spans="28:28">
      <c r="AB167466" s="55"/>
    </row>
    <row r="167467" spans="28:28">
      <c r="AB167467" s="55"/>
    </row>
    <row r="167468" spans="28:28">
      <c r="AB167468" s="55"/>
    </row>
    <row r="167469" spans="28:28">
      <c r="AB167469" s="55"/>
    </row>
    <row r="167470" spans="28:28">
      <c r="AB167470" s="55"/>
    </row>
    <row r="167471" spans="28:28">
      <c r="AB167471" s="55"/>
    </row>
    <row r="167472" spans="28:28">
      <c r="AB167472" s="55"/>
    </row>
    <row r="167473" spans="28:28">
      <c r="AB167473" s="55"/>
    </row>
    <row r="167474" spans="28:28">
      <c r="AB167474" s="55"/>
    </row>
    <row r="167475" spans="28:28">
      <c r="AB167475" s="55"/>
    </row>
    <row r="167476" spans="28:28">
      <c r="AB167476" s="55"/>
    </row>
    <row r="167477" spans="28:28">
      <c r="AB167477" s="55"/>
    </row>
    <row r="167478" spans="28:28">
      <c r="AB167478" s="55"/>
    </row>
    <row r="167479" spans="28:28">
      <c r="AB167479" s="55"/>
    </row>
    <row r="167480" spans="28:28">
      <c r="AB167480" s="55"/>
    </row>
    <row r="167481" spans="28:28">
      <c r="AB167481" s="55"/>
    </row>
    <row r="167482" spans="28:28">
      <c r="AB167482" s="55"/>
    </row>
    <row r="167483" spans="28:28">
      <c r="AB167483" s="55"/>
    </row>
    <row r="167484" spans="28:28">
      <c r="AB167484" s="55"/>
    </row>
    <row r="167485" spans="28:28">
      <c r="AB167485" s="55"/>
    </row>
    <row r="167486" spans="28:28">
      <c r="AB167486" s="55"/>
    </row>
    <row r="167487" spans="28:28">
      <c r="AB167487" s="55"/>
    </row>
    <row r="167488" spans="28:28">
      <c r="AB167488" s="55"/>
    </row>
    <row r="167489" spans="28:28">
      <c r="AB167489" s="55"/>
    </row>
    <row r="167490" spans="28:28">
      <c r="AB167490" s="55"/>
    </row>
    <row r="167491" spans="28:28">
      <c r="AB167491" s="55"/>
    </row>
    <row r="167492" spans="28:28">
      <c r="AB167492" s="55"/>
    </row>
    <row r="167493" spans="28:28">
      <c r="AB167493" s="55"/>
    </row>
    <row r="167494" spans="28:28">
      <c r="AB167494" s="55"/>
    </row>
    <row r="167495" spans="28:28">
      <c r="AB167495" s="55"/>
    </row>
    <row r="167496" spans="28:28">
      <c r="AB167496" s="55"/>
    </row>
    <row r="167497" spans="28:28">
      <c r="AB167497" s="55"/>
    </row>
    <row r="167498" spans="28:28">
      <c r="AB167498" s="55"/>
    </row>
    <row r="167499" spans="28:28">
      <c r="AB167499" s="55"/>
    </row>
    <row r="167500" spans="28:28">
      <c r="AB167500" s="55"/>
    </row>
    <row r="167501" spans="28:28">
      <c r="AB167501" s="55"/>
    </row>
    <row r="167502" spans="28:28">
      <c r="AB167502" s="55"/>
    </row>
    <row r="167503" spans="28:28">
      <c r="AB167503" s="55"/>
    </row>
    <row r="167504" spans="28:28">
      <c r="AB167504" s="55"/>
    </row>
    <row r="167505" spans="28:28">
      <c r="AB167505" s="55"/>
    </row>
    <row r="167506" spans="28:28">
      <c r="AB167506" s="55"/>
    </row>
    <row r="167507" spans="28:28">
      <c r="AB167507" s="55"/>
    </row>
    <row r="167508" spans="28:28">
      <c r="AB167508" s="55"/>
    </row>
    <row r="167509" spans="28:28">
      <c r="AB167509" s="55"/>
    </row>
    <row r="167510" spans="28:28">
      <c r="AB167510" s="55"/>
    </row>
    <row r="167511" spans="28:28">
      <c r="AB167511" s="55"/>
    </row>
    <row r="167512" spans="28:28">
      <c r="AB167512" s="55"/>
    </row>
    <row r="167513" spans="28:28">
      <c r="AB167513" s="55"/>
    </row>
    <row r="167514" spans="28:28">
      <c r="AB167514" s="55"/>
    </row>
    <row r="167515" spans="28:28">
      <c r="AB167515" s="55"/>
    </row>
    <row r="167516" spans="28:28">
      <c r="AB167516" s="55"/>
    </row>
    <row r="167517" spans="28:28">
      <c r="AB167517" s="55"/>
    </row>
    <row r="167518" spans="28:28">
      <c r="AB167518" s="55"/>
    </row>
    <row r="167519" spans="28:28">
      <c r="AB167519" s="55"/>
    </row>
    <row r="167520" spans="28:28">
      <c r="AB167520" s="55"/>
    </row>
    <row r="167521" spans="28:28">
      <c r="AB167521" s="55"/>
    </row>
    <row r="167522" spans="28:28">
      <c r="AB167522" s="55"/>
    </row>
    <row r="167523" spans="28:28">
      <c r="AB167523" s="55"/>
    </row>
    <row r="167524" spans="28:28">
      <c r="AB167524" s="55"/>
    </row>
    <row r="167525" spans="28:28">
      <c r="AB167525" s="55"/>
    </row>
    <row r="167526" spans="28:28">
      <c r="AB167526" s="55"/>
    </row>
    <row r="167527" spans="28:28">
      <c r="AB167527" s="55"/>
    </row>
    <row r="167528" spans="28:28">
      <c r="AB167528" s="55"/>
    </row>
    <row r="167529" spans="28:28">
      <c r="AB167529" s="55"/>
    </row>
    <row r="167530" spans="28:28">
      <c r="AB167530" s="55"/>
    </row>
    <row r="167531" spans="28:28">
      <c r="AB167531" s="55"/>
    </row>
    <row r="167532" spans="28:28">
      <c r="AB167532" s="55"/>
    </row>
    <row r="167533" spans="28:28">
      <c r="AB167533" s="55"/>
    </row>
    <row r="167534" spans="28:28">
      <c r="AB167534" s="55"/>
    </row>
    <row r="167535" spans="28:28">
      <c r="AB167535" s="55"/>
    </row>
    <row r="167536" spans="28:28">
      <c r="AB167536" s="55"/>
    </row>
    <row r="167537" spans="28:28">
      <c r="AB167537" s="55"/>
    </row>
    <row r="167538" spans="28:28">
      <c r="AB167538" s="55"/>
    </row>
    <row r="167539" spans="28:28">
      <c r="AB167539" s="55"/>
    </row>
    <row r="167540" spans="28:28">
      <c r="AB167540" s="55"/>
    </row>
    <row r="167541" spans="28:28">
      <c r="AB167541" s="55"/>
    </row>
    <row r="167542" spans="28:28">
      <c r="AB167542" s="55"/>
    </row>
    <row r="167543" spans="28:28">
      <c r="AB167543" s="55"/>
    </row>
    <row r="167544" spans="28:28">
      <c r="AB167544" s="55"/>
    </row>
    <row r="167545" spans="28:28">
      <c r="AB167545" s="55"/>
    </row>
    <row r="167546" spans="28:28">
      <c r="AB167546" s="55"/>
    </row>
    <row r="167547" spans="28:28">
      <c r="AB167547" s="55"/>
    </row>
    <row r="167548" spans="28:28">
      <c r="AB167548" s="55"/>
    </row>
    <row r="167549" spans="28:28">
      <c r="AB167549" s="55"/>
    </row>
    <row r="167550" spans="28:28">
      <c r="AB167550" s="55"/>
    </row>
    <row r="167551" spans="28:28">
      <c r="AB167551" s="55"/>
    </row>
    <row r="167552" spans="28:28">
      <c r="AB167552" s="55"/>
    </row>
    <row r="167553" spans="28:28">
      <c r="AB167553" s="55"/>
    </row>
    <row r="167554" spans="28:28">
      <c r="AB167554" s="55"/>
    </row>
    <row r="167555" spans="28:28">
      <c r="AB167555" s="55"/>
    </row>
    <row r="167556" spans="28:28">
      <c r="AB167556" s="55"/>
    </row>
    <row r="167557" spans="28:28">
      <c r="AB167557" s="55"/>
    </row>
    <row r="167558" spans="28:28">
      <c r="AB167558" s="55"/>
    </row>
    <row r="167559" spans="28:28">
      <c r="AB167559" s="55"/>
    </row>
    <row r="167560" spans="28:28">
      <c r="AB167560" s="55"/>
    </row>
    <row r="167561" spans="28:28">
      <c r="AB167561" s="55"/>
    </row>
    <row r="167562" spans="28:28">
      <c r="AB167562" s="55"/>
    </row>
    <row r="167563" spans="28:28">
      <c r="AB167563" s="55"/>
    </row>
    <row r="167564" spans="28:28">
      <c r="AB167564" s="55"/>
    </row>
    <row r="167565" spans="28:28">
      <c r="AB167565" s="55"/>
    </row>
    <row r="167566" spans="28:28">
      <c r="AB167566" s="55"/>
    </row>
    <row r="167567" spans="28:28">
      <c r="AB167567" s="55"/>
    </row>
    <row r="167568" spans="28:28">
      <c r="AB167568" s="55"/>
    </row>
    <row r="167569" spans="28:28">
      <c r="AB167569" s="55"/>
    </row>
    <row r="167570" spans="28:28">
      <c r="AB167570" s="55"/>
    </row>
    <row r="167571" spans="28:28">
      <c r="AB167571" s="55"/>
    </row>
    <row r="167572" spans="28:28">
      <c r="AB167572" s="55"/>
    </row>
    <row r="167573" spans="28:28">
      <c r="AB167573" s="55"/>
    </row>
    <row r="167574" spans="28:28">
      <c r="AB167574" s="55"/>
    </row>
    <row r="167575" spans="28:28">
      <c r="AB167575" s="55"/>
    </row>
    <row r="167576" spans="28:28">
      <c r="AB167576" s="55"/>
    </row>
    <row r="167577" spans="28:28">
      <c r="AB167577" s="55"/>
    </row>
    <row r="167578" spans="28:28">
      <c r="AB167578" s="55"/>
    </row>
    <row r="167579" spans="28:28">
      <c r="AB167579" s="55"/>
    </row>
    <row r="167580" spans="28:28">
      <c r="AB167580" s="55"/>
    </row>
    <row r="167581" spans="28:28">
      <c r="AB167581" s="55"/>
    </row>
    <row r="167582" spans="28:28">
      <c r="AB167582" s="55"/>
    </row>
    <row r="167583" spans="28:28">
      <c r="AB167583" s="55"/>
    </row>
    <row r="167584" spans="28:28">
      <c r="AB167584" s="55"/>
    </row>
    <row r="167585" spans="28:28">
      <c r="AB167585" s="55"/>
    </row>
    <row r="167586" spans="28:28">
      <c r="AB167586" s="55"/>
    </row>
    <row r="167587" spans="28:28">
      <c r="AB167587" s="55"/>
    </row>
    <row r="167588" spans="28:28">
      <c r="AB167588" s="55"/>
    </row>
    <row r="167589" spans="28:28">
      <c r="AB167589" s="55"/>
    </row>
    <row r="167590" spans="28:28">
      <c r="AB167590" s="55"/>
    </row>
    <row r="167591" spans="28:28">
      <c r="AB167591" s="55"/>
    </row>
    <row r="167592" spans="28:28">
      <c r="AB167592" s="55"/>
    </row>
    <row r="167593" spans="28:28">
      <c r="AB167593" s="55"/>
    </row>
    <row r="167594" spans="28:28">
      <c r="AB167594" s="55"/>
    </row>
    <row r="167595" spans="28:28">
      <c r="AB167595" s="55"/>
    </row>
    <row r="167596" spans="28:28">
      <c r="AB167596" s="55"/>
    </row>
    <row r="167597" spans="28:28">
      <c r="AB167597" s="55"/>
    </row>
    <row r="167598" spans="28:28">
      <c r="AB167598" s="55"/>
    </row>
    <row r="167599" spans="28:28">
      <c r="AB167599" s="55"/>
    </row>
    <row r="167600" spans="28:28">
      <c r="AB167600" s="55"/>
    </row>
    <row r="167601" spans="28:28">
      <c r="AB167601" s="55"/>
    </row>
    <row r="167602" spans="28:28">
      <c r="AB167602" s="55"/>
    </row>
    <row r="167603" spans="28:28">
      <c r="AB167603" s="55"/>
    </row>
    <row r="167604" spans="28:28">
      <c r="AB167604" s="55"/>
    </row>
    <row r="167605" spans="28:28">
      <c r="AB167605" s="55"/>
    </row>
    <row r="167606" spans="28:28">
      <c r="AB167606" s="55"/>
    </row>
    <row r="167607" spans="28:28">
      <c r="AB167607" s="55"/>
    </row>
    <row r="167608" spans="28:28">
      <c r="AB167608" s="55"/>
    </row>
    <row r="167609" spans="28:28">
      <c r="AB167609" s="55"/>
    </row>
    <row r="167610" spans="28:28">
      <c r="AB167610" s="55"/>
    </row>
    <row r="167611" spans="28:28">
      <c r="AB167611" s="55"/>
    </row>
    <row r="167612" spans="28:28">
      <c r="AB167612" s="55"/>
    </row>
    <row r="167613" spans="28:28">
      <c r="AB167613" s="55"/>
    </row>
    <row r="167614" spans="28:28">
      <c r="AB167614" s="55"/>
    </row>
    <row r="167615" spans="28:28">
      <c r="AB167615" s="55"/>
    </row>
    <row r="167616" spans="28:28">
      <c r="AB167616" s="55"/>
    </row>
    <row r="167617" spans="28:28">
      <c r="AB167617" s="55"/>
    </row>
    <row r="167618" spans="28:28">
      <c r="AB167618" s="55"/>
    </row>
    <row r="167619" spans="28:28">
      <c r="AB167619" s="55"/>
    </row>
    <row r="167620" spans="28:28">
      <c r="AB167620" s="55"/>
    </row>
    <row r="167621" spans="28:28">
      <c r="AB167621" s="55"/>
    </row>
    <row r="167622" spans="28:28">
      <c r="AB167622" s="55"/>
    </row>
    <row r="167623" spans="28:28">
      <c r="AB167623" s="55"/>
    </row>
    <row r="167624" spans="28:28">
      <c r="AB167624" s="55"/>
    </row>
    <row r="167625" spans="28:28">
      <c r="AB167625" s="55"/>
    </row>
    <row r="167626" spans="28:28">
      <c r="AB167626" s="55"/>
    </row>
    <row r="167627" spans="28:28">
      <c r="AB167627" s="55"/>
    </row>
    <row r="167628" spans="28:28">
      <c r="AB167628" s="55"/>
    </row>
    <row r="167629" spans="28:28">
      <c r="AB167629" s="55"/>
    </row>
    <row r="167630" spans="28:28">
      <c r="AB167630" s="55"/>
    </row>
    <row r="167631" spans="28:28">
      <c r="AB167631" s="55"/>
    </row>
    <row r="167632" spans="28:28">
      <c r="AB167632" s="55"/>
    </row>
    <row r="167633" spans="28:28">
      <c r="AB167633" s="55"/>
    </row>
    <row r="167634" spans="28:28">
      <c r="AB167634" s="55"/>
    </row>
    <row r="167635" spans="28:28">
      <c r="AB167635" s="55"/>
    </row>
    <row r="167636" spans="28:28">
      <c r="AB167636" s="55"/>
    </row>
    <row r="167637" spans="28:28">
      <c r="AB167637" s="55"/>
    </row>
    <row r="167638" spans="28:28">
      <c r="AB167638" s="55"/>
    </row>
    <row r="167639" spans="28:28">
      <c r="AB167639" s="55"/>
    </row>
    <row r="167640" spans="28:28">
      <c r="AB167640" s="55"/>
    </row>
    <row r="167641" spans="28:28">
      <c r="AB167641" s="55"/>
    </row>
    <row r="167642" spans="28:28">
      <c r="AB167642" s="55"/>
    </row>
    <row r="167643" spans="28:28">
      <c r="AB167643" s="55"/>
    </row>
    <row r="167644" spans="28:28">
      <c r="AB167644" s="55"/>
    </row>
    <row r="167645" spans="28:28">
      <c r="AB167645" s="55"/>
    </row>
    <row r="167646" spans="28:28">
      <c r="AB167646" s="55"/>
    </row>
    <row r="167647" spans="28:28">
      <c r="AB167647" s="55"/>
    </row>
    <row r="167648" spans="28:28">
      <c r="AB167648" s="55"/>
    </row>
    <row r="167649" spans="28:28">
      <c r="AB167649" s="55"/>
    </row>
    <row r="167650" spans="28:28">
      <c r="AB167650" s="55"/>
    </row>
    <row r="167651" spans="28:28">
      <c r="AB167651" s="55"/>
    </row>
    <row r="167652" spans="28:28">
      <c r="AB167652" s="55"/>
    </row>
    <row r="167653" spans="28:28">
      <c r="AB167653" s="55"/>
    </row>
    <row r="167654" spans="28:28">
      <c r="AB167654" s="55"/>
    </row>
    <row r="167655" spans="28:28">
      <c r="AB167655" s="55"/>
    </row>
    <row r="167656" spans="28:28">
      <c r="AB167656" s="55"/>
    </row>
    <row r="167657" spans="28:28">
      <c r="AB167657" s="55"/>
    </row>
    <row r="167658" spans="28:28">
      <c r="AB167658" s="55"/>
    </row>
    <row r="167659" spans="28:28">
      <c r="AB167659" s="55"/>
    </row>
    <row r="167660" spans="28:28">
      <c r="AB167660" s="55"/>
    </row>
    <row r="167661" spans="28:28">
      <c r="AB167661" s="55"/>
    </row>
    <row r="167662" spans="28:28">
      <c r="AB167662" s="55"/>
    </row>
    <row r="167663" spans="28:28">
      <c r="AB167663" s="55"/>
    </row>
    <row r="167664" spans="28:28">
      <c r="AB167664" s="55"/>
    </row>
    <row r="167665" spans="28:28">
      <c r="AB167665" s="55"/>
    </row>
    <row r="167666" spans="28:28">
      <c r="AB167666" s="55"/>
    </row>
    <row r="167667" spans="28:28">
      <c r="AB167667" s="55"/>
    </row>
    <row r="167668" spans="28:28">
      <c r="AB167668" s="55"/>
    </row>
    <row r="167669" spans="28:28">
      <c r="AB167669" s="55"/>
    </row>
    <row r="167670" spans="28:28">
      <c r="AB167670" s="55"/>
    </row>
    <row r="167671" spans="28:28">
      <c r="AB167671" s="55"/>
    </row>
    <row r="167672" spans="28:28">
      <c r="AB167672" s="55"/>
    </row>
    <row r="167673" spans="28:28">
      <c r="AB167673" s="55"/>
    </row>
    <row r="167674" spans="28:28">
      <c r="AB167674" s="55"/>
    </row>
    <row r="167675" spans="28:28">
      <c r="AB167675" s="55"/>
    </row>
    <row r="167676" spans="28:28">
      <c r="AB167676" s="55"/>
    </row>
    <row r="167677" spans="28:28">
      <c r="AB167677" s="55"/>
    </row>
    <row r="167678" spans="28:28">
      <c r="AB167678" s="55"/>
    </row>
    <row r="167679" spans="28:28">
      <c r="AB167679" s="55"/>
    </row>
    <row r="167680" spans="28:28">
      <c r="AB167680" s="55"/>
    </row>
    <row r="167681" spans="28:28">
      <c r="AB167681" s="55"/>
    </row>
    <row r="167682" spans="28:28">
      <c r="AB167682" s="55"/>
    </row>
    <row r="167683" spans="28:28">
      <c r="AB167683" s="55"/>
    </row>
    <row r="167684" spans="28:28">
      <c r="AB167684" s="55"/>
    </row>
    <row r="167685" spans="28:28">
      <c r="AB167685" s="55"/>
    </row>
    <row r="167686" spans="28:28">
      <c r="AB167686" s="55"/>
    </row>
    <row r="167687" spans="28:28">
      <c r="AB167687" s="55"/>
    </row>
    <row r="167688" spans="28:28">
      <c r="AB167688" s="55"/>
    </row>
    <row r="167689" spans="28:28">
      <c r="AB167689" s="55"/>
    </row>
    <row r="167690" spans="28:28">
      <c r="AB167690" s="55"/>
    </row>
    <row r="167691" spans="28:28">
      <c r="AB167691" s="55"/>
    </row>
    <row r="167692" spans="28:28">
      <c r="AB167692" s="55"/>
    </row>
    <row r="167693" spans="28:28">
      <c r="AB167693" s="55"/>
    </row>
    <row r="167694" spans="28:28">
      <c r="AB167694" s="55"/>
    </row>
    <row r="167695" spans="28:28">
      <c r="AB167695" s="55"/>
    </row>
    <row r="167696" spans="28:28">
      <c r="AB167696" s="55"/>
    </row>
    <row r="167697" spans="28:28">
      <c r="AB167697" s="55"/>
    </row>
    <row r="167698" spans="28:28">
      <c r="AB167698" s="55"/>
    </row>
    <row r="167699" spans="28:28">
      <c r="AB167699" s="55"/>
    </row>
    <row r="167700" spans="28:28">
      <c r="AB167700" s="55"/>
    </row>
    <row r="167701" spans="28:28">
      <c r="AB167701" s="55"/>
    </row>
    <row r="167702" spans="28:28">
      <c r="AB167702" s="55"/>
    </row>
    <row r="167703" spans="28:28">
      <c r="AB167703" s="55"/>
    </row>
    <row r="167704" spans="28:28">
      <c r="AB167704" s="55"/>
    </row>
    <row r="167705" spans="28:28">
      <c r="AB167705" s="55"/>
    </row>
    <row r="167706" spans="28:28">
      <c r="AB167706" s="55"/>
    </row>
    <row r="167707" spans="28:28">
      <c r="AB167707" s="55"/>
    </row>
    <row r="167708" spans="28:28">
      <c r="AB167708" s="55"/>
    </row>
    <row r="167709" spans="28:28">
      <c r="AB167709" s="55"/>
    </row>
    <row r="167710" spans="28:28">
      <c r="AB167710" s="55"/>
    </row>
    <row r="167711" spans="28:28">
      <c r="AB167711" s="55"/>
    </row>
    <row r="167712" spans="28:28">
      <c r="AB167712" s="55"/>
    </row>
    <row r="167713" spans="28:28">
      <c r="AB167713" s="55"/>
    </row>
    <row r="167714" spans="28:28">
      <c r="AB167714" s="55"/>
    </row>
    <row r="167715" spans="28:28">
      <c r="AB167715" s="55"/>
    </row>
    <row r="167716" spans="28:28">
      <c r="AB167716" s="55"/>
    </row>
    <row r="167717" spans="28:28">
      <c r="AB167717" s="55"/>
    </row>
    <row r="167718" spans="28:28">
      <c r="AB167718" s="55"/>
    </row>
    <row r="167719" spans="28:28">
      <c r="AB167719" s="55"/>
    </row>
    <row r="167720" spans="28:28">
      <c r="AB167720" s="55"/>
    </row>
    <row r="167721" spans="28:28">
      <c r="AB167721" s="55"/>
    </row>
    <row r="167722" spans="28:28">
      <c r="AB167722" s="55"/>
    </row>
    <row r="167723" spans="28:28">
      <c r="AB167723" s="55"/>
    </row>
    <row r="167724" spans="28:28">
      <c r="AB167724" s="55"/>
    </row>
    <row r="167725" spans="28:28">
      <c r="AB167725" s="55"/>
    </row>
    <row r="167726" spans="28:28">
      <c r="AB167726" s="55"/>
    </row>
    <row r="167727" spans="28:28">
      <c r="AB167727" s="55"/>
    </row>
    <row r="167728" spans="28:28">
      <c r="AB167728" s="55"/>
    </row>
    <row r="167729" spans="28:28">
      <c r="AB167729" s="55"/>
    </row>
    <row r="167730" spans="28:28">
      <c r="AB167730" s="55"/>
    </row>
    <row r="167731" spans="28:28">
      <c r="AB167731" s="55"/>
    </row>
    <row r="167732" spans="28:28">
      <c r="AB167732" s="55"/>
    </row>
    <row r="167733" spans="28:28">
      <c r="AB167733" s="55"/>
    </row>
    <row r="167734" spans="28:28">
      <c r="AB167734" s="55"/>
    </row>
    <row r="167735" spans="28:28">
      <c r="AB167735" s="55"/>
    </row>
    <row r="167736" spans="28:28">
      <c r="AB167736" s="55"/>
    </row>
    <row r="167737" spans="28:28">
      <c r="AB167737" s="55"/>
    </row>
    <row r="167738" spans="28:28">
      <c r="AB167738" s="55"/>
    </row>
    <row r="167739" spans="28:28">
      <c r="AB167739" s="55"/>
    </row>
    <row r="167740" spans="28:28">
      <c r="AB167740" s="55"/>
    </row>
    <row r="167741" spans="28:28">
      <c r="AB167741" s="55"/>
    </row>
    <row r="167742" spans="28:28">
      <c r="AB167742" s="55"/>
    </row>
    <row r="167743" spans="28:28">
      <c r="AB167743" s="55"/>
    </row>
    <row r="167744" spans="28:28">
      <c r="AB167744" s="55"/>
    </row>
    <row r="167745" spans="28:28">
      <c r="AB167745" s="55"/>
    </row>
    <row r="167746" spans="28:28">
      <c r="AB167746" s="55"/>
    </row>
    <row r="167747" spans="28:28">
      <c r="AB167747" s="55"/>
    </row>
    <row r="167748" spans="28:28">
      <c r="AB167748" s="55"/>
    </row>
    <row r="167749" spans="28:28">
      <c r="AB167749" s="55"/>
    </row>
    <row r="167750" spans="28:28">
      <c r="AB167750" s="55"/>
    </row>
    <row r="167751" spans="28:28">
      <c r="AB167751" s="55"/>
    </row>
    <row r="167752" spans="28:28">
      <c r="AB167752" s="55"/>
    </row>
    <row r="167753" spans="28:28">
      <c r="AB167753" s="55"/>
    </row>
    <row r="167754" spans="28:28">
      <c r="AB167754" s="55"/>
    </row>
    <row r="167755" spans="28:28">
      <c r="AB167755" s="55"/>
    </row>
    <row r="167756" spans="28:28">
      <c r="AB167756" s="55"/>
    </row>
    <row r="167757" spans="28:28">
      <c r="AB167757" s="55"/>
    </row>
    <row r="167758" spans="28:28">
      <c r="AB167758" s="55"/>
    </row>
    <row r="167759" spans="28:28">
      <c r="AB167759" s="55"/>
    </row>
    <row r="167760" spans="28:28">
      <c r="AB167760" s="55"/>
    </row>
    <row r="167761" spans="28:28">
      <c r="AB167761" s="55"/>
    </row>
    <row r="167762" spans="28:28">
      <c r="AB167762" s="55"/>
    </row>
    <row r="167763" spans="28:28">
      <c r="AB167763" s="55"/>
    </row>
    <row r="167764" spans="28:28">
      <c r="AB167764" s="55"/>
    </row>
    <row r="167765" spans="28:28">
      <c r="AB167765" s="55"/>
    </row>
    <row r="167766" spans="28:28">
      <c r="AB167766" s="55"/>
    </row>
    <row r="167767" spans="28:28">
      <c r="AB167767" s="55"/>
    </row>
    <row r="167768" spans="28:28">
      <c r="AB167768" s="55"/>
    </row>
    <row r="167769" spans="28:28">
      <c r="AB167769" s="55"/>
    </row>
    <row r="167770" spans="28:28">
      <c r="AB167770" s="55"/>
    </row>
    <row r="167771" spans="28:28">
      <c r="AB167771" s="55"/>
    </row>
    <row r="167772" spans="28:28">
      <c r="AB167772" s="55"/>
    </row>
    <row r="167773" spans="28:28">
      <c r="AB167773" s="55"/>
    </row>
    <row r="167774" spans="28:28">
      <c r="AB167774" s="55"/>
    </row>
    <row r="167775" spans="28:28">
      <c r="AB167775" s="55"/>
    </row>
    <row r="167776" spans="28:28">
      <c r="AB167776" s="55"/>
    </row>
    <row r="167777" spans="28:28">
      <c r="AB167777" s="55"/>
    </row>
    <row r="167778" spans="28:28">
      <c r="AB167778" s="55"/>
    </row>
    <row r="167779" spans="28:28">
      <c r="AB167779" s="55"/>
    </row>
    <row r="167780" spans="28:28">
      <c r="AB167780" s="55"/>
    </row>
    <row r="167781" spans="28:28">
      <c r="AB167781" s="55"/>
    </row>
    <row r="167782" spans="28:28">
      <c r="AB167782" s="55"/>
    </row>
    <row r="167783" spans="28:28">
      <c r="AB167783" s="55"/>
    </row>
    <row r="167784" spans="28:28">
      <c r="AB167784" s="55"/>
    </row>
    <row r="167785" spans="28:28">
      <c r="AB167785" s="55"/>
    </row>
    <row r="167786" spans="28:28">
      <c r="AB167786" s="55"/>
    </row>
    <row r="167787" spans="28:28">
      <c r="AB167787" s="55"/>
    </row>
    <row r="167788" spans="28:28">
      <c r="AB167788" s="55"/>
    </row>
    <row r="167789" spans="28:28">
      <c r="AB167789" s="55"/>
    </row>
    <row r="167790" spans="28:28">
      <c r="AB167790" s="55"/>
    </row>
    <row r="167791" spans="28:28">
      <c r="AB167791" s="55"/>
    </row>
    <row r="167792" spans="28:28">
      <c r="AB167792" s="55"/>
    </row>
    <row r="167793" spans="28:28">
      <c r="AB167793" s="55"/>
    </row>
    <row r="167794" spans="28:28">
      <c r="AB167794" s="55"/>
    </row>
    <row r="167795" spans="28:28">
      <c r="AB167795" s="55"/>
    </row>
    <row r="167796" spans="28:28">
      <c r="AB167796" s="55"/>
    </row>
    <row r="167797" spans="28:28">
      <c r="AB167797" s="55"/>
    </row>
    <row r="167798" spans="28:28">
      <c r="AB167798" s="55"/>
    </row>
    <row r="167799" spans="28:28">
      <c r="AB167799" s="55"/>
    </row>
    <row r="167800" spans="28:28">
      <c r="AB167800" s="55"/>
    </row>
    <row r="167801" spans="28:28">
      <c r="AB167801" s="55"/>
    </row>
    <row r="167802" spans="28:28">
      <c r="AB167802" s="55"/>
    </row>
    <row r="167803" spans="28:28">
      <c r="AB167803" s="55"/>
    </row>
    <row r="167804" spans="28:28">
      <c r="AB167804" s="55"/>
    </row>
    <row r="167805" spans="28:28">
      <c r="AB167805" s="55"/>
    </row>
    <row r="167806" spans="28:28">
      <c r="AB167806" s="55"/>
    </row>
    <row r="167807" spans="28:28">
      <c r="AB167807" s="55"/>
    </row>
    <row r="167808" spans="28:28">
      <c r="AB167808" s="55"/>
    </row>
    <row r="167809" spans="28:28">
      <c r="AB167809" s="55"/>
    </row>
    <row r="167810" spans="28:28">
      <c r="AB167810" s="55"/>
    </row>
    <row r="167811" spans="28:28">
      <c r="AB167811" s="55"/>
    </row>
    <row r="167812" spans="28:28">
      <c r="AB167812" s="55"/>
    </row>
    <row r="167813" spans="28:28">
      <c r="AB167813" s="55"/>
    </row>
    <row r="167814" spans="28:28">
      <c r="AB167814" s="55"/>
    </row>
    <row r="167815" spans="28:28">
      <c r="AB167815" s="55"/>
    </row>
    <row r="167816" spans="28:28">
      <c r="AB167816" s="55"/>
    </row>
    <row r="167817" spans="28:28">
      <c r="AB167817" s="55"/>
    </row>
    <row r="167818" spans="28:28">
      <c r="AB167818" s="55"/>
    </row>
    <row r="167819" spans="28:28">
      <c r="AB167819" s="55"/>
    </row>
    <row r="167820" spans="28:28">
      <c r="AB167820" s="55"/>
    </row>
    <row r="167821" spans="28:28">
      <c r="AB167821" s="55"/>
    </row>
    <row r="167822" spans="28:28">
      <c r="AB167822" s="55"/>
    </row>
    <row r="167823" spans="28:28">
      <c r="AB167823" s="55"/>
    </row>
    <row r="167824" spans="28:28">
      <c r="AB167824" s="55"/>
    </row>
    <row r="167825" spans="28:28">
      <c r="AB167825" s="55"/>
    </row>
    <row r="167826" spans="28:28">
      <c r="AB167826" s="55"/>
    </row>
    <row r="167827" spans="28:28">
      <c r="AB167827" s="55"/>
    </row>
    <row r="167828" spans="28:28">
      <c r="AB167828" s="55"/>
    </row>
    <row r="167829" spans="28:28">
      <c r="AB167829" s="55"/>
    </row>
    <row r="167830" spans="28:28">
      <c r="AB167830" s="55"/>
    </row>
    <row r="167831" spans="28:28">
      <c r="AB167831" s="55"/>
    </row>
    <row r="167832" spans="28:28">
      <c r="AB167832" s="55"/>
    </row>
    <row r="167833" spans="28:28">
      <c r="AB167833" s="55"/>
    </row>
    <row r="167834" spans="28:28">
      <c r="AB167834" s="55"/>
    </row>
    <row r="167835" spans="28:28">
      <c r="AB167835" s="55"/>
    </row>
    <row r="167836" spans="28:28">
      <c r="AB167836" s="55"/>
    </row>
    <row r="167837" spans="28:28">
      <c r="AB167837" s="55"/>
    </row>
    <row r="167838" spans="28:28">
      <c r="AB167838" s="55"/>
    </row>
    <row r="167839" spans="28:28">
      <c r="AB167839" s="55"/>
    </row>
    <row r="167840" spans="28:28">
      <c r="AB167840" s="55"/>
    </row>
    <row r="167841" spans="28:28">
      <c r="AB167841" s="55"/>
    </row>
    <row r="167842" spans="28:28">
      <c r="AB167842" s="55"/>
    </row>
    <row r="167843" spans="28:28">
      <c r="AB167843" s="55"/>
    </row>
    <row r="167844" spans="28:28">
      <c r="AB167844" s="55"/>
    </row>
    <row r="167845" spans="28:28">
      <c r="AB167845" s="55"/>
    </row>
    <row r="167846" spans="28:28">
      <c r="AB167846" s="55"/>
    </row>
    <row r="167847" spans="28:28">
      <c r="AB167847" s="55"/>
    </row>
    <row r="167848" spans="28:28">
      <c r="AB167848" s="55"/>
    </row>
    <row r="167849" spans="28:28">
      <c r="AB167849" s="55"/>
    </row>
    <row r="167850" spans="28:28">
      <c r="AB167850" s="55"/>
    </row>
    <row r="167851" spans="28:28">
      <c r="AB167851" s="55"/>
    </row>
    <row r="167852" spans="28:28">
      <c r="AB167852" s="55"/>
    </row>
    <row r="167853" spans="28:28">
      <c r="AB167853" s="55"/>
    </row>
    <row r="167854" spans="28:28">
      <c r="AB167854" s="55"/>
    </row>
    <row r="167855" spans="28:28">
      <c r="AB167855" s="55"/>
    </row>
    <row r="167856" spans="28:28">
      <c r="AB167856" s="55"/>
    </row>
    <row r="167857" spans="28:28">
      <c r="AB167857" s="55"/>
    </row>
    <row r="167858" spans="28:28">
      <c r="AB167858" s="55"/>
    </row>
    <row r="167859" spans="28:28">
      <c r="AB167859" s="55"/>
    </row>
    <row r="167860" spans="28:28">
      <c r="AB167860" s="55"/>
    </row>
    <row r="167861" spans="28:28">
      <c r="AB167861" s="55"/>
    </row>
    <row r="167862" spans="28:28">
      <c r="AB167862" s="55"/>
    </row>
    <row r="167863" spans="28:28">
      <c r="AB167863" s="55"/>
    </row>
    <row r="167864" spans="28:28">
      <c r="AB167864" s="55"/>
    </row>
    <row r="167865" spans="28:28">
      <c r="AB167865" s="55"/>
    </row>
    <row r="167866" spans="28:28">
      <c r="AB167866" s="55"/>
    </row>
    <row r="167867" spans="28:28">
      <c r="AB167867" s="55"/>
    </row>
    <row r="167868" spans="28:28">
      <c r="AB167868" s="55"/>
    </row>
    <row r="167869" spans="28:28">
      <c r="AB167869" s="55"/>
    </row>
    <row r="167870" spans="28:28">
      <c r="AB167870" s="55"/>
    </row>
    <row r="167871" spans="28:28">
      <c r="AB167871" s="55"/>
    </row>
    <row r="167872" spans="28:28">
      <c r="AB167872" s="55"/>
    </row>
    <row r="167873" spans="28:28">
      <c r="AB167873" s="55"/>
    </row>
    <row r="167874" spans="28:28">
      <c r="AB167874" s="55"/>
    </row>
    <row r="167875" spans="28:28">
      <c r="AB167875" s="55"/>
    </row>
    <row r="167876" spans="28:28">
      <c r="AB167876" s="55"/>
    </row>
    <row r="167877" spans="28:28">
      <c r="AB167877" s="55"/>
    </row>
    <row r="167878" spans="28:28">
      <c r="AB167878" s="55"/>
    </row>
    <row r="167879" spans="28:28">
      <c r="AB167879" s="55"/>
    </row>
    <row r="167880" spans="28:28">
      <c r="AB167880" s="55"/>
    </row>
    <row r="167881" spans="28:28">
      <c r="AB167881" s="55"/>
    </row>
    <row r="167882" spans="28:28">
      <c r="AB167882" s="55"/>
    </row>
    <row r="167883" spans="28:28">
      <c r="AB167883" s="55"/>
    </row>
    <row r="167884" spans="28:28">
      <c r="AB167884" s="55"/>
    </row>
    <row r="167885" spans="28:28">
      <c r="AB167885" s="55"/>
    </row>
    <row r="167886" spans="28:28">
      <c r="AB167886" s="55"/>
    </row>
    <row r="167887" spans="28:28">
      <c r="AB167887" s="55"/>
    </row>
    <row r="167888" spans="28:28">
      <c r="AB167888" s="55"/>
    </row>
    <row r="167889" spans="28:28">
      <c r="AB167889" s="55"/>
    </row>
    <row r="167890" spans="28:28">
      <c r="AB167890" s="55"/>
    </row>
    <row r="167891" spans="28:28">
      <c r="AB167891" s="55"/>
    </row>
    <row r="167892" spans="28:28">
      <c r="AB167892" s="55"/>
    </row>
    <row r="167893" spans="28:28">
      <c r="AB167893" s="55"/>
    </row>
    <row r="167894" spans="28:28">
      <c r="AB167894" s="55"/>
    </row>
    <row r="167895" spans="28:28">
      <c r="AB167895" s="55"/>
    </row>
    <row r="167896" spans="28:28">
      <c r="AB167896" s="55"/>
    </row>
    <row r="167897" spans="28:28">
      <c r="AB167897" s="55"/>
    </row>
    <row r="167898" spans="28:28">
      <c r="AB167898" s="55"/>
    </row>
    <row r="167899" spans="28:28">
      <c r="AB167899" s="55"/>
    </row>
    <row r="167900" spans="28:28">
      <c r="AB167900" s="55"/>
    </row>
    <row r="167901" spans="28:28">
      <c r="AB167901" s="55"/>
    </row>
    <row r="167902" spans="28:28">
      <c r="AB167902" s="55"/>
    </row>
    <row r="167903" spans="28:28">
      <c r="AB167903" s="55"/>
    </row>
    <row r="167904" spans="28:28">
      <c r="AB167904" s="55"/>
    </row>
    <row r="167905" spans="28:28">
      <c r="AB167905" s="55"/>
    </row>
    <row r="167906" spans="28:28">
      <c r="AB167906" s="55"/>
    </row>
    <row r="167907" spans="28:28">
      <c r="AB167907" s="55"/>
    </row>
    <row r="167908" spans="28:28">
      <c r="AB167908" s="55"/>
    </row>
    <row r="167909" spans="28:28">
      <c r="AB167909" s="55"/>
    </row>
    <row r="167910" spans="28:28">
      <c r="AB167910" s="55"/>
    </row>
    <row r="167911" spans="28:28">
      <c r="AB167911" s="55"/>
    </row>
    <row r="167912" spans="28:28">
      <c r="AB167912" s="55"/>
    </row>
    <row r="167913" spans="28:28">
      <c r="AB167913" s="55"/>
    </row>
    <row r="167914" spans="28:28">
      <c r="AB167914" s="55"/>
    </row>
    <row r="167915" spans="28:28">
      <c r="AB167915" s="55"/>
    </row>
    <row r="167916" spans="28:28">
      <c r="AB167916" s="55"/>
    </row>
    <row r="167917" spans="28:28">
      <c r="AB167917" s="55"/>
    </row>
    <row r="167918" spans="28:28">
      <c r="AB167918" s="55"/>
    </row>
    <row r="167919" spans="28:28">
      <c r="AB167919" s="55"/>
    </row>
    <row r="167920" spans="28:28">
      <c r="AB167920" s="55"/>
    </row>
    <row r="167921" spans="28:28">
      <c r="AB167921" s="55"/>
    </row>
    <row r="167922" spans="28:28">
      <c r="AB167922" s="55"/>
    </row>
    <row r="167923" spans="28:28">
      <c r="AB167923" s="55"/>
    </row>
    <row r="167924" spans="28:28">
      <c r="AB167924" s="55"/>
    </row>
    <row r="167925" spans="28:28">
      <c r="AB167925" s="55"/>
    </row>
    <row r="167926" spans="28:28">
      <c r="AB167926" s="55"/>
    </row>
    <row r="167927" spans="28:28">
      <c r="AB167927" s="55"/>
    </row>
    <row r="167928" spans="28:28">
      <c r="AB167928" s="55"/>
    </row>
    <row r="167929" spans="28:28">
      <c r="AB167929" s="55"/>
    </row>
    <row r="167930" spans="28:28">
      <c r="AB167930" s="55"/>
    </row>
    <row r="167931" spans="28:28">
      <c r="AB167931" s="55"/>
    </row>
    <row r="167932" spans="28:28">
      <c r="AB167932" s="55"/>
    </row>
    <row r="167933" spans="28:28">
      <c r="AB167933" s="55"/>
    </row>
    <row r="167934" spans="28:28">
      <c r="AB167934" s="55"/>
    </row>
    <row r="167935" spans="28:28">
      <c r="AB167935" s="55"/>
    </row>
    <row r="167936" spans="28:28">
      <c r="AB167936" s="55"/>
    </row>
    <row r="167937" spans="28:28">
      <c r="AB167937" s="55"/>
    </row>
    <row r="167938" spans="28:28">
      <c r="AB167938" s="55"/>
    </row>
    <row r="167939" spans="28:28">
      <c r="AB167939" s="55"/>
    </row>
    <row r="167940" spans="28:28">
      <c r="AB167940" s="55"/>
    </row>
    <row r="167941" spans="28:28">
      <c r="AB167941" s="55"/>
    </row>
    <row r="167942" spans="28:28">
      <c r="AB167942" s="55"/>
    </row>
    <row r="167943" spans="28:28">
      <c r="AB167943" s="55"/>
    </row>
    <row r="167944" spans="28:28">
      <c r="AB167944" s="55"/>
    </row>
    <row r="167945" spans="28:28">
      <c r="AB167945" s="55"/>
    </row>
    <row r="167946" spans="28:28">
      <c r="AB167946" s="55"/>
    </row>
    <row r="167947" spans="28:28">
      <c r="AB167947" s="55"/>
    </row>
    <row r="167948" spans="28:28">
      <c r="AB167948" s="55"/>
    </row>
    <row r="167949" spans="28:28">
      <c r="AB167949" s="55"/>
    </row>
    <row r="167950" spans="28:28">
      <c r="AB167950" s="55"/>
    </row>
    <row r="167951" spans="28:28">
      <c r="AB167951" s="55"/>
    </row>
    <row r="167952" spans="28:28">
      <c r="AB167952" s="55"/>
    </row>
    <row r="167953" spans="28:28">
      <c r="AB167953" s="55"/>
    </row>
    <row r="167954" spans="28:28">
      <c r="AB167954" s="55"/>
    </row>
    <row r="167955" spans="28:28">
      <c r="AB167955" s="55"/>
    </row>
    <row r="167956" spans="28:28">
      <c r="AB167956" s="55"/>
    </row>
    <row r="167957" spans="28:28">
      <c r="AB167957" s="55"/>
    </row>
    <row r="167958" spans="28:28">
      <c r="AB167958" s="55"/>
    </row>
    <row r="167959" spans="28:28">
      <c r="AB167959" s="55"/>
    </row>
    <row r="167960" spans="28:28">
      <c r="AB167960" s="55"/>
    </row>
    <row r="167961" spans="28:28">
      <c r="AB167961" s="55"/>
    </row>
    <row r="167962" spans="28:28">
      <c r="AB167962" s="55"/>
    </row>
    <row r="167963" spans="28:28">
      <c r="AB167963" s="55"/>
    </row>
    <row r="167964" spans="28:28">
      <c r="AB167964" s="55"/>
    </row>
    <row r="167965" spans="28:28">
      <c r="AB167965" s="55"/>
    </row>
    <row r="167966" spans="28:28">
      <c r="AB167966" s="55"/>
    </row>
    <row r="167967" spans="28:28">
      <c r="AB167967" s="55"/>
    </row>
    <row r="167968" spans="28:28">
      <c r="AB167968" s="55"/>
    </row>
    <row r="167969" spans="28:28">
      <c r="AB167969" s="55"/>
    </row>
    <row r="167970" spans="28:28">
      <c r="AB167970" s="55"/>
    </row>
    <row r="167971" spans="28:28">
      <c r="AB167971" s="55"/>
    </row>
    <row r="167972" spans="28:28">
      <c r="AB167972" s="55"/>
    </row>
    <row r="167973" spans="28:28">
      <c r="AB167973" s="55"/>
    </row>
    <row r="167974" spans="28:28">
      <c r="AB167974" s="55"/>
    </row>
    <row r="167975" spans="28:28">
      <c r="AB167975" s="55"/>
    </row>
    <row r="167976" spans="28:28">
      <c r="AB167976" s="55"/>
    </row>
    <row r="167977" spans="28:28">
      <c r="AB167977" s="55"/>
    </row>
    <row r="167978" spans="28:28">
      <c r="AB167978" s="55"/>
    </row>
    <row r="167979" spans="28:28">
      <c r="AB167979" s="55"/>
    </row>
    <row r="167980" spans="28:28">
      <c r="AB167980" s="55"/>
    </row>
    <row r="167981" spans="28:28">
      <c r="AB167981" s="55"/>
    </row>
    <row r="167982" spans="28:28">
      <c r="AB167982" s="55"/>
    </row>
    <row r="167983" spans="28:28">
      <c r="AB167983" s="55"/>
    </row>
    <row r="167984" spans="28:28">
      <c r="AB167984" s="55"/>
    </row>
    <row r="167985" spans="28:28">
      <c r="AB167985" s="55"/>
    </row>
    <row r="167986" spans="28:28">
      <c r="AB167986" s="55"/>
    </row>
    <row r="167987" spans="28:28">
      <c r="AB167987" s="55"/>
    </row>
    <row r="167988" spans="28:28">
      <c r="AB167988" s="55"/>
    </row>
    <row r="167989" spans="28:28">
      <c r="AB167989" s="55"/>
    </row>
    <row r="167990" spans="28:28">
      <c r="AB167990" s="55"/>
    </row>
    <row r="167991" spans="28:28">
      <c r="AB167991" s="55"/>
    </row>
    <row r="167992" spans="28:28">
      <c r="AB167992" s="55"/>
    </row>
    <row r="167993" spans="28:28">
      <c r="AB167993" s="55"/>
    </row>
    <row r="167994" spans="28:28">
      <c r="AB167994" s="55"/>
    </row>
    <row r="167995" spans="28:28">
      <c r="AB167995" s="55"/>
    </row>
    <row r="167996" spans="28:28">
      <c r="AB167996" s="55"/>
    </row>
    <row r="167997" spans="28:28">
      <c r="AB167997" s="55"/>
    </row>
    <row r="167998" spans="28:28">
      <c r="AB167998" s="55"/>
    </row>
    <row r="167999" spans="28:28">
      <c r="AB167999" s="55"/>
    </row>
    <row r="168000" spans="28:28">
      <c r="AB168000" s="55"/>
    </row>
    <row r="168001" spans="28:28">
      <c r="AB168001" s="55"/>
    </row>
    <row r="168002" spans="28:28">
      <c r="AB168002" s="55"/>
    </row>
    <row r="168003" spans="28:28">
      <c r="AB168003" s="55"/>
    </row>
    <row r="168004" spans="28:28">
      <c r="AB168004" s="55"/>
    </row>
    <row r="168005" spans="28:28">
      <c r="AB168005" s="55"/>
    </row>
    <row r="168006" spans="28:28">
      <c r="AB168006" s="55"/>
    </row>
    <row r="168007" spans="28:28">
      <c r="AB168007" s="55"/>
    </row>
    <row r="168008" spans="28:28">
      <c r="AB168008" s="55"/>
    </row>
    <row r="168009" spans="28:28">
      <c r="AB168009" s="55"/>
    </row>
    <row r="168010" spans="28:28">
      <c r="AB168010" s="55"/>
    </row>
    <row r="168011" spans="28:28">
      <c r="AB168011" s="55"/>
    </row>
    <row r="168012" spans="28:28">
      <c r="AB168012" s="55"/>
    </row>
    <row r="168013" spans="28:28">
      <c r="AB168013" s="55"/>
    </row>
    <row r="168014" spans="28:28">
      <c r="AB168014" s="55"/>
    </row>
    <row r="168015" spans="28:28">
      <c r="AB168015" s="55"/>
    </row>
    <row r="168016" spans="28:28">
      <c r="AB168016" s="55"/>
    </row>
    <row r="168017" spans="28:28">
      <c r="AB168017" s="55"/>
    </row>
    <row r="168018" spans="28:28">
      <c r="AB168018" s="55"/>
    </row>
    <row r="168019" spans="28:28">
      <c r="AB168019" s="55"/>
    </row>
    <row r="168020" spans="28:28">
      <c r="AB168020" s="55"/>
    </row>
    <row r="168021" spans="28:28">
      <c r="AB168021" s="55"/>
    </row>
    <row r="168022" spans="28:28">
      <c r="AB168022" s="55"/>
    </row>
    <row r="168023" spans="28:28">
      <c r="AB168023" s="55"/>
    </row>
    <row r="168024" spans="28:28">
      <c r="AB168024" s="55"/>
    </row>
    <row r="168025" spans="28:28">
      <c r="AB168025" s="55"/>
    </row>
    <row r="168026" spans="28:28">
      <c r="AB168026" s="55"/>
    </row>
    <row r="168027" spans="28:28">
      <c r="AB168027" s="55"/>
    </row>
    <row r="168028" spans="28:28">
      <c r="AB168028" s="55"/>
    </row>
    <row r="168029" spans="28:28">
      <c r="AB168029" s="55"/>
    </row>
    <row r="168030" spans="28:28">
      <c r="AB168030" s="55"/>
    </row>
    <row r="168031" spans="28:28">
      <c r="AB168031" s="55"/>
    </row>
    <row r="168032" spans="28:28">
      <c r="AB168032" s="55"/>
    </row>
    <row r="168033" spans="28:28">
      <c r="AB168033" s="55"/>
    </row>
    <row r="168034" spans="28:28">
      <c r="AB168034" s="55"/>
    </row>
    <row r="168035" spans="28:28">
      <c r="AB168035" s="55"/>
    </row>
    <row r="168036" spans="28:28">
      <c r="AB168036" s="55"/>
    </row>
    <row r="168037" spans="28:28">
      <c r="AB168037" s="55"/>
    </row>
    <row r="168038" spans="28:28">
      <c r="AB168038" s="55"/>
    </row>
    <row r="168039" spans="28:28">
      <c r="AB168039" s="55"/>
    </row>
    <row r="168040" spans="28:28">
      <c r="AB168040" s="55"/>
    </row>
    <row r="168041" spans="28:28">
      <c r="AB168041" s="55"/>
    </row>
    <row r="168042" spans="28:28">
      <c r="AB168042" s="55"/>
    </row>
    <row r="168043" spans="28:28">
      <c r="AB168043" s="55"/>
    </row>
    <row r="168044" spans="28:28">
      <c r="AB168044" s="55"/>
    </row>
    <row r="168045" spans="28:28">
      <c r="AB168045" s="55"/>
    </row>
    <row r="168046" spans="28:28">
      <c r="AB168046" s="55"/>
    </row>
    <row r="168047" spans="28:28">
      <c r="AB168047" s="55"/>
    </row>
    <row r="168048" spans="28:28">
      <c r="AB168048" s="55"/>
    </row>
    <row r="168049" spans="28:28">
      <c r="AB168049" s="55"/>
    </row>
    <row r="168050" spans="28:28">
      <c r="AB168050" s="55"/>
    </row>
    <row r="168051" spans="28:28">
      <c r="AB168051" s="55"/>
    </row>
    <row r="168052" spans="28:28">
      <c r="AB168052" s="55"/>
    </row>
    <row r="168053" spans="28:28">
      <c r="AB168053" s="55"/>
    </row>
    <row r="168054" spans="28:28">
      <c r="AB168054" s="55"/>
    </row>
    <row r="168055" spans="28:28">
      <c r="AB168055" s="55"/>
    </row>
    <row r="168056" spans="28:28">
      <c r="AB168056" s="55"/>
    </row>
    <row r="168057" spans="28:28">
      <c r="AB168057" s="55"/>
    </row>
    <row r="168058" spans="28:28">
      <c r="AB168058" s="55"/>
    </row>
    <row r="168059" spans="28:28">
      <c r="AB168059" s="55"/>
    </row>
    <row r="168060" spans="28:28">
      <c r="AB168060" s="55"/>
    </row>
    <row r="168061" spans="28:28">
      <c r="AB168061" s="55"/>
    </row>
    <row r="168062" spans="28:28">
      <c r="AB168062" s="55"/>
    </row>
    <row r="168063" spans="28:28">
      <c r="AB168063" s="55"/>
    </row>
    <row r="168064" spans="28:28">
      <c r="AB168064" s="55"/>
    </row>
    <row r="168065" spans="28:28">
      <c r="AB168065" s="55"/>
    </row>
    <row r="168066" spans="28:28">
      <c r="AB168066" s="55"/>
    </row>
    <row r="168067" spans="28:28">
      <c r="AB168067" s="55"/>
    </row>
    <row r="168068" spans="28:28">
      <c r="AB168068" s="55"/>
    </row>
    <row r="168069" spans="28:28">
      <c r="AB168069" s="55"/>
    </row>
    <row r="168070" spans="28:28">
      <c r="AB168070" s="55"/>
    </row>
    <row r="168071" spans="28:28">
      <c r="AB168071" s="55"/>
    </row>
    <row r="168072" spans="28:28">
      <c r="AB168072" s="55"/>
    </row>
    <row r="168073" spans="28:28">
      <c r="AB168073" s="55"/>
    </row>
    <row r="168074" spans="28:28">
      <c r="AB168074" s="55"/>
    </row>
    <row r="168075" spans="28:28">
      <c r="AB168075" s="55"/>
    </row>
    <row r="168076" spans="28:28">
      <c r="AB168076" s="55"/>
    </row>
    <row r="168077" spans="28:28">
      <c r="AB168077" s="55"/>
    </row>
    <row r="168078" spans="28:28">
      <c r="AB168078" s="55"/>
    </row>
    <row r="168079" spans="28:28">
      <c r="AB168079" s="55"/>
    </row>
    <row r="168080" spans="28:28">
      <c r="AB168080" s="55"/>
    </row>
    <row r="168081" spans="28:28">
      <c r="AB168081" s="55"/>
    </row>
    <row r="168082" spans="28:28">
      <c r="AB168082" s="55"/>
    </row>
    <row r="168083" spans="28:28">
      <c r="AB168083" s="55"/>
    </row>
    <row r="168084" spans="28:28">
      <c r="AB168084" s="55"/>
    </row>
    <row r="168085" spans="28:28">
      <c r="AB168085" s="55"/>
    </row>
    <row r="168086" spans="28:28">
      <c r="AB168086" s="55"/>
    </row>
    <row r="168087" spans="28:28">
      <c r="AB168087" s="55"/>
    </row>
    <row r="168088" spans="28:28">
      <c r="AB168088" s="55"/>
    </row>
    <row r="168089" spans="28:28">
      <c r="AB168089" s="55"/>
    </row>
    <row r="168090" spans="28:28">
      <c r="AB168090" s="55"/>
    </row>
    <row r="168091" spans="28:28">
      <c r="AB168091" s="55"/>
    </row>
    <row r="168092" spans="28:28">
      <c r="AB168092" s="55"/>
    </row>
    <row r="168093" spans="28:28">
      <c r="AB168093" s="55"/>
    </row>
    <row r="168094" spans="28:28">
      <c r="AB168094" s="55"/>
    </row>
    <row r="168095" spans="28:28">
      <c r="AB168095" s="55"/>
    </row>
    <row r="168096" spans="28:28">
      <c r="AB168096" s="55"/>
    </row>
    <row r="168097" spans="28:28">
      <c r="AB168097" s="55"/>
    </row>
    <row r="168098" spans="28:28">
      <c r="AB168098" s="55"/>
    </row>
    <row r="168099" spans="28:28">
      <c r="AB168099" s="55"/>
    </row>
    <row r="168100" spans="28:28">
      <c r="AB168100" s="55"/>
    </row>
    <row r="168101" spans="28:28">
      <c r="AB168101" s="55"/>
    </row>
    <row r="168102" spans="28:28">
      <c r="AB168102" s="55"/>
    </row>
    <row r="168103" spans="28:28">
      <c r="AB168103" s="55"/>
    </row>
    <row r="168104" spans="28:28">
      <c r="AB168104" s="55"/>
    </row>
    <row r="168105" spans="28:28">
      <c r="AB168105" s="55"/>
    </row>
    <row r="168106" spans="28:28">
      <c r="AB168106" s="55"/>
    </row>
    <row r="168107" spans="28:28">
      <c r="AB168107" s="55"/>
    </row>
    <row r="168108" spans="28:28">
      <c r="AB168108" s="55"/>
    </row>
    <row r="168109" spans="28:28">
      <c r="AB168109" s="55"/>
    </row>
    <row r="168110" spans="28:28">
      <c r="AB168110" s="55"/>
    </row>
    <row r="168111" spans="28:28">
      <c r="AB168111" s="55"/>
    </row>
    <row r="168112" spans="28:28">
      <c r="AB168112" s="55"/>
    </row>
    <row r="168113" spans="28:28">
      <c r="AB168113" s="55"/>
    </row>
    <row r="168114" spans="28:28">
      <c r="AB168114" s="55"/>
    </row>
    <row r="168115" spans="28:28">
      <c r="AB168115" s="55"/>
    </row>
    <row r="168116" spans="28:28">
      <c r="AB168116" s="55"/>
    </row>
    <row r="168117" spans="28:28">
      <c r="AB168117" s="55"/>
    </row>
    <row r="168118" spans="28:28">
      <c r="AB168118" s="55"/>
    </row>
    <row r="168119" spans="28:28">
      <c r="AB168119" s="55"/>
    </row>
    <row r="168120" spans="28:28">
      <c r="AB168120" s="55"/>
    </row>
    <row r="168121" spans="28:28">
      <c r="AB168121" s="55"/>
    </row>
    <row r="168122" spans="28:28">
      <c r="AB168122" s="55"/>
    </row>
    <row r="168123" spans="28:28">
      <c r="AB168123" s="55"/>
    </row>
    <row r="168124" spans="28:28">
      <c r="AB168124" s="55"/>
    </row>
    <row r="168125" spans="28:28">
      <c r="AB168125" s="55"/>
    </row>
    <row r="168126" spans="28:28">
      <c r="AB168126" s="55"/>
    </row>
    <row r="168127" spans="28:28">
      <c r="AB168127" s="55"/>
    </row>
    <row r="168128" spans="28:28">
      <c r="AB168128" s="55"/>
    </row>
    <row r="168129" spans="28:28">
      <c r="AB168129" s="55"/>
    </row>
    <row r="168130" spans="28:28">
      <c r="AB168130" s="55"/>
    </row>
    <row r="168131" spans="28:28">
      <c r="AB168131" s="55"/>
    </row>
    <row r="168132" spans="28:28">
      <c r="AB168132" s="55"/>
    </row>
    <row r="168133" spans="28:28">
      <c r="AB168133" s="55"/>
    </row>
    <row r="168134" spans="28:28">
      <c r="AB168134" s="55"/>
    </row>
    <row r="168135" spans="28:28">
      <c r="AB168135" s="55"/>
    </row>
    <row r="168136" spans="28:28">
      <c r="AB168136" s="55"/>
    </row>
    <row r="168137" spans="28:28">
      <c r="AB168137" s="55"/>
    </row>
    <row r="168138" spans="28:28">
      <c r="AB168138" s="55"/>
    </row>
    <row r="168139" spans="28:28">
      <c r="AB168139" s="55"/>
    </row>
    <row r="168140" spans="28:28">
      <c r="AB168140" s="55"/>
    </row>
    <row r="168141" spans="28:28">
      <c r="AB168141" s="55"/>
    </row>
    <row r="168142" spans="28:28">
      <c r="AB168142" s="55"/>
    </row>
    <row r="168143" spans="28:28">
      <c r="AB168143" s="55"/>
    </row>
    <row r="168144" spans="28:28">
      <c r="AB168144" s="55"/>
    </row>
    <row r="168145" spans="28:28">
      <c r="AB168145" s="55"/>
    </row>
    <row r="168146" spans="28:28">
      <c r="AB168146" s="55"/>
    </row>
    <row r="168147" spans="28:28">
      <c r="AB168147" s="55"/>
    </row>
    <row r="168148" spans="28:28">
      <c r="AB168148" s="55"/>
    </row>
    <row r="168149" spans="28:28">
      <c r="AB168149" s="55"/>
    </row>
    <row r="168150" spans="28:28">
      <c r="AB168150" s="55"/>
    </row>
    <row r="168151" spans="28:28">
      <c r="AB168151" s="55"/>
    </row>
    <row r="168152" spans="28:28">
      <c r="AB168152" s="55"/>
    </row>
    <row r="168153" spans="28:28">
      <c r="AB168153" s="55"/>
    </row>
    <row r="168154" spans="28:28">
      <c r="AB168154" s="55"/>
    </row>
    <row r="168155" spans="28:28">
      <c r="AB168155" s="55"/>
    </row>
    <row r="168156" spans="28:28">
      <c r="AB168156" s="55"/>
    </row>
    <row r="168157" spans="28:28">
      <c r="AB168157" s="55"/>
    </row>
    <row r="168158" spans="28:28">
      <c r="AB168158" s="55"/>
    </row>
    <row r="168159" spans="28:28">
      <c r="AB168159" s="55"/>
    </row>
    <row r="168160" spans="28:28">
      <c r="AB168160" s="55"/>
    </row>
    <row r="168161" spans="28:28">
      <c r="AB168161" s="55"/>
    </row>
    <row r="168162" spans="28:28">
      <c r="AB168162" s="55"/>
    </row>
    <row r="168163" spans="28:28">
      <c r="AB168163" s="55"/>
    </row>
    <row r="168164" spans="28:28">
      <c r="AB168164" s="55"/>
    </row>
    <row r="168165" spans="28:28">
      <c r="AB168165" s="55"/>
    </row>
    <row r="168166" spans="28:28">
      <c r="AB168166" s="55"/>
    </row>
    <row r="168167" spans="28:28">
      <c r="AB168167" s="55"/>
    </row>
    <row r="168168" spans="28:28">
      <c r="AB168168" s="55"/>
    </row>
    <row r="168169" spans="28:28">
      <c r="AB168169" s="55"/>
    </row>
    <row r="168170" spans="28:28">
      <c r="AB168170" s="55"/>
    </row>
    <row r="168171" spans="28:28">
      <c r="AB168171" s="55"/>
    </row>
    <row r="168172" spans="28:28">
      <c r="AB168172" s="55"/>
    </row>
    <row r="168173" spans="28:28">
      <c r="AB168173" s="55"/>
    </row>
    <row r="168174" spans="28:28">
      <c r="AB168174" s="55"/>
    </row>
    <row r="168175" spans="28:28">
      <c r="AB168175" s="55"/>
    </row>
    <row r="168176" spans="28:28">
      <c r="AB168176" s="55"/>
    </row>
    <row r="168177" spans="28:28">
      <c r="AB168177" s="55"/>
    </row>
    <row r="168178" spans="28:28">
      <c r="AB168178" s="55"/>
    </row>
    <row r="168179" spans="28:28">
      <c r="AB168179" s="55"/>
    </row>
    <row r="168180" spans="28:28">
      <c r="AB168180" s="55"/>
    </row>
    <row r="168181" spans="28:28">
      <c r="AB168181" s="55"/>
    </row>
    <row r="168182" spans="28:28">
      <c r="AB168182" s="55"/>
    </row>
    <row r="168183" spans="28:28">
      <c r="AB168183" s="55"/>
    </row>
    <row r="168184" spans="28:28">
      <c r="AB168184" s="55"/>
    </row>
    <row r="168185" spans="28:28">
      <c r="AB168185" s="55"/>
    </row>
    <row r="168186" spans="28:28">
      <c r="AB168186" s="55"/>
    </row>
    <row r="168187" spans="28:28">
      <c r="AB168187" s="55"/>
    </row>
    <row r="168188" spans="28:28">
      <c r="AB168188" s="55"/>
    </row>
    <row r="168189" spans="28:28">
      <c r="AB168189" s="55"/>
    </row>
    <row r="168190" spans="28:28">
      <c r="AB168190" s="55"/>
    </row>
    <row r="168191" spans="28:28">
      <c r="AB168191" s="55"/>
    </row>
    <row r="168192" spans="28:28">
      <c r="AB168192" s="55"/>
    </row>
    <row r="168193" spans="28:28">
      <c r="AB168193" s="55"/>
    </row>
    <row r="168194" spans="28:28">
      <c r="AB168194" s="55"/>
    </row>
    <row r="168195" spans="28:28">
      <c r="AB168195" s="55"/>
    </row>
    <row r="168196" spans="28:28">
      <c r="AB168196" s="55"/>
    </row>
    <row r="168197" spans="28:28">
      <c r="AB168197" s="55"/>
    </row>
    <row r="168198" spans="28:28">
      <c r="AB168198" s="55"/>
    </row>
    <row r="168199" spans="28:28">
      <c r="AB168199" s="55"/>
    </row>
    <row r="168200" spans="28:28">
      <c r="AB168200" s="55"/>
    </row>
    <row r="168201" spans="28:28">
      <c r="AB168201" s="55"/>
    </row>
    <row r="168202" spans="28:28">
      <c r="AB168202" s="55"/>
    </row>
    <row r="168203" spans="28:28">
      <c r="AB168203" s="55"/>
    </row>
    <row r="168204" spans="28:28">
      <c r="AB168204" s="55"/>
    </row>
    <row r="168205" spans="28:28">
      <c r="AB168205" s="55"/>
    </row>
    <row r="168206" spans="28:28">
      <c r="AB168206" s="55"/>
    </row>
    <row r="168207" spans="28:28">
      <c r="AB168207" s="55"/>
    </row>
    <row r="168208" spans="28:28">
      <c r="AB168208" s="55"/>
    </row>
    <row r="168209" spans="28:28">
      <c r="AB168209" s="55"/>
    </row>
    <row r="168210" spans="28:28">
      <c r="AB168210" s="55"/>
    </row>
    <row r="168211" spans="28:28">
      <c r="AB168211" s="55"/>
    </row>
    <row r="168212" spans="28:28">
      <c r="AB168212" s="55"/>
    </row>
    <row r="168213" spans="28:28">
      <c r="AB168213" s="55"/>
    </row>
    <row r="168214" spans="28:28">
      <c r="AB168214" s="55"/>
    </row>
    <row r="168215" spans="28:28">
      <c r="AB168215" s="55"/>
    </row>
    <row r="168216" spans="28:28">
      <c r="AB168216" s="55"/>
    </row>
    <row r="168217" spans="28:28">
      <c r="AB168217" s="55"/>
    </row>
    <row r="168218" spans="28:28">
      <c r="AB168218" s="55"/>
    </row>
    <row r="168219" spans="28:28">
      <c r="AB168219" s="55"/>
    </row>
    <row r="168220" spans="28:28">
      <c r="AB168220" s="55"/>
    </row>
    <row r="168221" spans="28:28">
      <c r="AB168221" s="55"/>
    </row>
    <row r="168222" spans="28:28">
      <c r="AB168222" s="55"/>
    </row>
    <row r="168223" spans="28:28">
      <c r="AB168223" s="55"/>
    </row>
    <row r="168224" spans="28:28">
      <c r="AB168224" s="55"/>
    </row>
    <row r="168225" spans="28:28">
      <c r="AB168225" s="55"/>
    </row>
    <row r="168226" spans="28:28">
      <c r="AB168226" s="55"/>
    </row>
    <row r="168227" spans="28:28">
      <c r="AB168227" s="55"/>
    </row>
    <row r="168228" spans="28:28">
      <c r="AB168228" s="55"/>
    </row>
    <row r="168229" spans="28:28">
      <c r="AB168229" s="55"/>
    </row>
    <row r="168230" spans="28:28">
      <c r="AB168230" s="55"/>
    </row>
    <row r="168231" spans="28:28">
      <c r="AB168231" s="55"/>
    </row>
    <row r="168232" spans="28:28">
      <c r="AB168232" s="55"/>
    </row>
    <row r="168233" spans="28:28">
      <c r="AB168233" s="55"/>
    </row>
    <row r="168234" spans="28:28">
      <c r="AB168234" s="55"/>
    </row>
    <row r="168235" spans="28:28">
      <c r="AB168235" s="55"/>
    </row>
    <row r="168236" spans="28:28">
      <c r="AB168236" s="55"/>
    </row>
    <row r="168237" spans="28:28">
      <c r="AB168237" s="55"/>
    </row>
    <row r="168238" spans="28:28">
      <c r="AB168238" s="55"/>
    </row>
    <row r="168239" spans="28:28">
      <c r="AB168239" s="55"/>
    </row>
    <row r="168240" spans="28:28">
      <c r="AB168240" s="55"/>
    </row>
    <row r="168241" spans="28:28">
      <c r="AB168241" s="55"/>
    </row>
    <row r="168242" spans="28:28">
      <c r="AB168242" s="55"/>
    </row>
    <row r="168243" spans="28:28">
      <c r="AB168243" s="55"/>
    </row>
    <row r="168244" spans="28:28">
      <c r="AB168244" s="55"/>
    </row>
    <row r="168245" spans="28:28">
      <c r="AB168245" s="55"/>
    </row>
    <row r="168246" spans="28:28">
      <c r="AB168246" s="55"/>
    </row>
    <row r="168247" spans="28:28">
      <c r="AB168247" s="55"/>
    </row>
    <row r="168248" spans="28:28">
      <c r="AB168248" s="55"/>
    </row>
    <row r="168249" spans="28:28">
      <c r="AB168249" s="55"/>
    </row>
    <row r="168250" spans="28:28">
      <c r="AB168250" s="55"/>
    </row>
    <row r="168251" spans="28:28">
      <c r="AB168251" s="55"/>
    </row>
    <row r="168252" spans="28:28">
      <c r="AB168252" s="55"/>
    </row>
    <row r="168253" spans="28:28">
      <c r="AB168253" s="55"/>
    </row>
    <row r="168254" spans="28:28">
      <c r="AB168254" s="55"/>
    </row>
    <row r="168255" spans="28:28">
      <c r="AB168255" s="55"/>
    </row>
    <row r="168256" spans="28:28">
      <c r="AB168256" s="55"/>
    </row>
    <row r="168257" spans="28:28">
      <c r="AB168257" s="55"/>
    </row>
    <row r="168258" spans="28:28">
      <c r="AB168258" s="55"/>
    </row>
    <row r="168259" spans="28:28">
      <c r="AB168259" s="55"/>
    </row>
    <row r="168260" spans="28:28">
      <c r="AB168260" s="55"/>
    </row>
    <row r="168261" spans="28:28">
      <c r="AB168261" s="55"/>
    </row>
    <row r="168262" spans="28:28">
      <c r="AB168262" s="55"/>
    </row>
    <row r="168263" spans="28:28">
      <c r="AB168263" s="55"/>
    </row>
    <row r="168264" spans="28:28">
      <c r="AB168264" s="55"/>
    </row>
    <row r="168265" spans="28:28">
      <c r="AB168265" s="55"/>
    </row>
    <row r="168266" spans="28:28">
      <c r="AB168266" s="55"/>
    </row>
    <row r="168267" spans="28:28">
      <c r="AB168267" s="55"/>
    </row>
    <row r="168268" spans="28:28">
      <c r="AB168268" s="55"/>
    </row>
    <row r="168269" spans="28:28">
      <c r="AB168269" s="55"/>
    </row>
    <row r="168270" spans="28:28">
      <c r="AB168270" s="55"/>
    </row>
    <row r="168271" spans="28:28">
      <c r="AB168271" s="55"/>
    </row>
    <row r="168272" spans="28:28">
      <c r="AB168272" s="55"/>
    </row>
    <row r="168273" spans="28:28">
      <c r="AB168273" s="55"/>
    </row>
    <row r="168274" spans="28:28">
      <c r="AB168274" s="55"/>
    </row>
    <row r="168275" spans="28:28">
      <c r="AB168275" s="55"/>
    </row>
    <row r="168276" spans="28:28">
      <c r="AB168276" s="55"/>
    </row>
    <row r="168277" spans="28:28">
      <c r="AB168277" s="55"/>
    </row>
    <row r="168278" spans="28:28">
      <c r="AB168278" s="55"/>
    </row>
    <row r="168279" spans="28:28">
      <c r="AB168279" s="55"/>
    </row>
    <row r="168280" spans="28:28">
      <c r="AB168280" s="55"/>
    </row>
    <row r="168281" spans="28:28">
      <c r="AB168281" s="55"/>
    </row>
    <row r="168282" spans="28:28">
      <c r="AB168282" s="55"/>
    </row>
    <row r="168283" spans="28:28">
      <c r="AB168283" s="55"/>
    </row>
    <row r="168284" spans="28:28">
      <c r="AB168284" s="55"/>
    </row>
    <row r="168285" spans="28:28">
      <c r="AB168285" s="55"/>
    </row>
    <row r="168286" spans="28:28">
      <c r="AB168286" s="55"/>
    </row>
    <row r="168287" spans="28:28">
      <c r="AB168287" s="55"/>
    </row>
    <row r="168288" spans="28:28">
      <c r="AB168288" s="55"/>
    </row>
    <row r="168289" spans="28:28">
      <c r="AB168289" s="55"/>
    </row>
    <row r="168290" spans="28:28">
      <c r="AB168290" s="55"/>
    </row>
    <row r="168291" spans="28:28">
      <c r="AB168291" s="55"/>
    </row>
    <row r="168292" spans="28:28">
      <c r="AB168292" s="55"/>
    </row>
    <row r="168293" spans="28:28">
      <c r="AB168293" s="55"/>
    </row>
    <row r="168294" spans="28:28">
      <c r="AB168294" s="55"/>
    </row>
    <row r="168295" spans="28:28">
      <c r="AB168295" s="55"/>
    </row>
    <row r="168296" spans="28:28">
      <c r="AB168296" s="55"/>
    </row>
    <row r="168297" spans="28:28">
      <c r="AB168297" s="55"/>
    </row>
    <row r="168298" spans="28:28">
      <c r="AB168298" s="55"/>
    </row>
    <row r="168299" spans="28:28">
      <c r="AB168299" s="55"/>
    </row>
    <row r="168300" spans="28:28">
      <c r="AB168300" s="55"/>
    </row>
    <row r="168301" spans="28:28">
      <c r="AB168301" s="55"/>
    </row>
    <row r="168302" spans="28:28">
      <c r="AB168302" s="55"/>
    </row>
    <row r="168303" spans="28:28">
      <c r="AB168303" s="55"/>
    </row>
    <row r="168304" spans="28:28">
      <c r="AB168304" s="55"/>
    </row>
    <row r="168305" spans="28:28">
      <c r="AB168305" s="55"/>
    </row>
    <row r="168306" spans="28:28">
      <c r="AB168306" s="55"/>
    </row>
    <row r="168307" spans="28:28">
      <c r="AB168307" s="55"/>
    </row>
    <row r="168308" spans="28:28">
      <c r="AB168308" s="55"/>
    </row>
    <row r="168309" spans="28:28">
      <c r="AB168309" s="55"/>
    </row>
    <row r="168310" spans="28:28">
      <c r="AB168310" s="55"/>
    </row>
    <row r="168311" spans="28:28">
      <c r="AB168311" s="55"/>
    </row>
    <row r="168312" spans="28:28">
      <c r="AB168312" s="55"/>
    </row>
    <row r="168313" spans="28:28">
      <c r="AB168313" s="55"/>
    </row>
    <row r="168314" spans="28:28">
      <c r="AB168314" s="55"/>
    </row>
    <row r="168315" spans="28:28">
      <c r="AB168315" s="55"/>
    </row>
    <row r="168316" spans="28:28">
      <c r="AB168316" s="55"/>
    </row>
    <row r="168317" spans="28:28">
      <c r="AB168317" s="55"/>
    </row>
    <row r="168318" spans="28:28">
      <c r="AB168318" s="55"/>
    </row>
    <row r="168319" spans="28:28">
      <c r="AB168319" s="55"/>
    </row>
    <row r="168320" spans="28:28">
      <c r="AB168320" s="55"/>
    </row>
    <row r="168321" spans="28:28">
      <c r="AB168321" s="55"/>
    </row>
    <row r="168322" spans="28:28">
      <c r="AB168322" s="55"/>
    </row>
    <row r="168323" spans="28:28">
      <c r="AB168323" s="55"/>
    </row>
    <row r="168324" spans="28:28">
      <c r="AB168324" s="55"/>
    </row>
    <row r="168325" spans="28:28">
      <c r="AB168325" s="55"/>
    </row>
    <row r="168326" spans="28:28">
      <c r="AB168326" s="55"/>
    </row>
    <row r="168327" spans="28:28">
      <c r="AB168327" s="55"/>
    </row>
    <row r="168328" spans="28:28">
      <c r="AB168328" s="55"/>
    </row>
    <row r="168329" spans="28:28">
      <c r="AB168329" s="55"/>
    </row>
    <row r="168330" spans="28:28">
      <c r="AB168330" s="55"/>
    </row>
    <row r="168331" spans="28:28">
      <c r="AB168331" s="55"/>
    </row>
    <row r="168332" spans="28:28">
      <c r="AB168332" s="55"/>
    </row>
    <row r="168333" spans="28:28">
      <c r="AB168333" s="55"/>
    </row>
    <row r="168334" spans="28:28">
      <c r="AB168334" s="55"/>
    </row>
    <row r="168335" spans="28:28">
      <c r="AB168335" s="55"/>
    </row>
    <row r="168336" spans="28:28">
      <c r="AB168336" s="55"/>
    </row>
    <row r="168337" spans="28:28">
      <c r="AB168337" s="55"/>
    </row>
    <row r="168338" spans="28:28">
      <c r="AB168338" s="55"/>
    </row>
    <row r="168339" spans="28:28">
      <c r="AB168339" s="55"/>
    </row>
    <row r="168340" spans="28:28">
      <c r="AB168340" s="55"/>
    </row>
    <row r="168341" spans="28:28">
      <c r="AB168341" s="55"/>
    </row>
    <row r="168342" spans="28:28">
      <c r="AB168342" s="55"/>
    </row>
    <row r="168343" spans="28:28">
      <c r="AB168343" s="55"/>
    </row>
    <row r="168344" spans="28:28">
      <c r="AB168344" s="55"/>
    </row>
    <row r="168345" spans="28:28">
      <c r="AB168345" s="55"/>
    </row>
    <row r="168346" spans="28:28">
      <c r="AB168346" s="55"/>
    </row>
    <row r="168347" spans="28:28">
      <c r="AB168347" s="55"/>
    </row>
    <row r="168348" spans="28:28">
      <c r="AB168348" s="55"/>
    </row>
    <row r="168349" spans="28:28">
      <c r="AB168349" s="55"/>
    </row>
    <row r="168350" spans="28:28">
      <c r="AB168350" s="55"/>
    </row>
    <row r="168351" spans="28:28">
      <c r="AB168351" s="55"/>
    </row>
    <row r="168352" spans="28:28">
      <c r="AB168352" s="55"/>
    </row>
    <row r="168353" spans="28:28">
      <c r="AB168353" s="55"/>
    </row>
    <row r="168354" spans="28:28">
      <c r="AB168354" s="55"/>
    </row>
    <row r="168355" spans="28:28">
      <c r="AB168355" s="55"/>
    </row>
    <row r="168356" spans="28:28">
      <c r="AB168356" s="55"/>
    </row>
    <row r="168357" spans="28:28">
      <c r="AB168357" s="55"/>
    </row>
    <row r="168358" spans="28:28">
      <c r="AB168358" s="55"/>
    </row>
    <row r="168359" spans="28:28">
      <c r="AB168359" s="55"/>
    </row>
    <row r="168360" spans="28:28">
      <c r="AB168360" s="55"/>
    </row>
    <row r="168361" spans="28:28">
      <c r="AB168361" s="55"/>
    </row>
    <row r="168362" spans="28:28">
      <c r="AB168362" s="55"/>
    </row>
    <row r="168363" spans="28:28">
      <c r="AB168363" s="55"/>
    </row>
    <row r="168364" spans="28:28">
      <c r="AB168364" s="55"/>
    </row>
    <row r="168365" spans="28:28">
      <c r="AB168365" s="55"/>
    </row>
    <row r="168366" spans="28:28">
      <c r="AB168366" s="55"/>
    </row>
    <row r="168367" spans="28:28">
      <c r="AB168367" s="55"/>
    </row>
    <row r="168368" spans="28:28">
      <c r="AB168368" s="55"/>
    </row>
    <row r="168369" spans="28:28">
      <c r="AB168369" s="55"/>
    </row>
    <row r="168370" spans="28:28">
      <c r="AB168370" s="55"/>
    </row>
    <row r="168371" spans="28:28">
      <c r="AB168371" s="55"/>
    </row>
    <row r="168372" spans="28:28">
      <c r="AB168372" s="55"/>
    </row>
    <row r="168373" spans="28:28">
      <c r="AB168373" s="55"/>
    </row>
    <row r="168374" spans="28:28">
      <c r="AB168374" s="55"/>
    </row>
    <row r="168375" spans="28:28">
      <c r="AB168375" s="55"/>
    </row>
    <row r="168376" spans="28:28">
      <c r="AB168376" s="55"/>
    </row>
    <row r="168377" spans="28:28">
      <c r="AB168377" s="55"/>
    </row>
    <row r="168378" spans="28:28">
      <c r="AB168378" s="55"/>
    </row>
    <row r="168379" spans="28:28">
      <c r="AB168379" s="55"/>
    </row>
    <row r="168380" spans="28:28">
      <c r="AB168380" s="55"/>
    </row>
    <row r="168381" spans="28:28">
      <c r="AB168381" s="55"/>
    </row>
    <row r="168382" spans="28:28">
      <c r="AB168382" s="55"/>
    </row>
    <row r="168383" spans="28:28">
      <c r="AB168383" s="55"/>
    </row>
    <row r="168384" spans="28:28">
      <c r="AB168384" s="55"/>
    </row>
    <row r="168385" spans="28:28">
      <c r="AB168385" s="55"/>
    </row>
    <row r="168386" spans="28:28">
      <c r="AB168386" s="55"/>
    </row>
    <row r="168387" spans="28:28">
      <c r="AB168387" s="55"/>
    </row>
    <row r="168388" spans="28:28">
      <c r="AB168388" s="55"/>
    </row>
    <row r="168389" spans="28:28">
      <c r="AB168389" s="55"/>
    </row>
    <row r="168390" spans="28:28">
      <c r="AB168390" s="55"/>
    </row>
    <row r="168391" spans="28:28">
      <c r="AB168391" s="55"/>
    </row>
    <row r="168392" spans="28:28">
      <c r="AB168392" s="55"/>
    </row>
    <row r="168393" spans="28:28">
      <c r="AB168393" s="55"/>
    </row>
    <row r="168394" spans="28:28">
      <c r="AB168394" s="55"/>
    </row>
    <row r="168395" spans="28:28">
      <c r="AB168395" s="55"/>
    </row>
    <row r="168396" spans="28:28">
      <c r="AB168396" s="55"/>
    </row>
    <row r="168397" spans="28:28">
      <c r="AB168397" s="55"/>
    </row>
    <row r="168398" spans="28:28">
      <c r="AB168398" s="55"/>
    </row>
    <row r="168399" spans="28:28">
      <c r="AB168399" s="55"/>
    </row>
    <row r="168400" spans="28:28">
      <c r="AB168400" s="55"/>
    </row>
    <row r="168401" spans="28:28">
      <c r="AB168401" s="55"/>
    </row>
    <row r="168402" spans="28:28">
      <c r="AB168402" s="55"/>
    </row>
    <row r="168403" spans="28:28">
      <c r="AB168403" s="55"/>
    </row>
    <row r="168404" spans="28:28">
      <c r="AB168404" s="55"/>
    </row>
    <row r="168405" spans="28:28">
      <c r="AB168405" s="55"/>
    </row>
    <row r="168406" spans="28:28">
      <c r="AB168406" s="55"/>
    </row>
    <row r="168407" spans="28:28">
      <c r="AB168407" s="55"/>
    </row>
    <row r="168408" spans="28:28">
      <c r="AB168408" s="55"/>
    </row>
    <row r="168409" spans="28:28">
      <c r="AB168409" s="55"/>
    </row>
    <row r="168410" spans="28:28">
      <c r="AB168410" s="55"/>
    </row>
    <row r="168411" spans="28:28">
      <c r="AB168411" s="55"/>
    </row>
    <row r="168412" spans="28:28">
      <c r="AB168412" s="55"/>
    </row>
    <row r="168413" spans="28:28">
      <c r="AB168413" s="55"/>
    </row>
    <row r="168414" spans="28:28">
      <c r="AB168414" s="55"/>
    </row>
    <row r="168415" spans="28:28">
      <c r="AB168415" s="55"/>
    </row>
    <row r="168416" spans="28:28">
      <c r="AB168416" s="55"/>
    </row>
    <row r="168417" spans="28:28">
      <c r="AB168417" s="55"/>
    </row>
    <row r="168418" spans="28:28">
      <c r="AB168418" s="55"/>
    </row>
    <row r="168419" spans="28:28">
      <c r="AB168419" s="55"/>
    </row>
    <row r="168420" spans="28:28">
      <c r="AB168420" s="55"/>
    </row>
    <row r="168421" spans="28:28">
      <c r="AB168421" s="55"/>
    </row>
    <row r="168422" spans="28:28">
      <c r="AB168422" s="55"/>
    </row>
    <row r="168423" spans="28:28">
      <c r="AB168423" s="55"/>
    </row>
    <row r="168424" spans="28:28">
      <c r="AB168424" s="55"/>
    </row>
    <row r="168425" spans="28:28">
      <c r="AB168425" s="55"/>
    </row>
    <row r="168426" spans="28:28">
      <c r="AB168426" s="55"/>
    </row>
    <row r="168427" spans="28:28">
      <c r="AB168427" s="55"/>
    </row>
    <row r="168428" spans="28:28">
      <c r="AB168428" s="55"/>
    </row>
    <row r="168429" spans="28:28">
      <c r="AB168429" s="55"/>
    </row>
    <row r="168430" spans="28:28">
      <c r="AB168430" s="55"/>
    </row>
    <row r="168431" spans="28:28">
      <c r="AB168431" s="55"/>
    </row>
    <row r="168432" spans="28:28">
      <c r="AB168432" s="55"/>
    </row>
    <row r="168433" spans="28:28">
      <c r="AB168433" s="55"/>
    </row>
    <row r="168434" spans="28:28">
      <c r="AB168434" s="55"/>
    </row>
    <row r="168435" spans="28:28">
      <c r="AB168435" s="55"/>
    </row>
    <row r="168436" spans="28:28">
      <c r="AB168436" s="55"/>
    </row>
    <row r="168437" spans="28:28">
      <c r="AB168437" s="55"/>
    </row>
    <row r="168438" spans="28:28">
      <c r="AB168438" s="55"/>
    </row>
    <row r="168439" spans="28:28">
      <c r="AB168439" s="55"/>
    </row>
    <row r="168440" spans="28:28">
      <c r="AB168440" s="55"/>
    </row>
    <row r="168441" spans="28:28">
      <c r="AB168441" s="55"/>
    </row>
    <row r="168442" spans="28:28">
      <c r="AB168442" s="55"/>
    </row>
    <row r="168443" spans="28:28">
      <c r="AB168443" s="55"/>
    </row>
    <row r="168444" spans="28:28">
      <c r="AB168444" s="55"/>
    </row>
    <row r="168445" spans="28:28">
      <c r="AB168445" s="55"/>
    </row>
    <row r="168446" spans="28:28">
      <c r="AB168446" s="55"/>
    </row>
    <row r="168447" spans="28:28">
      <c r="AB168447" s="55"/>
    </row>
    <row r="168448" spans="28:28">
      <c r="AB168448" s="55"/>
    </row>
    <row r="168449" spans="28:28">
      <c r="AB168449" s="55"/>
    </row>
    <row r="168450" spans="28:28">
      <c r="AB168450" s="55"/>
    </row>
    <row r="168451" spans="28:28">
      <c r="AB168451" s="55"/>
    </row>
    <row r="168452" spans="28:28">
      <c r="AB168452" s="55"/>
    </row>
    <row r="168453" spans="28:28">
      <c r="AB168453" s="55"/>
    </row>
    <row r="168454" spans="28:28">
      <c r="AB168454" s="55"/>
    </row>
    <row r="168455" spans="28:28">
      <c r="AB168455" s="55"/>
    </row>
    <row r="168456" spans="28:28">
      <c r="AB168456" s="55"/>
    </row>
    <row r="168457" spans="28:28">
      <c r="AB168457" s="55"/>
    </row>
    <row r="168458" spans="28:28">
      <c r="AB168458" s="55"/>
    </row>
    <row r="168459" spans="28:28">
      <c r="AB168459" s="55"/>
    </row>
    <row r="168460" spans="28:28">
      <c r="AB168460" s="55"/>
    </row>
    <row r="168461" spans="28:28">
      <c r="AB168461" s="55"/>
    </row>
    <row r="168462" spans="28:28">
      <c r="AB168462" s="55"/>
    </row>
    <row r="168463" spans="28:28">
      <c r="AB168463" s="55"/>
    </row>
    <row r="168464" spans="28:28">
      <c r="AB168464" s="55"/>
    </row>
    <row r="168465" spans="28:28">
      <c r="AB168465" s="55"/>
    </row>
    <row r="168466" spans="28:28">
      <c r="AB168466" s="55"/>
    </row>
    <row r="168467" spans="28:28">
      <c r="AB168467" s="55"/>
    </row>
    <row r="168468" spans="28:28">
      <c r="AB168468" s="55"/>
    </row>
    <row r="168469" spans="28:28">
      <c r="AB168469" s="55"/>
    </row>
    <row r="168470" spans="28:28">
      <c r="AB168470" s="55"/>
    </row>
    <row r="168471" spans="28:28">
      <c r="AB168471" s="55"/>
    </row>
    <row r="168472" spans="28:28">
      <c r="AB168472" s="55"/>
    </row>
    <row r="168473" spans="28:28">
      <c r="AB168473" s="55"/>
    </row>
    <row r="168474" spans="28:28">
      <c r="AB168474" s="55"/>
    </row>
    <row r="168475" spans="28:28">
      <c r="AB168475" s="55"/>
    </row>
    <row r="168476" spans="28:28">
      <c r="AB168476" s="55"/>
    </row>
    <row r="168477" spans="28:28">
      <c r="AB168477" s="55"/>
    </row>
    <row r="168478" spans="28:28">
      <c r="AB168478" s="55"/>
    </row>
    <row r="168479" spans="28:28">
      <c r="AB168479" s="55"/>
    </row>
    <row r="168480" spans="28:28">
      <c r="AB168480" s="55"/>
    </row>
    <row r="168481" spans="28:28">
      <c r="AB168481" s="55"/>
    </row>
    <row r="168482" spans="28:28">
      <c r="AB168482" s="55"/>
    </row>
    <row r="168483" spans="28:28">
      <c r="AB168483" s="55"/>
    </row>
    <row r="168484" spans="28:28">
      <c r="AB168484" s="55"/>
    </row>
    <row r="168485" spans="28:28">
      <c r="AB168485" s="55"/>
    </row>
    <row r="168486" spans="28:28">
      <c r="AB168486" s="55"/>
    </row>
    <row r="168487" spans="28:28">
      <c r="AB168487" s="55"/>
    </row>
    <row r="168488" spans="28:28">
      <c r="AB168488" s="55"/>
    </row>
    <row r="168489" spans="28:28">
      <c r="AB168489" s="55"/>
    </row>
    <row r="168490" spans="28:28">
      <c r="AB168490" s="55"/>
    </row>
    <row r="168491" spans="28:28">
      <c r="AB168491" s="55"/>
    </row>
    <row r="168492" spans="28:28">
      <c r="AB168492" s="55"/>
    </row>
    <row r="168493" spans="28:28">
      <c r="AB168493" s="55"/>
    </row>
    <row r="168494" spans="28:28">
      <c r="AB168494" s="55"/>
    </row>
    <row r="168495" spans="28:28">
      <c r="AB168495" s="55"/>
    </row>
    <row r="168496" spans="28:28">
      <c r="AB168496" s="55"/>
    </row>
    <row r="168497" spans="28:28">
      <c r="AB168497" s="55"/>
    </row>
    <row r="168498" spans="28:28">
      <c r="AB168498" s="55"/>
    </row>
    <row r="168499" spans="28:28">
      <c r="AB168499" s="55"/>
    </row>
    <row r="168500" spans="28:28">
      <c r="AB168500" s="55"/>
    </row>
    <row r="168501" spans="28:28">
      <c r="AB168501" s="55"/>
    </row>
    <row r="168502" spans="28:28">
      <c r="AB168502" s="55"/>
    </row>
    <row r="168503" spans="28:28">
      <c r="AB168503" s="55"/>
    </row>
    <row r="168504" spans="28:28">
      <c r="AB168504" s="55"/>
    </row>
    <row r="168505" spans="28:28">
      <c r="AB168505" s="55"/>
    </row>
    <row r="168506" spans="28:28">
      <c r="AB168506" s="55"/>
    </row>
    <row r="168507" spans="28:28">
      <c r="AB168507" s="55"/>
    </row>
    <row r="168508" spans="28:28">
      <c r="AB168508" s="55"/>
    </row>
    <row r="168509" spans="28:28">
      <c r="AB168509" s="55"/>
    </row>
    <row r="168510" spans="28:28">
      <c r="AB168510" s="55"/>
    </row>
    <row r="168511" spans="28:28">
      <c r="AB168511" s="55"/>
    </row>
    <row r="168512" spans="28:28">
      <c r="AB168512" s="55"/>
    </row>
    <row r="168513" spans="28:28">
      <c r="AB168513" s="55"/>
    </row>
    <row r="168514" spans="28:28">
      <c r="AB168514" s="55"/>
    </row>
    <row r="168515" spans="28:28">
      <c r="AB168515" s="55"/>
    </row>
    <row r="168516" spans="28:28">
      <c r="AB168516" s="55"/>
    </row>
    <row r="168517" spans="28:28">
      <c r="AB168517" s="55"/>
    </row>
    <row r="168518" spans="28:28">
      <c r="AB168518" s="55"/>
    </row>
    <row r="168519" spans="28:28">
      <c r="AB168519" s="55"/>
    </row>
    <row r="168520" spans="28:28">
      <c r="AB168520" s="55"/>
    </row>
    <row r="168521" spans="28:28">
      <c r="AB168521" s="55"/>
    </row>
    <row r="168522" spans="28:28">
      <c r="AB168522" s="55"/>
    </row>
    <row r="168523" spans="28:28">
      <c r="AB168523" s="55"/>
    </row>
    <row r="168524" spans="28:28">
      <c r="AB168524" s="55"/>
    </row>
    <row r="168525" spans="28:28">
      <c r="AB168525" s="55"/>
    </row>
    <row r="168526" spans="28:28">
      <c r="AB168526" s="55"/>
    </row>
    <row r="168527" spans="28:28">
      <c r="AB168527" s="55"/>
    </row>
    <row r="168528" spans="28:28">
      <c r="AB168528" s="55"/>
    </row>
    <row r="168529" spans="28:28">
      <c r="AB168529" s="55"/>
    </row>
    <row r="168530" spans="28:28">
      <c r="AB168530" s="55"/>
    </row>
    <row r="168531" spans="28:28">
      <c r="AB168531" s="55"/>
    </row>
    <row r="168532" spans="28:28">
      <c r="AB168532" s="55"/>
    </row>
    <row r="168533" spans="28:28">
      <c r="AB168533" s="55"/>
    </row>
    <row r="168534" spans="28:28">
      <c r="AB168534" s="55"/>
    </row>
    <row r="168535" spans="28:28">
      <c r="AB168535" s="55"/>
    </row>
    <row r="168536" spans="28:28">
      <c r="AB168536" s="55"/>
    </row>
    <row r="168537" spans="28:28">
      <c r="AB168537" s="55"/>
    </row>
    <row r="168538" spans="28:28">
      <c r="AB168538" s="55"/>
    </row>
    <row r="168539" spans="28:28">
      <c r="AB168539" s="55"/>
    </row>
    <row r="168540" spans="28:28">
      <c r="AB168540" s="55"/>
    </row>
    <row r="168541" spans="28:28">
      <c r="AB168541" s="55"/>
    </row>
    <row r="168542" spans="28:28">
      <c r="AB168542" s="55"/>
    </row>
    <row r="168543" spans="28:28">
      <c r="AB168543" s="55"/>
    </row>
    <row r="168544" spans="28:28">
      <c r="AB168544" s="55"/>
    </row>
    <row r="168545" spans="28:28">
      <c r="AB168545" s="55"/>
    </row>
    <row r="168546" spans="28:28">
      <c r="AB168546" s="55"/>
    </row>
    <row r="168547" spans="28:28">
      <c r="AB168547" s="55"/>
    </row>
    <row r="168548" spans="28:28">
      <c r="AB168548" s="55"/>
    </row>
    <row r="168549" spans="28:28">
      <c r="AB168549" s="55"/>
    </row>
    <row r="168550" spans="28:28">
      <c r="AB168550" s="55"/>
    </row>
    <row r="168551" spans="28:28">
      <c r="AB168551" s="55"/>
    </row>
    <row r="168552" spans="28:28">
      <c r="AB168552" s="55"/>
    </row>
    <row r="168553" spans="28:28">
      <c r="AB168553" s="55"/>
    </row>
    <row r="168554" spans="28:28">
      <c r="AB168554" s="55"/>
    </row>
    <row r="168555" spans="28:28">
      <c r="AB168555" s="55"/>
    </row>
    <row r="168556" spans="28:28">
      <c r="AB168556" s="55"/>
    </row>
    <row r="168557" spans="28:28">
      <c r="AB168557" s="55"/>
    </row>
    <row r="168558" spans="28:28">
      <c r="AB168558" s="55"/>
    </row>
    <row r="168559" spans="28:28">
      <c r="AB168559" s="55"/>
    </row>
    <row r="168560" spans="28:28">
      <c r="AB168560" s="55"/>
    </row>
    <row r="168561" spans="28:28">
      <c r="AB168561" s="55"/>
    </row>
    <row r="168562" spans="28:28">
      <c r="AB168562" s="55"/>
    </row>
    <row r="168563" spans="28:28">
      <c r="AB168563" s="55"/>
    </row>
    <row r="168564" spans="28:28">
      <c r="AB168564" s="55"/>
    </row>
    <row r="168565" spans="28:28">
      <c r="AB168565" s="55"/>
    </row>
    <row r="168566" spans="28:28">
      <c r="AB168566" s="55"/>
    </row>
    <row r="168567" spans="28:28">
      <c r="AB168567" s="55"/>
    </row>
    <row r="168568" spans="28:28">
      <c r="AB168568" s="55"/>
    </row>
    <row r="168569" spans="28:28">
      <c r="AB168569" s="55"/>
    </row>
    <row r="168570" spans="28:28">
      <c r="AB168570" s="55"/>
    </row>
    <row r="168571" spans="28:28">
      <c r="AB168571" s="55"/>
    </row>
    <row r="168572" spans="28:28">
      <c r="AB168572" s="55"/>
    </row>
    <row r="168573" spans="28:28">
      <c r="AB168573" s="55"/>
    </row>
    <row r="168574" spans="28:28">
      <c r="AB168574" s="55"/>
    </row>
    <row r="168575" spans="28:28">
      <c r="AB168575" s="55"/>
    </row>
    <row r="168576" spans="28:28">
      <c r="AB168576" s="55"/>
    </row>
    <row r="168577" spans="28:28">
      <c r="AB168577" s="55"/>
    </row>
    <row r="168578" spans="28:28">
      <c r="AB168578" s="55"/>
    </row>
    <row r="168579" spans="28:28">
      <c r="AB168579" s="55"/>
    </row>
    <row r="168580" spans="28:28">
      <c r="AB168580" s="55"/>
    </row>
    <row r="168581" spans="28:28">
      <c r="AB168581" s="55"/>
    </row>
    <row r="168582" spans="28:28">
      <c r="AB168582" s="55"/>
    </row>
    <row r="168583" spans="28:28">
      <c r="AB168583" s="55"/>
    </row>
    <row r="168584" spans="28:28">
      <c r="AB168584" s="55"/>
    </row>
    <row r="168585" spans="28:28">
      <c r="AB168585" s="55"/>
    </row>
    <row r="168586" spans="28:28">
      <c r="AB168586" s="55"/>
    </row>
    <row r="168587" spans="28:28">
      <c r="AB168587" s="55"/>
    </row>
    <row r="168588" spans="28:28">
      <c r="AB168588" s="55"/>
    </row>
    <row r="168589" spans="28:28">
      <c r="AB168589" s="55"/>
    </row>
    <row r="168590" spans="28:28">
      <c r="AB168590" s="55"/>
    </row>
    <row r="168591" spans="28:28">
      <c r="AB168591" s="55"/>
    </row>
    <row r="168592" spans="28:28">
      <c r="AB168592" s="55"/>
    </row>
    <row r="168593" spans="28:28">
      <c r="AB168593" s="55"/>
    </row>
    <row r="168594" spans="28:28">
      <c r="AB168594" s="55"/>
    </row>
    <row r="168595" spans="28:28">
      <c r="AB168595" s="55"/>
    </row>
    <row r="168596" spans="28:28">
      <c r="AB168596" s="55"/>
    </row>
    <row r="168597" spans="28:28">
      <c r="AB168597" s="55"/>
    </row>
    <row r="168598" spans="28:28">
      <c r="AB168598" s="55"/>
    </row>
    <row r="168599" spans="28:28">
      <c r="AB168599" s="55"/>
    </row>
    <row r="168600" spans="28:28">
      <c r="AB168600" s="55"/>
    </row>
    <row r="168601" spans="28:28">
      <c r="AB168601" s="55"/>
    </row>
    <row r="168602" spans="28:28">
      <c r="AB168602" s="55"/>
    </row>
    <row r="168603" spans="28:28">
      <c r="AB168603" s="55"/>
    </row>
    <row r="168604" spans="28:28">
      <c r="AB168604" s="55"/>
    </row>
    <row r="168605" spans="28:28">
      <c r="AB168605" s="55"/>
    </row>
    <row r="168606" spans="28:28">
      <c r="AB168606" s="55"/>
    </row>
    <row r="168607" spans="28:28">
      <c r="AB168607" s="55"/>
    </row>
    <row r="168608" spans="28:28">
      <c r="AB168608" s="55"/>
    </row>
    <row r="168609" spans="28:28">
      <c r="AB168609" s="55"/>
    </row>
    <row r="168610" spans="28:28">
      <c r="AB168610" s="55"/>
    </row>
    <row r="168611" spans="28:28">
      <c r="AB168611" s="55"/>
    </row>
    <row r="168612" spans="28:28">
      <c r="AB168612" s="55"/>
    </row>
    <row r="168613" spans="28:28">
      <c r="AB168613" s="55"/>
    </row>
    <row r="168614" spans="28:28">
      <c r="AB168614" s="55"/>
    </row>
    <row r="168615" spans="28:28">
      <c r="AB168615" s="55"/>
    </row>
    <row r="168616" spans="28:28">
      <c r="AB168616" s="55"/>
    </row>
    <row r="168617" spans="28:28">
      <c r="AB168617" s="55"/>
    </row>
    <row r="168618" spans="28:28">
      <c r="AB168618" s="55"/>
    </row>
    <row r="168619" spans="28:28">
      <c r="AB168619" s="55"/>
    </row>
    <row r="168620" spans="28:28">
      <c r="AB168620" s="55"/>
    </row>
    <row r="168621" spans="28:28">
      <c r="AB168621" s="55"/>
    </row>
    <row r="168622" spans="28:28">
      <c r="AB168622" s="55"/>
    </row>
    <row r="168623" spans="28:28">
      <c r="AB168623" s="55"/>
    </row>
    <row r="168624" spans="28:28">
      <c r="AB168624" s="55"/>
    </row>
    <row r="168625" spans="28:28">
      <c r="AB168625" s="55"/>
    </row>
    <row r="168626" spans="28:28">
      <c r="AB168626" s="55"/>
    </row>
    <row r="168627" spans="28:28">
      <c r="AB168627" s="55"/>
    </row>
    <row r="168628" spans="28:28">
      <c r="AB168628" s="55"/>
    </row>
    <row r="168629" spans="28:28">
      <c r="AB168629" s="55"/>
    </row>
    <row r="168630" spans="28:28">
      <c r="AB168630" s="55"/>
    </row>
    <row r="168631" spans="28:28">
      <c r="AB168631" s="55"/>
    </row>
    <row r="168632" spans="28:28">
      <c r="AB168632" s="55"/>
    </row>
    <row r="168633" spans="28:28">
      <c r="AB168633" s="55"/>
    </row>
    <row r="168634" spans="28:28">
      <c r="AB168634" s="55"/>
    </row>
    <row r="168635" spans="28:28">
      <c r="AB168635" s="55"/>
    </row>
    <row r="168636" spans="28:28">
      <c r="AB168636" s="55"/>
    </row>
    <row r="168637" spans="28:28">
      <c r="AB168637" s="55"/>
    </row>
    <row r="168638" spans="28:28">
      <c r="AB168638" s="55"/>
    </row>
    <row r="168639" spans="28:28">
      <c r="AB168639" s="55"/>
    </row>
    <row r="168640" spans="28:28">
      <c r="AB168640" s="55"/>
    </row>
    <row r="168641" spans="28:28">
      <c r="AB168641" s="55"/>
    </row>
    <row r="168642" spans="28:28">
      <c r="AB168642" s="55"/>
    </row>
    <row r="168643" spans="28:28">
      <c r="AB168643" s="55"/>
    </row>
    <row r="168644" spans="28:28">
      <c r="AB168644" s="55"/>
    </row>
    <row r="168645" spans="28:28">
      <c r="AB168645" s="55"/>
    </row>
    <row r="168646" spans="28:28">
      <c r="AB168646" s="55"/>
    </row>
    <row r="168647" spans="28:28">
      <c r="AB168647" s="55"/>
    </row>
    <row r="168648" spans="28:28">
      <c r="AB168648" s="55"/>
    </row>
    <row r="168649" spans="28:28">
      <c r="AB168649" s="55"/>
    </row>
    <row r="168650" spans="28:28">
      <c r="AB168650" s="55"/>
    </row>
    <row r="168651" spans="28:28">
      <c r="AB168651" s="55"/>
    </row>
    <row r="168652" spans="28:28">
      <c r="AB168652" s="55"/>
    </row>
    <row r="168653" spans="28:28">
      <c r="AB168653" s="55"/>
    </row>
    <row r="168654" spans="28:28">
      <c r="AB168654" s="55"/>
    </row>
    <row r="168655" spans="28:28">
      <c r="AB168655" s="55"/>
    </row>
    <row r="168656" spans="28:28">
      <c r="AB168656" s="55"/>
    </row>
    <row r="168657" spans="28:28">
      <c r="AB168657" s="55"/>
    </row>
    <row r="168658" spans="28:28">
      <c r="AB168658" s="55"/>
    </row>
    <row r="168659" spans="28:28">
      <c r="AB168659" s="55"/>
    </row>
    <row r="168660" spans="28:28">
      <c r="AB168660" s="55"/>
    </row>
    <row r="168661" spans="28:28">
      <c r="AB168661" s="55"/>
    </row>
    <row r="168662" spans="28:28">
      <c r="AB168662" s="55"/>
    </row>
    <row r="168663" spans="28:28">
      <c r="AB168663" s="55"/>
    </row>
    <row r="168664" spans="28:28">
      <c r="AB168664" s="55"/>
    </row>
    <row r="168665" spans="28:28">
      <c r="AB168665" s="55"/>
    </row>
    <row r="168666" spans="28:28">
      <c r="AB168666" s="55"/>
    </row>
    <row r="168667" spans="28:28">
      <c r="AB168667" s="55"/>
    </row>
    <row r="168668" spans="28:28">
      <c r="AB168668" s="55"/>
    </row>
    <row r="168669" spans="28:28">
      <c r="AB168669" s="55"/>
    </row>
    <row r="168670" spans="28:28">
      <c r="AB168670" s="55"/>
    </row>
    <row r="168671" spans="28:28">
      <c r="AB168671" s="55"/>
    </row>
    <row r="168672" spans="28:28">
      <c r="AB168672" s="55"/>
    </row>
    <row r="168673" spans="28:28">
      <c r="AB168673" s="55"/>
    </row>
    <row r="168674" spans="28:28">
      <c r="AB168674" s="55"/>
    </row>
    <row r="168675" spans="28:28">
      <c r="AB168675" s="55"/>
    </row>
    <row r="168676" spans="28:28">
      <c r="AB168676" s="55"/>
    </row>
    <row r="168677" spans="28:28">
      <c r="AB168677" s="55"/>
    </row>
    <row r="168678" spans="28:28">
      <c r="AB168678" s="55"/>
    </row>
    <row r="168679" spans="28:28">
      <c r="AB168679" s="55"/>
    </row>
    <row r="168680" spans="28:28">
      <c r="AB168680" s="55"/>
    </row>
    <row r="168681" spans="28:28">
      <c r="AB168681" s="55"/>
    </row>
    <row r="168682" spans="28:28">
      <c r="AB168682" s="55"/>
    </row>
    <row r="168683" spans="28:28">
      <c r="AB168683" s="55"/>
    </row>
    <row r="168684" spans="28:28">
      <c r="AB168684" s="55"/>
    </row>
    <row r="168685" spans="28:28">
      <c r="AB168685" s="55"/>
    </row>
    <row r="168686" spans="28:28">
      <c r="AB168686" s="55"/>
    </row>
    <row r="168687" spans="28:28">
      <c r="AB168687" s="55"/>
    </row>
    <row r="168688" spans="28:28">
      <c r="AB168688" s="55"/>
    </row>
    <row r="168689" spans="28:28">
      <c r="AB168689" s="55"/>
    </row>
    <row r="168690" spans="28:28">
      <c r="AB168690" s="55"/>
    </row>
    <row r="168691" spans="28:28">
      <c r="AB168691" s="55"/>
    </row>
    <row r="168692" spans="28:28">
      <c r="AB168692" s="55"/>
    </row>
    <row r="168693" spans="28:28">
      <c r="AB168693" s="55"/>
    </row>
    <row r="168694" spans="28:28">
      <c r="AB168694" s="55"/>
    </row>
    <row r="168695" spans="28:28">
      <c r="AB168695" s="55"/>
    </row>
    <row r="168696" spans="28:28">
      <c r="AB168696" s="55"/>
    </row>
    <row r="168697" spans="28:28">
      <c r="AB168697" s="55"/>
    </row>
    <row r="168698" spans="28:28">
      <c r="AB168698" s="55"/>
    </row>
    <row r="168699" spans="28:28">
      <c r="AB168699" s="55"/>
    </row>
    <row r="168700" spans="28:28">
      <c r="AB168700" s="55"/>
    </row>
    <row r="168701" spans="28:28">
      <c r="AB168701" s="55"/>
    </row>
    <row r="168702" spans="28:28">
      <c r="AB168702" s="55"/>
    </row>
    <row r="168703" spans="28:28">
      <c r="AB168703" s="55"/>
    </row>
    <row r="168704" spans="28:28">
      <c r="AB168704" s="55"/>
    </row>
    <row r="168705" spans="28:28">
      <c r="AB168705" s="55"/>
    </row>
    <row r="168706" spans="28:28">
      <c r="AB168706" s="55"/>
    </row>
    <row r="168707" spans="28:28">
      <c r="AB168707" s="55"/>
    </row>
    <row r="168708" spans="28:28">
      <c r="AB168708" s="55"/>
    </row>
    <row r="168709" spans="28:28">
      <c r="AB168709" s="55"/>
    </row>
    <row r="168710" spans="28:28">
      <c r="AB168710" s="55"/>
    </row>
    <row r="168711" spans="28:28">
      <c r="AB168711" s="55"/>
    </row>
    <row r="168712" spans="28:28">
      <c r="AB168712" s="55"/>
    </row>
    <row r="168713" spans="28:28">
      <c r="AB168713" s="55"/>
    </row>
    <row r="168714" spans="28:28">
      <c r="AB168714" s="55"/>
    </row>
    <row r="168715" spans="28:28">
      <c r="AB168715" s="55"/>
    </row>
    <row r="168716" spans="28:28">
      <c r="AB168716" s="55"/>
    </row>
    <row r="168717" spans="28:28">
      <c r="AB168717" s="55"/>
    </row>
    <row r="168718" spans="28:28">
      <c r="AB168718" s="55"/>
    </row>
    <row r="168719" spans="28:28">
      <c r="AB168719" s="55"/>
    </row>
    <row r="168720" spans="28:28">
      <c r="AB168720" s="55"/>
    </row>
    <row r="168721" spans="28:28">
      <c r="AB168721" s="55"/>
    </row>
    <row r="168722" spans="28:28">
      <c r="AB168722" s="55"/>
    </row>
    <row r="168723" spans="28:28">
      <c r="AB168723" s="55"/>
    </row>
    <row r="168724" spans="28:28">
      <c r="AB168724" s="55"/>
    </row>
    <row r="168725" spans="28:28">
      <c r="AB168725" s="55"/>
    </row>
    <row r="168726" spans="28:28">
      <c r="AB168726" s="55"/>
    </row>
    <row r="168727" spans="28:28">
      <c r="AB168727" s="55"/>
    </row>
    <row r="168728" spans="28:28">
      <c r="AB168728" s="55"/>
    </row>
    <row r="168729" spans="28:28">
      <c r="AB168729" s="55"/>
    </row>
    <row r="168730" spans="28:28">
      <c r="AB168730" s="55"/>
    </row>
    <row r="168731" spans="28:28">
      <c r="AB168731" s="55"/>
    </row>
    <row r="168732" spans="28:28">
      <c r="AB168732" s="55"/>
    </row>
    <row r="168733" spans="28:28">
      <c r="AB168733" s="55"/>
    </row>
    <row r="168734" spans="28:28">
      <c r="AB168734" s="55"/>
    </row>
    <row r="168735" spans="28:28">
      <c r="AB168735" s="55"/>
    </row>
    <row r="168736" spans="28:28">
      <c r="AB168736" s="55"/>
    </row>
    <row r="168737" spans="28:28">
      <c r="AB168737" s="55"/>
    </row>
    <row r="168738" spans="28:28">
      <c r="AB168738" s="55"/>
    </row>
    <row r="168739" spans="28:28">
      <c r="AB168739" s="55"/>
    </row>
    <row r="168740" spans="28:28">
      <c r="AB168740" s="55"/>
    </row>
    <row r="168741" spans="28:28">
      <c r="AB168741" s="55"/>
    </row>
    <row r="168742" spans="28:28">
      <c r="AB168742" s="55"/>
    </row>
    <row r="168743" spans="28:28">
      <c r="AB168743" s="55"/>
    </row>
    <row r="168744" spans="28:28">
      <c r="AB168744" s="55"/>
    </row>
    <row r="168745" spans="28:28">
      <c r="AB168745" s="55"/>
    </row>
    <row r="168746" spans="28:28">
      <c r="AB168746" s="55"/>
    </row>
    <row r="168747" spans="28:28">
      <c r="AB168747" s="55"/>
    </row>
    <row r="168748" spans="28:28">
      <c r="AB168748" s="55"/>
    </row>
    <row r="168749" spans="28:28">
      <c r="AB168749" s="55"/>
    </row>
    <row r="168750" spans="28:28">
      <c r="AB168750" s="55"/>
    </row>
    <row r="168751" spans="28:28">
      <c r="AB168751" s="55"/>
    </row>
    <row r="168752" spans="28:28">
      <c r="AB168752" s="55"/>
    </row>
    <row r="168753" spans="28:28">
      <c r="AB168753" s="55"/>
    </row>
    <row r="168754" spans="28:28">
      <c r="AB168754" s="55"/>
    </row>
    <row r="168755" spans="28:28">
      <c r="AB168755" s="55"/>
    </row>
    <row r="168756" spans="28:28">
      <c r="AB168756" s="55"/>
    </row>
    <row r="168757" spans="28:28">
      <c r="AB168757" s="55"/>
    </row>
    <row r="168758" spans="28:28">
      <c r="AB168758" s="55"/>
    </row>
    <row r="168759" spans="28:28">
      <c r="AB168759" s="55"/>
    </row>
    <row r="168760" spans="28:28">
      <c r="AB168760" s="55"/>
    </row>
    <row r="168761" spans="28:28">
      <c r="AB168761" s="55"/>
    </row>
    <row r="168762" spans="28:28">
      <c r="AB168762" s="55"/>
    </row>
    <row r="168763" spans="28:28">
      <c r="AB168763" s="55"/>
    </row>
    <row r="168764" spans="28:28">
      <c r="AB168764" s="55"/>
    </row>
    <row r="168765" spans="28:28">
      <c r="AB168765" s="55"/>
    </row>
    <row r="168766" spans="28:28">
      <c r="AB168766" s="55"/>
    </row>
    <row r="168767" spans="28:28">
      <c r="AB168767" s="55"/>
    </row>
    <row r="168768" spans="28:28">
      <c r="AB168768" s="55"/>
    </row>
    <row r="168769" spans="28:28">
      <c r="AB168769" s="55"/>
    </row>
    <row r="168770" spans="28:28">
      <c r="AB168770" s="55"/>
    </row>
    <row r="168771" spans="28:28">
      <c r="AB168771" s="55"/>
    </row>
    <row r="168772" spans="28:28">
      <c r="AB168772" s="55"/>
    </row>
    <row r="168773" spans="28:28">
      <c r="AB168773" s="55"/>
    </row>
    <row r="168774" spans="28:28">
      <c r="AB168774" s="55"/>
    </row>
    <row r="168775" spans="28:28">
      <c r="AB168775" s="55"/>
    </row>
    <row r="168776" spans="28:28">
      <c r="AB168776" s="55"/>
    </row>
    <row r="168777" spans="28:28">
      <c r="AB168777" s="55"/>
    </row>
    <row r="168778" spans="28:28">
      <c r="AB168778" s="55"/>
    </row>
    <row r="168779" spans="28:28">
      <c r="AB168779" s="55"/>
    </row>
    <row r="168780" spans="28:28">
      <c r="AB168780" s="55"/>
    </row>
    <row r="168781" spans="28:28">
      <c r="AB168781" s="55"/>
    </row>
    <row r="168782" spans="28:28">
      <c r="AB168782" s="55"/>
    </row>
    <row r="168783" spans="28:28">
      <c r="AB168783" s="55"/>
    </row>
    <row r="168784" spans="28:28">
      <c r="AB168784" s="55"/>
    </row>
    <row r="168785" spans="28:28">
      <c r="AB168785" s="55"/>
    </row>
    <row r="168786" spans="28:28">
      <c r="AB168786" s="55"/>
    </row>
    <row r="168787" spans="28:28">
      <c r="AB168787" s="55"/>
    </row>
    <row r="168788" spans="28:28">
      <c r="AB168788" s="55"/>
    </row>
    <row r="168789" spans="28:28">
      <c r="AB168789" s="55"/>
    </row>
    <row r="168790" spans="28:28">
      <c r="AB168790" s="55"/>
    </row>
    <row r="168791" spans="28:28">
      <c r="AB168791" s="55"/>
    </row>
    <row r="168792" spans="28:28">
      <c r="AB168792" s="55"/>
    </row>
    <row r="168793" spans="28:28">
      <c r="AB168793" s="55"/>
    </row>
    <row r="168794" spans="28:28">
      <c r="AB168794" s="55"/>
    </row>
    <row r="168795" spans="28:28">
      <c r="AB168795" s="55"/>
    </row>
    <row r="168796" spans="28:28">
      <c r="AB168796" s="55"/>
    </row>
    <row r="168797" spans="28:28">
      <c r="AB168797" s="55"/>
    </row>
    <row r="168798" spans="28:28">
      <c r="AB168798" s="55"/>
    </row>
    <row r="168799" spans="28:28">
      <c r="AB168799" s="55"/>
    </row>
    <row r="168800" spans="28:28">
      <c r="AB168800" s="55"/>
    </row>
    <row r="168801" spans="28:28">
      <c r="AB168801" s="55"/>
    </row>
    <row r="168802" spans="28:28">
      <c r="AB168802" s="55"/>
    </row>
    <row r="168803" spans="28:28">
      <c r="AB168803" s="55"/>
    </row>
    <row r="168804" spans="28:28">
      <c r="AB168804" s="55"/>
    </row>
    <row r="168805" spans="28:28">
      <c r="AB168805" s="55"/>
    </row>
    <row r="168806" spans="28:28">
      <c r="AB168806" s="55"/>
    </row>
    <row r="168807" spans="28:28">
      <c r="AB168807" s="55"/>
    </row>
    <row r="168808" spans="28:28">
      <c r="AB168808" s="55"/>
    </row>
    <row r="168809" spans="28:28">
      <c r="AB168809" s="55"/>
    </row>
    <row r="168810" spans="28:28">
      <c r="AB168810" s="55"/>
    </row>
    <row r="168811" spans="28:28">
      <c r="AB168811" s="55"/>
    </row>
    <row r="168812" spans="28:28">
      <c r="AB168812" s="55"/>
    </row>
    <row r="168813" spans="28:28">
      <c r="AB168813" s="55"/>
    </row>
    <row r="168814" spans="28:28">
      <c r="AB168814" s="55"/>
    </row>
    <row r="168815" spans="28:28">
      <c r="AB168815" s="55"/>
    </row>
    <row r="168816" spans="28:28">
      <c r="AB168816" s="55"/>
    </row>
    <row r="168817" spans="28:28">
      <c r="AB168817" s="55"/>
    </row>
    <row r="168818" spans="28:28">
      <c r="AB168818" s="55"/>
    </row>
    <row r="168819" spans="28:28">
      <c r="AB168819" s="55"/>
    </row>
    <row r="168820" spans="28:28">
      <c r="AB168820" s="55"/>
    </row>
    <row r="168821" spans="28:28">
      <c r="AB168821" s="55"/>
    </row>
    <row r="168822" spans="28:28">
      <c r="AB168822" s="55"/>
    </row>
    <row r="168823" spans="28:28">
      <c r="AB168823" s="55"/>
    </row>
    <row r="168824" spans="28:28">
      <c r="AB168824" s="55"/>
    </row>
    <row r="168825" spans="28:28">
      <c r="AB168825" s="55"/>
    </row>
    <row r="168826" spans="28:28">
      <c r="AB168826" s="55"/>
    </row>
    <row r="168827" spans="28:28">
      <c r="AB168827" s="55"/>
    </row>
    <row r="168828" spans="28:28">
      <c r="AB168828" s="55"/>
    </row>
    <row r="168829" spans="28:28">
      <c r="AB168829" s="55"/>
    </row>
    <row r="168830" spans="28:28">
      <c r="AB168830" s="55"/>
    </row>
    <row r="168831" spans="28:28">
      <c r="AB168831" s="55"/>
    </row>
    <row r="168832" spans="28:28">
      <c r="AB168832" s="55"/>
    </row>
    <row r="168833" spans="28:28">
      <c r="AB168833" s="55"/>
    </row>
    <row r="168834" spans="28:28">
      <c r="AB168834" s="55"/>
    </row>
    <row r="168835" spans="28:28">
      <c r="AB168835" s="55"/>
    </row>
    <row r="168836" spans="28:28">
      <c r="AB168836" s="55"/>
    </row>
    <row r="168837" spans="28:28">
      <c r="AB168837" s="55"/>
    </row>
    <row r="168838" spans="28:28">
      <c r="AB168838" s="55"/>
    </row>
    <row r="168839" spans="28:28">
      <c r="AB168839" s="55"/>
    </row>
    <row r="168840" spans="28:28">
      <c r="AB168840" s="55"/>
    </row>
    <row r="168841" spans="28:28">
      <c r="AB168841" s="55"/>
    </row>
    <row r="168842" spans="28:28">
      <c r="AB168842" s="55"/>
    </row>
    <row r="168843" spans="28:28">
      <c r="AB168843" s="55"/>
    </row>
    <row r="168844" spans="28:28">
      <c r="AB168844" s="55"/>
    </row>
    <row r="168845" spans="28:28">
      <c r="AB168845" s="55"/>
    </row>
    <row r="168846" spans="28:28">
      <c r="AB168846" s="55"/>
    </row>
    <row r="168847" spans="28:28">
      <c r="AB168847" s="55"/>
    </row>
    <row r="168848" spans="28:28">
      <c r="AB168848" s="55"/>
    </row>
    <row r="168849" spans="28:28">
      <c r="AB168849" s="55"/>
    </row>
    <row r="168850" spans="28:28">
      <c r="AB168850" s="55"/>
    </row>
    <row r="168851" spans="28:28">
      <c r="AB168851" s="55"/>
    </row>
    <row r="168852" spans="28:28">
      <c r="AB168852" s="55"/>
    </row>
    <row r="168853" spans="28:28">
      <c r="AB168853" s="55"/>
    </row>
    <row r="168854" spans="28:28">
      <c r="AB168854" s="55"/>
    </row>
    <row r="168855" spans="28:28">
      <c r="AB168855" s="55"/>
    </row>
    <row r="168856" spans="28:28">
      <c r="AB168856" s="55"/>
    </row>
    <row r="168857" spans="28:28">
      <c r="AB168857" s="55"/>
    </row>
    <row r="168858" spans="28:28">
      <c r="AB168858" s="55"/>
    </row>
    <row r="168859" spans="28:28">
      <c r="AB168859" s="55"/>
    </row>
    <row r="168860" spans="28:28">
      <c r="AB168860" s="55"/>
    </row>
    <row r="168861" spans="28:28">
      <c r="AB168861" s="55"/>
    </row>
    <row r="168862" spans="28:28">
      <c r="AB168862" s="55"/>
    </row>
    <row r="168863" spans="28:28">
      <c r="AB168863" s="55"/>
    </row>
    <row r="168864" spans="28:28">
      <c r="AB168864" s="55"/>
    </row>
    <row r="168865" spans="28:28">
      <c r="AB168865" s="55"/>
    </row>
    <row r="168866" spans="28:28">
      <c r="AB168866" s="55"/>
    </row>
    <row r="168867" spans="28:28">
      <c r="AB168867" s="55"/>
    </row>
    <row r="168868" spans="28:28">
      <c r="AB168868" s="55"/>
    </row>
    <row r="168869" spans="28:28">
      <c r="AB168869" s="55"/>
    </row>
    <row r="168870" spans="28:28">
      <c r="AB168870" s="55"/>
    </row>
    <row r="168871" spans="28:28">
      <c r="AB168871" s="55"/>
    </row>
    <row r="168872" spans="28:28">
      <c r="AB168872" s="55"/>
    </row>
    <row r="168873" spans="28:28">
      <c r="AB168873" s="55"/>
    </row>
    <row r="168874" spans="28:28">
      <c r="AB168874" s="55"/>
    </row>
    <row r="168875" spans="28:28">
      <c r="AB168875" s="55"/>
    </row>
    <row r="168876" spans="28:28">
      <c r="AB168876" s="55"/>
    </row>
    <row r="168877" spans="28:28">
      <c r="AB168877" s="55"/>
    </row>
    <row r="168878" spans="28:28">
      <c r="AB168878" s="55"/>
    </row>
    <row r="168879" spans="28:28">
      <c r="AB168879" s="55"/>
    </row>
    <row r="168880" spans="28:28">
      <c r="AB168880" s="55"/>
    </row>
    <row r="168881" spans="28:28">
      <c r="AB168881" s="55"/>
    </row>
    <row r="168882" spans="28:28">
      <c r="AB168882" s="55"/>
    </row>
    <row r="168883" spans="28:28">
      <c r="AB168883" s="55"/>
    </row>
    <row r="168884" spans="28:28">
      <c r="AB168884" s="55"/>
    </row>
    <row r="168885" spans="28:28">
      <c r="AB168885" s="55"/>
    </row>
    <row r="168886" spans="28:28">
      <c r="AB168886" s="55"/>
    </row>
    <row r="168887" spans="28:28">
      <c r="AB168887" s="55"/>
    </row>
    <row r="168888" spans="28:28">
      <c r="AB168888" s="55"/>
    </row>
    <row r="168889" spans="28:28">
      <c r="AB168889" s="55"/>
    </row>
    <row r="168890" spans="28:28">
      <c r="AB168890" s="55"/>
    </row>
    <row r="168891" spans="28:28">
      <c r="AB168891" s="55"/>
    </row>
    <row r="168892" spans="28:28">
      <c r="AB168892" s="55"/>
    </row>
    <row r="168893" spans="28:28">
      <c r="AB168893" s="55"/>
    </row>
    <row r="168894" spans="28:28">
      <c r="AB168894" s="55"/>
    </row>
    <row r="168895" spans="28:28">
      <c r="AB168895" s="55"/>
    </row>
    <row r="168896" spans="28:28">
      <c r="AB168896" s="55"/>
    </row>
    <row r="168897" spans="28:28">
      <c r="AB168897" s="55"/>
    </row>
    <row r="168898" spans="28:28">
      <c r="AB168898" s="55"/>
    </row>
    <row r="168899" spans="28:28">
      <c r="AB168899" s="55"/>
    </row>
    <row r="168900" spans="28:28">
      <c r="AB168900" s="55"/>
    </row>
    <row r="168901" spans="28:28">
      <c r="AB168901" s="55"/>
    </row>
    <row r="168902" spans="28:28">
      <c r="AB168902" s="55"/>
    </row>
    <row r="168903" spans="28:28">
      <c r="AB168903" s="55"/>
    </row>
    <row r="168904" spans="28:28">
      <c r="AB168904" s="55"/>
    </row>
    <row r="168905" spans="28:28">
      <c r="AB168905" s="55"/>
    </row>
    <row r="168906" spans="28:28">
      <c r="AB168906" s="55"/>
    </row>
    <row r="168907" spans="28:28">
      <c r="AB168907" s="55"/>
    </row>
    <row r="168908" spans="28:28">
      <c r="AB168908" s="55"/>
    </row>
    <row r="168909" spans="28:28">
      <c r="AB168909" s="55"/>
    </row>
    <row r="168910" spans="28:28">
      <c r="AB168910" s="55"/>
    </row>
    <row r="168911" spans="28:28">
      <c r="AB168911" s="55"/>
    </row>
    <row r="168912" spans="28:28">
      <c r="AB168912" s="55"/>
    </row>
    <row r="168913" spans="28:28">
      <c r="AB168913" s="55"/>
    </row>
    <row r="168914" spans="28:28">
      <c r="AB168914" s="55"/>
    </row>
    <row r="168915" spans="28:28">
      <c r="AB168915" s="55"/>
    </row>
    <row r="168916" spans="28:28">
      <c r="AB168916" s="55"/>
    </row>
    <row r="168917" spans="28:28">
      <c r="AB168917" s="55"/>
    </row>
    <row r="168918" spans="28:28">
      <c r="AB168918" s="55"/>
    </row>
    <row r="168919" spans="28:28">
      <c r="AB168919" s="55"/>
    </row>
    <row r="168920" spans="28:28">
      <c r="AB168920" s="55"/>
    </row>
    <row r="168921" spans="28:28">
      <c r="AB168921" s="55"/>
    </row>
    <row r="168922" spans="28:28">
      <c r="AB168922" s="55"/>
    </row>
    <row r="168923" spans="28:28">
      <c r="AB168923" s="55"/>
    </row>
    <row r="168924" spans="28:28">
      <c r="AB168924" s="55"/>
    </row>
    <row r="168925" spans="28:28">
      <c r="AB168925" s="55"/>
    </row>
    <row r="168926" spans="28:28">
      <c r="AB168926" s="55"/>
    </row>
    <row r="168927" spans="28:28">
      <c r="AB168927" s="55"/>
    </row>
    <row r="168928" spans="28:28">
      <c r="AB168928" s="55"/>
    </row>
    <row r="168929" spans="28:28">
      <c r="AB168929" s="55"/>
    </row>
    <row r="168930" spans="28:28">
      <c r="AB168930" s="55"/>
    </row>
    <row r="168931" spans="28:28">
      <c r="AB168931" s="55"/>
    </row>
    <row r="168932" spans="28:28">
      <c r="AB168932" s="55"/>
    </row>
    <row r="168933" spans="28:28">
      <c r="AB168933" s="55"/>
    </row>
    <row r="168934" spans="28:28">
      <c r="AB168934" s="55"/>
    </row>
    <row r="168935" spans="28:28">
      <c r="AB168935" s="55"/>
    </row>
    <row r="168936" spans="28:28">
      <c r="AB168936" s="55"/>
    </row>
    <row r="168937" spans="28:28">
      <c r="AB168937" s="55"/>
    </row>
    <row r="168938" spans="28:28">
      <c r="AB168938" s="55"/>
    </row>
    <row r="168939" spans="28:28">
      <c r="AB168939" s="55"/>
    </row>
    <row r="168940" spans="28:28">
      <c r="AB168940" s="55"/>
    </row>
    <row r="168941" spans="28:28">
      <c r="AB168941" s="55"/>
    </row>
    <row r="168942" spans="28:28">
      <c r="AB168942" s="55"/>
    </row>
    <row r="168943" spans="28:28">
      <c r="AB168943" s="55"/>
    </row>
    <row r="168944" spans="28:28">
      <c r="AB168944" s="55"/>
    </row>
    <row r="168945" spans="28:28">
      <c r="AB168945" s="55"/>
    </row>
    <row r="168946" spans="28:28">
      <c r="AB168946" s="55"/>
    </row>
    <row r="168947" spans="28:28">
      <c r="AB168947" s="55"/>
    </row>
    <row r="168948" spans="28:28">
      <c r="AB168948" s="55"/>
    </row>
    <row r="168949" spans="28:28">
      <c r="AB168949" s="55"/>
    </row>
    <row r="168950" spans="28:28">
      <c r="AB168950" s="55"/>
    </row>
    <row r="168951" spans="28:28">
      <c r="AB168951" s="55"/>
    </row>
    <row r="168952" spans="28:28">
      <c r="AB168952" s="55"/>
    </row>
    <row r="168953" spans="28:28">
      <c r="AB168953" s="55"/>
    </row>
    <row r="168954" spans="28:28">
      <c r="AB168954" s="55"/>
    </row>
    <row r="168955" spans="28:28">
      <c r="AB168955" s="55"/>
    </row>
    <row r="168956" spans="28:28">
      <c r="AB168956" s="55"/>
    </row>
    <row r="168957" spans="28:28">
      <c r="AB168957" s="55"/>
    </row>
    <row r="168958" spans="28:28">
      <c r="AB168958" s="55"/>
    </row>
    <row r="168959" spans="28:28">
      <c r="AB168959" s="55"/>
    </row>
    <row r="168960" spans="28:28">
      <c r="AB168960" s="55"/>
    </row>
    <row r="168961" spans="28:28">
      <c r="AB168961" s="55"/>
    </row>
    <row r="168962" spans="28:28">
      <c r="AB168962" s="55"/>
    </row>
    <row r="168963" spans="28:28">
      <c r="AB168963" s="55"/>
    </row>
    <row r="168964" spans="28:28">
      <c r="AB168964" s="55"/>
    </row>
    <row r="168965" spans="28:28">
      <c r="AB168965" s="55"/>
    </row>
    <row r="168966" spans="28:28">
      <c r="AB168966" s="55"/>
    </row>
    <row r="168967" spans="28:28">
      <c r="AB168967" s="55"/>
    </row>
    <row r="168968" spans="28:28">
      <c r="AB168968" s="55"/>
    </row>
    <row r="168969" spans="28:28">
      <c r="AB168969" s="55"/>
    </row>
    <row r="168970" spans="28:28">
      <c r="AB168970" s="55"/>
    </row>
    <row r="168971" spans="28:28">
      <c r="AB168971" s="55"/>
    </row>
    <row r="168972" spans="28:28">
      <c r="AB168972" s="55"/>
    </row>
    <row r="168973" spans="28:28">
      <c r="AB168973" s="55"/>
    </row>
    <row r="168974" spans="28:28">
      <c r="AB168974" s="55"/>
    </row>
    <row r="168975" spans="28:28">
      <c r="AB168975" s="55"/>
    </row>
    <row r="168976" spans="28:28">
      <c r="AB168976" s="55"/>
    </row>
    <row r="168977" spans="28:28">
      <c r="AB168977" s="55"/>
    </row>
    <row r="168978" spans="28:28">
      <c r="AB168978" s="55"/>
    </row>
    <row r="168979" spans="28:28">
      <c r="AB168979" s="55"/>
    </row>
    <row r="168980" spans="28:28">
      <c r="AB168980" s="55"/>
    </row>
    <row r="168981" spans="28:28">
      <c r="AB168981" s="55"/>
    </row>
    <row r="168982" spans="28:28">
      <c r="AB168982" s="55"/>
    </row>
    <row r="168983" spans="28:28">
      <c r="AB168983" s="55"/>
    </row>
    <row r="168984" spans="28:28">
      <c r="AB168984" s="55"/>
    </row>
    <row r="168985" spans="28:28">
      <c r="AB168985" s="55"/>
    </row>
    <row r="168986" spans="28:28">
      <c r="AB168986" s="55"/>
    </row>
    <row r="168987" spans="28:28">
      <c r="AB168987" s="55"/>
    </row>
    <row r="168988" spans="28:28">
      <c r="AB168988" s="55"/>
    </row>
    <row r="168989" spans="28:28">
      <c r="AB168989" s="55"/>
    </row>
    <row r="168990" spans="28:28">
      <c r="AB168990" s="55"/>
    </row>
    <row r="168991" spans="28:28">
      <c r="AB168991" s="55"/>
    </row>
    <row r="168992" spans="28:28">
      <c r="AB168992" s="55"/>
    </row>
    <row r="168993" spans="28:28">
      <c r="AB168993" s="55"/>
    </row>
    <row r="168994" spans="28:28">
      <c r="AB168994" s="55"/>
    </row>
    <row r="168995" spans="28:28">
      <c r="AB168995" s="55"/>
    </row>
    <row r="168996" spans="28:28">
      <c r="AB168996" s="55"/>
    </row>
    <row r="168997" spans="28:28">
      <c r="AB168997" s="55"/>
    </row>
    <row r="168998" spans="28:28">
      <c r="AB168998" s="55"/>
    </row>
    <row r="168999" spans="28:28">
      <c r="AB168999" s="55"/>
    </row>
    <row r="169000" spans="28:28">
      <c r="AB169000" s="55"/>
    </row>
    <row r="169001" spans="28:28">
      <c r="AB169001" s="55"/>
    </row>
    <row r="169002" spans="28:28">
      <c r="AB169002" s="55"/>
    </row>
    <row r="169003" spans="28:28">
      <c r="AB169003" s="55"/>
    </row>
    <row r="169004" spans="28:28">
      <c r="AB169004" s="55"/>
    </row>
    <row r="169005" spans="28:28">
      <c r="AB169005" s="55"/>
    </row>
    <row r="169006" spans="28:28">
      <c r="AB169006" s="55"/>
    </row>
    <row r="169007" spans="28:28">
      <c r="AB169007" s="55"/>
    </row>
    <row r="169008" spans="28:28">
      <c r="AB169008" s="55"/>
    </row>
    <row r="169009" spans="28:28">
      <c r="AB169009" s="55"/>
    </row>
    <row r="169010" spans="28:28">
      <c r="AB169010" s="55"/>
    </row>
    <row r="169011" spans="28:28">
      <c r="AB169011" s="55"/>
    </row>
    <row r="169012" spans="28:28">
      <c r="AB169012" s="55"/>
    </row>
    <row r="169013" spans="28:28">
      <c r="AB169013" s="55"/>
    </row>
    <row r="169014" spans="28:28">
      <c r="AB169014" s="55"/>
    </row>
    <row r="169015" spans="28:28">
      <c r="AB169015" s="55"/>
    </row>
    <row r="169016" spans="28:28">
      <c r="AB169016" s="55"/>
    </row>
    <row r="169017" spans="28:28">
      <c r="AB169017" s="55"/>
    </row>
    <row r="169018" spans="28:28">
      <c r="AB169018" s="55"/>
    </row>
    <row r="169019" spans="28:28">
      <c r="AB169019" s="55"/>
    </row>
    <row r="169020" spans="28:28">
      <c r="AB169020" s="55"/>
    </row>
    <row r="169021" spans="28:28">
      <c r="AB169021" s="55"/>
    </row>
    <row r="169022" spans="28:28">
      <c r="AB169022" s="55"/>
    </row>
    <row r="169023" spans="28:28">
      <c r="AB169023" s="55"/>
    </row>
    <row r="169024" spans="28:28">
      <c r="AB169024" s="55"/>
    </row>
    <row r="169025" spans="28:28">
      <c r="AB169025" s="55"/>
    </row>
    <row r="169026" spans="28:28">
      <c r="AB169026" s="55"/>
    </row>
    <row r="169027" spans="28:28">
      <c r="AB169027" s="55"/>
    </row>
    <row r="169028" spans="28:28">
      <c r="AB169028" s="55"/>
    </row>
    <row r="169029" spans="28:28">
      <c r="AB169029" s="55"/>
    </row>
    <row r="169030" spans="28:28">
      <c r="AB169030" s="55"/>
    </row>
    <row r="169031" spans="28:28">
      <c r="AB169031" s="55"/>
    </row>
    <row r="169032" spans="28:28">
      <c r="AB169032" s="55"/>
    </row>
    <row r="169033" spans="28:28">
      <c r="AB169033" s="55"/>
    </row>
    <row r="169034" spans="28:28">
      <c r="AB169034" s="55"/>
    </row>
    <row r="169035" spans="28:28">
      <c r="AB169035" s="55"/>
    </row>
    <row r="169036" spans="28:28">
      <c r="AB169036" s="55"/>
    </row>
    <row r="169037" spans="28:28">
      <c r="AB169037" s="55"/>
    </row>
    <row r="169038" spans="28:28">
      <c r="AB169038" s="55"/>
    </row>
    <row r="169039" spans="28:28">
      <c r="AB169039" s="55"/>
    </row>
    <row r="169040" spans="28:28">
      <c r="AB169040" s="55"/>
    </row>
    <row r="169041" spans="28:28">
      <c r="AB169041" s="55"/>
    </row>
    <row r="169042" spans="28:28">
      <c r="AB169042" s="55"/>
    </row>
    <row r="169043" spans="28:28">
      <c r="AB169043" s="55"/>
    </row>
    <row r="169044" spans="28:28">
      <c r="AB169044" s="55"/>
    </row>
    <row r="169045" spans="28:28">
      <c r="AB169045" s="55"/>
    </row>
    <row r="169046" spans="28:28">
      <c r="AB169046" s="55"/>
    </row>
    <row r="169047" spans="28:28">
      <c r="AB169047" s="55"/>
    </row>
    <row r="169048" spans="28:28">
      <c r="AB169048" s="55"/>
    </row>
    <row r="169049" spans="28:28">
      <c r="AB169049" s="55"/>
    </row>
    <row r="169050" spans="28:28">
      <c r="AB169050" s="55"/>
    </row>
    <row r="169051" spans="28:28">
      <c r="AB169051" s="55"/>
    </row>
    <row r="169052" spans="28:28">
      <c r="AB169052" s="55"/>
    </row>
    <row r="169053" spans="28:28">
      <c r="AB169053" s="55"/>
    </row>
    <row r="169054" spans="28:28">
      <c r="AB169054" s="55"/>
    </row>
    <row r="169055" spans="28:28">
      <c r="AB169055" s="55"/>
    </row>
    <row r="169056" spans="28:28">
      <c r="AB169056" s="55"/>
    </row>
    <row r="169057" spans="28:28">
      <c r="AB169057" s="55"/>
    </row>
    <row r="169058" spans="28:28">
      <c r="AB169058" s="55"/>
    </row>
    <row r="169059" spans="28:28">
      <c r="AB169059" s="55"/>
    </row>
    <row r="169060" spans="28:28">
      <c r="AB169060" s="55"/>
    </row>
    <row r="169061" spans="28:28">
      <c r="AB169061" s="55"/>
    </row>
    <row r="169062" spans="28:28">
      <c r="AB169062" s="55"/>
    </row>
    <row r="169063" spans="28:28">
      <c r="AB169063" s="55"/>
    </row>
    <row r="169064" spans="28:28">
      <c r="AB169064" s="55"/>
    </row>
    <row r="169065" spans="28:28">
      <c r="AB169065" s="55"/>
    </row>
    <row r="169066" spans="28:28">
      <c r="AB169066" s="55"/>
    </row>
    <row r="169067" spans="28:28">
      <c r="AB169067" s="55"/>
    </row>
    <row r="169068" spans="28:28">
      <c r="AB169068" s="55"/>
    </row>
    <row r="169069" spans="28:28">
      <c r="AB169069" s="55"/>
    </row>
    <row r="169070" spans="28:28">
      <c r="AB169070" s="55"/>
    </row>
    <row r="169071" spans="28:28">
      <c r="AB169071" s="55"/>
    </row>
    <row r="169072" spans="28:28">
      <c r="AB169072" s="55"/>
    </row>
    <row r="169073" spans="28:28">
      <c r="AB169073" s="55"/>
    </row>
    <row r="169074" spans="28:28">
      <c r="AB169074" s="55"/>
    </row>
    <row r="169075" spans="28:28">
      <c r="AB169075" s="55"/>
    </row>
    <row r="169076" spans="28:28">
      <c r="AB169076" s="55"/>
    </row>
    <row r="169077" spans="28:28">
      <c r="AB169077" s="55"/>
    </row>
    <row r="169078" spans="28:28">
      <c r="AB169078" s="55"/>
    </row>
    <row r="169079" spans="28:28">
      <c r="AB169079" s="55"/>
    </row>
    <row r="169080" spans="28:28">
      <c r="AB169080" s="55"/>
    </row>
    <row r="169081" spans="28:28">
      <c r="AB169081" s="55"/>
    </row>
    <row r="169082" spans="28:28">
      <c r="AB169082" s="55"/>
    </row>
    <row r="169083" spans="28:28">
      <c r="AB169083" s="55"/>
    </row>
    <row r="169084" spans="28:28">
      <c r="AB169084" s="55"/>
    </row>
    <row r="169085" spans="28:28">
      <c r="AB169085" s="55"/>
    </row>
    <row r="169086" spans="28:28">
      <c r="AB169086" s="55"/>
    </row>
    <row r="169087" spans="28:28">
      <c r="AB169087" s="55"/>
    </row>
    <row r="169088" spans="28:28">
      <c r="AB169088" s="55"/>
    </row>
    <row r="169089" spans="28:28">
      <c r="AB169089" s="55"/>
    </row>
    <row r="169090" spans="28:28">
      <c r="AB169090" s="55"/>
    </row>
    <row r="169091" spans="28:28">
      <c r="AB169091" s="55"/>
    </row>
    <row r="169092" spans="28:28">
      <c r="AB169092" s="55"/>
    </row>
    <row r="169093" spans="28:28">
      <c r="AB169093" s="55"/>
    </row>
    <row r="169094" spans="28:28">
      <c r="AB169094" s="55"/>
    </row>
    <row r="169095" spans="28:28">
      <c r="AB169095" s="55"/>
    </row>
    <row r="169096" spans="28:28">
      <c r="AB169096" s="55"/>
    </row>
    <row r="169097" spans="28:28">
      <c r="AB169097" s="55"/>
    </row>
    <row r="169098" spans="28:28">
      <c r="AB169098" s="55"/>
    </row>
    <row r="169099" spans="28:28">
      <c r="AB169099" s="55"/>
    </row>
    <row r="169100" spans="28:28">
      <c r="AB169100" s="55"/>
    </row>
    <row r="169101" spans="28:28">
      <c r="AB169101" s="55"/>
    </row>
    <row r="169102" spans="28:28">
      <c r="AB169102" s="55"/>
    </row>
    <row r="169103" spans="28:28">
      <c r="AB169103" s="55"/>
    </row>
    <row r="169104" spans="28:28">
      <c r="AB169104" s="55"/>
    </row>
    <row r="169105" spans="28:28">
      <c r="AB169105" s="55"/>
    </row>
    <row r="169106" spans="28:28">
      <c r="AB169106" s="55"/>
    </row>
    <row r="169107" spans="28:28">
      <c r="AB169107" s="55"/>
    </row>
    <row r="169108" spans="28:28">
      <c r="AB169108" s="55"/>
    </row>
    <row r="169109" spans="28:28">
      <c r="AB169109" s="55"/>
    </row>
    <row r="169110" spans="28:28">
      <c r="AB169110" s="55"/>
    </row>
    <row r="169111" spans="28:28">
      <c r="AB169111" s="55"/>
    </row>
    <row r="169112" spans="28:28">
      <c r="AB169112" s="55"/>
    </row>
    <row r="169113" spans="28:28">
      <c r="AB169113" s="55"/>
    </row>
    <row r="169114" spans="28:28">
      <c r="AB169114" s="55"/>
    </row>
    <row r="169115" spans="28:28">
      <c r="AB169115" s="55"/>
    </row>
    <row r="169116" spans="28:28">
      <c r="AB169116" s="55"/>
    </row>
    <row r="169117" spans="28:28">
      <c r="AB169117" s="55"/>
    </row>
    <row r="169118" spans="28:28">
      <c r="AB169118" s="55"/>
    </row>
    <row r="169119" spans="28:28">
      <c r="AB169119" s="55"/>
    </row>
    <row r="169120" spans="28:28">
      <c r="AB169120" s="55"/>
    </row>
    <row r="169121" spans="28:28">
      <c r="AB169121" s="55"/>
    </row>
    <row r="169122" spans="28:28">
      <c r="AB169122" s="55"/>
    </row>
    <row r="169123" spans="28:28">
      <c r="AB169123" s="55"/>
    </row>
    <row r="169124" spans="28:28">
      <c r="AB169124" s="55"/>
    </row>
    <row r="169125" spans="28:28">
      <c r="AB169125" s="55"/>
    </row>
    <row r="169126" spans="28:28">
      <c r="AB169126" s="55"/>
    </row>
    <row r="169127" spans="28:28">
      <c r="AB169127" s="55"/>
    </row>
    <row r="169128" spans="28:28">
      <c r="AB169128" s="55"/>
    </row>
    <row r="169129" spans="28:28">
      <c r="AB169129" s="55"/>
    </row>
    <row r="169130" spans="28:28">
      <c r="AB169130" s="55"/>
    </row>
    <row r="169131" spans="28:28">
      <c r="AB169131" s="55"/>
    </row>
    <row r="169132" spans="28:28">
      <c r="AB169132" s="55"/>
    </row>
    <row r="169133" spans="28:28">
      <c r="AB169133" s="55"/>
    </row>
    <row r="169134" spans="28:28">
      <c r="AB169134" s="55"/>
    </row>
    <row r="169135" spans="28:28">
      <c r="AB169135" s="55"/>
    </row>
    <row r="169136" spans="28:28">
      <c r="AB169136" s="55"/>
    </row>
    <row r="169137" spans="28:28">
      <c r="AB169137" s="55"/>
    </row>
    <row r="169138" spans="28:28">
      <c r="AB169138" s="55"/>
    </row>
    <row r="169139" spans="28:28">
      <c r="AB169139" s="55"/>
    </row>
    <row r="169140" spans="28:28">
      <c r="AB169140" s="55"/>
    </row>
    <row r="169141" spans="28:28">
      <c r="AB169141" s="55"/>
    </row>
    <row r="169142" spans="28:28">
      <c r="AB169142" s="55"/>
    </row>
    <row r="169143" spans="28:28">
      <c r="AB169143" s="55"/>
    </row>
    <row r="169144" spans="28:28">
      <c r="AB169144" s="55"/>
    </row>
    <row r="169145" spans="28:28">
      <c r="AB169145" s="55"/>
    </row>
    <row r="169146" spans="28:28">
      <c r="AB169146" s="55"/>
    </row>
    <row r="169147" spans="28:28">
      <c r="AB169147" s="55"/>
    </row>
    <row r="169148" spans="28:28">
      <c r="AB169148" s="55"/>
    </row>
    <row r="169149" spans="28:28">
      <c r="AB169149" s="55"/>
    </row>
    <row r="169150" spans="28:28">
      <c r="AB169150" s="55"/>
    </row>
    <row r="169151" spans="28:28">
      <c r="AB169151" s="55"/>
    </row>
    <row r="169152" spans="28:28">
      <c r="AB169152" s="55"/>
    </row>
    <row r="169153" spans="28:28">
      <c r="AB169153" s="55"/>
    </row>
    <row r="169154" spans="28:28">
      <c r="AB169154" s="55"/>
    </row>
    <row r="169155" spans="28:28">
      <c r="AB169155" s="55"/>
    </row>
    <row r="169156" spans="28:28">
      <c r="AB169156" s="55"/>
    </row>
    <row r="169157" spans="28:28">
      <c r="AB169157" s="55"/>
    </row>
    <row r="169158" spans="28:28">
      <c r="AB169158" s="55"/>
    </row>
    <row r="169159" spans="28:28">
      <c r="AB169159" s="55"/>
    </row>
    <row r="169160" spans="28:28">
      <c r="AB169160" s="55"/>
    </row>
    <row r="169161" spans="28:28">
      <c r="AB169161" s="55"/>
    </row>
    <row r="169162" spans="28:28">
      <c r="AB169162" s="55"/>
    </row>
    <row r="169163" spans="28:28">
      <c r="AB169163" s="55"/>
    </row>
    <row r="169164" spans="28:28">
      <c r="AB169164" s="55"/>
    </row>
    <row r="169165" spans="28:28">
      <c r="AB169165" s="55"/>
    </row>
    <row r="169166" spans="28:28">
      <c r="AB169166" s="55"/>
    </row>
    <row r="169167" spans="28:28">
      <c r="AB169167" s="55"/>
    </row>
    <row r="169168" spans="28:28">
      <c r="AB169168" s="55"/>
    </row>
    <row r="169169" spans="28:28">
      <c r="AB169169" s="55"/>
    </row>
    <row r="169170" spans="28:28">
      <c r="AB169170" s="55"/>
    </row>
    <row r="169171" spans="28:28">
      <c r="AB169171" s="55"/>
    </row>
    <row r="169172" spans="28:28">
      <c r="AB169172" s="55"/>
    </row>
    <row r="169173" spans="28:28">
      <c r="AB169173" s="55"/>
    </row>
    <row r="169174" spans="28:28">
      <c r="AB169174" s="55"/>
    </row>
    <row r="169175" spans="28:28">
      <c r="AB169175" s="55"/>
    </row>
    <row r="169176" spans="28:28">
      <c r="AB169176" s="55"/>
    </row>
    <row r="169177" spans="28:28">
      <c r="AB169177" s="55"/>
    </row>
    <row r="169178" spans="28:28">
      <c r="AB169178" s="55"/>
    </row>
    <row r="169179" spans="28:28">
      <c r="AB169179" s="55"/>
    </row>
    <row r="169180" spans="28:28">
      <c r="AB169180" s="55"/>
    </row>
    <row r="169181" spans="28:28">
      <c r="AB169181" s="55"/>
    </row>
    <row r="169182" spans="28:28">
      <c r="AB169182" s="55"/>
    </row>
    <row r="169183" spans="28:28">
      <c r="AB169183" s="55"/>
    </row>
    <row r="169184" spans="28:28">
      <c r="AB169184" s="55"/>
    </row>
    <row r="169185" spans="28:28">
      <c r="AB169185" s="55"/>
    </row>
    <row r="169186" spans="28:28">
      <c r="AB169186" s="55"/>
    </row>
    <row r="169187" spans="28:28">
      <c r="AB169187" s="55"/>
    </row>
    <row r="169188" spans="28:28">
      <c r="AB169188" s="55"/>
    </row>
    <row r="169189" spans="28:28">
      <c r="AB169189" s="55"/>
    </row>
    <row r="169190" spans="28:28">
      <c r="AB169190" s="55"/>
    </row>
    <row r="169191" spans="28:28">
      <c r="AB169191" s="55"/>
    </row>
    <row r="169192" spans="28:28">
      <c r="AB169192" s="55"/>
    </row>
    <row r="169193" spans="28:28">
      <c r="AB169193" s="55"/>
    </row>
    <row r="169194" spans="28:28">
      <c r="AB169194" s="55"/>
    </row>
    <row r="169195" spans="28:28">
      <c r="AB169195" s="55"/>
    </row>
    <row r="169196" spans="28:28">
      <c r="AB169196" s="55"/>
    </row>
    <row r="169197" spans="28:28">
      <c r="AB169197" s="55"/>
    </row>
    <row r="169198" spans="28:28">
      <c r="AB169198" s="55"/>
    </row>
    <row r="169199" spans="28:28">
      <c r="AB169199" s="55"/>
    </row>
    <row r="169200" spans="28:28">
      <c r="AB169200" s="55"/>
    </row>
    <row r="169201" spans="28:28">
      <c r="AB169201" s="55"/>
    </row>
    <row r="169202" spans="28:28">
      <c r="AB169202" s="55"/>
    </row>
    <row r="169203" spans="28:28">
      <c r="AB169203" s="55"/>
    </row>
    <row r="169204" spans="28:28">
      <c r="AB169204" s="55"/>
    </row>
    <row r="169205" spans="28:28">
      <c r="AB169205" s="55"/>
    </row>
    <row r="169206" spans="28:28">
      <c r="AB169206" s="55"/>
    </row>
    <row r="169207" spans="28:28">
      <c r="AB169207" s="55"/>
    </row>
    <row r="169208" spans="28:28">
      <c r="AB169208" s="55"/>
    </row>
    <row r="169209" spans="28:28">
      <c r="AB169209" s="55"/>
    </row>
    <row r="169210" spans="28:28">
      <c r="AB169210" s="55"/>
    </row>
    <row r="169211" spans="28:28">
      <c r="AB169211" s="55"/>
    </row>
    <row r="169212" spans="28:28">
      <c r="AB169212" s="55"/>
    </row>
    <row r="169213" spans="28:28">
      <c r="AB169213" s="55"/>
    </row>
    <row r="169214" spans="28:28">
      <c r="AB169214" s="55"/>
    </row>
    <row r="169215" spans="28:28">
      <c r="AB169215" s="55"/>
    </row>
    <row r="169216" spans="28:28">
      <c r="AB169216" s="55"/>
    </row>
    <row r="169217" spans="28:28">
      <c r="AB169217" s="55"/>
    </row>
    <row r="169218" spans="28:28">
      <c r="AB169218" s="55"/>
    </row>
    <row r="169219" spans="28:28">
      <c r="AB169219" s="55"/>
    </row>
    <row r="169220" spans="28:28">
      <c r="AB169220" s="55"/>
    </row>
    <row r="169221" spans="28:28">
      <c r="AB169221" s="55"/>
    </row>
    <row r="169222" spans="28:28">
      <c r="AB169222" s="55"/>
    </row>
    <row r="169223" spans="28:28">
      <c r="AB169223" s="55"/>
    </row>
    <row r="169224" spans="28:28">
      <c r="AB169224" s="55"/>
    </row>
    <row r="169225" spans="28:28">
      <c r="AB169225" s="55"/>
    </row>
    <row r="169226" spans="28:28">
      <c r="AB169226" s="55"/>
    </row>
    <row r="169227" spans="28:28">
      <c r="AB169227" s="55"/>
    </row>
    <row r="169228" spans="28:28">
      <c r="AB169228" s="55"/>
    </row>
    <row r="169229" spans="28:28">
      <c r="AB169229" s="55"/>
    </row>
    <row r="169230" spans="28:28">
      <c r="AB169230" s="55"/>
    </row>
    <row r="169231" spans="28:28">
      <c r="AB169231" s="55"/>
    </row>
    <row r="169232" spans="28:28">
      <c r="AB169232" s="55"/>
    </row>
    <row r="169233" spans="28:28">
      <c r="AB169233" s="55"/>
    </row>
    <row r="169234" spans="28:28">
      <c r="AB169234" s="55"/>
    </row>
    <row r="169235" spans="28:28">
      <c r="AB169235" s="55"/>
    </row>
    <row r="169236" spans="28:28">
      <c r="AB169236" s="55"/>
    </row>
    <row r="169237" spans="28:28">
      <c r="AB169237" s="55"/>
    </row>
    <row r="169238" spans="28:28">
      <c r="AB169238" s="55"/>
    </row>
    <row r="169239" spans="28:28">
      <c r="AB169239" s="55"/>
    </row>
    <row r="169240" spans="28:28">
      <c r="AB169240" s="55"/>
    </row>
    <row r="169241" spans="28:28">
      <c r="AB169241" s="55"/>
    </row>
    <row r="169242" spans="28:28">
      <c r="AB169242" s="55"/>
    </row>
    <row r="169243" spans="28:28">
      <c r="AB169243" s="55"/>
    </row>
    <row r="169244" spans="28:28">
      <c r="AB169244" s="55"/>
    </row>
    <row r="169245" spans="28:28">
      <c r="AB169245" s="55"/>
    </row>
    <row r="169246" spans="28:28">
      <c r="AB169246" s="55"/>
    </row>
    <row r="169247" spans="28:28">
      <c r="AB169247" s="55"/>
    </row>
    <row r="169248" spans="28:28">
      <c r="AB169248" s="55"/>
    </row>
    <row r="169249" spans="28:28">
      <c r="AB169249" s="55"/>
    </row>
    <row r="169250" spans="28:28">
      <c r="AB169250" s="55"/>
    </row>
    <row r="169251" spans="28:28">
      <c r="AB169251" s="55"/>
    </row>
    <row r="169252" spans="28:28">
      <c r="AB169252" s="55"/>
    </row>
    <row r="169253" spans="28:28">
      <c r="AB169253" s="55"/>
    </row>
    <row r="169254" spans="28:28">
      <c r="AB169254" s="55"/>
    </row>
    <row r="169255" spans="28:28">
      <c r="AB169255" s="55"/>
    </row>
    <row r="169256" spans="28:28">
      <c r="AB169256" s="55"/>
    </row>
    <row r="169257" spans="28:28">
      <c r="AB169257" s="55"/>
    </row>
    <row r="169258" spans="28:28">
      <c r="AB169258" s="55"/>
    </row>
    <row r="169259" spans="28:28">
      <c r="AB169259" s="55"/>
    </row>
    <row r="169260" spans="28:28">
      <c r="AB169260" s="55"/>
    </row>
    <row r="169261" spans="28:28">
      <c r="AB169261" s="55"/>
    </row>
    <row r="169262" spans="28:28">
      <c r="AB169262" s="55"/>
    </row>
    <row r="169263" spans="28:28">
      <c r="AB169263" s="55"/>
    </row>
    <row r="169264" spans="28:28">
      <c r="AB169264" s="55"/>
    </row>
    <row r="169265" spans="28:28">
      <c r="AB169265" s="55"/>
    </row>
    <row r="169266" spans="28:28">
      <c r="AB169266" s="55"/>
    </row>
    <row r="169267" spans="28:28">
      <c r="AB169267" s="55"/>
    </row>
    <row r="169268" spans="28:28">
      <c r="AB169268" s="55"/>
    </row>
    <row r="169269" spans="28:28">
      <c r="AB169269" s="55"/>
    </row>
    <row r="169270" spans="28:28">
      <c r="AB169270" s="55"/>
    </row>
    <row r="169271" spans="28:28">
      <c r="AB169271" s="55"/>
    </row>
    <row r="169272" spans="28:28">
      <c r="AB169272" s="55"/>
    </row>
    <row r="169273" spans="28:28">
      <c r="AB169273" s="55"/>
    </row>
    <row r="169274" spans="28:28">
      <c r="AB169274" s="55"/>
    </row>
    <row r="169275" spans="28:28">
      <c r="AB169275" s="55"/>
    </row>
    <row r="169276" spans="28:28">
      <c r="AB169276" s="55"/>
    </row>
    <row r="169277" spans="28:28">
      <c r="AB169277" s="55"/>
    </row>
    <row r="169278" spans="28:28">
      <c r="AB169278" s="55"/>
    </row>
    <row r="169279" spans="28:28">
      <c r="AB169279" s="55"/>
    </row>
    <row r="169280" spans="28:28">
      <c r="AB169280" s="55"/>
    </row>
    <row r="169281" spans="28:28">
      <c r="AB169281" s="55"/>
    </row>
    <row r="169282" spans="28:28">
      <c r="AB169282" s="55"/>
    </row>
    <row r="169283" spans="28:28">
      <c r="AB169283" s="55"/>
    </row>
    <row r="169284" spans="28:28">
      <c r="AB169284" s="55"/>
    </row>
    <row r="169285" spans="28:28">
      <c r="AB169285" s="55"/>
    </row>
    <row r="169286" spans="28:28">
      <c r="AB169286" s="55"/>
    </row>
    <row r="169287" spans="28:28">
      <c r="AB169287" s="55"/>
    </row>
    <row r="169288" spans="28:28">
      <c r="AB169288" s="55"/>
    </row>
    <row r="169289" spans="28:28">
      <c r="AB169289" s="55"/>
    </row>
    <row r="169290" spans="28:28">
      <c r="AB169290" s="55"/>
    </row>
    <row r="169291" spans="28:28">
      <c r="AB169291" s="55"/>
    </row>
    <row r="169292" spans="28:28">
      <c r="AB169292" s="55"/>
    </row>
    <row r="169293" spans="28:28">
      <c r="AB169293" s="55"/>
    </row>
    <row r="169294" spans="28:28">
      <c r="AB169294" s="55"/>
    </row>
    <row r="169295" spans="28:28">
      <c r="AB169295" s="55"/>
    </row>
    <row r="169296" spans="28:28">
      <c r="AB169296" s="55"/>
    </row>
    <row r="169297" spans="28:28">
      <c r="AB169297" s="55"/>
    </row>
    <row r="169298" spans="28:28">
      <c r="AB169298" s="55"/>
    </row>
    <row r="169299" spans="28:28">
      <c r="AB169299" s="55"/>
    </row>
    <row r="169300" spans="28:28">
      <c r="AB169300" s="55"/>
    </row>
    <row r="169301" spans="28:28">
      <c r="AB169301" s="55"/>
    </row>
    <row r="169302" spans="28:28">
      <c r="AB169302" s="55"/>
    </row>
    <row r="169303" spans="28:28">
      <c r="AB169303" s="55"/>
    </row>
    <row r="169304" spans="28:28">
      <c r="AB169304" s="55"/>
    </row>
    <row r="169305" spans="28:28">
      <c r="AB169305" s="55"/>
    </row>
    <row r="169306" spans="28:28">
      <c r="AB169306" s="55"/>
    </row>
    <row r="169307" spans="28:28">
      <c r="AB169307" s="55"/>
    </row>
    <row r="169308" spans="28:28">
      <c r="AB169308" s="55"/>
    </row>
    <row r="169309" spans="28:28">
      <c r="AB169309" s="55"/>
    </row>
    <row r="169310" spans="28:28">
      <c r="AB169310" s="55"/>
    </row>
    <row r="169311" spans="28:28">
      <c r="AB169311" s="55"/>
    </row>
    <row r="169312" spans="28:28">
      <c r="AB169312" s="55"/>
    </row>
    <row r="169313" spans="28:28">
      <c r="AB169313" s="55"/>
    </row>
    <row r="169314" spans="28:28">
      <c r="AB169314" s="55"/>
    </row>
    <row r="169315" spans="28:28">
      <c r="AB169315" s="55"/>
    </row>
    <row r="169316" spans="28:28">
      <c r="AB169316" s="55"/>
    </row>
    <row r="169317" spans="28:28">
      <c r="AB169317" s="55"/>
    </row>
    <row r="169318" spans="28:28">
      <c r="AB169318" s="55"/>
    </row>
    <row r="169319" spans="28:28">
      <c r="AB169319" s="55"/>
    </row>
    <row r="169320" spans="28:28">
      <c r="AB169320" s="55"/>
    </row>
    <row r="169321" spans="28:28">
      <c r="AB169321" s="55"/>
    </row>
    <row r="169322" spans="28:28">
      <c r="AB169322" s="55"/>
    </row>
    <row r="169323" spans="28:28">
      <c r="AB169323" s="55"/>
    </row>
    <row r="169324" spans="28:28">
      <c r="AB169324" s="55"/>
    </row>
    <row r="169325" spans="28:28">
      <c r="AB169325" s="55"/>
    </row>
    <row r="169326" spans="28:28">
      <c r="AB169326" s="55"/>
    </row>
    <row r="169327" spans="28:28">
      <c r="AB169327" s="55"/>
    </row>
    <row r="169328" spans="28:28">
      <c r="AB169328" s="55"/>
    </row>
    <row r="169329" spans="28:28">
      <c r="AB169329" s="55"/>
    </row>
    <row r="169330" spans="28:28">
      <c r="AB169330" s="55"/>
    </row>
    <row r="169331" spans="28:28">
      <c r="AB169331" s="55"/>
    </row>
    <row r="169332" spans="28:28">
      <c r="AB169332" s="55"/>
    </row>
    <row r="169333" spans="28:28">
      <c r="AB169333" s="55"/>
    </row>
    <row r="169334" spans="28:28">
      <c r="AB169334" s="55"/>
    </row>
    <row r="169335" spans="28:28">
      <c r="AB169335" s="55"/>
    </row>
    <row r="169336" spans="28:28">
      <c r="AB169336" s="55"/>
    </row>
    <row r="169337" spans="28:28">
      <c r="AB169337" s="55"/>
    </row>
    <row r="169338" spans="28:28">
      <c r="AB169338" s="55"/>
    </row>
    <row r="169339" spans="28:28">
      <c r="AB169339" s="55"/>
    </row>
    <row r="169340" spans="28:28">
      <c r="AB169340" s="55"/>
    </row>
    <row r="169341" spans="28:28">
      <c r="AB169341" s="55"/>
    </row>
    <row r="169342" spans="28:28">
      <c r="AB169342" s="55"/>
    </row>
    <row r="169343" spans="28:28">
      <c r="AB169343" s="55"/>
    </row>
    <row r="169344" spans="28:28">
      <c r="AB169344" s="55"/>
    </row>
    <row r="169345" spans="28:28">
      <c r="AB169345" s="55"/>
    </row>
    <row r="169346" spans="28:28">
      <c r="AB169346" s="55"/>
    </row>
    <row r="169347" spans="28:28">
      <c r="AB169347" s="55"/>
    </row>
    <row r="169348" spans="28:28">
      <c r="AB169348" s="55"/>
    </row>
    <row r="169349" spans="28:28">
      <c r="AB169349" s="55"/>
    </row>
    <row r="169350" spans="28:28">
      <c r="AB169350" s="55"/>
    </row>
    <row r="169351" spans="28:28">
      <c r="AB169351" s="55"/>
    </row>
    <row r="169352" spans="28:28">
      <c r="AB169352" s="55"/>
    </row>
    <row r="169353" spans="28:28">
      <c r="AB169353" s="55"/>
    </row>
    <row r="169354" spans="28:28">
      <c r="AB169354" s="55"/>
    </row>
    <row r="169355" spans="28:28">
      <c r="AB169355" s="55"/>
    </row>
    <row r="169356" spans="28:28">
      <c r="AB169356" s="55"/>
    </row>
    <row r="169357" spans="28:28">
      <c r="AB169357" s="55"/>
    </row>
    <row r="169358" spans="28:28">
      <c r="AB169358" s="55"/>
    </row>
    <row r="169359" spans="28:28">
      <c r="AB169359" s="55"/>
    </row>
    <row r="169360" spans="28:28">
      <c r="AB169360" s="55"/>
    </row>
    <row r="169361" spans="28:28">
      <c r="AB169361" s="55"/>
    </row>
    <row r="169362" spans="28:28">
      <c r="AB169362" s="55"/>
    </row>
    <row r="169363" spans="28:28">
      <c r="AB169363" s="55"/>
    </row>
    <row r="169364" spans="28:28">
      <c r="AB169364" s="55"/>
    </row>
    <row r="169365" spans="28:28">
      <c r="AB169365" s="55"/>
    </row>
    <row r="169366" spans="28:28">
      <c r="AB169366" s="55"/>
    </row>
    <row r="169367" spans="28:28">
      <c r="AB169367" s="55"/>
    </row>
    <row r="169368" spans="28:28">
      <c r="AB169368" s="55"/>
    </row>
    <row r="169369" spans="28:28">
      <c r="AB169369" s="55"/>
    </row>
    <row r="169370" spans="28:28">
      <c r="AB169370" s="55"/>
    </row>
    <row r="169371" spans="28:28">
      <c r="AB169371" s="55"/>
    </row>
    <row r="169372" spans="28:28">
      <c r="AB169372" s="55"/>
    </row>
    <row r="169373" spans="28:28">
      <c r="AB169373" s="55"/>
    </row>
    <row r="169374" spans="28:28">
      <c r="AB169374" s="55"/>
    </row>
    <row r="169375" spans="28:28">
      <c r="AB169375" s="55"/>
    </row>
    <row r="169376" spans="28:28">
      <c r="AB169376" s="55"/>
    </row>
    <row r="169377" spans="28:28">
      <c r="AB169377" s="55"/>
    </row>
    <row r="169378" spans="28:28">
      <c r="AB169378" s="55"/>
    </row>
    <row r="169379" spans="28:28">
      <c r="AB169379" s="55"/>
    </row>
    <row r="169380" spans="28:28">
      <c r="AB169380" s="55"/>
    </row>
    <row r="169381" spans="28:28">
      <c r="AB169381" s="55"/>
    </row>
    <row r="169382" spans="28:28">
      <c r="AB169382" s="55"/>
    </row>
    <row r="169383" spans="28:28">
      <c r="AB169383" s="55"/>
    </row>
    <row r="169384" spans="28:28">
      <c r="AB169384" s="55"/>
    </row>
    <row r="169385" spans="28:28">
      <c r="AB169385" s="55"/>
    </row>
    <row r="169386" spans="28:28">
      <c r="AB169386" s="55"/>
    </row>
    <row r="169387" spans="28:28">
      <c r="AB169387" s="55"/>
    </row>
    <row r="169388" spans="28:28">
      <c r="AB169388" s="55"/>
    </row>
    <row r="169389" spans="28:28">
      <c r="AB169389" s="55"/>
    </row>
    <row r="169390" spans="28:28">
      <c r="AB169390" s="55"/>
    </row>
    <row r="169391" spans="28:28">
      <c r="AB169391" s="55"/>
    </row>
    <row r="169392" spans="28:28">
      <c r="AB169392" s="55"/>
    </row>
    <row r="169393" spans="28:28">
      <c r="AB169393" s="55"/>
    </row>
    <row r="169394" spans="28:28">
      <c r="AB169394" s="55"/>
    </row>
    <row r="169395" spans="28:28">
      <c r="AB169395" s="55"/>
    </row>
    <row r="169396" spans="28:28">
      <c r="AB169396" s="55"/>
    </row>
    <row r="169397" spans="28:28">
      <c r="AB169397" s="55"/>
    </row>
    <row r="169398" spans="28:28">
      <c r="AB169398" s="55"/>
    </row>
    <row r="169399" spans="28:28">
      <c r="AB169399" s="55"/>
    </row>
    <row r="169400" spans="28:28">
      <c r="AB169400" s="55"/>
    </row>
    <row r="169401" spans="28:28">
      <c r="AB169401" s="55"/>
    </row>
    <row r="169402" spans="28:28">
      <c r="AB169402" s="55"/>
    </row>
    <row r="169403" spans="28:28">
      <c r="AB169403" s="55"/>
    </row>
    <row r="169404" spans="28:28">
      <c r="AB169404" s="55"/>
    </row>
    <row r="169405" spans="28:28">
      <c r="AB169405" s="55"/>
    </row>
    <row r="169406" spans="28:28">
      <c r="AB169406" s="55"/>
    </row>
    <row r="169407" spans="28:28">
      <c r="AB169407" s="55"/>
    </row>
    <row r="169408" spans="28:28">
      <c r="AB169408" s="55"/>
    </row>
    <row r="169409" spans="28:28">
      <c r="AB169409" s="55"/>
    </row>
    <row r="169410" spans="28:28">
      <c r="AB169410" s="55"/>
    </row>
    <row r="169411" spans="28:28">
      <c r="AB169411" s="55"/>
    </row>
    <row r="169412" spans="28:28">
      <c r="AB169412" s="55"/>
    </row>
    <row r="169413" spans="28:28">
      <c r="AB169413" s="55"/>
    </row>
    <row r="169414" spans="28:28">
      <c r="AB169414" s="55"/>
    </row>
    <row r="169415" spans="28:28">
      <c r="AB169415" s="55"/>
    </row>
    <row r="169416" spans="28:28">
      <c r="AB169416" s="55"/>
    </row>
    <row r="169417" spans="28:28">
      <c r="AB169417" s="55"/>
    </row>
    <row r="169418" spans="28:28">
      <c r="AB169418" s="55"/>
    </row>
    <row r="169419" spans="28:28">
      <c r="AB169419" s="55"/>
    </row>
    <row r="169420" spans="28:28">
      <c r="AB169420" s="55"/>
    </row>
    <row r="169421" spans="28:28">
      <c r="AB169421" s="55"/>
    </row>
    <row r="169422" spans="28:28">
      <c r="AB169422" s="55"/>
    </row>
    <row r="169423" spans="28:28">
      <c r="AB169423" s="55"/>
    </row>
    <row r="169424" spans="28:28">
      <c r="AB169424" s="55"/>
    </row>
    <row r="169425" spans="28:28">
      <c r="AB169425" s="55"/>
    </row>
    <row r="169426" spans="28:28">
      <c r="AB169426" s="55"/>
    </row>
    <row r="169427" spans="28:28">
      <c r="AB169427" s="55"/>
    </row>
    <row r="169428" spans="28:28">
      <c r="AB169428" s="55"/>
    </row>
    <row r="169429" spans="28:28">
      <c r="AB169429" s="55"/>
    </row>
    <row r="169430" spans="28:28">
      <c r="AB169430" s="55"/>
    </row>
    <row r="169431" spans="28:28">
      <c r="AB169431" s="55"/>
    </row>
    <row r="169432" spans="28:28">
      <c r="AB169432" s="55"/>
    </row>
    <row r="169433" spans="28:28">
      <c r="AB169433" s="55"/>
    </row>
    <row r="169434" spans="28:28">
      <c r="AB169434" s="55"/>
    </row>
    <row r="169435" spans="28:28">
      <c r="AB169435" s="55"/>
    </row>
    <row r="169436" spans="28:28">
      <c r="AB169436" s="55"/>
    </row>
    <row r="169437" spans="28:28">
      <c r="AB169437" s="55"/>
    </row>
    <row r="169438" spans="28:28">
      <c r="AB169438" s="55"/>
    </row>
    <row r="169439" spans="28:28">
      <c r="AB169439" s="55"/>
    </row>
    <row r="169440" spans="28:28">
      <c r="AB169440" s="55"/>
    </row>
    <row r="169441" spans="28:28">
      <c r="AB169441" s="55"/>
    </row>
    <row r="169442" spans="28:28">
      <c r="AB169442" s="55"/>
    </row>
    <row r="169443" spans="28:28">
      <c r="AB169443" s="55"/>
    </row>
    <row r="169444" spans="28:28">
      <c r="AB169444" s="55"/>
    </row>
    <row r="169445" spans="28:28">
      <c r="AB169445" s="55"/>
    </row>
    <row r="169446" spans="28:28">
      <c r="AB169446" s="55"/>
    </row>
    <row r="169447" spans="28:28">
      <c r="AB169447" s="55"/>
    </row>
    <row r="169448" spans="28:28">
      <c r="AB169448" s="55"/>
    </row>
    <row r="169449" spans="28:28">
      <c r="AB169449" s="55"/>
    </row>
    <row r="169450" spans="28:28">
      <c r="AB169450" s="55"/>
    </row>
    <row r="169451" spans="28:28">
      <c r="AB169451" s="55"/>
    </row>
    <row r="169452" spans="28:28">
      <c r="AB169452" s="55"/>
    </row>
    <row r="169453" spans="28:28">
      <c r="AB169453" s="55"/>
    </row>
    <row r="169454" spans="28:28">
      <c r="AB169454" s="55"/>
    </row>
    <row r="169455" spans="28:28">
      <c r="AB169455" s="55"/>
    </row>
    <row r="169456" spans="28:28">
      <c r="AB169456" s="55"/>
    </row>
    <row r="169457" spans="28:28">
      <c r="AB169457" s="55"/>
    </row>
    <row r="169458" spans="28:28">
      <c r="AB169458" s="55"/>
    </row>
    <row r="169459" spans="28:28">
      <c r="AB169459" s="55"/>
    </row>
    <row r="169460" spans="28:28">
      <c r="AB169460" s="55"/>
    </row>
    <row r="169461" spans="28:28">
      <c r="AB169461" s="55"/>
    </row>
    <row r="169462" spans="28:28">
      <c r="AB169462" s="55"/>
    </row>
    <row r="169463" spans="28:28">
      <c r="AB169463" s="55"/>
    </row>
    <row r="169464" spans="28:28">
      <c r="AB169464" s="55"/>
    </row>
    <row r="169465" spans="28:28">
      <c r="AB169465" s="55"/>
    </row>
    <row r="169466" spans="28:28">
      <c r="AB169466" s="55"/>
    </row>
    <row r="169467" spans="28:28">
      <c r="AB169467" s="55"/>
    </row>
    <row r="169468" spans="28:28">
      <c r="AB169468" s="55"/>
    </row>
    <row r="169469" spans="28:28">
      <c r="AB169469" s="55"/>
    </row>
    <row r="169470" spans="28:28">
      <c r="AB169470" s="55"/>
    </row>
    <row r="169471" spans="28:28">
      <c r="AB169471" s="55"/>
    </row>
    <row r="169472" spans="28:28">
      <c r="AB169472" s="55"/>
    </row>
    <row r="169473" spans="28:28">
      <c r="AB169473" s="55"/>
    </row>
    <row r="169474" spans="28:28">
      <c r="AB169474" s="55"/>
    </row>
    <row r="169475" spans="28:28">
      <c r="AB169475" s="55"/>
    </row>
    <row r="169476" spans="28:28">
      <c r="AB169476" s="55"/>
    </row>
    <row r="169477" spans="28:28">
      <c r="AB169477" s="55"/>
    </row>
    <row r="169478" spans="28:28">
      <c r="AB169478" s="55"/>
    </row>
    <row r="169479" spans="28:28">
      <c r="AB169479" s="55"/>
    </row>
    <row r="169480" spans="28:28">
      <c r="AB169480" s="55"/>
    </row>
    <row r="169481" spans="28:28">
      <c r="AB169481" s="55"/>
    </row>
    <row r="169482" spans="28:28">
      <c r="AB169482" s="55"/>
    </row>
    <row r="169483" spans="28:28">
      <c r="AB169483" s="55"/>
    </row>
    <row r="169484" spans="28:28">
      <c r="AB169484" s="55"/>
    </row>
    <row r="169485" spans="28:28">
      <c r="AB169485" s="55"/>
    </row>
    <row r="169486" spans="28:28">
      <c r="AB169486" s="55"/>
    </row>
    <row r="169487" spans="28:28">
      <c r="AB169487" s="55"/>
    </row>
    <row r="169488" spans="28:28">
      <c r="AB169488" s="55"/>
    </row>
    <row r="169489" spans="28:28">
      <c r="AB169489" s="55"/>
    </row>
    <row r="169490" spans="28:28">
      <c r="AB169490" s="55"/>
    </row>
    <row r="169491" spans="28:28">
      <c r="AB169491" s="55"/>
    </row>
    <row r="169492" spans="28:28">
      <c r="AB169492" s="55"/>
    </row>
    <row r="169493" spans="28:28">
      <c r="AB169493" s="55"/>
    </row>
    <row r="169494" spans="28:28">
      <c r="AB169494" s="55"/>
    </row>
    <row r="169495" spans="28:28">
      <c r="AB169495" s="55"/>
    </row>
    <row r="169496" spans="28:28">
      <c r="AB169496" s="55"/>
    </row>
    <row r="169497" spans="28:28">
      <c r="AB169497" s="55"/>
    </row>
    <row r="169498" spans="28:28">
      <c r="AB169498" s="55"/>
    </row>
    <row r="169499" spans="28:28">
      <c r="AB169499" s="55"/>
    </row>
    <row r="169500" spans="28:28">
      <c r="AB169500" s="55"/>
    </row>
    <row r="169501" spans="28:28">
      <c r="AB169501" s="55"/>
    </row>
    <row r="169502" spans="28:28">
      <c r="AB169502" s="55"/>
    </row>
    <row r="169503" spans="28:28">
      <c r="AB169503" s="55"/>
    </row>
    <row r="169504" spans="28:28">
      <c r="AB169504" s="55"/>
    </row>
    <row r="169505" spans="28:28">
      <c r="AB169505" s="55"/>
    </row>
    <row r="169506" spans="28:28">
      <c r="AB169506" s="55"/>
    </row>
    <row r="169507" spans="28:28">
      <c r="AB169507" s="55"/>
    </row>
    <row r="169508" spans="28:28">
      <c r="AB169508" s="55"/>
    </row>
    <row r="169509" spans="28:28">
      <c r="AB169509" s="55"/>
    </row>
    <row r="169510" spans="28:28">
      <c r="AB169510" s="55"/>
    </row>
    <row r="169511" spans="28:28">
      <c r="AB169511" s="55"/>
    </row>
    <row r="169512" spans="28:28">
      <c r="AB169512" s="55"/>
    </row>
    <row r="169513" spans="28:28">
      <c r="AB169513" s="55"/>
    </row>
    <row r="169514" spans="28:28">
      <c r="AB169514" s="55"/>
    </row>
    <row r="169515" spans="28:28">
      <c r="AB169515" s="55"/>
    </row>
    <row r="169516" spans="28:28">
      <c r="AB169516" s="55"/>
    </row>
    <row r="169517" spans="28:28">
      <c r="AB169517" s="55"/>
    </row>
    <row r="169518" spans="28:28">
      <c r="AB169518" s="55"/>
    </row>
    <row r="169519" spans="28:28">
      <c r="AB169519" s="55"/>
    </row>
    <row r="169520" spans="28:28">
      <c r="AB169520" s="55"/>
    </row>
    <row r="169521" spans="28:28">
      <c r="AB169521" s="55"/>
    </row>
    <row r="169522" spans="28:28">
      <c r="AB169522" s="55"/>
    </row>
    <row r="169523" spans="28:28">
      <c r="AB169523" s="55"/>
    </row>
    <row r="169524" spans="28:28">
      <c r="AB169524" s="55"/>
    </row>
    <row r="169525" spans="28:28">
      <c r="AB169525" s="55"/>
    </row>
    <row r="169526" spans="28:28">
      <c r="AB169526" s="55"/>
    </row>
    <row r="169527" spans="28:28">
      <c r="AB169527" s="55"/>
    </row>
    <row r="169528" spans="28:28">
      <c r="AB169528" s="55"/>
    </row>
    <row r="169529" spans="28:28">
      <c r="AB169529" s="55"/>
    </row>
    <row r="169530" spans="28:28">
      <c r="AB169530" s="55"/>
    </row>
    <row r="169531" spans="28:28">
      <c r="AB169531" s="55"/>
    </row>
    <row r="169532" spans="28:28">
      <c r="AB169532" s="55"/>
    </row>
    <row r="169533" spans="28:28">
      <c r="AB169533" s="55"/>
    </row>
    <row r="169534" spans="28:28">
      <c r="AB169534" s="55"/>
    </row>
    <row r="169535" spans="28:28">
      <c r="AB169535" s="55"/>
    </row>
    <row r="169536" spans="28:28">
      <c r="AB169536" s="55"/>
    </row>
    <row r="169537" spans="28:28">
      <c r="AB169537" s="55"/>
    </row>
    <row r="169538" spans="28:28">
      <c r="AB169538" s="55"/>
    </row>
    <row r="169539" spans="28:28">
      <c r="AB169539" s="55"/>
    </row>
    <row r="169540" spans="28:28">
      <c r="AB169540" s="55"/>
    </row>
    <row r="169541" spans="28:28">
      <c r="AB169541" s="55"/>
    </row>
    <row r="169542" spans="28:28">
      <c r="AB169542" s="55"/>
    </row>
    <row r="169543" spans="28:28">
      <c r="AB169543" s="55"/>
    </row>
    <row r="169544" spans="28:28">
      <c r="AB169544" s="55"/>
    </row>
    <row r="169545" spans="28:28">
      <c r="AB169545" s="55"/>
    </row>
    <row r="169546" spans="28:28">
      <c r="AB169546" s="55"/>
    </row>
    <row r="169547" spans="28:28">
      <c r="AB169547" s="55"/>
    </row>
    <row r="169548" spans="28:28">
      <c r="AB169548" s="55"/>
    </row>
    <row r="169549" spans="28:28">
      <c r="AB169549" s="55"/>
    </row>
    <row r="169550" spans="28:28">
      <c r="AB169550" s="55"/>
    </row>
    <row r="169551" spans="28:28">
      <c r="AB169551" s="55"/>
    </row>
    <row r="169552" spans="28:28">
      <c r="AB169552" s="55"/>
    </row>
    <row r="169553" spans="28:28">
      <c r="AB169553" s="55"/>
    </row>
    <row r="169554" spans="28:28">
      <c r="AB169554" s="55"/>
    </row>
    <row r="169555" spans="28:28">
      <c r="AB169555" s="55"/>
    </row>
    <row r="169556" spans="28:28">
      <c r="AB169556" s="55"/>
    </row>
    <row r="169557" spans="28:28">
      <c r="AB169557" s="55"/>
    </row>
    <row r="169558" spans="28:28">
      <c r="AB169558" s="55"/>
    </row>
    <row r="169559" spans="28:28">
      <c r="AB169559" s="55"/>
    </row>
    <row r="169560" spans="28:28">
      <c r="AB169560" s="55"/>
    </row>
    <row r="169561" spans="28:28">
      <c r="AB169561" s="55"/>
    </row>
    <row r="169562" spans="28:28">
      <c r="AB169562" s="55"/>
    </row>
    <row r="169563" spans="28:28">
      <c r="AB169563" s="55"/>
    </row>
    <row r="169564" spans="28:28">
      <c r="AB169564" s="55"/>
    </row>
    <row r="169565" spans="28:28">
      <c r="AB169565" s="55"/>
    </row>
    <row r="169566" spans="28:28">
      <c r="AB169566" s="55"/>
    </row>
    <row r="169567" spans="28:28">
      <c r="AB169567" s="55"/>
    </row>
    <row r="169568" spans="28:28">
      <c r="AB169568" s="55"/>
    </row>
    <row r="169569" spans="28:28">
      <c r="AB169569" s="55"/>
    </row>
    <row r="169570" spans="28:28">
      <c r="AB169570" s="55"/>
    </row>
    <row r="169571" spans="28:28">
      <c r="AB169571" s="55"/>
    </row>
    <row r="169572" spans="28:28">
      <c r="AB169572" s="55"/>
    </row>
    <row r="169573" spans="28:28">
      <c r="AB169573" s="55"/>
    </row>
    <row r="169574" spans="28:28">
      <c r="AB169574" s="55"/>
    </row>
    <row r="169575" spans="28:28">
      <c r="AB169575" s="55"/>
    </row>
    <row r="169576" spans="28:28">
      <c r="AB169576" s="55"/>
    </row>
    <row r="169577" spans="28:28">
      <c r="AB169577" s="55"/>
    </row>
    <row r="169578" spans="28:28">
      <c r="AB169578" s="55"/>
    </row>
    <row r="169579" spans="28:28">
      <c r="AB169579" s="55"/>
    </row>
    <row r="169580" spans="28:28">
      <c r="AB169580" s="55"/>
    </row>
    <row r="169581" spans="28:28">
      <c r="AB169581" s="55"/>
    </row>
    <row r="169582" spans="28:28">
      <c r="AB169582" s="55"/>
    </row>
    <row r="169583" spans="28:28">
      <c r="AB169583" s="55"/>
    </row>
    <row r="169584" spans="28:28">
      <c r="AB169584" s="55"/>
    </row>
    <row r="169585" spans="28:28">
      <c r="AB169585" s="55"/>
    </row>
    <row r="169586" spans="28:28">
      <c r="AB169586" s="55"/>
    </row>
    <row r="169587" spans="28:28">
      <c r="AB169587" s="55"/>
    </row>
    <row r="169588" spans="28:28">
      <c r="AB169588" s="55"/>
    </row>
    <row r="169589" spans="28:28">
      <c r="AB169589" s="55"/>
    </row>
    <row r="169590" spans="28:28">
      <c r="AB169590" s="55"/>
    </row>
    <row r="169591" spans="28:28">
      <c r="AB169591" s="55"/>
    </row>
    <row r="169592" spans="28:28">
      <c r="AB169592" s="55"/>
    </row>
    <row r="169593" spans="28:28">
      <c r="AB169593" s="55"/>
    </row>
    <row r="169594" spans="28:28">
      <c r="AB169594" s="55"/>
    </row>
    <row r="169595" spans="28:28">
      <c r="AB169595" s="55"/>
    </row>
    <row r="169596" spans="28:28">
      <c r="AB169596" s="55"/>
    </row>
    <row r="169597" spans="28:28">
      <c r="AB169597" s="55"/>
    </row>
    <row r="169598" spans="28:28">
      <c r="AB169598" s="55"/>
    </row>
    <row r="169599" spans="28:28">
      <c r="AB169599" s="55"/>
    </row>
    <row r="169600" spans="28:28">
      <c r="AB169600" s="55"/>
    </row>
    <row r="169601" spans="28:28">
      <c r="AB169601" s="55"/>
    </row>
    <row r="169602" spans="28:28">
      <c r="AB169602" s="55"/>
    </row>
    <row r="169603" spans="28:28">
      <c r="AB169603" s="55"/>
    </row>
    <row r="169604" spans="28:28">
      <c r="AB169604" s="55"/>
    </row>
    <row r="169605" spans="28:28">
      <c r="AB169605" s="55"/>
    </row>
    <row r="169606" spans="28:28">
      <c r="AB169606" s="55"/>
    </row>
    <row r="169607" spans="28:28">
      <c r="AB169607" s="55"/>
    </row>
    <row r="169608" spans="28:28">
      <c r="AB169608" s="55"/>
    </row>
    <row r="169609" spans="28:28">
      <c r="AB169609" s="55"/>
    </row>
    <row r="169610" spans="28:28">
      <c r="AB169610" s="55"/>
    </row>
    <row r="169611" spans="28:28">
      <c r="AB169611" s="55"/>
    </row>
    <row r="169612" spans="28:28">
      <c r="AB169612" s="55"/>
    </row>
    <row r="169613" spans="28:28">
      <c r="AB169613" s="55"/>
    </row>
    <row r="169614" spans="28:28">
      <c r="AB169614" s="55"/>
    </row>
    <row r="169615" spans="28:28">
      <c r="AB169615" s="55"/>
    </row>
    <row r="169616" spans="28:28">
      <c r="AB169616" s="55"/>
    </row>
    <row r="169617" spans="28:28">
      <c r="AB169617" s="55"/>
    </row>
    <row r="169618" spans="28:28">
      <c r="AB169618" s="55"/>
    </row>
    <row r="169619" spans="28:28">
      <c r="AB169619" s="55"/>
    </row>
    <row r="169620" spans="28:28">
      <c r="AB169620" s="55"/>
    </row>
    <row r="169621" spans="28:28">
      <c r="AB169621" s="55"/>
    </row>
    <row r="169622" spans="28:28">
      <c r="AB169622" s="55"/>
    </row>
    <row r="169623" spans="28:28">
      <c r="AB169623" s="55"/>
    </row>
    <row r="169624" spans="28:28">
      <c r="AB169624" s="55"/>
    </row>
    <row r="169625" spans="28:28">
      <c r="AB169625" s="55"/>
    </row>
    <row r="169626" spans="28:28">
      <c r="AB169626" s="55"/>
    </row>
    <row r="169627" spans="28:28">
      <c r="AB169627" s="55"/>
    </row>
    <row r="169628" spans="28:28">
      <c r="AB169628" s="55"/>
    </row>
    <row r="169629" spans="28:28">
      <c r="AB169629" s="55"/>
    </row>
    <row r="169630" spans="28:28">
      <c r="AB169630" s="55"/>
    </row>
    <row r="169631" spans="28:28">
      <c r="AB169631" s="55"/>
    </row>
    <row r="169632" spans="28:28">
      <c r="AB169632" s="55"/>
    </row>
    <row r="169633" spans="28:28">
      <c r="AB169633" s="55"/>
    </row>
    <row r="169634" spans="28:28">
      <c r="AB169634" s="55"/>
    </row>
    <row r="169635" spans="28:28">
      <c r="AB169635" s="55"/>
    </row>
    <row r="169636" spans="28:28">
      <c r="AB169636" s="55"/>
    </row>
    <row r="169637" spans="28:28">
      <c r="AB169637" s="55"/>
    </row>
    <row r="169638" spans="28:28">
      <c r="AB169638" s="55"/>
    </row>
    <row r="169639" spans="28:28">
      <c r="AB169639" s="55"/>
    </row>
    <row r="169640" spans="28:28">
      <c r="AB169640" s="55"/>
    </row>
    <row r="169641" spans="28:28">
      <c r="AB169641" s="55"/>
    </row>
    <row r="169642" spans="28:28">
      <c r="AB169642" s="55"/>
    </row>
    <row r="169643" spans="28:28">
      <c r="AB169643" s="55"/>
    </row>
    <row r="169644" spans="28:28">
      <c r="AB169644" s="55"/>
    </row>
    <row r="169645" spans="28:28">
      <c r="AB169645" s="55"/>
    </row>
    <row r="169646" spans="28:28">
      <c r="AB169646" s="55"/>
    </row>
    <row r="169647" spans="28:28">
      <c r="AB169647" s="55"/>
    </row>
    <row r="169648" spans="28:28">
      <c r="AB169648" s="55"/>
    </row>
    <row r="169649" spans="28:28">
      <c r="AB169649" s="55"/>
    </row>
    <row r="169650" spans="28:28">
      <c r="AB169650" s="55"/>
    </row>
    <row r="169651" spans="28:28">
      <c r="AB169651" s="55"/>
    </row>
    <row r="169652" spans="28:28">
      <c r="AB169652" s="55"/>
    </row>
    <row r="169653" spans="28:28">
      <c r="AB169653" s="55"/>
    </row>
    <row r="169654" spans="28:28">
      <c r="AB169654" s="55"/>
    </row>
    <row r="169655" spans="28:28">
      <c r="AB169655" s="55"/>
    </row>
    <row r="169656" spans="28:28">
      <c r="AB169656" s="55"/>
    </row>
    <row r="169657" spans="28:28">
      <c r="AB169657" s="55"/>
    </row>
    <row r="169658" spans="28:28">
      <c r="AB169658" s="55"/>
    </row>
    <row r="169659" spans="28:28">
      <c r="AB169659" s="55"/>
    </row>
    <row r="169660" spans="28:28">
      <c r="AB169660" s="55"/>
    </row>
    <row r="169661" spans="28:28">
      <c r="AB169661" s="55"/>
    </row>
    <row r="169662" spans="28:28">
      <c r="AB169662" s="55"/>
    </row>
    <row r="169663" spans="28:28">
      <c r="AB169663" s="55"/>
    </row>
    <row r="169664" spans="28:28">
      <c r="AB169664" s="55"/>
    </row>
    <row r="169665" spans="28:28">
      <c r="AB169665" s="55"/>
    </row>
    <row r="169666" spans="28:28">
      <c r="AB169666" s="55"/>
    </row>
    <row r="169667" spans="28:28">
      <c r="AB169667" s="55"/>
    </row>
    <row r="169668" spans="28:28">
      <c r="AB169668" s="55"/>
    </row>
    <row r="169669" spans="28:28">
      <c r="AB169669" s="55"/>
    </row>
    <row r="169670" spans="28:28">
      <c r="AB169670" s="55"/>
    </row>
    <row r="169671" spans="28:28">
      <c r="AB169671" s="55"/>
    </row>
    <row r="169672" spans="28:28">
      <c r="AB169672" s="55"/>
    </row>
    <row r="169673" spans="28:28">
      <c r="AB169673" s="55"/>
    </row>
    <row r="169674" spans="28:28">
      <c r="AB169674" s="55"/>
    </row>
    <row r="169675" spans="28:28">
      <c r="AB169675" s="55"/>
    </row>
    <row r="169676" spans="28:28">
      <c r="AB169676" s="55"/>
    </row>
    <row r="169677" spans="28:28">
      <c r="AB169677" s="55"/>
    </row>
    <row r="169678" spans="28:28">
      <c r="AB169678" s="55"/>
    </row>
    <row r="169679" spans="28:28">
      <c r="AB169679" s="55"/>
    </row>
    <row r="169680" spans="28:28">
      <c r="AB169680" s="55"/>
    </row>
    <row r="169681" spans="28:28">
      <c r="AB169681" s="55"/>
    </row>
    <row r="169682" spans="28:28">
      <c r="AB169682" s="55"/>
    </row>
    <row r="169683" spans="28:28">
      <c r="AB169683" s="55"/>
    </row>
    <row r="169684" spans="28:28">
      <c r="AB169684" s="55"/>
    </row>
    <row r="169685" spans="28:28">
      <c r="AB169685" s="55"/>
    </row>
    <row r="169686" spans="28:28">
      <c r="AB169686" s="55"/>
    </row>
    <row r="169687" spans="28:28">
      <c r="AB169687" s="55"/>
    </row>
    <row r="169688" spans="28:28">
      <c r="AB169688" s="55"/>
    </row>
    <row r="169689" spans="28:28">
      <c r="AB169689" s="55"/>
    </row>
    <row r="169690" spans="28:28">
      <c r="AB169690" s="55"/>
    </row>
    <row r="169691" spans="28:28">
      <c r="AB169691" s="55"/>
    </row>
    <row r="169692" spans="28:28">
      <c r="AB169692" s="55"/>
    </row>
    <row r="169693" spans="28:28">
      <c r="AB169693" s="55"/>
    </row>
    <row r="169694" spans="28:28">
      <c r="AB169694" s="55"/>
    </row>
    <row r="169695" spans="28:28">
      <c r="AB169695" s="55"/>
    </row>
    <row r="169696" spans="28:28">
      <c r="AB169696" s="55"/>
    </row>
    <row r="169697" spans="28:28">
      <c r="AB169697" s="55"/>
    </row>
    <row r="169698" spans="28:28">
      <c r="AB169698" s="55"/>
    </row>
    <row r="169699" spans="28:28">
      <c r="AB169699" s="55"/>
    </row>
    <row r="169700" spans="28:28">
      <c r="AB169700" s="55"/>
    </row>
    <row r="169701" spans="28:28">
      <c r="AB169701" s="55"/>
    </row>
    <row r="169702" spans="28:28">
      <c r="AB169702" s="55"/>
    </row>
    <row r="169703" spans="28:28">
      <c r="AB169703" s="55"/>
    </row>
    <row r="169704" spans="28:28">
      <c r="AB169704" s="55"/>
    </row>
    <row r="169705" spans="28:28">
      <c r="AB169705" s="55"/>
    </row>
    <row r="169706" spans="28:28">
      <c r="AB169706" s="55"/>
    </row>
    <row r="169707" spans="28:28">
      <c r="AB169707" s="55"/>
    </row>
    <row r="169708" spans="28:28">
      <c r="AB169708" s="55"/>
    </row>
    <row r="169709" spans="28:28">
      <c r="AB169709" s="55"/>
    </row>
    <row r="169710" spans="28:28">
      <c r="AB169710" s="55"/>
    </row>
    <row r="169711" spans="28:28">
      <c r="AB169711" s="55"/>
    </row>
    <row r="169712" spans="28:28">
      <c r="AB169712" s="55"/>
    </row>
    <row r="169713" spans="28:28">
      <c r="AB169713" s="55"/>
    </row>
    <row r="169714" spans="28:28">
      <c r="AB169714" s="55"/>
    </row>
    <row r="169715" spans="28:28">
      <c r="AB169715" s="55"/>
    </row>
    <row r="169716" spans="28:28">
      <c r="AB169716" s="55"/>
    </row>
    <row r="169717" spans="28:28">
      <c r="AB169717" s="55"/>
    </row>
    <row r="169718" spans="28:28">
      <c r="AB169718" s="55"/>
    </row>
    <row r="169719" spans="28:28">
      <c r="AB169719" s="55"/>
    </row>
    <row r="169720" spans="28:28">
      <c r="AB169720" s="55"/>
    </row>
    <row r="169721" spans="28:28">
      <c r="AB169721" s="55"/>
    </row>
    <row r="169722" spans="28:28">
      <c r="AB169722" s="55"/>
    </row>
    <row r="169723" spans="28:28">
      <c r="AB169723" s="55"/>
    </row>
    <row r="169724" spans="28:28">
      <c r="AB169724" s="55"/>
    </row>
    <row r="169725" spans="28:28">
      <c r="AB169725" s="55"/>
    </row>
    <row r="169726" spans="28:28">
      <c r="AB169726" s="55"/>
    </row>
    <row r="169727" spans="28:28">
      <c r="AB169727" s="55"/>
    </row>
    <row r="169728" spans="28:28">
      <c r="AB169728" s="55"/>
    </row>
    <row r="169729" spans="28:28">
      <c r="AB169729" s="55"/>
    </row>
    <row r="169730" spans="28:28">
      <c r="AB169730" s="55"/>
    </row>
    <row r="169731" spans="28:28">
      <c r="AB169731" s="55"/>
    </row>
    <row r="169732" spans="28:28">
      <c r="AB169732" s="55"/>
    </row>
    <row r="169733" spans="28:28">
      <c r="AB169733" s="55"/>
    </row>
    <row r="169734" spans="28:28">
      <c r="AB169734" s="55"/>
    </row>
    <row r="169735" spans="28:28">
      <c r="AB169735" s="55"/>
    </row>
    <row r="169736" spans="28:28">
      <c r="AB169736" s="55"/>
    </row>
    <row r="169737" spans="28:28">
      <c r="AB169737" s="55"/>
    </row>
    <row r="169738" spans="28:28">
      <c r="AB169738" s="55"/>
    </row>
    <row r="169739" spans="28:28">
      <c r="AB169739" s="55"/>
    </row>
    <row r="169740" spans="28:28">
      <c r="AB169740" s="55"/>
    </row>
    <row r="169741" spans="28:28">
      <c r="AB169741" s="55"/>
    </row>
    <row r="169742" spans="28:28">
      <c r="AB169742" s="55"/>
    </row>
    <row r="169743" spans="28:28">
      <c r="AB169743" s="55"/>
    </row>
    <row r="169744" spans="28:28">
      <c r="AB169744" s="55"/>
    </row>
    <row r="169745" spans="28:28">
      <c r="AB169745" s="55"/>
    </row>
    <row r="169746" spans="28:28">
      <c r="AB169746" s="55"/>
    </row>
    <row r="169747" spans="28:28">
      <c r="AB169747" s="55"/>
    </row>
    <row r="169748" spans="28:28">
      <c r="AB169748" s="55"/>
    </row>
    <row r="169749" spans="28:28">
      <c r="AB169749" s="55"/>
    </row>
    <row r="169750" spans="28:28">
      <c r="AB169750" s="55"/>
    </row>
    <row r="169751" spans="28:28">
      <c r="AB169751" s="55"/>
    </row>
    <row r="169752" spans="28:28">
      <c r="AB169752" s="55"/>
    </row>
    <row r="169753" spans="28:28">
      <c r="AB169753" s="55"/>
    </row>
    <row r="169754" spans="28:28">
      <c r="AB169754" s="55"/>
    </row>
    <row r="169755" spans="28:28">
      <c r="AB169755" s="55"/>
    </row>
    <row r="169756" spans="28:28">
      <c r="AB169756" s="55"/>
    </row>
    <row r="169757" spans="28:28">
      <c r="AB169757" s="55"/>
    </row>
    <row r="169758" spans="28:28">
      <c r="AB169758" s="55"/>
    </row>
    <row r="169759" spans="28:28">
      <c r="AB169759" s="55"/>
    </row>
    <row r="169760" spans="28:28">
      <c r="AB169760" s="55"/>
    </row>
    <row r="169761" spans="28:28">
      <c r="AB169761" s="55"/>
    </row>
    <row r="169762" spans="28:28">
      <c r="AB169762" s="55"/>
    </row>
    <row r="169763" spans="28:28">
      <c r="AB169763" s="55"/>
    </row>
    <row r="169764" spans="28:28">
      <c r="AB169764" s="55"/>
    </row>
    <row r="169765" spans="28:28">
      <c r="AB169765" s="55"/>
    </row>
    <row r="169766" spans="28:28">
      <c r="AB169766" s="55"/>
    </row>
    <row r="169767" spans="28:28">
      <c r="AB169767" s="55"/>
    </row>
    <row r="169768" spans="28:28">
      <c r="AB169768" s="55"/>
    </row>
    <row r="169769" spans="28:28">
      <c r="AB169769" s="55"/>
    </row>
    <row r="169770" spans="28:28">
      <c r="AB169770" s="55"/>
    </row>
    <row r="169771" spans="28:28">
      <c r="AB169771" s="55"/>
    </row>
    <row r="169772" spans="28:28">
      <c r="AB169772" s="55"/>
    </row>
    <row r="169773" spans="28:28">
      <c r="AB169773" s="55"/>
    </row>
    <row r="169774" spans="28:28">
      <c r="AB169774" s="55"/>
    </row>
    <row r="169775" spans="28:28">
      <c r="AB169775" s="55"/>
    </row>
    <row r="169776" spans="28:28">
      <c r="AB169776" s="55"/>
    </row>
    <row r="169777" spans="28:28">
      <c r="AB169777" s="55"/>
    </row>
    <row r="169778" spans="28:28">
      <c r="AB169778" s="55"/>
    </row>
    <row r="169779" spans="28:28">
      <c r="AB169779" s="55"/>
    </row>
    <row r="169780" spans="28:28">
      <c r="AB169780" s="55"/>
    </row>
    <row r="169781" spans="28:28">
      <c r="AB169781" s="55"/>
    </row>
    <row r="169782" spans="28:28">
      <c r="AB169782" s="55"/>
    </row>
    <row r="169783" spans="28:28">
      <c r="AB169783" s="55"/>
    </row>
    <row r="169784" spans="28:28">
      <c r="AB169784" s="55"/>
    </row>
    <row r="169785" spans="28:28">
      <c r="AB169785" s="55"/>
    </row>
    <row r="169786" spans="28:28">
      <c r="AB169786" s="55"/>
    </row>
    <row r="169787" spans="28:28">
      <c r="AB169787" s="55"/>
    </row>
    <row r="169788" spans="28:28">
      <c r="AB169788" s="55"/>
    </row>
    <row r="169789" spans="28:28">
      <c r="AB169789" s="55"/>
    </row>
    <row r="169790" spans="28:28">
      <c r="AB169790" s="55"/>
    </row>
    <row r="169791" spans="28:28">
      <c r="AB169791" s="55"/>
    </row>
    <row r="169792" spans="28:28">
      <c r="AB169792" s="55"/>
    </row>
    <row r="169793" spans="28:28">
      <c r="AB169793" s="55"/>
    </row>
    <row r="169794" spans="28:28">
      <c r="AB169794" s="55"/>
    </row>
    <row r="169795" spans="28:28">
      <c r="AB169795" s="55"/>
    </row>
    <row r="169796" spans="28:28">
      <c r="AB169796" s="55"/>
    </row>
    <row r="169797" spans="28:28">
      <c r="AB169797" s="55"/>
    </row>
    <row r="169798" spans="28:28">
      <c r="AB169798" s="55"/>
    </row>
    <row r="169799" spans="28:28">
      <c r="AB169799" s="55"/>
    </row>
    <row r="169800" spans="28:28">
      <c r="AB169800" s="55"/>
    </row>
    <row r="169801" spans="28:28">
      <c r="AB169801" s="55"/>
    </row>
    <row r="169802" spans="28:28">
      <c r="AB169802" s="55"/>
    </row>
    <row r="169803" spans="28:28">
      <c r="AB169803" s="55"/>
    </row>
    <row r="169804" spans="28:28">
      <c r="AB169804" s="55"/>
    </row>
    <row r="169805" spans="28:28">
      <c r="AB169805" s="55"/>
    </row>
    <row r="169806" spans="28:28">
      <c r="AB169806" s="55"/>
    </row>
    <row r="169807" spans="28:28">
      <c r="AB169807" s="55"/>
    </row>
    <row r="169808" spans="28:28">
      <c r="AB169808" s="55"/>
    </row>
    <row r="169809" spans="28:28">
      <c r="AB169809" s="55"/>
    </row>
    <row r="169810" spans="28:28">
      <c r="AB169810" s="55"/>
    </row>
    <row r="169811" spans="28:28">
      <c r="AB169811" s="55"/>
    </row>
    <row r="169812" spans="28:28">
      <c r="AB169812" s="55"/>
    </row>
    <row r="169813" spans="28:28">
      <c r="AB169813" s="55"/>
    </row>
    <row r="169814" spans="28:28">
      <c r="AB169814" s="55"/>
    </row>
    <row r="169815" spans="28:28">
      <c r="AB169815" s="55"/>
    </row>
    <row r="169816" spans="28:28">
      <c r="AB169816" s="55"/>
    </row>
    <row r="169817" spans="28:28">
      <c r="AB169817" s="55"/>
    </row>
    <row r="169818" spans="28:28">
      <c r="AB169818" s="55"/>
    </row>
    <row r="169819" spans="28:28">
      <c r="AB169819" s="55"/>
    </row>
    <row r="169820" spans="28:28">
      <c r="AB169820" s="55"/>
    </row>
    <row r="169821" spans="28:28">
      <c r="AB169821" s="55"/>
    </row>
    <row r="169822" spans="28:28">
      <c r="AB169822" s="55"/>
    </row>
    <row r="169823" spans="28:28">
      <c r="AB169823" s="55"/>
    </row>
    <row r="169824" spans="28:28">
      <c r="AB169824" s="55"/>
    </row>
    <row r="169825" spans="28:28">
      <c r="AB169825" s="55"/>
    </row>
    <row r="169826" spans="28:28">
      <c r="AB169826" s="55"/>
    </row>
    <row r="169827" spans="28:28">
      <c r="AB169827" s="55"/>
    </row>
    <row r="169828" spans="28:28">
      <c r="AB169828" s="55"/>
    </row>
    <row r="169829" spans="28:28">
      <c r="AB169829" s="55"/>
    </row>
    <row r="169830" spans="28:28">
      <c r="AB169830" s="55"/>
    </row>
    <row r="169831" spans="28:28">
      <c r="AB169831" s="55"/>
    </row>
    <row r="169832" spans="28:28">
      <c r="AB169832" s="55"/>
    </row>
    <row r="169833" spans="28:28">
      <c r="AB169833" s="55"/>
    </row>
    <row r="169834" spans="28:28">
      <c r="AB169834" s="55"/>
    </row>
    <row r="169835" spans="28:28">
      <c r="AB169835" s="55"/>
    </row>
    <row r="169836" spans="28:28">
      <c r="AB169836" s="55"/>
    </row>
    <row r="169837" spans="28:28">
      <c r="AB169837" s="55"/>
    </row>
    <row r="169838" spans="28:28">
      <c r="AB169838" s="55"/>
    </row>
    <row r="169839" spans="28:28">
      <c r="AB169839" s="55"/>
    </row>
    <row r="169840" spans="28:28">
      <c r="AB169840" s="55"/>
    </row>
    <row r="169841" spans="28:28">
      <c r="AB169841" s="55"/>
    </row>
    <row r="169842" spans="28:28">
      <c r="AB169842" s="55"/>
    </row>
    <row r="169843" spans="28:28">
      <c r="AB169843" s="55"/>
    </row>
    <row r="169844" spans="28:28">
      <c r="AB169844" s="55"/>
    </row>
    <row r="169845" spans="28:28">
      <c r="AB169845" s="55"/>
    </row>
    <row r="169846" spans="28:28">
      <c r="AB169846" s="55"/>
    </row>
    <row r="169847" spans="28:28">
      <c r="AB169847" s="55"/>
    </row>
    <row r="169848" spans="28:28">
      <c r="AB169848" s="55"/>
    </row>
    <row r="169849" spans="28:28">
      <c r="AB169849" s="55"/>
    </row>
    <row r="169850" spans="28:28">
      <c r="AB169850" s="55"/>
    </row>
    <row r="169851" spans="28:28">
      <c r="AB169851" s="55"/>
    </row>
    <row r="169852" spans="28:28">
      <c r="AB169852" s="55"/>
    </row>
    <row r="169853" spans="28:28">
      <c r="AB169853" s="55"/>
    </row>
    <row r="169854" spans="28:28">
      <c r="AB169854" s="55"/>
    </row>
    <row r="169855" spans="28:28">
      <c r="AB169855" s="55"/>
    </row>
    <row r="169856" spans="28:28">
      <c r="AB169856" s="55"/>
    </row>
    <row r="169857" spans="28:28">
      <c r="AB169857" s="55"/>
    </row>
    <row r="169858" spans="28:28">
      <c r="AB169858" s="55"/>
    </row>
    <row r="169859" spans="28:28">
      <c r="AB169859" s="55"/>
    </row>
    <row r="169860" spans="28:28">
      <c r="AB169860" s="55"/>
    </row>
    <row r="169861" spans="28:28">
      <c r="AB169861" s="55"/>
    </row>
    <row r="169862" spans="28:28">
      <c r="AB169862" s="55"/>
    </row>
    <row r="169863" spans="28:28">
      <c r="AB169863" s="55"/>
    </row>
    <row r="169864" spans="28:28">
      <c r="AB169864" s="55"/>
    </row>
    <row r="169865" spans="28:28">
      <c r="AB169865" s="55"/>
    </row>
    <row r="169866" spans="28:28">
      <c r="AB169866" s="55"/>
    </row>
    <row r="169867" spans="28:28">
      <c r="AB169867" s="55"/>
    </row>
    <row r="169868" spans="28:28">
      <c r="AB169868" s="55"/>
    </row>
    <row r="169869" spans="28:28">
      <c r="AB169869" s="55"/>
    </row>
    <row r="169870" spans="28:28">
      <c r="AB169870" s="55"/>
    </row>
    <row r="169871" spans="28:28">
      <c r="AB169871" s="55"/>
    </row>
    <row r="169872" spans="28:28">
      <c r="AB169872" s="55"/>
    </row>
    <row r="169873" spans="28:28">
      <c r="AB169873" s="55"/>
    </row>
    <row r="169874" spans="28:28">
      <c r="AB169874" s="55"/>
    </row>
    <row r="169875" spans="28:28">
      <c r="AB169875" s="55"/>
    </row>
    <row r="169876" spans="28:28">
      <c r="AB169876" s="55"/>
    </row>
    <row r="169877" spans="28:28">
      <c r="AB169877" s="55"/>
    </row>
    <row r="169878" spans="28:28">
      <c r="AB169878" s="55"/>
    </row>
    <row r="169879" spans="28:28">
      <c r="AB169879" s="55"/>
    </row>
    <row r="169880" spans="28:28">
      <c r="AB169880" s="55"/>
    </row>
    <row r="169881" spans="28:28">
      <c r="AB169881" s="55"/>
    </row>
    <row r="169882" spans="28:28">
      <c r="AB169882" s="55"/>
    </row>
    <row r="169883" spans="28:28">
      <c r="AB169883" s="55"/>
    </row>
    <row r="169884" spans="28:28">
      <c r="AB169884" s="55"/>
    </row>
    <row r="169885" spans="28:28">
      <c r="AB169885" s="55"/>
    </row>
    <row r="169886" spans="28:28">
      <c r="AB169886" s="55"/>
    </row>
    <row r="169887" spans="28:28">
      <c r="AB169887" s="55"/>
    </row>
    <row r="169888" spans="28:28">
      <c r="AB169888" s="55"/>
    </row>
    <row r="169889" spans="28:28">
      <c r="AB169889" s="55"/>
    </row>
    <row r="169890" spans="28:28">
      <c r="AB169890" s="55"/>
    </row>
    <row r="169891" spans="28:28">
      <c r="AB169891" s="55"/>
    </row>
    <row r="169892" spans="28:28">
      <c r="AB169892" s="55"/>
    </row>
    <row r="169893" spans="28:28">
      <c r="AB169893" s="55"/>
    </row>
    <row r="169894" spans="28:28">
      <c r="AB169894" s="55"/>
    </row>
    <row r="169895" spans="28:28">
      <c r="AB169895" s="55"/>
    </row>
    <row r="169896" spans="28:28">
      <c r="AB169896" s="55"/>
    </row>
    <row r="169897" spans="28:28">
      <c r="AB169897" s="55"/>
    </row>
    <row r="169898" spans="28:28">
      <c r="AB169898" s="55"/>
    </row>
    <row r="169899" spans="28:28">
      <c r="AB169899" s="55"/>
    </row>
    <row r="169900" spans="28:28">
      <c r="AB169900" s="55"/>
    </row>
    <row r="169901" spans="28:28">
      <c r="AB169901" s="55"/>
    </row>
    <row r="169902" spans="28:28">
      <c r="AB169902" s="55"/>
    </row>
    <row r="169903" spans="28:28">
      <c r="AB169903" s="55"/>
    </row>
    <row r="169904" spans="28:28">
      <c r="AB169904" s="55"/>
    </row>
    <row r="169905" spans="28:28">
      <c r="AB169905" s="55"/>
    </row>
    <row r="169906" spans="28:28">
      <c r="AB169906" s="55"/>
    </row>
    <row r="169907" spans="28:28">
      <c r="AB169907" s="55"/>
    </row>
    <row r="169908" spans="28:28">
      <c r="AB169908" s="55"/>
    </row>
    <row r="169909" spans="28:28">
      <c r="AB169909" s="55"/>
    </row>
    <row r="169910" spans="28:28">
      <c r="AB169910" s="55"/>
    </row>
    <row r="169911" spans="28:28">
      <c r="AB169911" s="55"/>
    </row>
    <row r="169912" spans="28:28">
      <c r="AB169912" s="55"/>
    </row>
    <row r="169913" spans="28:28">
      <c r="AB169913" s="55"/>
    </row>
    <row r="169914" spans="28:28">
      <c r="AB169914" s="55"/>
    </row>
    <row r="169915" spans="28:28">
      <c r="AB169915" s="55"/>
    </row>
    <row r="169916" spans="28:28">
      <c r="AB169916" s="55"/>
    </row>
    <row r="169917" spans="28:28">
      <c r="AB169917" s="55"/>
    </row>
    <row r="169918" spans="28:28">
      <c r="AB169918" s="55"/>
    </row>
    <row r="169919" spans="28:28">
      <c r="AB169919" s="55"/>
    </row>
    <row r="169920" spans="28:28">
      <c r="AB169920" s="55"/>
    </row>
    <row r="169921" spans="28:28">
      <c r="AB169921" s="55"/>
    </row>
    <row r="169922" spans="28:28">
      <c r="AB169922" s="55"/>
    </row>
    <row r="169923" spans="28:28">
      <c r="AB169923" s="55"/>
    </row>
    <row r="169924" spans="28:28">
      <c r="AB169924" s="55"/>
    </row>
    <row r="169925" spans="28:28">
      <c r="AB169925" s="55"/>
    </row>
    <row r="169926" spans="28:28">
      <c r="AB169926" s="55"/>
    </row>
    <row r="169927" spans="28:28">
      <c r="AB169927" s="55"/>
    </row>
    <row r="169928" spans="28:28">
      <c r="AB169928" s="55"/>
    </row>
    <row r="169929" spans="28:28">
      <c r="AB169929" s="55"/>
    </row>
    <row r="169930" spans="28:28">
      <c r="AB169930" s="55"/>
    </row>
    <row r="169931" spans="28:28">
      <c r="AB169931" s="55"/>
    </row>
    <row r="169932" spans="28:28">
      <c r="AB169932" s="55"/>
    </row>
    <row r="169933" spans="28:28">
      <c r="AB169933" s="55"/>
    </row>
    <row r="169934" spans="28:28">
      <c r="AB169934" s="55"/>
    </row>
    <row r="169935" spans="28:28">
      <c r="AB169935" s="55"/>
    </row>
    <row r="169936" spans="28:28">
      <c r="AB169936" s="55"/>
    </row>
    <row r="169937" spans="28:28">
      <c r="AB169937" s="55"/>
    </row>
    <row r="169938" spans="28:28">
      <c r="AB169938" s="55"/>
    </row>
    <row r="169939" spans="28:28">
      <c r="AB169939" s="55"/>
    </row>
    <row r="169940" spans="28:28">
      <c r="AB169940" s="55"/>
    </row>
    <row r="169941" spans="28:28">
      <c r="AB169941" s="55"/>
    </row>
    <row r="169942" spans="28:28">
      <c r="AB169942" s="55"/>
    </row>
    <row r="169943" spans="28:28">
      <c r="AB169943" s="55"/>
    </row>
    <row r="169944" spans="28:28">
      <c r="AB169944" s="55"/>
    </row>
    <row r="169945" spans="28:28">
      <c r="AB169945" s="55"/>
    </row>
    <row r="169946" spans="28:28">
      <c r="AB169946" s="55"/>
    </row>
    <row r="169947" spans="28:28">
      <c r="AB169947" s="55"/>
    </row>
    <row r="169948" spans="28:28">
      <c r="AB169948" s="55"/>
    </row>
    <row r="169949" spans="28:28">
      <c r="AB169949" s="55"/>
    </row>
    <row r="169950" spans="28:28">
      <c r="AB169950" s="55"/>
    </row>
    <row r="169951" spans="28:28">
      <c r="AB169951" s="55"/>
    </row>
    <row r="169952" spans="28:28">
      <c r="AB169952" s="55"/>
    </row>
    <row r="169953" spans="28:28">
      <c r="AB169953" s="55"/>
    </row>
    <row r="169954" spans="28:28">
      <c r="AB169954" s="55"/>
    </row>
    <row r="169955" spans="28:28">
      <c r="AB169955" s="55"/>
    </row>
    <row r="169956" spans="28:28">
      <c r="AB169956" s="55"/>
    </row>
    <row r="169957" spans="28:28">
      <c r="AB169957" s="55"/>
    </row>
    <row r="169958" spans="28:28">
      <c r="AB169958" s="55"/>
    </row>
    <row r="169959" spans="28:28">
      <c r="AB169959" s="55"/>
    </row>
    <row r="169960" spans="28:28">
      <c r="AB169960" s="55"/>
    </row>
    <row r="169961" spans="28:28">
      <c r="AB169961" s="55"/>
    </row>
    <row r="169962" spans="28:28">
      <c r="AB169962" s="55"/>
    </row>
    <row r="169963" spans="28:28">
      <c r="AB169963" s="55"/>
    </row>
    <row r="169964" spans="28:28">
      <c r="AB169964" s="55"/>
    </row>
    <row r="169965" spans="28:28">
      <c r="AB169965" s="55"/>
    </row>
    <row r="169966" spans="28:28">
      <c r="AB169966" s="55"/>
    </row>
    <row r="169967" spans="28:28">
      <c r="AB169967" s="55"/>
    </row>
    <row r="169968" spans="28:28">
      <c r="AB169968" s="55"/>
    </row>
    <row r="169969" spans="28:28">
      <c r="AB169969" s="55"/>
    </row>
    <row r="169970" spans="28:28">
      <c r="AB169970" s="55"/>
    </row>
    <row r="169971" spans="28:28">
      <c r="AB169971" s="55"/>
    </row>
    <row r="169972" spans="28:28">
      <c r="AB169972" s="55"/>
    </row>
    <row r="169973" spans="28:28">
      <c r="AB169973" s="55"/>
    </row>
    <row r="169974" spans="28:28">
      <c r="AB169974" s="55"/>
    </row>
    <row r="169975" spans="28:28">
      <c r="AB169975" s="55"/>
    </row>
    <row r="169976" spans="28:28">
      <c r="AB169976" s="55"/>
    </row>
    <row r="169977" spans="28:28">
      <c r="AB169977" s="55"/>
    </row>
    <row r="169978" spans="28:28">
      <c r="AB169978" s="55"/>
    </row>
    <row r="169979" spans="28:28">
      <c r="AB169979" s="55"/>
    </row>
    <row r="169980" spans="28:28">
      <c r="AB169980" s="55"/>
    </row>
    <row r="169981" spans="28:28">
      <c r="AB169981" s="55"/>
    </row>
    <row r="169982" spans="28:28">
      <c r="AB169982" s="55"/>
    </row>
    <row r="169983" spans="28:28">
      <c r="AB169983" s="55"/>
    </row>
    <row r="169984" spans="28:28">
      <c r="AB169984" s="55"/>
    </row>
    <row r="169985" spans="28:28">
      <c r="AB169985" s="55"/>
    </row>
    <row r="169986" spans="28:28">
      <c r="AB169986" s="55"/>
    </row>
    <row r="169987" spans="28:28">
      <c r="AB169987" s="55"/>
    </row>
    <row r="169988" spans="28:28">
      <c r="AB169988" s="55"/>
    </row>
    <row r="169989" spans="28:28">
      <c r="AB169989" s="55"/>
    </row>
    <row r="169990" spans="28:28">
      <c r="AB169990" s="55"/>
    </row>
    <row r="169991" spans="28:28">
      <c r="AB169991" s="55"/>
    </row>
    <row r="169992" spans="28:28">
      <c r="AB169992" s="55"/>
    </row>
    <row r="169993" spans="28:28">
      <c r="AB169993" s="55"/>
    </row>
    <row r="169994" spans="28:28">
      <c r="AB169994" s="55"/>
    </row>
    <row r="169995" spans="28:28">
      <c r="AB169995" s="55"/>
    </row>
    <row r="169996" spans="28:28">
      <c r="AB169996" s="55"/>
    </row>
    <row r="169997" spans="28:28">
      <c r="AB169997" s="55"/>
    </row>
    <row r="169998" spans="28:28">
      <c r="AB169998" s="55"/>
    </row>
    <row r="169999" spans="28:28">
      <c r="AB169999" s="55"/>
    </row>
    <row r="170000" spans="28:28">
      <c r="AB170000" s="55"/>
    </row>
    <row r="170001" spans="28:28">
      <c r="AB170001" s="55"/>
    </row>
    <row r="170002" spans="28:28">
      <c r="AB170002" s="55"/>
    </row>
    <row r="170003" spans="28:28">
      <c r="AB170003" s="55"/>
    </row>
    <row r="170004" spans="28:28">
      <c r="AB170004" s="55"/>
    </row>
    <row r="170005" spans="28:28">
      <c r="AB170005" s="55"/>
    </row>
    <row r="170006" spans="28:28">
      <c r="AB170006" s="55"/>
    </row>
    <row r="170007" spans="28:28">
      <c r="AB170007" s="55"/>
    </row>
    <row r="170008" spans="28:28">
      <c r="AB170008" s="55"/>
    </row>
    <row r="170009" spans="28:28">
      <c r="AB170009" s="55"/>
    </row>
    <row r="170010" spans="28:28">
      <c r="AB170010" s="55"/>
    </row>
    <row r="170011" spans="28:28">
      <c r="AB170011" s="55"/>
    </row>
    <row r="170012" spans="28:28">
      <c r="AB170012" s="55"/>
    </row>
    <row r="170013" spans="28:28">
      <c r="AB170013" s="55"/>
    </row>
    <row r="170014" spans="28:28">
      <c r="AB170014" s="55"/>
    </row>
    <row r="170015" spans="28:28">
      <c r="AB170015" s="55"/>
    </row>
    <row r="170016" spans="28:28">
      <c r="AB170016" s="55"/>
    </row>
    <row r="170017" spans="28:28">
      <c r="AB170017" s="55"/>
    </row>
    <row r="170018" spans="28:28">
      <c r="AB170018" s="55"/>
    </row>
    <row r="170019" spans="28:28">
      <c r="AB170019" s="55"/>
    </row>
    <row r="170020" spans="28:28">
      <c r="AB170020" s="55"/>
    </row>
    <row r="170021" spans="28:28">
      <c r="AB170021" s="55"/>
    </row>
    <row r="170022" spans="28:28">
      <c r="AB170022" s="55"/>
    </row>
    <row r="170023" spans="28:28">
      <c r="AB170023" s="55"/>
    </row>
    <row r="170024" spans="28:28">
      <c r="AB170024" s="55"/>
    </row>
    <row r="170025" spans="28:28">
      <c r="AB170025" s="55"/>
    </row>
    <row r="170026" spans="28:28">
      <c r="AB170026" s="55"/>
    </row>
    <row r="170027" spans="28:28">
      <c r="AB170027" s="55"/>
    </row>
    <row r="170028" spans="28:28">
      <c r="AB170028" s="55"/>
    </row>
    <row r="170029" spans="28:28">
      <c r="AB170029" s="55"/>
    </row>
    <row r="170030" spans="28:28">
      <c r="AB170030" s="55"/>
    </row>
    <row r="170031" spans="28:28">
      <c r="AB170031" s="55"/>
    </row>
    <row r="170032" spans="28:28">
      <c r="AB170032" s="55"/>
    </row>
    <row r="170033" spans="28:28">
      <c r="AB170033" s="55"/>
    </row>
    <row r="170034" spans="28:28">
      <c r="AB170034" s="55"/>
    </row>
    <row r="170035" spans="28:28">
      <c r="AB170035" s="55"/>
    </row>
    <row r="170036" spans="28:28">
      <c r="AB170036" s="55"/>
    </row>
    <row r="170037" spans="28:28">
      <c r="AB170037" s="55"/>
    </row>
    <row r="170038" spans="28:28">
      <c r="AB170038" s="55"/>
    </row>
    <row r="170039" spans="28:28">
      <c r="AB170039" s="55"/>
    </row>
    <row r="170040" spans="28:28">
      <c r="AB170040" s="55"/>
    </row>
    <row r="170041" spans="28:28">
      <c r="AB170041" s="55"/>
    </row>
    <row r="170042" spans="28:28">
      <c r="AB170042" s="55"/>
    </row>
    <row r="170043" spans="28:28">
      <c r="AB170043" s="55"/>
    </row>
    <row r="170044" spans="28:28">
      <c r="AB170044" s="55"/>
    </row>
    <row r="170045" spans="28:28">
      <c r="AB170045" s="55"/>
    </row>
    <row r="170046" spans="28:28">
      <c r="AB170046" s="55"/>
    </row>
    <row r="170047" spans="28:28">
      <c r="AB170047" s="55"/>
    </row>
    <row r="170048" spans="28:28">
      <c r="AB170048" s="55"/>
    </row>
    <row r="170049" spans="28:28">
      <c r="AB170049" s="55"/>
    </row>
    <row r="170050" spans="28:28">
      <c r="AB170050" s="55"/>
    </row>
    <row r="170051" spans="28:28">
      <c r="AB170051" s="55"/>
    </row>
    <row r="170052" spans="28:28">
      <c r="AB170052" s="55"/>
    </row>
    <row r="170053" spans="28:28">
      <c r="AB170053" s="55"/>
    </row>
    <row r="170054" spans="28:28">
      <c r="AB170054" s="55"/>
    </row>
    <row r="170055" spans="28:28">
      <c r="AB170055" s="55"/>
    </row>
    <row r="170056" spans="28:28">
      <c r="AB170056" s="55"/>
    </row>
    <row r="170057" spans="28:28">
      <c r="AB170057" s="55"/>
    </row>
    <row r="170058" spans="28:28">
      <c r="AB170058" s="55"/>
    </row>
    <row r="170059" spans="28:28">
      <c r="AB170059" s="55"/>
    </row>
    <row r="170060" spans="28:28">
      <c r="AB170060" s="55"/>
    </row>
    <row r="170061" spans="28:28">
      <c r="AB170061" s="55"/>
    </row>
    <row r="170062" spans="28:28">
      <c r="AB170062" s="55"/>
    </row>
    <row r="170063" spans="28:28">
      <c r="AB170063" s="55"/>
    </row>
    <row r="170064" spans="28:28">
      <c r="AB170064" s="55"/>
    </row>
    <row r="170065" spans="28:28">
      <c r="AB170065" s="55"/>
    </row>
    <row r="170066" spans="28:28">
      <c r="AB170066" s="55"/>
    </row>
    <row r="170067" spans="28:28">
      <c r="AB170067" s="55"/>
    </row>
    <row r="170068" spans="28:28">
      <c r="AB170068" s="55"/>
    </row>
    <row r="170069" spans="28:28">
      <c r="AB170069" s="55"/>
    </row>
    <row r="170070" spans="28:28">
      <c r="AB170070" s="55"/>
    </row>
    <row r="170071" spans="28:28">
      <c r="AB170071" s="55"/>
    </row>
    <row r="170072" spans="28:28">
      <c r="AB170072" s="55"/>
    </row>
    <row r="170073" spans="28:28">
      <c r="AB170073" s="55"/>
    </row>
    <row r="170074" spans="28:28">
      <c r="AB170074" s="55"/>
    </row>
    <row r="170075" spans="28:28">
      <c r="AB170075" s="55"/>
    </row>
    <row r="170076" spans="28:28">
      <c r="AB170076" s="55"/>
    </row>
    <row r="170077" spans="28:28">
      <c r="AB170077" s="55"/>
    </row>
    <row r="170078" spans="28:28">
      <c r="AB170078" s="55"/>
    </row>
    <row r="170079" spans="28:28">
      <c r="AB170079" s="55"/>
    </row>
    <row r="170080" spans="28:28">
      <c r="AB170080" s="55"/>
    </row>
    <row r="170081" spans="28:28">
      <c r="AB170081" s="55"/>
    </row>
    <row r="170082" spans="28:28">
      <c r="AB170082" s="55"/>
    </row>
    <row r="170083" spans="28:28">
      <c r="AB170083" s="55"/>
    </row>
    <row r="170084" spans="28:28">
      <c r="AB170084" s="55"/>
    </row>
    <row r="170085" spans="28:28">
      <c r="AB170085" s="55"/>
    </row>
    <row r="170086" spans="28:28">
      <c r="AB170086" s="55"/>
    </row>
    <row r="170087" spans="28:28">
      <c r="AB170087" s="55"/>
    </row>
    <row r="170088" spans="28:28">
      <c r="AB170088" s="55"/>
    </row>
    <row r="170089" spans="28:28">
      <c r="AB170089" s="55"/>
    </row>
    <row r="170090" spans="28:28">
      <c r="AB170090" s="55"/>
    </row>
    <row r="170091" spans="28:28">
      <c r="AB170091" s="55"/>
    </row>
    <row r="170092" spans="28:28">
      <c r="AB170092" s="55"/>
    </row>
    <row r="170093" spans="28:28">
      <c r="AB170093" s="55"/>
    </row>
    <row r="170094" spans="28:28">
      <c r="AB170094" s="55"/>
    </row>
    <row r="170095" spans="28:28">
      <c r="AB170095" s="55"/>
    </row>
    <row r="170096" spans="28:28">
      <c r="AB170096" s="55"/>
    </row>
    <row r="170097" spans="28:28">
      <c r="AB170097" s="55"/>
    </row>
    <row r="170098" spans="28:28">
      <c r="AB170098" s="55"/>
    </row>
    <row r="170099" spans="28:28">
      <c r="AB170099" s="55"/>
    </row>
    <row r="170100" spans="28:28">
      <c r="AB170100" s="55"/>
    </row>
    <row r="170101" spans="28:28">
      <c r="AB170101" s="55"/>
    </row>
    <row r="170102" spans="28:28">
      <c r="AB170102" s="55"/>
    </row>
    <row r="170103" spans="28:28">
      <c r="AB170103" s="55"/>
    </row>
    <row r="170104" spans="28:28">
      <c r="AB170104" s="55"/>
    </row>
    <row r="170105" spans="28:28">
      <c r="AB170105" s="55"/>
    </row>
    <row r="170106" spans="28:28">
      <c r="AB170106" s="55"/>
    </row>
    <row r="170107" spans="28:28">
      <c r="AB170107" s="55"/>
    </row>
    <row r="170108" spans="28:28">
      <c r="AB170108" s="55"/>
    </row>
    <row r="170109" spans="28:28">
      <c r="AB170109" s="55"/>
    </row>
    <row r="170110" spans="28:28">
      <c r="AB170110" s="55"/>
    </row>
    <row r="170111" spans="28:28">
      <c r="AB170111" s="55"/>
    </row>
    <row r="170112" spans="28:28">
      <c r="AB170112" s="55"/>
    </row>
    <row r="170113" spans="28:28">
      <c r="AB170113" s="55"/>
    </row>
    <row r="170114" spans="28:28">
      <c r="AB170114" s="55"/>
    </row>
    <row r="170115" spans="28:28">
      <c r="AB170115" s="55"/>
    </row>
    <row r="170116" spans="28:28">
      <c r="AB170116" s="55"/>
    </row>
    <row r="170117" spans="28:28">
      <c r="AB170117" s="55"/>
    </row>
    <row r="170118" spans="28:28">
      <c r="AB170118" s="55"/>
    </row>
    <row r="170119" spans="28:28">
      <c r="AB170119" s="55"/>
    </row>
    <row r="170120" spans="28:28">
      <c r="AB170120" s="55"/>
    </row>
    <row r="170121" spans="28:28">
      <c r="AB170121" s="55"/>
    </row>
    <row r="170122" spans="28:28">
      <c r="AB170122" s="55"/>
    </row>
    <row r="170123" spans="28:28">
      <c r="AB170123" s="55"/>
    </row>
    <row r="170124" spans="28:28">
      <c r="AB170124" s="55"/>
    </row>
    <row r="170125" spans="28:28">
      <c r="AB170125" s="55"/>
    </row>
    <row r="170126" spans="28:28">
      <c r="AB170126" s="55"/>
    </row>
    <row r="170127" spans="28:28">
      <c r="AB170127" s="55"/>
    </row>
    <row r="170128" spans="28:28">
      <c r="AB170128" s="55"/>
    </row>
    <row r="170129" spans="28:28">
      <c r="AB170129" s="55"/>
    </row>
    <row r="170130" spans="28:28">
      <c r="AB170130" s="55"/>
    </row>
    <row r="170131" spans="28:28">
      <c r="AB170131" s="55"/>
    </row>
    <row r="170132" spans="28:28">
      <c r="AB170132" s="55"/>
    </row>
    <row r="170133" spans="28:28">
      <c r="AB170133" s="55"/>
    </row>
    <row r="170134" spans="28:28">
      <c r="AB170134" s="55"/>
    </row>
    <row r="170135" spans="28:28">
      <c r="AB170135" s="55"/>
    </row>
    <row r="170136" spans="28:28">
      <c r="AB170136" s="55"/>
    </row>
    <row r="170137" spans="28:28">
      <c r="AB170137" s="55"/>
    </row>
    <row r="170138" spans="28:28">
      <c r="AB170138" s="55"/>
    </row>
    <row r="170139" spans="28:28">
      <c r="AB170139" s="55"/>
    </row>
    <row r="170140" spans="28:28">
      <c r="AB170140" s="55"/>
    </row>
    <row r="170141" spans="28:28">
      <c r="AB170141" s="55"/>
    </row>
    <row r="170142" spans="28:28">
      <c r="AB170142" s="55"/>
    </row>
    <row r="170143" spans="28:28">
      <c r="AB170143" s="55"/>
    </row>
    <row r="170144" spans="28:28">
      <c r="AB170144" s="55"/>
    </row>
    <row r="170145" spans="28:28">
      <c r="AB170145" s="55"/>
    </row>
    <row r="170146" spans="28:28">
      <c r="AB170146" s="55"/>
    </row>
    <row r="170147" spans="28:28">
      <c r="AB170147" s="55"/>
    </row>
    <row r="170148" spans="28:28">
      <c r="AB170148" s="55"/>
    </row>
    <row r="170149" spans="28:28">
      <c r="AB170149" s="55"/>
    </row>
    <row r="170150" spans="28:28">
      <c r="AB170150" s="55"/>
    </row>
    <row r="170151" spans="28:28">
      <c r="AB170151" s="55"/>
    </row>
    <row r="170152" spans="28:28">
      <c r="AB170152" s="55"/>
    </row>
    <row r="170153" spans="28:28">
      <c r="AB170153" s="55"/>
    </row>
    <row r="170154" spans="28:28">
      <c r="AB170154" s="55"/>
    </row>
    <row r="170155" spans="28:28">
      <c r="AB170155" s="55"/>
    </row>
    <row r="170156" spans="28:28">
      <c r="AB170156" s="55"/>
    </row>
    <row r="170157" spans="28:28">
      <c r="AB170157" s="55"/>
    </row>
    <row r="170158" spans="28:28">
      <c r="AB170158" s="55"/>
    </row>
    <row r="170159" spans="28:28">
      <c r="AB170159" s="55"/>
    </row>
    <row r="170160" spans="28:28">
      <c r="AB170160" s="55"/>
    </row>
    <row r="170161" spans="28:28">
      <c r="AB170161" s="55"/>
    </row>
    <row r="170162" spans="28:28">
      <c r="AB170162" s="55"/>
    </row>
    <row r="170163" spans="28:28">
      <c r="AB170163" s="55"/>
    </row>
    <row r="170164" spans="28:28">
      <c r="AB170164" s="55"/>
    </row>
    <row r="170165" spans="28:28">
      <c r="AB170165" s="55"/>
    </row>
    <row r="170166" spans="28:28">
      <c r="AB170166" s="55"/>
    </row>
    <row r="170167" spans="28:28">
      <c r="AB170167" s="55"/>
    </row>
    <row r="170168" spans="28:28">
      <c r="AB170168" s="55"/>
    </row>
    <row r="170169" spans="28:28">
      <c r="AB170169" s="55"/>
    </row>
    <row r="170170" spans="28:28">
      <c r="AB170170" s="55"/>
    </row>
    <row r="170171" spans="28:28">
      <c r="AB170171" s="55"/>
    </row>
    <row r="170172" spans="28:28">
      <c r="AB170172" s="55"/>
    </row>
    <row r="170173" spans="28:28">
      <c r="AB170173" s="55"/>
    </row>
    <row r="170174" spans="28:28">
      <c r="AB170174" s="55"/>
    </row>
    <row r="170175" spans="28:28">
      <c r="AB170175" s="55"/>
    </row>
    <row r="170176" spans="28:28">
      <c r="AB170176" s="55"/>
    </row>
    <row r="170177" spans="28:28">
      <c r="AB170177" s="55"/>
    </row>
    <row r="170178" spans="28:28">
      <c r="AB170178" s="55"/>
    </row>
    <row r="170179" spans="28:28">
      <c r="AB170179" s="55"/>
    </row>
    <row r="170180" spans="28:28">
      <c r="AB170180" s="55"/>
    </row>
    <row r="170181" spans="28:28">
      <c r="AB170181" s="55"/>
    </row>
    <row r="170182" spans="28:28">
      <c r="AB170182" s="55"/>
    </row>
    <row r="170183" spans="28:28">
      <c r="AB170183" s="55"/>
    </row>
    <row r="170184" spans="28:28">
      <c r="AB170184" s="55"/>
    </row>
    <row r="170185" spans="28:28">
      <c r="AB170185" s="55"/>
    </row>
    <row r="170186" spans="28:28">
      <c r="AB170186" s="55"/>
    </row>
    <row r="170187" spans="28:28">
      <c r="AB170187" s="55"/>
    </row>
    <row r="170188" spans="28:28">
      <c r="AB170188" s="55"/>
    </row>
    <row r="170189" spans="28:28">
      <c r="AB170189" s="55"/>
    </row>
    <row r="170190" spans="28:28">
      <c r="AB170190" s="55"/>
    </row>
    <row r="170191" spans="28:28">
      <c r="AB170191" s="55"/>
    </row>
    <row r="170192" spans="28:28">
      <c r="AB170192" s="55"/>
    </row>
    <row r="170193" spans="28:28">
      <c r="AB170193" s="55"/>
    </row>
    <row r="170194" spans="28:28">
      <c r="AB170194" s="55"/>
    </row>
    <row r="170195" spans="28:28">
      <c r="AB170195" s="55"/>
    </row>
    <row r="170196" spans="28:28">
      <c r="AB170196" s="55"/>
    </row>
    <row r="170197" spans="28:28">
      <c r="AB170197" s="55"/>
    </row>
    <row r="170198" spans="28:28">
      <c r="AB170198" s="55"/>
    </row>
    <row r="170199" spans="28:28">
      <c r="AB170199" s="55"/>
    </row>
    <row r="170200" spans="28:28">
      <c r="AB170200" s="55"/>
    </row>
    <row r="170201" spans="28:28">
      <c r="AB170201" s="55"/>
    </row>
    <row r="170202" spans="28:28">
      <c r="AB170202" s="55"/>
    </row>
    <row r="170203" spans="28:28">
      <c r="AB170203" s="55"/>
    </row>
    <row r="170204" spans="28:28">
      <c r="AB170204" s="55"/>
    </row>
    <row r="170205" spans="28:28">
      <c r="AB170205" s="55"/>
    </row>
    <row r="170206" spans="28:28">
      <c r="AB170206" s="55"/>
    </row>
    <row r="170207" spans="28:28">
      <c r="AB170207" s="55"/>
    </row>
    <row r="170208" spans="28:28">
      <c r="AB170208" s="55"/>
    </row>
    <row r="170209" spans="28:28">
      <c r="AB170209" s="55"/>
    </row>
    <row r="170210" spans="28:28">
      <c r="AB170210" s="55"/>
    </row>
    <row r="170211" spans="28:28">
      <c r="AB170211" s="55"/>
    </row>
    <row r="170212" spans="28:28">
      <c r="AB170212" s="55"/>
    </row>
    <row r="170213" spans="28:28">
      <c r="AB170213" s="55"/>
    </row>
    <row r="170214" spans="28:28">
      <c r="AB170214" s="55"/>
    </row>
    <row r="170215" spans="28:28">
      <c r="AB170215" s="55"/>
    </row>
    <row r="170216" spans="28:28">
      <c r="AB170216" s="55"/>
    </row>
    <row r="170217" spans="28:28">
      <c r="AB170217" s="55"/>
    </row>
    <row r="170218" spans="28:28">
      <c r="AB170218" s="55"/>
    </row>
    <row r="170219" spans="28:28">
      <c r="AB170219" s="55"/>
    </row>
    <row r="170220" spans="28:28">
      <c r="AB170220" s="55"/>
    </row>
    <row r="170221" spans="28:28">
      <c r="AB170221" s="55"/>
    </row>
    <row r="170222" spans="28:28">
      <c r="AB170222" s="55"/>
    </row>
    <row r="170223" spans="28:28">
      <c r="AB170223" s="55"/>
    </row>
    <row r="170224" spans="28:28">
      <c r="AB170224" s="55"/>
    </row>
    <row r="170225" spans="28:28">
      <c r="AB170225" s="55"/>
    </row>
    <row r="170226" spans="28:28">
      <c r="AB170226" s="55"/>
    </row>
    <row r="170227" spans="28:28">
      <c r="AB170227" s="55"/>
    </row>
    <row r="170228" spans="28:28">
      <c r="AB170228" s="55"/>
    </row>
    <row r="170229" spans="28:28">
      <c r="AB170229" s="55"/>
    </row>
    <row r="170230" spans="28:28">
      <c r="AB170230" s="55"/>
    </row>
    <row r="170231" spans="28:28">
      <c r="AB170231" s="55"/>
    </row>
    <row r="170232" spans="28:28">
      <c r="AB170232" s="55"/>
    </row>
    <row r="170233" spans="28:28">
      <c r="AB170233" s="55"/>
    </row>
    <row r="170234" spans="28:28">
      <c r="AB170234" s="55"/>
    </row>
    <row r="170235" spans="28:28">
      <c r="AB170235" s="55"/>
    </row>
    <row r="170236" spans="28:28">
      <c r="AB170236" s="55"/>
    </row>
    <row r="170237" spans="28:28">
      <c r="AB170237" s="55"/>
    </row>
    <row r="170238" spans="28:28">
      <c r="AB170238" s="55"/>
    </row>
    <row r="170239" spans="28:28">
      <c r="AB170239" s="55"/>
    </row>
    <row r="170240" spans="28:28">
      <c r="AB170240" s="55"/>
    </row>
    <row r="170241" spans="28:28">
      <c r="AB170241" s="55"/>
    </row>
    <row r="170242" spans="28:28">
      <c r="AB170242" s="55"/>
    </row>
    <row r="170243" spans="28:28">
      <c r="AB170243" s="55"/>
    </row>
    <row r="170244" spans="28:28">
      <c r="AB170244" s="55"/>
    </row>
    <row r="170245" spans="28:28">
      <c r="AB170245" s="55"/>
    </row>
    <row r="170246" spans="28:28">
      <c r="AB170246" s="55"/>
    </row>
    <row r="170247" spans="28:28">
      <c r="AB170247" s="55"/>
    </row>
    <row r="170248" spans="28:28">
      <c r="AB170248" s="55"/>
    </row>
    <row r="170249" spans="28:28">
      <c r="AB170249" s="55"/>
    </row>
    <row r="170250" spans="28:28">
      <c r="AB170250" s="55"/>
    </row>
    <row r="170251" spans="28:28">
      <c r="AB170251" s="55"/>
    </row>
    <row r="170252" spans="28:28">
      <c r="AB170252" s="55"/>
    </row>
    <row r="170253" spans="28:28">
      <c r="AB170253" s="55"/>
    </row>
    <row r="170254" spans="28:28">
      <c r="AB170254" s="55"/>
    </row>
    <row r="170255" spans="28:28">
      <c r="AB170255" s="55"/>
    </row>
    <row r="170256" spans="28:28">
      <c r="AB170256" s="55"/>
    </row>
    <row r="170257" spans="28:28">
      <c r="AB170257" s="55"/>
    </row>
    <row r="170258" spans="28:28">
      <c r="AB170258" s="55"/>
    </row>
    <row r="170259" spans="28:28">
      <c r="AB170259" s="55"/>
    </row>
    <row r="170260" spans="28:28">
      <c r="AB170260" s="55"/>
    </row>
    <row r="170261" spans="28:28">
      <c r="AB170261" s="55"/>
    </row>
    <row r="170262" spans="28:28">
      <c r="AB170262" s="55"/>
    </row>
    <row r="170263" spans="28:28">
      <c r="AB170263" s="55"/>
    </row>
    <row r="170264" spans="28:28">
      <c r="AB170264" s="55"/>
    </row>
    <row r="170265" spans="28:28">
      <c r="AB170265" s="55"/>
    </row>
    <row r="170266" spans="28:28">
      <c r="AB170266" s="55"/>
    </row>
    <row r="170267" spans="28:28">
      <c r="AB170267" s="55"/>
    </row>
    <row r="170268" spans="28:28">
      <c r="AB170268" s="55"/>
    </row>
    <row r="170269" spans="28:28">
      <c r="AB170269" s="55"/>
    </row>
    <row r="170270" spans="28:28">
      <c r="AB170270" s="55"/>
    </row>
    <row r="170271" spans="28:28">
      <c r="AB170271" s="55"/>
    </row>
    <row r="170272" spans="28:28">
      <c r="AB170272" s="55"/>
    </row>
    <row r="170273" spans="28:28">
      <c r="AB170273" s="55"/>
    </row>
    <row r="170274" spans="28:28">
      <c r="AB170274" s="55"/>
    </row>
    <row r="170275" spans="28:28">
      <c r="AB170275" s="55"/>
    </row>
    <row r="170276" spans="28:28">
      <c r="AB170276" s="55"/>
    </row>
    <row r="170277" spans="28:28">
      <c r="AB170277" s="55"/>
    </row>
    <row r="170278" spans="28:28">
      <c r="AB170278" s="55"/>
    </row>
    <row r="170279" spans="28:28">
      <c r="AB170279" s="55"/>
    </row>
    <row r="170280" spans="28:28">
      <c r="AB170280" s="55"/>
    </row>
    <row r="170281" spans="28:28">
      <c r="AB170281" s="55"/>
    </row>
    <row r="170282" spans="28:28">
      <c r="AB170282" s="55"/>
    </row>
    <row r="170283" spans="28:28">
      <c r="AB170283" s="55"/>
    </row>
    <row r="170284" spans="28:28">
      <c r="AB170284" s="55"/>
    </row>
    <row r="170285" spans="28:28">
      <c r="AB170285" s="55"/>
    </row>
    <row r="170286" spans="28:28">
      <c r="AB170286" s="55"/>
    </row>
    <row r="170287" spans="28:28">
      <c r="AB170287" s="55"/>
    </row>
    <row r="170288" spans="28:28">
      <c r="AB170288" s="55"/>
    </row>
    <row r="170289" spans="28:28">
      <c r="AB170289" s="55"/>
    </row>
    <row r="170290" spans="28:28">
      <c r="AB170290" s="55"/>
    </row>
    <row r="170291" spans="28:28">
      <c r="AB170291" s="55"/>
    </row>
    <row r="170292" spans="28:28">
      <c r="AB170292" s="55"/>
    </row>
    <row r="170293" spans="28:28">
      <c r="AB170293" s="55"/>
    </row>
    <row r="170294" spans="28:28">
      <c r="AB170294" s="55"/>
    </row>
    <row r="170295" spans="28:28">
      <c r="AB170295" s="55"/>
    </row>
    <row r="170296" spans="28:28">
      <c r="AB170296" s="55"/>
    </row>
    <row r="170297" spans="28:28">
      <c r="AB170297" s="55"/>
    </row>
    <row r="170298" spans="28:28">
      <c r="AB170298" s="55"/>
    </row>
    <row r="170299" spans="28:28">
      <c r="AB170299" s="55"/>
    </row>
    <row r="170300" spans="28:28">
      <c r="AB170300" s="55"/>
    </row>
    <row r="170301" spans="28:28">
      <c r="AB170301" s="55"/>
    </row>
    <row r="170302" spans="28:28">
      <c r="AB170302" s="55"/>
    </row>
    <row r="170303" spans="28:28">
      <c r="AB170303" s="55"/>
    </row>
    <row r="170304" spans="28:28">
      <c r="AB170304" s="55"/>
    </row>
    <row r="170305" spans="28:28">
      <c r="AB170305" s="55"/>
    </row>
    <row r="170306" spans="28:28">
      <c r="AB170306" s="55"/>
    </row>
    <row r="170307" spans="28:28">
      <c r="AB170307" s="55"/>
    </row>
    <row r="170308" spans="28:28">
      <c r="AB170308" s="55"/>
    </row>
    <row r="170309" spans="28:28">
      <c r="AB170309" s="55"/>
    </row>
    <row r="170310" spans="28:28">
      <c r="AB170310" s="55"/>
    </row>
    <row r="170311" spans="28:28">
      <c r="AB170311" s="55"/>
    </row>
    <row r="170312" spans="28:28">
      <c r="AB170312" s="55"/>
    </row>
    <row r="170313" spans="28:28">
      <c r="AB170313" s="55"/>
    </row>
    <row r="170314" spans="28:28">
      <c r="AB170314" s="55"/>
    </row>
    <row r="170315" spans="28:28">
      <c r="AB170315" s="55"/>
    </row>
    <row r="170316" spans="28:28">
      <c r="AB170316" s="55"/>
    </row>
    <row r="170317" spans="28:28">
      <c r="AB170317" s="55"/>
    </row>
    <row r="170318" spans="28:28">
      <c r="AB170318" s="55"/>
    </row>
    <row r="170319" spans="28:28">
      <c r="AB170319" s="55"/>
    </row>
    <row r="170320" spans="28:28">
      <c r="AB170320" s="55"/>
    </row>
    <row r="170321" spans="28:28">
      <c r="AB170321" s="55"/>
    </row>
    <row r="170322" spans="28:28">
      <c r="AB170322" s="55"/>
    </row>
    <row r="170323" spans="28:28">
      <c r="AB170323" s="55"/>
    </row>
    <row r="170324" spans="28:28">
      <c r="AB170324" s="55"/>
    </row>
    <row r="170325" spans="28:28">
      <c r="AB170325" s="55"/>
    </row>
    <row r="170326" spans="28:28">
      <c r="AB170326" s="55"/>
    </row>
    <row r="170327" spans="28:28">
      <c r="AB170327" s="55"/>
    </row>
    <row r="170328" spans="28:28">
      <c r="AB170328" s="55"/>
    </row>
    <row r="170329" spans="28:28">
      <c r="AB170329" s="55"/>
    </row>
    <row r="170330" spans="28:28">
      <c r="AB170330" s="55"/>
    </row>
    <row r="170331" spans="28:28">
      <c r="AB170331" s="55"/>
    </row>
    <row r="170332" spans="28:28">
      <c r="AB170332" s="55"/>
    </row>
    <row r="170333" spans="28:28">
      <c r="AB170333" s="55"/>
    </row>
    <row r="170334" spans="28:28">
      <c r="AB170334" s="55"/>
    </row>
    <row r="170335" spans="28:28">
      <c r="AB170335" s="55"/>
    </row>
    <row r="170336" spans="28:28">
      <c r="AB170336" s="55"/>
    </row>
    <row r="170337" spans="28:28">
      <c r="AB170337" s="55"/>
    </row>
    <row r="170338" spans="28:28">
      <c r="AB170338" s="55"/>
    </row>
    <row r="170339" spans="28:28">
      <c r="AB170339" s="55"/>
    </row>
    <row r="170340" spans="28:28">
      <c r="AB170340" s="55"/>
    </row>
    <row r="170341" spans="28:28">
      <c r="AB170341" s="55"/>
    </row>
    <row r="170342" spans="28:28">
      <c r="AB170342" s="55"/>
    </row>
    <row r="170343" spans="28:28">
      <c r="AB170343" s="55"/>
    </row>
    <row r="170344" spans="28:28">
      <c r="AB170344" s="55"/>
    </row>
    <row r="170345" spans="28:28">
      <c r="AB170345" s="55"/>
    </row>
    <row r="170346" spans="28:28">
      <c r="AB170346" s="55"/>
    </row>
    <row r="170347" spans="28:28">
      <c r="AB170347" s="55"/>
    </row>
    <row r="170348" spans="28:28">
      <c r="AB170348" s="55"/>
    </row>
    <row r="170349" spans="28:28">
      <c r="AB170349" s="55"/>
    </row>
    <row r="170350" spans="28:28">
      <c r="AB170350" s="55"/>
    </row>
    <row r="170351" spans="28:28">
      <c r="AB170351" s="55"/>
    </row>
    <row r="170352" spans="28:28">
      <c r="AB170352" s="55"/>
    </row>
    <row r="170353" spans="28:28">
      <c r="AB170353" s="55"/>
    </row>
    <row r="170354" spans="28:28">
      <c r="AB170354" s="55"/>
    </row>
    <row r="170355" spans="28:28">
      <c r="AB170355" s="55"/>
    </row>
    <row r="170356" spans="28:28">
      <c r="AB170356" s="55"/>
    </row>
    <row r="170357" spans="28:28">
      <c r="AB170357" s="55"/>
    </row>
    <row r="170358" spans="28:28">
      <c r="AB170358" s="55"/>
    </row>
    <row r="170359" spans="28:28">
      <c r="AB170359" s="55"/>
    </row>
    <row r="170360" spans="28:28">
      <c r="AB170360" s="55"/>
    </row>
    <row r="170361" spans="28:28">
      <c r="AB170361" s="55"/>
    </row>
    <row r="170362" spans="28:28">
      <c r="AB170362" s="55"/>
    </row>
    <row r="170363" spans="28:28">
      <c r="AB170363" s="55"/>
    </row>
    <row r="170364" spans="28:28">
      <c r="AB170364" s="55"/>
    </row>
    <row r="170365" spans="28:28">
      <c r="AB170365" s="55"/>
    </row>
    <row r="170366" spans="28:28">
      <c r="AB170366" s="55"/>
    </row>
    <row r="170367" spans="28:28">
      <c r="AB170367" s="55"/>
    </row>
    <row r="170368" spans="28:28">
      <c r="AB170368" s="55"/>
    </row>
    <row r="170369" spans="28:28">
      <c r="AB170369" s="55"/>
    </row>
    <row r="170370" spans="28:28">
      <c r="AB170370" s="55"/>
    </row>
    <row r="170371" spans="28:28">
      <c r="AB170371" s="55"/>
    </row>
    <row r="170372" spans="28:28">
      <c r="AB170372" s="55"/>
    </row>
    <row r="170373" spans="28:28">
      <c r="AB170373" s="55"/>
    </row>
    <row r="170374" spans="28:28">
      <c r="AB170374" s="55"/>
    </row>
    <row r="170375" spans="28:28">
      <c r="AB170375" s="55"/>
    </row>
    <row r="170376" spans="28:28">
      <c r="AB170376" s="55"/>
    </row>
    <row r="170377" spans="28:28">
      <c r="AB170377" s="55"/>
    </row>
    <row r="170378" spans="28:28">
      <c r="AB170378" s="55"/>
    </row>
    <row r="170379" spans="28:28">
      <c r="AB170379" s="55"/>
    </row>
    <row r="170380" spans="28:28">
      <c r="AB170380" s="55"/>
    </row>
    <row r="170381" spans="28:28">
      <c r="AB170381" s="55"/>
    </row>
    <row r="170382" spans="28:28">
      <c r="AB170382" s="55"/>
    </row>
    <row r="170383" spans="28:28">
      <c r="AB170383" s="55"/>
    </row>
    <row r="170384" spans="28:28">
      <c r="AB170384" s="55"/>
    </row>
    <row r="170385" spans="28:28">
      <c r="AB170385" s="55"/>
    </row>
    <row r="170386" spans="28:28">
      <c r="AB170386" s="55"/>
    </row>
    <row r="170387" spans="28:28">
      <c r="AB170387" s="55"/>
    </row>
    <row r="170388" spans="28:28">
      <c r="AB170388" s="55"/>
    </row>
    <row r="170389" spans="28:28">
      <c r="AB170389" s="55"/>
    </row>
    <row r="170390" spans="28:28">
      <c r="AB170390" s="55"/>
    </row>
    <row r="170391" spans="28:28">
      <c r="AB170391" s="55"/>
    </row>
    <row r="170392" spans="28:28">
      <c r="AB170392" s="55"/>
    </row>
    <row r="170393" spans="28:28">
      <c r="AB170393" s="55"/>
    </row>
    <row r="170394" spans="28:28">
      <c r="AB170394" s="55"/>
    </row>
    <row r="170395" spans="28:28">
      <c r="AB170395" s="55"/>
    </row>
    <row r="170396" spans="28:28">
      <c r="AB170396" s="55"/>
    </row>
    <row r="170397" spans="28:28">
      <c r="AB170397" s="55"/>
    </row>
    <row r="170398" spans="28:28">
      <c r="AB170398" s="55"/>
    </row>
    <row r="170399" spans="28:28">
      <c r="AB170399" s="55"/>
    </row>
    <row r="170400" spans="28:28">
      <c r="AB170400" s="55"/>
    </row>
    <row r="170401" spans="28:28">
      <c r="AB170401" s="55"/>
    </row>
    <row r="170402" spans="28:28">
      <c r="AB170402" s="55"/>
    </row>
    <row r="170403" spans="28:28">
      <c r="AB170403" s="55"/>
    </row>
    <row r="170404" spans="28:28">
      <c r="AB170404" s="55"/>
    </row>
    <row r="170405" spans="28:28">
      <c r="AB170405" s="55"/>
    </row>
    <row r="170406" spans="28:28">
      <c r="AB170406" s="55"/>
    </row>
    <row r="170407" spans="28:28">
      <c r="AB170407" s="55"/>
    </row>
    <row r="170408" spans="28:28">
      <c r="AB170408" s="55"/>
    </row>
    <row r="170409" spans="28:28">
      <c r="AB170409" s="55"/>
    </row>
    <row r="170410" spans="28:28">
      <c r="AB170410" s="55"/>
    </row>
    <row r="170411" spans="28:28">
      <c r="AB170411" s="55"/>
    </row>
    <row r="170412" spans="28:28">
      <c r="AB170412" s="55"/>
    </row>
    <row r="170413" spans="28:28">
      <c r="AB170413" s="55"/>
    </row>
    <row r="170414" spans="28:28">
      <c r="AB170414" s="55"/>
    </row>
    <row r="170415" spans="28:28">
      <c r="AB170415" s="55"/>
    </row>
    <row r="170416" spans="28:28">
      <c r="AB170416" s="55"/>
    </row>
    <row r="170417" spans="28:28">
      <c r="AB170417" s="55"/>
    </row>
    <row r="170418" spans="28:28">
      <c r="AB170418" s="55"/>
    </row>
    <row r="170419" spans="28:28">
      <c r="AB170419" s="55"/>
    </row>
    <row r="170420" spans="28:28">
      <c r="AB170420" s="55"/>
    </row>
    <row r="170421" spans="28:28">
      <c r="AB170421" s="55"/>
    </row>
    <row r="170422" spans="28:28">
      <c r="AB170422" s="55"/>
    </row>
    <row r="170423" spans="28:28">
      <c r="AB170423" s="55"/>
    </row>
    <row r="170424" spans="28:28">
      <c r="AB170424" s="55"/>
    </row>
    <row r="170425" spans="28:28">
      <c r="AB170425" s="55"/>
    </row>
    <row r="170426" spans="28:28">
      <c r="AB170426" s="55"/>
    </row>
    <row r="170427" spans="28:28">
      <c r="AB170427" s="55"/>
    </row>
    <row r="170428" spans="28:28">
      <c r="AB170428" s="55"/>
    </row>
    <row r="170429" spans="28:28">
      <c r="AB170429" s="55"/>
    </row>
    <row r="170430" spans="28:28">
      <c r="AB170430" s="55"/>
    </row>
    <row r="170431" spans="28:28">
      <c r="AB170431" s="55"/>
    </row>
    <row r="170432" spans="28:28">
      <c r="AB170432" s="55"/>
    </row>
    <row r="170433" spans="28:28">
      <c r="AB170433" s="55"/>
    </row>
    <row r="170434" spans="28:28">
      <c r="AB170434" s="55"/>
    </row>
    <row r="170435" spans="28:28">
      <c r="AB170435" s="55"/>
    </row>
    <row r="170436" spans="28:28">
      <c r="AB170436" s="55"/>
    </row>
    <row r="170437" spans="28:28">
      <c r="AB170437" s="55"/>
    </row>
    <row r="170438" spans="28:28">
      <c r="AB170438" s="55"/>
    </row>
    <row r="170439" spans="28:28">
      <c r="AB170439" s="55"/>
    </row>
    <row r="170440" spans="28:28">
      <c r="AB170440" s="55"/>
    </row>
    <row r="170441" spans="28:28">
      <c r="AB170441" s="55"/>
    </row>
    <row r="170442" spans="28:28">
      <c r="AB170442" s="55"/>
    </row>
    <row r="170443" spans="28:28">
      <c r="AB170443" s="55"/>
    </row>
    <row r="170444" spans="28:28">
      <c r="AB170444" s="55"/>
    </row>
    <row r="170445" spans="28:28">
      <c r="AB170445" s="55"/>
    </row>
    <row r="170446" spans="28:28">
      <c r="AB170446" s="55"/>
    </row>
    <row r="170447" spans="28:28">
      <c r="AB170447" s="55"/>
    </row>
    <row r="170448" spans="28:28">
      <c r="AB170448" s="55"/>
    </row>
    <row r="170449" spans="28:28">
      <c r="AB170449" s="55"/>
    </row>
    <row r="170450" spans="28:28">
      <c r="AB170450" s="55"/>
    </row>
    <row r="170451" spans="28:28">
      <c r="AB170451" s="55"/>
    </row>
    <row r="170452" spans="28:28">
      <c r="AB170452" s="55"/>
    </row>
    <row r="170453" spans="28:28">
      <c r="AB170453" s="55"/>
    </row>
    <row r="170454" spans="28:28">
      <c r="AB170454" s="55"/>
    </row>
    <row r="170455" spans="28:28">
      <c r="AB170455" s="55"/>
    </row>
    <row r="170456" spans="28:28">
      <c r="AB170456" s="55"/>
    </row>
    <row r="170457" spans="28:28">
      <c r="AB170457" s="55"/>
    </row>
    <row r="170458" spans="28:28">
      <c r="AB170458" s="55"/>
    </row>
    <row r="170459" spans="28:28">
      <c r="AB170459" s="55"/>
    </row>
    <row r="170460" spans="28:28">
      <c r="AB170460" s="55"/>
    </row>
    <row r="170461" spans="28:28">
      <c r="AB170461" s="55"/>
    </row>
    <row r="170462" spans="28:28">
      <c r="AB170462" s="55"/>
    </row>
    <row r="170463" spans="28:28">
      <c r="AB170463" s="55"/>
    </row>
    <row r="170464" spans="28:28">
      <c r="AB170464" s="55"/>
    </row>
    <row r="170465" spans="28:28">
      <c r="AB170465" s="55"/>
    </row>
    <row r="170466" spans="28:28">
      <c r="AB170466" s="55"/>
    </row>
    <row r="170467" spans="28:28">
      <c r="AB170467" s="55"/>
    </row>
    <row r="170468" spans="28:28">
      <c r="AB170468" s="55"/>
    </row>
    <row r="170469" spans="28:28">
      <c r="AB170469" s="55"/>
    </row>
    <row r="170470" spans="28:28">
      <c r="AB170470" s="55"/>
    </row>
    <row r="170471" spans="28:28">
      <c r="AB170471" s="55"/>
    </row>
    <row r="170472" spans="28:28">
      <c r="AB170472" s="55"/>
    </row>
    <row r="170473" spans="28:28">
      <c r="AB170473" s="55"/>
    </row>
    <row r="170474" spans="28:28">
      <c r="AB170474" s="55"/>
    </row>
    <row r="170475" spans="28:28">
      <c r="AB170475" s="55"/>
    </row>
    <row r="170476" spans="28:28">
      <c r="AB170476" s="55"/>
    </row>
    <row r="170477" spans="28:28">
      <c r="AB170477" s="55"/>
    </row>
    <row r="170478" spans="28:28">
      <c r="AB170478" s="55"/>
    </row>
    <row r="170479" spans="28:28">
      <c r="AB170479" s="55"/>
    </row>
    <row r="170480" spans="28:28">
      <c r="AB170480" s="55"/>
    </row>
    <row r="170481" spans="28:28">
      <c r="AB170481" s="55"/>
    </row>
    <row r="170482" spans="28:28">
      <c r="AB170482" s="55"/>
    </row>
    <row r="170483" spans="28:28">
      <c r="AB170483" s="55"/>
    </row>
    <row r="170484" spans="28:28">
      <c r="AB170484" s="55"/>
    </row>
    <row r="170485" spans="28:28">
      <c r="AB170485" s="55"/>
    </row>
    <row r="170486" spans="28:28">
      <c r="AB170486" s="55"/>
    </row>
    <row r="170487" spans="28:28">
      <c r="AB170487" s="55"/>
    </row>
    <row r="170488" spans="28:28">
      <c r="AB170488" s="55"/>
    </row>
    <row r="170489" spans="28:28">
      <c r="AB170489" s="55"/>
    </row>
    <row r="170490" spans="28:28">
      <c r="AB170490" s="55"/>
    </row>
    <row r="170491" spans="28:28">
      <c r="AB170491" s="55"/>
    </row>
    <row r="170492" spans="28:28">
      <c r="AB170492" s="55"/>
    </row>
    <row r="170493" spans="28:28">
      <c r="AB170493" s="55"/>
    </row>
    <row r="170494" spans="28:28">
      <c r="AB170494" s="55"/>
    </row>
    <row r="170495" spans="28:28">
      <c r="AB170495" s="55"/>
    </row>
    <row r="170496" spans="28:28">
      <c r="AB170496" s="55"/>
    </row>
    <row r="170497" spans="28:28">
      <c r="AB170497" s="55"/>
    </row>
    <row r="170498" spans="28:28">
      <c r="AB170498" s="55"/>
    </row>
    <row r="170499" spans="28:28">
      <c r="AB170499" s="55"/>
    </row>
    <row r="170500" spans="28:28">
      <c r="AB170500" s="55"/>
    </row>
    <row r="170501" spans="28:28">
      <c r="AB170501" s="55"/>
    </row>
    <row r="170502" spans="28:28">
      <c r="AB170502" s="55"/>
    </row>
    <row r="170503" spans="28:28">
      <c r="AB170503" s="55"/>
    </row>
    <row r="170504" spans="28:28">
      <c r="AB170504" s="55"/>
    </row>
    <row r="170505" spans="28:28">
      <c r="AB170505" s="55"/>
    </row>
    <row r="170506" spans="28:28">
      <c r="AB170506" s="55"/>
    </row>
    <row r="170507" spans="28:28">
      <c r="AB170507" s="55"/>
    </row>
    <row r="170508" spans="28:28">
      <c r="AB170508" s="55"/>
    </row>
    <row r="170509" spans="28:28">
      <c r="AB170509" s="55"/>
    </row>
    <row r="170510" spans="28:28">
      <c r="AB170510" s="55"/>
    </row>
    <row r="170511" spans="28:28">
      <c r="AB170511" s="55"/>
    </row>
    <row r="170512" spans="28:28">
      <c r="AB170512" s="55"/>
    </row>
    <row r="170513" spans="28:28">
      <c r="AB170513" s="55"/>
    </row>
    <row r="170514" spans="28:28">
      <c r="AB170514" s="55"/>
    </row>
    <row r="170515" spans="28:28">
      <c r="AB170515" s="55"/>
    </row>
    <row r="170516" spans="28:28">
      <c r="AB170516" s="55"/>
    </row>
    <row r="170517" spans="28:28">
      <c r="AB170517" s="55"/>
    </row>
    <row r="170518" spans="28:28">
      <c r="AB170518" s="55"/>
    </row>
    <row r="170519" spans="28:28">
      <c r="AB170519" s="55"/>
    </row>
    <row r="170520" spans="28:28">
      <c r="AB170520" s="55"/>
    </row>
    <row r="170521" spans="28:28">
      <c r="AB170521" s="55"/>
    </row>
    <row r="170522" spans="28:28">
      <c r="AB170522" s="55"/>
    </row>
    <row r="170523" spans="28:28">
      <c r="AB170523" s="55"/>
    </row>
    <row r="170524" spans="28:28">
      <c r="AB170524" s="55"/>
    </row>
    <row r="170525" spans="28:28">
      <c r="AB170525" s="55"/>
    </row>
    <row r="170526" spans="28:28">
      <c r="AB170526" s="55"/>
    </row>
    <row r="170527" spans="28:28">
      <c r="AB170527" s="55"/>
    </row>
    <row r="170528" spans="28:28">
      <c r="AB170528" s="55"/>
    </row>
    <row r="170529" spans="28:28">
      <c r="AB170529" s="55"/>
    </row>
    <row r="170530" spans="28:28">
      <c r="AB170530" s="55"/>
    </row>
    <row r="170531" spans="28:28">
      <c r="AB170531" s="55"/>
    </row>
    <row r="170532" spans="28:28">
      <c r="AB170532" s="55"/>
    </row>
    <row r="170533" spans="28:28">
      <c r="AB170533" s="55"/>
    </row>
    <row r="170534" spans="28:28">
      <c r="AB170534" s="55"/>
    </row>
    <row r="170535" spans="28:28">
      <c r="AB170535" s="55"/>
    </row>
    <row r="170536" spans="28:28">
      <c r="AB170536" s="55"/>
    </row>
    <row r="170537" spans="28:28">
      <c r="AB170537" s="55"/>
    </row>
    <row r="170538" spans="28:28">
      <c r="AB170538" s="55"/>
    </row>
    <row r="170539" spans="28:28">
      <c r="AB170539" s="55"/>
    </row>
    <row r="170540" spans="28:28">
      <c r="AB170540" s="55"/>
    </row>
    <row r="170541" spans="28:28">
      <c r="AB170541" s="55"/>
    </row>
    <row r="170542" spans="28:28">
      <c r="AB170542" s="55"/>
    </row>
    <row r="170543" spans="28:28">
      <c r="AB170543" s="55"/>
    </row>
    <row r="170544" spans="28:28">
      <c r="AB170544" s="55"/>
    </row>
    <row r="170545" spans="28:28">
      <c r="AB170545" s="55"/>
    </row>
    <row r="170546" spans="28:28">
      <c r="AB170546" s="55"/>
    </row>
    <row r="170547" spans="28:28">
      <c r="AB170547" s="55"/>
    </row>
    <row r="170548" spans="28:28">
      <c r="AB170548" s="55"/>
    </row>
    <row r="170549" spans="28:28">
      <c r="AB170549" s="55"/>
    </row>
    <row r="170550" spans="28:28">
      <c r="AB170550" s="55"/>
    </row>
    <row r="170551" spans="28:28">
      <c r="AB170551" s="55"/>
    </row>
    <row r="170552" spans="28:28">
      <c r="AB170552" s="55"/>
    </row>
    <row r="170553" spans="28:28">
      <c r="AB170553" s="55"/>
    </row>
    <row r="170554" spans="28:28">
      <c r="AB170554" s="55"/>
    </row>
    <row r="170555" spans="28:28">
      <c r="AB170555" s="55"/>
    </row>
    <row r="170556" spans="28:28">
      <c r="AB170556" s="55"/>
    </row>
    <row r="170557" spans="28:28">
      <c r="AB170557" s="55"/>
    </row>
    <row r="170558" spans="28:28">
      <c r="AB170558" s="55"/>
    </row>
    <row r="170559" spans="28:28">
      <c r="AB170559" s="55"/>
    </row>
    <row r="170560" spans="28:28">
      <c r="AB170560" s="55"/>
    </row>
    <row r="170561" spans="28:28">
      <c r="AB170561" s="55"/>
    </row>
    <row r="170562" spans="28:28">
      <c r="AB170562" s="55"/>
    </row>
    <row r="170563" spans="28:28">
      <c r="AB170563" s="55"/>
    </row>
    <row r="170564" spans="28:28">
      <c r="AB170564" s="55"/>
    </row>
    <row r="170565" spans="28:28">
      <c r="AB170565" s="55"/>
    </row>
    <row r="170566" spans="28:28">
      <c r="AB170566" s="55"/>
    </row>
    <row r="170567" spans="28:28">
      <c r="AB170567" s="55"/>
    </row>
    <row r="170568" spans="28:28">
      <c r="AB170568" s="55"/>
    </row>
    <row r="170569" spans="28:28">
      <c r="AB170569" s="55"/>
    </row>
    <row r="170570" spans="28:28">
      <c r="AB170570" s="55"/>
    </row>
    <row r="170571" spans="28:28">
      <c r="AB170571" s="55"/>
    </row>
    <row r="170572" spans="28:28">
      <c r="AB170572" s="55"/>
    </row>
    <row r="170573" spans="28:28">
      <c r="AB170573" s="55"/>
    </row>
    <row r="170574" spans="28:28">
      <c r="AB170574" s="55"/>
    </row>
    <row r="170575" spans="28:28">
      <c r="AB170575" s="55"/>
    </row>
    <row r="170576" spans="28:28">
      <c r="AB170576" s="55"/>
    </row>
    <row r="170577" spans="28:28">
      <c r="AB170577" s="55"/>
    </row>
    <row r="170578" spans="28:28">
      <c r="AB170578" s="55"/>
    </row>
    <row r="170579" spans="28:28">
      <c r="AB170579" s="55"/>
    </row>
    <row r="170580" spans="28:28">
      <c r="AB170580" s="55"/>
    </row>
    <row r="170581" spans="28:28">
      <c r="AB170581" s="55"/>
    </row>
    <row r="170582" spans="28:28">
      <c r="AB170582" s="55"/>
    </row>
    <row r="170583" spans="28:28">
      <c r="AB170583" s="55"/>
    </row>
    <row r="170584" spans="28:28">
      <c r="AB170584" s="55"/>
    </row>
    <row r="170585" spans="28:28">
      <c r="AB170585" s="55"/>
    </row>
    <row r="170586" spans="28:28">
      <c r="AB170586" s="55"/>
    </row>
    <row r="170587" spans="28:28">
      <c r="AB170587" s="55"/>
    </row>
    <row r="170588" spans="28:28">
      <c r="AB170588" s="55"/>
    </row>
    <row r="170589" spans="28:28">
      <c r="AB170589" s="55"/>
    </row>
    <row r="170590" spans="28:28">
      <c r="AB170590" s="55"/>
    </row>
    <row r="170591" spans="28:28">
      <c r="AB170591" s="55"/>
    </row>
    <row r="170592" spans="28:28">
      <c r="AB170592" s="55"/>
    </row>
    <row r="170593" spans="28:28">
      <c r="AB170593" s="55"/>
    </row>
    <row r="170594" spans="28:28">
      <c r="AB170594" s="55"/>
    </row>
    <row r="170595" spans="28:28">
      <c r="AB170595" s="55"/>
    </row>
    <row r="170596" spans="28:28">
      <c r="AB170596" s="55"/>
    </row>
    <row r="170597" spans="28:28">
      <c r="AB170597" s="55"/>
    </row>
    <row r="170598" spans="28:28">
      <c r="AB170598" s="55"/>
    </row>
    <row r="170599" spans="28:28">
      <c r="AB170599" s="55"/>
    </row>
    <row r="170600" spans="28:28">
      <c r="AB170600" s="55"/>
    </row>
    <row r="170601" spans="28:28">
      <c r="AB170601" s="55"/>
    </row>
    <row r="170602" spans="28:28">
      <c r="AB170602" s="55"/>
    </row>
    <row r="170603" spans="28:28">
      <c r="AB170603" s="55"/>
    </row>
    <row r="170604" spans="28:28">
      <c r="AB170604" s="55"/>
    </row>
    <row r="170605" spans="28:28">
      <c r="AB170605" s="55"/>
    </row>
    <row r="170606" spans="28:28">
      <c r="AB170606" s="55"/>
    </row>
    <row r="170607" spans="28:28">
      <c r="AB170607" s="55"/>
    </row>
    <row r="170608" spans="28:28">
      <c r="AB170608" s="55"/>
    </row>
    <row r="170609" spans="28:28">
      <c r="AB170609" s="55"/>
    </row>
    <row r="170610" spans="28:28">
      <c r="AB170610" s="55"/>
    </row>
    <row r="170611" spans="28:28">
      <c r="AB170611" s="55"/>
    </row>
    <row r="170612" spans="28:28">
      <c r="AB170612" s="55"/>
    </row>
    <row r="170613" spans="28:28">
      <c r="AB170613" s="55"/>
    </row>
    <row r="170614" spans="28:28">
      <c r="AB170614" s="55"/>
    </row>
    <row r="170615" spans="28:28">
      <c r="AB170615" s="55"/>
    </row>
    <row r="170616" spans="28:28">
      <c r="AB170616" s="55"/>
    </row>
    <row r="170617" spans="28:28">
      <c r="AB170617" s="55"/>
    </row>
    <row r="170618" spans="28:28">
      <c r="AB170618" s="55"/>
    </row>
    <row r="170619" spans="28:28">
      <c r="AB170619" s="55"/>
    </row>
    <row r="170620" spans="28:28">
      <c r="AB170620" s="55"/>
    </row>
    <row r="170621" spans="28:28">
      <c r="AB170621" s="55"/>
    </row>
    <row r="170622" spans="28:28">
      <c r="AB170622" s="55"/>
    </row>
    <row r="170623" spans="28:28">
      <c r="AB170623" s="55"/>
    </row>
    <row r="170624" spans="28:28">
      <c r="AB170624" s="55"/>
    </row>
    <row r="170625" spans="28:28">
      <c r="AB170625" s="55"/>
    </row>
    <row r="170626" spans="28:28">
      <c r="AB170626" s="55"/>
    </row>
    <row r="170627" spans="28:28">
      <c r="AB170627" s="55"/>
    </row>
    <row r="170628" spans="28:28">
      <c r="AB170628" s="55"/>
    </row>
    <row r="170629" spans="28:28">
      <c r="AB170629" s="55"/>
    </row>
    <row r="170630" spans="28:28">
      <c r="AB170630" s="55"/>
    </row>
    <row r="170631" spans="28:28">
      <c r="AB170631" s="55"/>
    </row>
    <row r="170632" spans="28:28">
      <c r="AB170632" s="55"/>
    </row>
    <row r="170633" spans="28:28">
      <c r="AB170633" s="55"/>
    </row>
    <row r="170634" spans="28:28">
      <c r="AB170634" s="55"/>
    </row>
    <row r="170635" spans="28:28">
      <c r="AB170635" s="55"/>
    </row>
    <row r="170636" spans="28:28">
      <c r="AB170636" s="55"/>
    </row>
    <row r="170637" spans="28:28">
      <c r="AB170637" s="55"/>
    </row>
    <row r="170638" spans="28:28">
      <c r="AB170638" s="55"/>
    </row>
    <row r="170639" spans="28:28">
      <c r="AB170639" s="55"/>
    </row>
    <row r="170640" spans="28:28">
      <c r="AB170640" s="55"/>
    </row>
    <row r="170641" spans="28:28">
      <c r="AB170641" s="55"/>
    </row>
    <row r="170642" spans="28:28">
      <c r="AB170642" s="55"/>
    </row>
    <row r="170643" spans="28:28">
      <c r="AB170643" s="55"/>
    </row>
    <row r="170644" spans="28:28">
      <c r="AB170644" s="55"/>
    </row>
    <row r="170645" spans="28:28">
      <c r="AB170645" s="55"/>
    </row>
    <row r="170646" spans="28:28">
      <c r="AB170646" s="55"/>
    </row>
    <row r="170647" spans="28:28">
      <c r="AB170647" s="55"/>
    </row>
    <row r="170648" spans="28:28">
      <c r="AB170648" s="55"/>
    </row>
    <row r="170649" spans="28:28">
      <c r="AB170649" s="55"/>
    </row>
    <row r="170650" spans="28:28">
      <c r="AB170650" s="55"/>
    </row>
    <row r="170651" spans="28:28">
      <c r="AB170651" s="55"/>
    </row>
    <row r="170652" spans="28:28">
      <c r="AB170652" s="55"/>
    </row>
    <row r="170653" spans="28:28">
      <c r="AB170653" s="55"/>
    </row>
    <row r="170654" spans="28:28">
      <c r="AB170654" s="55"/>
    </row>
    <row r="170655" spans="28:28">
      <c r="AB170655" s="55"/>
    </row>
    <row r="170656" spans="28:28">
      <c r="AB170656" s="55"/>
    </row>
    <row r="170657" spans="28:28">
      <c r="AB170657" s="55"/>
    </row>
    <row r="170658" spans="28:28">
      <c r="AB170658" s="55"/>
    </row>
    <row r="170659" spans="28:28">
      <c r="AB170659" s="55"/>
    </row>
    <row r="170660" spans="28:28">
      <c r="AB170660" s="55"/>
    </row>
    <row r="170661" spans="28:28">
      <c r="AB170661" s="55"/>
    </row>
    <row r="170662" spans="28:28">
      <c r="AB170662" s="55"/>
    </row>
    <row r="170663" spans="28:28">
      <c r="AB170663" s="55"/>
    </row>
    <row r="170664" spans="28:28">
      <c r="AB170664" s="55"/>
    </row>
    <row r="170665" spans="28:28">
      <c r="AB170665" s="55"/>
    </row>
    <row r="170666" spans="28:28">
      <c r="AB170666" s="55"/>
    </row>
    <row r="170667" spans="28:28">
      <c r="AB170667" s="55"/>
    </row>
    <row r="170668" spans="28:28">
      <c r="AB170668" s="55"/>
    </row>
    <row r="170669" spans="28:28">
      <c r="AB170669" s="55"/>
    </row>
    <row r="170670" spans="28:28">
      <c r="AB170670" s="55"/>
    </row>
    <row r="170671" spans="28:28">
      <c r="AB170671" s="55"/>
    </row>
    <row r="170672" spans="28:28">
      <c r="AB170672" s="55"/>
    </row>
    <row r="170673" spans="28:28">
      <c r="AB170673" s="55"/>
    </row>
    <row r="170674" spans="28:28">
      <c r="AB170674" s="55"/>
    </row>
    <row r="170675" spans="28:28">
      <c r="AB170675" s="55"/>
    </row>
    <row r="170676" spans="28:28">
      <c r="AB170676" s="55"/>
    </row>
    <row r="170677" spans="28:28">
      <c r="AB170677" s="55"/>
    </row>
    <row r="170678" spans="28:28">
      <c r="AB170678" s="55"/>
    </row>
    <row r="170679" spans="28:28">
      <c r="AB170679" s="55"/>
    </row>
    <row r="170680" spans="28:28">
      <c r="AB170680" s="55"/>
    </row>
    <row r="170681" spans="28:28">
      <c r="AB170681" s="55"/>
    </row>
    <row r="170682" spans="28:28">
      <c r="AB170682" s="55"/>
    </row>
    <row r="170683" spans="28:28">
      <c r="AB170683" s="55"/>
    </row>
    <row r="170684" spans="28:28">
      <c r="AB170684" s="55"/>
    </row>
    <row r="170685" spans="28:28">
      <c r="AB170685" s="55"/>
    </row>
    <row r="170686" spans="28:28">
      <c r="AB170686" s="55"/>
    </row>
    <row r="170687" spans="28:28">
      <c r="AB170687" s="55"/>
    </row>
    <row r="170688" spans="28:28">
      <c r="AB170688" s="55"/>
    </row>
    <row r="170689" spans="28:28">
      <c r="AB170689" s="55"/>
    </row>
    <row r="170690" spans="28:28">
      <c r="AB170690" s="55"/>
    </row>
    <row r="170691" spans="28:28">
      <c r="AB170691" s="55"/>
    </row>
    <row r="170692" spans="28:28">
      <c r="AB170692" s="55"/>
    </row>
    <row r="170693" spans="28:28">
      <c r="AB170693" s="55"/>
    </row>
    <row r="170694" spans="28:28">
      <c r="AB170694" s="55"/>
    </row>
    <row r="170695" spans="28:28">
      <c r="AB170695" s="55"/>
    </row>
    <row r="170696" spans="28:28">
      <c r="AB170696" s="55"/>
    </row>
    <row r="170697" spans="28:28">
      <c r="AB170697" s="55"/>
    </row>
    <row r="170698" spans="28:28">
      <c r="AB170698" s="55"/>
    </row>
    <row r="170699" spans="28:28">
      <c r="AB170699" s="55"/>
    </row>
    <row r="170700" spans="28:28">
      <c r="AB170700" s="55"/>
    </row>
    <row r="170701" spans="28:28">
      <c r="AB170701" s="55"/>
    </row>
    <row r="170702" spans="28:28">
      <c r="AB170702" s="55"/>
    </row>
    <row r="170703" spans="28:28">
      <c r="AB170703" s="55"/>
    </row>
    <row r="170704" spans="28:28">
      <c r="AB170704" s="55"/>
    </row>
    <row r="170705" spans="28:28">
      <c r="AB170705" s="55"/>
    </row>
    <row r="170706" spans="28:28">
      <c r="AB170706" s="55"/>
    </row>
    <row r="170707" spans="28:28">
      <c r="AB170707" s="55"/>
    </row>
    <row r="170708" spans="28:28">
      <c r="AB170708" s="55"/>
    </row>
    <row r="170709" spans="28:28">
      <c r="AB170709" s="55"/>
    </row>
    <row r="170710" spans="28:28">
      <c r="AB170710" s="55"/>
    </row>
    <row r="170711" spans="28:28">
      <c r="AB170711" s="55"/>
    </row>
    <row r="170712" spans="28:28">
      <c r="AB170712" s="55"/>
    </row>
    <row r="170713" spans="28:28">
      <c r="AB170713" s="55"/>
    </row>
    <row r="170714" spans="28:28">
      <c r="AB170714" s="55"/>
    </row>
    <row r="170715" spans="28:28">
      <c r="AB170715" s="55"/>
    </row>
    <row r="170716" spans="28:28">
      <c r="AB170716" s="55"/>
    </row>
    <row r="170717" spans="28:28">
      <c r="AB170717" s="55"/>
    </row>
    <row r="170718" spans="28:28">
      <c r="AB170718" s="55"/>
    </row>
    <row r="170719" spans="28:28">
      <c r="AB170719" s="55"/>
    </row>
    <row r="170720" spans="28:28">
      <c r="AB170720" s="55"/>
    </row>
    <row r="170721" spans="28:28">
      <c r="AB170721" s="55"/>
    </row>
    <row r="170722" spans="28:28">
      <c r="AB170722" s="55"/>
    </row>
    <row r="170723" spans="28:28">
      <c r="AB170723" s="55"/>
    </row>
    <row r="170724" spans="28:28">
      <c r="AB170724" s="55"/>
    </row>
    <row r="170725" spans="28:28">
      <c r="AB170725" s="55"/>
    </row>
    <row r="170726" spans="28:28">
      <c r="AB170726" s="55"/>
    </row>
    <row r="170727" spans="28:28">
      <c r="AB170727" s="55"/>
    </row>
    <row r="170728" spans="28:28">
      <c r="AB170728" s="55"/>
    </row>
    <row r="170729" spans="28:28">
      <c r="AB170729" s="55"/>
    </row>
    <row r="170730" spans="28:28">
      <c r="AB170730" s="55"/>
    </row>
    <row r="170731" spans="28:28">
      <c r="AB170731" s="55"/>
    </row>
    <row r="170732" spans="28:28">
      <c r="AB170732" s="55"/>
    </row>
    <row r="170733" spans="28:28">
      <c r="AB170733" s="55"/>
    </row>
    <row r="170734" spans="28:28">
      <c r="AB170734" s="55"/>
    </row>
    <row r="170735" spans="28:28">
      <c r="AB170735" s="55"/>
    </row>
    <row r="170736" spans="28:28">
      <c r="AB170736" s="55"/>
    </row>
    <row r="170737" spans="28:28">
      <c r="AB170737" s="55"/>
    </row>
    <row r="170738" spans="28:28">
      <c r="AB170738" s="55"/>
    </row>
    <row r="170739" spans="28:28">
      <c r="AB170739" s="55"/>
    </row>
    <row r="170740" spans="28:28">
      <c r="AB170740" s="55"/>
    </row>
    <row r="170741" spans="28:28">
      <c r="AB170741" s="55"/>
    </row>
    <row r="170742" spans="28:28">
      <c r="AB170742" s="55"/>
    </row>
    <row r="170743" spans="28:28">
      <c r="AB170743" s="55"/>
    </row>
    <row r="170744" spans="28:28">
      <c r="AB170744" s="55"/>
    </row>
    <row r="170745" spans="28:28">
      <c r="AB170745" s="55"/>
    </row>
    <row r="170746" spans="28:28">
      <c r="AB170746" s="55"/>
    </row>
    <row r="170747" spans="28:28">
      <c r="AB170747" s="55"/>
    </row>
    <row r="170748" spans="28:28">
      <c r="AB170748" s="55"/>
    </row>
    <row r="170749" spans="28:28">
      <c r="AB170749" s="55"/>
    </row>
    <row r="170750" spans="28:28">
      <c r="AB170750" s="55"/>
    </row>
    <row r="170751" spans="28:28">
      <c r="AB170751" s="55"/>
    </row>
    <row r="170752" spans="28:28">
      <c r="AB170752" s="55"/>
    </row>
    <row r="170753" spans="28:28">
      <c r="AB170753" s="55"/>
    </row>
    <row r="170754" spans="28:28">
      <c r="AB170754" s="55"/>
    </row>
    <row r="170755" spans="28:28">
      <c r="AB170755" s="55"/>
    </row>
    <row r="170756" spans="28:28">
      <c r="AB170756" s="55"/>
    </row>
    <row r="170757" spans="28:28">
      <c r="AB170757" s="55"/>
    </row>
    <row r="170758" spans="28:28">
      <c r="AB170758" s="55"/>
    </row>
    <row r="170759" spans="28:28">
      <c r="AB170759" s="55"/>
    </row>
    <row r="170760" spans="28:28">
      <c r="AB170760" s="55"/>
    </row>
    <row r="170761" spans="28:28">
      <c r="AB170761" s="55"/>
    </row>
    <row r="170762" spans="28:28">
      <c r="AB170762" s="55"/>
    </row>
    <row r="170763" spans="28:28">
      <c r="AB170763" s="55"/>
    </row>
    <row r="170764" spans="28:28">
      <c r="AB170764" s="55"/>
    </row>
    <row r="170765" spans="28:28">
      <c r="AB170765" s="55"/>
    </row>
    <row r="170766" spans="28:28">
      <c r="AB170766" s="55"/>
    </row>
    <row r="170767" spans="28:28">
      <c r="AB170767" s="55"/>
    </row>
    <row r="170768" spans="28:28">
      <c r="AB170768" s="55"/>
    </row>
    <row r="170769" spans="28:28">
      <c r="AB170769" s="55"/>
    </row>
    <row r="170770" spans="28:28">
      <c r="AB170770" s="55"/>
    </row>
    <row r="170771" spans="28:28">
      <c r="AB170771" s="55"/>
    </row>
    <row r="170772" spans="28:28">
      <c r="AB170772" s="55"/>
    </row>
    <row r="170773" spans="28:28">
      <c r="AB170773" s="55"/>
    </row>
    <row r="170774" spans="28:28">
      <c r="AB170774" s="55"/>
    </row>
    <row r="170775" spans="28:28">
      <c r="AB170775" s="55"/>
    </row>
    <row r="170776" spans="28:28">
      <c r="AB170776" s="55"/>
    </row>
    <row r="170777" spans="28:28">
      <c r="AB170777" s="55"/>
    </row>
    <row r="170778" spans="28:28">
      <c r="AB170778" s="55"/>
    </row>
    <row r="170779" spans="28:28">
      <c r="AB170779" s="55"/>
    </row>
    <row r="170780" spans="28:28">
      <c r="AB170780" s="55"/>
    </row>
    <row r="170781" spans="28:28">
      <c r="AB170781" s="55"/>
    </row>
    <row r="170782" spans="28:28">
      <c r="AB170782" s="55"/>
    </row>
    <row r="170783" spans="28:28">
      <c r="AB170783" s="55"/>
    </row>
    <row r="170784" spans="28:28">
      <c r="AB170784" s="55"/>
    </row>
    <row r="170785" spans="28:28">
      <c r="AB170785" s="55"/>
    </row>
    <row r="170786" spans="28:28">
      <c r="AB170786" s="55"/>
    </row>
    <row r="170787" spans="28:28">
      <c r="AB170787" s="55"/>
    </row>
    <row r="170788" spans="28:28">
      <c r="AB170788" s="55"/>
    </row>
    <row r="170789" spans="28:28">
      <c r="AB170789" s="55"/>
    </row>
    <row r="170790" spans="28:28">
      <c r="AB170790" s="55"/>
    </row>
    <row r="170791" spans="28:28">
      <c r="AB170791" s="55"/>
    </row>
    <row r="170792" spans="28:28">
      <c r="AB170792" s="55"/>
    </row>
    <row r="170793" spans="28:28">
      <c r="AB170793" s="55"/>
    </row>
    <row r="170794" spans="28:28">
      <c r="AB170794" s="55"/>
    </row>
    <row r="170795" spans="28:28">
      <c r="AB170795" s="55"/>
    </row>
    <row r="170796" spans="28:28">
      <c r="AB170796" s="55"/>
    </row>
    <row r="170797" spans="28:28">
      <c r="AB170797" s="55"/>
    </row>
    <row r="170798" spans="28:28">
      <c r="AB170798" s="55"/>
    </row>
    <row r="170799" spans="28:28">
      <c r="AB170799" s="55"/>
    </row>
    <row r="170800" spans="28:28">
      <c r="AB170800" s="55"/>
    </row>
    <row r="170801" spans="28:28">
      <c r="AB170801" s="55"/>
    </row>
    <row r="170802" spans="28:28">
      <c r="AB170802" s="55"/>
    </row>
    <row r="170803" spans="28:28">
      <c r="AB170803" s="55"/>
    </row>
    <row r="170804" spans="28:28">
      <c r="AB170804" s="55"/>
    </row>
    <row r="170805" spans="28:28">
      <c r="AB170805" s="55"/>
    </row>
    <row r="170806" spans="28:28">
      <c r="AB170806" s="55"/>
    </row>
    <row r="170807" spans="28:28">
      <c r="AB170807" s="55"/>
    </row>
    <row r="170808" spans="28:28">
      <c r="AB170808" s="55"/>
    </row>
    <row r="170809" spans="28:28">
      <c r="AB170809" s="55"/>
    </row>
    <row r="170810" spans="28:28">
      <c r="AB170810" s="55"/>
    </row>
    <row r="170811" spans="28:28">
      <c r="AB170811" s="55"/>
    </row>
    <row r="170812" spans="28:28">
      <c r="AB170812" s="55"/>
    </row>
    <row r="170813" spans="28:28">
      <c r="AB170813" s="55"/>
    </row>
    <row r="170814" spans="28:28">
      <c r="AB170814" s="55"/>
    </row>
    <row r="170815" spans="28:28">
      <c r="AB170815" s="55"/>
    </row>
    <row r="170816" spans="28:28">
      <c r="AB170816" s="55"/>
    </row>
    <row r="170817" spans="28:28">
      <c r="AB170817" s="55"/>
    </row>
    <row r="170818" spans="28:28">
      <c r="AB170818" s="55"/>
    </row>
    <row r="170819" spans="28:28">
      <c r="AB170819" s="55"/>
    </row>
    <row r="170820" spans="28:28">
      <c r="AB170820" s="55"/>
    </row>
    <row r="170821" spans="28:28">
      <c r="AB170821" s="55"/>
    </row>
    <row r="170822" spans="28:28">
      <c r="AB170822" s="55"/>
    </row>
    <row r="170823" spans="28:28">
      <c r="AB170823" s="55"/>
    </row>
    <row r="170824" spans="28:28">
      <c r="AB170824" s="55"/>
    </row>
    <row r="170825" spans="28:28">
      <c r="AB170825" s="55"/>
    </row>
    <row r="170826" spans="28:28">
      <c r="AB170826" s="55"/>
    </row>
    <row r="170827" spans="28:28">
      <c r="AB170827" s="55"/>
    </row>
    <row r="170828" spans="28:28">
      <c r="AB170828" s="55"/>
    </row>
    <row r="170829" spans="28:28">
      <c r="AB170829" s="55"/>
    </row>
    <row r="170830" spans="28:28">
      <c r="AB170830" s="55"/>
    </row>
    <row r="170831" spans="28:28">
      <c r="AB170831" s="55"/>
    </row>
    <row r="170832" spans="28:28">
      <c r="AB170832" s="55"/>
    </row>
    <row r="170833" spans="28:28">
      <c r="AB170833" s="55"/>
    </row>
    <row r="170834" spans="28:28">
      <c r="AB170834" s="55"/>
    </row>
    <row r="170835" spans="28:28">
      <c r="AB170835" s="55"/>
    </row>
    <row r="170836" spans="28:28">
      <c r="AB170836" s="55"/>
    </row>
    <row r="170837" spans="28:28">
      <c r="AB170837" s="55"/>
    </row>
    <row r="170838" spans="28:28">
      <c r="AB170838" s="55"/>
    </row>
    <row r="170839" spans="28:28">
      <c r="AB170839" s="55"/>
    </row>
    <row r="170840" spans="28:28">
      <c r="AB170840" s="55"/>
    </row>
    <row r="170841" spans="28:28">
      <c r="AB170841" s="55"/>
    </row>
    <row r="170842" spans="28:28">
      <c r="AB170842" s="55"/>
    </row>
    <row r="170843" spans="28:28">
      <c r="AB170843" s="55"/>
    </row>
    <row r="170844" spans="28:28">
      <c r="AB170844" s="55"/>
    </row>
    <row r="170845" spans="28:28">
      <c r="AB170845" s="55"/>
    </row>
    <row r="170846" spans="28:28">
      <c r="AB170846" s="55"/>
    </row>
    <row r="170847" spans="28:28">
      <c r="AB170847" s="55"/>
    </row>
    <row r="170848" spans="28:28">
      <c r="AB170848" s="55"/>
    </row>
    <row r="170849" spans="28:28">
      <c r="AB170849" s="55"/>
    </row>
    <row r="170850" spans="28:28">
      <c r="AB170850" s="55"/>
    </row>
    <row r="170851" spans="28:28">
      <c r="AB170851" s="55"/>
    </row>
    <row r="170852" spans="28:28">
      <c r="AB170852" s="55"/>
    </row>
    <row r="170853" spans="28:28">
      <c r="AB170853" s="55"/>
    </row>
    <row r="170854" spans="28:28">
      <c r="AB170854" s="55"/>
    </row>
    <row r="170855" spans="28:28">
      <c r="AB170855" s="55"/>
    </row>
    <row r="170856" spans="28:28">
      <c r="AB170856" s="55"/>
    </row>
    <row r="170857" spans="28:28">
      <c r="AB170857" s="55"/>
    </row>
    <row r="170858" spans="28:28">
      <c r="AB170858" s="55"/>
    </row>
    <row r="170859" spans="28:28">
      <c r="AB170859" s="55"/>
    </row>
    <row r="170860" spans="28:28">
      <c r="AB170860" s="55"/>
    </row>
    <row r="170861" spans="28:28">
      <c r="AB170861" s="55"/>
    </row>
    <row r="170862" spans="28:28">
      <c r="AB170862" s="55"/>
    </row>
    <row r="170863" spans="28:28">
      <c r="AB170863" s="55"/>
    </row>
    <row r="170864" spans="28:28">
      <c r="AB170864" s="55"/>
    </row>
    <row r="170865" spans="28:28">
      <c r="AB170865" s="55"/>
    </row>
    <row r="170866" spans="28:28">
      <c r="AB170866" s="55"/>
    </row>
    <row r="170867" spans="28:28">
      <c r="AB170867" s="55"/>
    </row>
    <row r="170868" spans="28:28">
      <c r="AB170868" s="55"/>
    </row>
    <row r="170869" spans="28:28">
      <c r="AB170869" s="55"/>
    </row>
    <row r="170870" spans="28:28">
      <c r="AB170870" s="55"/>
    </row>
    <row r="170871" spans="28:28">
      <c r="AB170871" s="55"/>
    </row>
    <row r="170872" spans="28:28">
      <c r="AB170872" s="55"/>
    </row>
    <row r="170873" spans="28:28">
      <c r="AB170873" s="55"/>
    </row>
    <row r="170874" spans="28:28">
      <c r="AB170874" s="55"/>
    </row>
    <row r="170875" spans="28:28">
      <c r="AB170875" s="55"/>
    </row>
    <row r="170876" spans="28:28">
      <c r="AB170876" s="55"/>
    </row>
    <row r="170877" spans="28:28">
      <c r="AB170877" s="55"/>
    </row>
    <row r="170878" spans="28:28">
      <c r="AB170878" s="55"/>
    </row>
    <row r="170879" spans="28:28">
      <c r="AB170879" s="55"/>
    </row>
    <row r="170880" spans="28:28">
      <c r="AB170880" s="55"/>
    </row>
    <row r="170881" spans="28:28">
      <c r="AB170881" s="55"/>
    </row>
    <row r="170882" spans="28:28">
      <c r="AB170882" s="55"/>
    </row>
    <row r="170883" spans="28:28">
      <c r="AB170883" s="55"/>
    </row>
    <row r="170884" spans="28:28">
      <c r="AB170884" s="55"/>
    </row>
    <row r="170885" spans="28:28">
      <c r="AB170885" s="55"/>
    </row>
    <row r="170886" spans="28:28">
      <c r="AB170886" s="55"/>
    </row>
    <row r="170887" spans="28:28">
      <c r="AB170887" s="55"/>
    </row>
    <row r="170888" spans="28:28">
      <c r="AB170888" s="55"/>
    </row>
    <row r="170889" spans="28:28">
      <c r="AB170889" s="55"/>
    </row>
    <row r="170890" spans="28:28">
      <c r="AB170890" s="55"/>
    </row>
    <row r="170891" spans="28:28">
      <c r="AB170891" s="55"/>
    </row>
    <row r="170892" spans="28:28">
      <c r="AB170892" s="55"/>
    </row>
    <row r="170893" spans="28:28">
      <c r="AB170893" s="55"/>
    </row>
    <row r="170894" spans="28:28">
      <c r="AB170894" s="55"/>
    </row>
    <row r="170895" spans="28:28">
      <c r="AB170895" s="55"/>
    </row>
    <row r="170896" spans="28:28">
      <c r="AB170896" s="55"/>
    </row>
    <row r="170897" spans="28:28">
      <c r="AB170897" s="55"/>
    </row>
    <row r="170898" spans="28:28">
      <c r="AB170898" s="55"/>
    </row>
    <row r="170899" spans="28:28">
      <c r="AB170899" s="55"/>
    </row>
    <row r="170900" spans="28:28">
      <c r="AB170900" s="55"/>
    </row>
    <row r="170901" spans="28:28">
      <c r="AB170901" s="55"/>
    </row>
    <row r="170902" spans="28:28">
      <c r="AB170902" s="55"/>
    </row>
    <row r="170903" spans="28:28">
      <c r="AB170903" s="55"/>
    </row>
    <row r="170904" spans="28:28">
      <c r="AB170904" s="55"/>
    </row>
    <row r="170905" spans="28:28">
      <c r="AB170905" s="55"/>
    </row>
    <row r="170906" spans="28:28">
      <c r="AB170906" s="55"/>
    </row>
    <row r="170907" spans="28:28">
      <c r="AB170907" s="55"/>
    </row>
    <row r="170908" spans="28:28">
      <c r="AB170908" s="55"/>
    </row>
    <row r="170909" spans="28:28">
      <c r="AB170909" s="55"/>
    </row>
    <row r="170910" spans="28:28">
      <c r="AB170910" s="55"/>
    </row>
    <row r="170911" spans="28:28">
      <c r="AB170911" s="55"/>
    </row>
    <row r="170912" spans="28:28">
      <c r="AB170912" s="55"/>
    </row>
    <row r="170913" spans="28:28">
      <c r="AB170913" s="55"/>
    </row>
    <row r="170914" spans="28:28">
      <c r="AB170914" s="55"/>
    </row>
    <row r="170915" spans="28:28">
      <c r="AB170915" s="55"/>
    </row>
    <row r="170916" spans="28:28">
      <c r="AB170916" s="55"/>
    </row>
    <row r="170917" spans="28:28">
      <c r="AB170917" s="55"/>
    </row>
    <row r="170918" spans="28:28">
      <c r="AB170918" s="55"/>
    </row>
    <row r="170919" spans="28:28">
      <c r="AB170919" s="55"/>
    </row>
    <row r="170920" spans="28:28">
      <c r="AB170920" s="55"/>
    </row>
    <row r="170921" spans="28:28">
      <c r="AB170921" s="55"/>
    </row>
    <row r="170922" spans="28:28">
      <c r="AB170922" s="55"/>
    </row>
    <row r="170923" spans="28:28">
      <c r="AB170923" s="55"/>
    </row>
    <row r="170924" spans="28:28">
      <c r="AB170924" s="55"/>
    </row>
    <row r="170925" spans="28:28">
      <c r="AB170925" s="55"/>
    </row>
    <row r="170926" spans="28:28">
      <c r="AB170926" s="55"/>
    </row>
    <row r="170927" spans="28:28">
      <c r="AB170927" s="55"/>
    </row>
    <row r="170928" spans="28:28">
      <c r="AB170928" s="55"/>
    </row>
    <row r="170929" spans="28:28">
      <c r="AB170929" s="55"/>
    </row>
    <row r="170930" spans="28:28">
      <c r="AB170930" s="55"/>
    </row>
    <row r="170931" spans="28:28">
      <c r="AB170931" s="55"/>
    </row>
    <row r="170932" spans="28:28">
      <c r="AB170932" s="55"/>
    </row>
    <row r="170933" spans="28:28">
      <c r="AB170933" s="55"/>
    </row>
    <row r="170934" spans="28:28">
      <c r="AB170934" s="55"/>
    </row>
    <row r="170935" spans="28:28">
      <c r="AB170935" s="55"/>
    </row>
    <row r="170936" spans="28:28">
      <c r="AB170936" s="55"/>
    </row>
    <row r="170937" spans="28:28">
      <c r="AB170937" s="55"/>
    </row>
    <row r="170938" spans="28:28">
      <c r="AB170938" s="55"/>
    </row>
    <row r="170939" spans="28:28">
      <c r="AB170939" s="55"/>
    </row>
    <row r="170940" spans="28:28">
      <c r="AB170940" s="55"/>
    </row>
    <row r="170941" spans="28:28">
      <c r="AB170941" s="55"/>
    </row>
    <row r="170942" spans="28:28">
      <c r="AB170942" s="55"/>
    </row>
    <row r="170943" spans="28:28">
      <c r="AB170943" s="55"/>
    </row>
    <row r="170944" spans="28:28">
      <c r="AB170944" s="55"/>
    </row>
    <row r="170945" spans="28:28">
      <c r="AB170945" s="55"/>
    </row>
    <row r="170946" spans="28:28">
      <c r="AB170946" s="55"/>
    </row>
    <row r="170947" spans="28:28">
      <c r="AB170947" s="55"/>
    </row>
    <row r="170948" spans="28:28">
      <c r="AB170948" s="55"/>
    </row>
    <row r="170949" spans="28:28">
      <c r="AB170949" s="55"/>
    </row>
    <row r="170950" spans="28:28">
      <c r="AB170950" s="55"/>
    </row>
    <row r="170951" spans="28:28">
      <c r="AB170951" s="55"/>
    </row>
    <row r="170952" spans="28:28">
      <c r="AB170952" s="55"/>
    </row>
    <row r="170953" spans="28:28">
      <c r="AB170953" s="55"/>
    </row>
    <row r="170954" spans="28:28">
      <c r="AB170954" s="55"/>
    </row>
    <row r="170955" spans="28:28">
      <c r="AB170955" s="55"/>
    </row>
    <row r="170956" spans="28:28">
      <c r="AB170956" s="55"/>
    </row>
    <row r="170957" spans="28:28">
      <c r="AB170957" s="55"/>
    </row>
    <row r="170958" spans="28:28">
      <c r="AB170958" s="55"/>
    </row>
    <row r="170959" spans="28:28">
      <c r="AB170959" s="55"/>
    </row>
    <row r="170960" spans="28:28">
      <c r="AB170960" s="55"/>
    </row>
    <row r="170961" spans="28:28">
      <c r="AB170961" s="55"/>
    </row>
    <row r="170962" spans="28:28">
      <c r="AB170962" s="55"/>
    </row>
    <row r="170963" spans="28:28">
      <c r="AB170963" s="55"/>
    </row>
    <row r="170964" spans="28:28">
      <c r="AB170964" s="55"/>
    </row>
    <row r="170965" spans="28:28">
      <c r="AB170965" s="55"/>
    </row>
    <row r="170966" spans="28:28">
      <c r="AB170966" s="55"/>
    </row>
    <row r="170967" spans="28:28">
      <c r="AB170967" s="55"/>
    </row>
    <row r="170968" spans="28:28">
      <c r="AB170968" s="55"/>
    </row>
    <row r="170969" spans="28:28">
      <c r="AB170969" s="55"/>
    </row>
    <row r="170970" spans="28:28">
      <c r="AB170970" s="55"/>
    </row>
    <row r="170971" spans="28:28">
      <c r="AB170971" s="55"/>
    </row>
    <row r="170972" spans="28:28">
      <c r="AB170972" s="55"/>
    </row>
    <row r="170973" spans="28:28">
      <c r="AB170973" s="55"/>
    </row>
    <row r="170974" spans="28:28">
      <c r="AB170974" s="55"/>
    </row>
    <row r="170975" spans="28:28">
      <c r="AB170975" s="55"/>
    </row>
    <row r="170976" spans="28:28">
      <c r="AB170976" s="55"/>
    </row>
    <row r="170977" spans="28:28">
      <c r="AB170977" s="55"/>
    </row>
    <row r="170978" spans="28:28">
      <c r="AB170978" s="55"/>
    </row>
    <row r="170979" spans="28:28">
      <c r="AB170979" s="55"/>
    </row>
    <row r="170980" spans="28:28">
      <c r="AB170980" s="55"/>
    </row>
    <row r="170981" spans="28:28">
      <c r="AB170981" s="55"/>
    </row>
    <row r="170982" spans="28:28">
      <c r="AB170982" s="55"/>
    </row>
    <row r="170983" spans="28:28">
      <c r="AB170983" s="55"/>
    </row>
    <row r="170984" spans="28:28">
      <c r="AB170984" s="55"/>
    </row>
    <row r="170985" spans="28:28">
      <c r="AB170985" s="55"/>
    </row>
    <row r="170986" spans="28:28">
      <c r="AB170986" s="55"/>
    </row>
    <row r="170987" spans="28:28">
      <c r="AB170987" s="55"/>
    </row>
    <row r="170988" spans="28:28">
      <c r="AB170988" s="55"/>
    </row>
    <row r="170989" spans="28:28">
      <c r="AB170989" s="55"/>
    </row>
    <row r="170990" spans="28:28">
      <c r="AB170990" s="55"/>
    </row>
    <row r="170991" spans="28:28">
      <c r="AB170991" s="55"/>
    </row>
    <row r="170992" spans="28:28">
      <c r="AB170992" s="55"/>
    </row>
    <row r="170993" spans="28:28">
      <c r="AB170993" s="55"/>
    </row>
    <row r="170994" spans="28:28">
      <c r="AB170994" s="55"/>
    </row>
    <row r="170995" spans="28:28">
      <c r="AB170995" s="55"/>
    </row>
    <row r="170996" spans="28:28">
      <c r="AB170996" s="55"/>
    </row>
    <row r="170997" spans="28:28">
      <c r="AB170997" s="55"/>
    </row>
    <row r="170998" spans="28:28">
      <c r="AB170998" s="55"/>
    </row>
    <row r="170999" spans="28:28">
      <c r="AB170999" s="55"/>
    </row>
    <row r="171000" spans="28:28">
      <c r="AB171000" s="55"/>
    </row>
    <row r="171001" spans="28:28">
      <c r="AB171001" s="55"/>
    </row>
    <row r="171002" spans="28:28">
      <c r="AB171002" s="55"/>
    </row>
    <row r="171003" spans="28:28">
      <c r="AB171003" s="55"/>
    </row>
    <row r="171004" spans="28:28">
      <c r="AB171004" s="55"/>
    </row>
    <row r="171005" spans="28:28">
      <c r="AB171005" s="55"/>
    </row>
    <row r="171006" spans="28:28">
      <c r="AB171006" s="55"/>
    </row>
    <row r="171007" spans="28:28">
      <c r="AB171007" s="55"/>
    </row>
    <row r="171008" spans="28:28">
      <c r="AB171008" s="55"/>
    </row>
    <row r="171009" spans="28:28">
      <c r="AB171009" s="55"/>
    </row>
    <row r="171010" spans="28:28">
      <c r="AB171010" s="55"/>
    </row>
    <row r="171011" spans="28:28">
      <c r="AB171011" s="55"/>
    </row>
    <row r="171012" spans="28:28">
      <c r="AB171012" s="55"/>
    </row>
    <row r="171013" spans="28:28">
      <c r="AB171013" s="55"/>
    </row>
    <row r="171014" spans="28:28">
      <c r="AB171014" s="55"/>
    </row>
    <row r="171015" spans="28:28">
      <c r="AB171015" s="55"/>
    </row>
    <row r="171016" spans="28:28">
      <c r="AB171016" s="55"/>
    </row>
    <row r="171017" spans="28:28">
      <c r="AB171017" s="55"/>
    </row>
    <row r="171018" spans="28:28">
      <c r="AB171018" s="55"/>
    </row>
    <row r="171019" spans="28:28">
      <c r="AB171019" s="55"/>
    </row>
    <row r="171020" spans="28:28">
      <c r="AB171020" s="55"/>
    </row>
    <row r="171021" spans="28:28">
      <c r="AB171021" s="55"/>
    </row>
    <row r="171022" spans="28:28">
      <c r="AB171022" s="55"/>
    </row>
    <row r="171023" spans="28:28">
      <c r="AB171023" s="55"/>
    </row>
    <row r="171024" spans="28:28">
      <c r="AB171024" s="55"/>
    </row>
    <row r="171025" spans="28:28">
      <c r="AB171025" s="55"/>
    </row>
    <row r="171026" spans="28:28">
      <c r="AB171026" s="55"/>
    </row>
    <row r="171027" spans="28:28">
      <c r="AB171027" s="55"/>
    </row>
    <row r="171028" spans="28:28">
      <c r="AB171028" s="55"/>
    </row>
    <row r="171029" spans="28:28">
      <c r="AB171029" s="55"/>
    </row>
    <row r="171030" spans="28:28">
      <c r="AB171030" s="55"/>
    </row>
    <row r="171031" spans="28:28">
      <c r="AB171031" s="55"/>
    </row>
    <row r="171032" spans="28:28">
      <c r="AB171032" s="55"/>
    </row>
    <row r="171033" spans="28:28">
      <c r="AB171033" s="55"/>
    </row>
    <row r="171034" spans="28:28">
      <c r="AB171034" s="55"/>
    </row>
    <row r="171035" spans="28:28">
      <c r="AB171035" s="55"/>
    </row>
    <row r="171036" spans="28:28">
      <c r="AB171036" s="55"/>
    </row>
    <row r="171037" spans="28:28">
      <c r="AB171037" s="55"/>
    </row>
    <row r="171038" spans="28:28">
      <c r="AB171038" s="55"/>
    </row>
    <row r="171039" spans="28:28">
      <c r="AB171039" s="55"/>
    </row>
    <row r="171040" spans="28:28">
      <c r="AB171040" s="55"/>
    </row>
    <row r="171041" spans="28:28">
      <c r="AB171041" s="55"/>
    </row>
    <row r="171042" spans="28:28">
      <c r="AB171042" s="55"/>
    </row>
    <row r="171043" spans="28:28">
      <c r="AB171043" s="55"/>
    </row>
    <row r="171044" spans="28:28">
      <c r="AB171044" s="55"/>
    </row>
    <row r="171045" spans="28:28">
      <c r="AB171045" s="55"/>
    </row>
    <row r="171046" spans="28:28">
      <c r="AB171046" s="55"/>
    </row>
    <row r="171047" spans="28:28">
      <c r="AB171047" s="55"/>
    </row>
    <row r="171048" spans="28:28">
      <c r="AB171048" s="55"/>
    </row>
    <row r="171049" spans="28:28">
      <c r="AB171049" s="55"/>
    </row>
    <row r="171050" spans="28:28">
      <c r="AB171050" s="55"/>
    </row>
    <row r="171051" spans="28:28">
      <c r="AB171051" s="55"/>
    </row>
    <row r="171052" spans="28:28">
      <c r="AB171052" s="55"/>
    </row>
    <row r="171053" spans="28:28">
      <c r="AB171053" s="55"/>
    </row>
    <row r="171054" spans="28:28">
      <c r="AB171054" s="55"/>
    </row>
    <row r="171055" spans="28:28">
      <c r="AB171055" s="55"/>
    </row>
    <row r="171056" spans="28:28">
      <c r="AB171056" s="55"/>
    </row>
    <row r="171057" spans="28:28">
      <c r="AB171057" s="55"/>
    </row>
    <row r="171058" spans="28:28">
      <c r="AB171058" s="55"/>
    </row>
    <row r="171059" spans="28:28">
      <c r="AB171059" s="55"/>
    </row>
    <row r="171060" spans="28:28">
      <c r="AB171060" s="55"/>
    </row>
    <row r="171061" spans="28:28">
      <c r="AB171061" s="55"/>
    </row>
    <row r="171062" spans="28:28">
      <c r="AB171062" s="55"/>
    </row>
    <row r="171063" spans="28:28">
      <c r="AB171063" s="55"/>
    </row>
    <row r="171064" spans="28:28">
      <c r="AB171064" s="55"/>
    </row>
    <row r="171065" spans="28:28">
      <c r="AB171065" s="55"/>
    </row>
    <row r="171066" spans="28:28">
      <c r="AB171066" s="55"/>
    </row>
    <row r="171067" spans="28:28">
      <c r="AB171067" s="55"/>
    </row>
    <row r="171068" spans="28:28">
      <c r="AB171068" s="55"/>
    </row>
    <row r="171069" spans="28:28">
      <c r="AB171069" s="55"/>
    </row>
    <row r="171070" spans="28:28">
      <c r="AB171070" s="55"/>
    </row>
    <row r="171071" spans="28:28">
      <c r="AB171071" s="55"/>
    </row>
    <row r="171072" spans="28:28">
      <c r="AB171072" s="55"/>
    </row>
    <row r="171073" spans="28:28">
      <c r="AB171073" s="55"/>
    </row>
    <row r="171074" spans="28:28">
      <c r="AB171074" s="55"/>
    </row>
    <row r="171075" spans="28:28">
      <c r="AB171075" s="55"/>
    </row>
    <row r="171076" spans="28:28">
      <c r="AB171076" s="55"/>
    </row>
    <row r="171077" spans="28:28">
      <c r="AB171077" s="55"/>
    </row>
    <row r="171078" spans="28:28">
      <c r="AB171078" s="55"/>
    </row>
    <row r="171079" spans="28:28">
      <c r="AB171079" s="55"/>
    </row>
    <row r="171080" spans="28:28">
      <c r="AB171080" s="55"/>
    </row>
    <row r="171081" spans="28:28">
      <c r="AB171081" s="55"/>
    </row>
    <row r="171082" spans="28:28">
      <c r="AB171082" s="55"/>
    </row>
    <row r="171083" spans="28:28">
      <c r="AB171083" s="55"/>
    </row>
    <row r="171084" spans="28:28">
      <c r="AB171084" s="55"/>
    </row>
    <row r="171085" spans="28:28">
      <c r="AB171085" s="55"/>
    </row>
    <row r="171086" spans="28:28">
      <c r="AB171086" s="55"/>
    </row>
    <row r="171087" spans="28:28">
      <c r="AB171087" s="55"/>
    </row>
    <row r="171088" spans="28:28">
      <c r="AB171088" s="55"/>
    </row>
    <row r="171089" spans="28:28">
      <c r="AB171089" s="55"/>
    </row>
    <row r="171090" spans="28:28">
      <c r="AB171090" s="55"/>
    </row>
    <row r="171091" spans="28:28">
      <c r="AB171091" s="55"/>
    </row>
    <row r="171092" spans="28:28">
      <c r="AB171092" s="55"/>
    </row>
    <row r="171093" spans="28:28">
      <c r="AB171093" s="55"/>
    </row>
    <row r="171094" spans="28:28">
      <c r="AB171094" s="55"/>
    </row>
    <row r="171095" spans="28:28">
      <c r="AB171095" s="55"/>
    </row>
    <row r="171096" spans="28:28">
      <c r="AB171096" s="55"/>
    </row>
    <row r="171097" spans="28:28">
      <c r="AB171097" s="55"/>
    </row>
    <row r="171098" spans="28:28">
      <c r="AB171098" s="55"/>
    </row>
    <row r="171099" spans="28:28">
      <c r="AB171099" s="55"/>
    </row>
    <row r="171100" spans="28:28">
      <c r="AB171100" s="55"/>
    </row>
    <row r="171101" spans="28:28">
      <c r="AB171101" s="55"/>
    </row>
    <row r="171102" spans="28:28">
      <c r="AB171102" s="55"/>
    </row>
    <row r="171103" spans="28:28">
      <c r="AB171103" s="55"/>
    </row>
    <row r="171104" spans="28:28">
      <c r="AB171104" s="55"/>
    </row>
    <row r="171105" spans="28:28">
      <c r="AB171105" s="55"/>
    </row>
    <row r="171106" spans="28:28">
      <c r="AB171106" s="55"/>
    </row>
    <row r="171107" spans="28:28">
      <c r="AB171107" s="55"/>
    </row>
    <row r="171108" spans="28:28">
      <c r="AB171108" s="55"/>
    </row>
    <row r="171109" spans="28:28">
      <c r="AB171109" s="55"/>
    </row>
    <row r="171110" spans="28:28">
      <c r="AB171110" s="55"/>
    </row>
    <row r="171111" spans="28:28">
      <c r="AB171111" s="55"/>
    </row>
    <row r="171112" spans="28:28">
      <c r="AB171112" s="55"/>
    </row>
    <row r="171113" spans="28:28">
      <c r="AB171113" s="55"/>
    </row>
    <row r="171114" spans="28:28">
      <c r="AB171114" s="55"/>
    </row>
    <row r="171115" spans="28:28">
      <c r="AB171115" s="55"/>
    </row>
    <row r="171116" spans="28:28">
      <c r="AB171116" s="55"/>
    </row>
    <row r="171117" spans="28:28">
      <c r="AB171117" s="55"/>
    </row>
    <row r="171118" spans="28:28">
      <c r="AB171118" s="55"/>
    </row>
    <row r="171119" spans="28:28">
      <c r="AB171119" s="55"/>
    </row>
    <row r="171120" spans="28:28">
      <c r="AB171120" s="55"/>
    </row>
    <row r="171121" spans="28:28">
      <c r="AB171121" s="55"/>
    </row>
    <row r="171122" spans="28:28">
      <c r="AB171122" s="55"/>
    </row>
    <row r="171123" spans="28:28">
      <c r="AB171123" s="55"/>
    </row>
    <row r="171124" spans="28:28">
      <c r="AB171124" s="55"/>
    </row>
    <row r="171125" spans="28:28">
      <c r="AB171125" s="55"/>
    </row>
    <row r="171126" spans="28:28">
      <c r="AB171126" s="55"/>
    </row>
    <row r="171127" spans="28:28">
      <c r="AB171127" s="55"/>
    </row>
    <row r="171128" spans="28:28">
      <c r="AB171128" s="55"/>
    </row>
    <row r="171129" spans="28:28">
      <c r="AB171129" s="55"/>
    </row>
    <row r="171130" spans="28:28">
      <c r="AB171130" s="55"/>
    </row>
    <row r="171131" spans="28:28">
      <c r="AB171131" s="55"/>
    </row>
    <row r="171132" spans="28:28">
      <c r="AB171132" s="55"/>
    </row>
    <row r="171133" spans="28:28">
      <c r="AB171133" s="55"/>
    </row>
    <row r="171134" spans="28:28">
      <c r="AB171134" s="55"/>
    </row>
    <row r="171135" spans="28:28">
      <c r="AB171135" s="55"/>
    </row>
    <row r="171136" spans="28:28">
      <c r="AB171136" s="55"/>
    </row>
    <row r="171137" spans="28:28">
      <c r="AB171137" s="55"/>
    </row>
    <row r="171138" spans="28:28">
      <c r="AB171138" s="55"/>
    </row>
    <row r="171139" spans="28:28">
      <c r="AB171139" s="55"/>
    </row>
    <row r="171140" spans="28:28">
      <c r="AB171140" s="55"/>
    </row>
    <row r="171141" spans="28:28">
      <c r="AB171141" s="55"/>
    </row>
    <row r="171142" spans="28:28">
      <c r="AB171142" s="55"/>
    </row>
    <row r="171143" spans="28:28">
      <c r="AB171143" s="55"/>
    </row>
    <row r="171144" spans="28:28">
      <c r="AB171144" s="55"/>
    </row>
    <row r="171145" spans="28:28">
      <c r="AB171145" s="55"/>
    </row>
    <row r="171146" spans="28:28">
      <c r="AB171146" s="55"/>
    </row>
    <row r="171147" spans="28:28">
      <c r="AB171147" s="55"/>
    </row>
    <row r="171148" spans="28:28">
      <c r="AB171148" s="55"/>
    </row>
    <row r="171149" spans="28:28">
      <c r="AB171149" s="55"/>
    </row>
    <row r="171150" spans="28:28">
      <c r="AB171150" s="55"/>
    </row>
    <row r="171151" spans="28:28">
      <c r="AB171151" s="55"/>
    </row>
    <row r="171152" spans="28:28">
      <c r="AB171152" s="55"/>
    </row>
    <row r="171153" spans="28:28">
      <c r="AB171153" s="55"/>
    </row>
    <row r="171154" spans="28:28">
      <c r="AB171154" s="55"/>
    </row>
    <row r="171155" spans="28:28">
      <c r="AB171155" s="55"/>
    </row>
    <row r="171156" spans="28:28">
      <c r="AB171156" s="55"/>
    </row>
    <row r="171157" spans="28:28">
      <c r="AB171157" s="55"/>
    </row>
    <row r="171158" spans="28:28">
      <c r="AB171158" s="55"/>
    </row>
    <row r="171159" spans="28:28">
      <c r="AB171159" s="55"/>
    </row>
    <row r="171160" spans="28:28">
      <c r="AB171160" s="55"/>
    </row>
    <row r="171161" spans="28:28">
      <c r="AB171161" s="55"/>
    </row>
    <row r="171162" spans="28:28">
      <c r="AB171162" s="55"/>
    </row>
    <row r="171163" spans="28:28">
      <c r="AB171163" s="55"/>
    </row>
    <row r="171164" spans="28:28">
      <c r="AB171164" s="55"/>
    </row>
    <row r="171165" spans="28:28">
      <c r="AB171165" s="55"/>
    </row>
    <row r="171166" spans="28:28">
      <c r="AB171166" s="55"/>
    </row>
    <row r="171167" spans="28:28">
      <c r="AB171167" s="55"/>
    </row>
    <row r="171168" spans="28:28">
      <c r="AB171168" s="55"/>
    </row>
    <row r="171169" spans="28:28">
      <c r="AB171169" s="55"/>
    </row>
    <row r="171170" spans="28:28">
      <c r="AB171170" s="55"/>
    </row>
    <row r="171171" spans="28:28">
      <c r="AB171171" s="55"/>
    </row>
    <row r="171172" spans="28:28">
      <c r="AB171172" s="55"/>
    </row>
    <row r="171173" spans="28:28">
      <c r="AB171173" s="55"/>
    </row>
    <row r="171174" spans="28:28">
      <c r="AB171174" s="55"/>
    </row>
    <row r="171175" spans="28:28">
      <c r="AB171175" s="55"/>
    </row>
    <row r="171176" spans="28:28">
      <c r="AB171176" s="55"/>
    </row>
    <row r="171177" spans="28:28">
      <c r="AB171177" s="55"/>
    </row>
    <row r="171178" spans="28:28">
      <c r="AB171178" s="55"/>
    </row>
    <row r="171179" spans="28:28">
      <c r="AB171179" s="55"/>
    </row>
    <row r="171180" spans="28:28">
      <c r="AB171180" s="55"/>
    </row>
    <row r="171181" spans="28:28">
      <c r="AB171181" s="55"/>
    </row>
    <row r="171182" spans="28:28">
      <c r="AB171182" s="55"/>
    </row>
    <row r="171183" spans="28:28">
      <c r="AB171183" s="55"/>
    </row>
    <row r="171184" spans="28:28">
      <c r="AB171184" s="55"/>
    </row>
    <row r="171185" spans="28:28">
      <c r="AB171185" s="55"/>
    </row>
    <row r="171186" spans="28:28">
      <c r="AB171186" s="55"/>
    </row>
    <row r="171187" spans="28:28">
      <c r="AB171187" s="55"/>
    </row>
    <row r="171188" spans="28:28">
      <c r="AB171188" s="55"/>
    </row>
    <row r="171189" spans="28:28">
      <c r="AB171189" s="55"/>
    </row>
    <row r="171190" spans="28:28">
      <c r="AB171190" s="55"/>
    </row>
    <row r="171191" spans="28:28">
      <c r="AB171191" s="55"/>
    </row>
    <row r="171192" spans="28:28">
      <c r="AB171192" s="55"/>
    </row>
    <row r="171193" spans="28:28">
      <c r="AB171193" s="55"/>
    </row>
    <row r="171194" spans="28:28">
      <c r="AB171194" s="55"/>
    </row>
    <row r="171195" spans="28:28">
      <c r="AB171195" s="55"/>
    </row>
    <row r="171196" spans="28:28">
      <c r="AB171196" s="55"/>
    </row>
    <row r="171197" spans="28:28">
      <c r="AB171197" s="55"/>
    </row>
    <row r="171198" spans="28:28">
      <c r="AB171198" s="55"/>
    </row>
    <row r="171199" spans="28:28">
      <c r="AB171199" s="55"/>
    </row>
    <row r="171200" spans="28:28">
      <c r="AB171200" s="55"/>
    </row>
    <row r="171201" spans="28:28">
      <c r="AB171201" s="55"/>
    </row>
    <row r="171202" spans="28:28">
      <c r="AB171202" s="55"/>
    </row>
    <row r="171203" spans="28:28">
      <c r="AB171203" s="55"/>
    </row>
    <row r="171204" spans="28:28">
      <c r="AB171204" s="55"/>
    </row>
    <row r="171205" spans="28:28">
      <c r="AB171205" s="55"/>
    </row>
    <row r="171206" spans="28:28">
      <c r="AB171206" s="55"/>
    </row>
    <row r="171207" spans="28:28">
      <c r="AB171207" s="55"/>
    </row>
    <row r="171208" spans="28:28">
      <c r="AB171208" s="55"/>
    </row>
    <row r="171209" spans="28:28">
      <c r="AB171209" s="55"/>
    </row>
    <row r="171210" spans="28:28">
      <c r="AB171210" s="55"/>
    </row>
    <row r="171211" spans="28:28">
      <c r="AB171211" s="55"/>
    </row>
    <row r="171212" spans="28:28">
      <c r="AB171212" s="55"/>
    </row>
    <row r="171213" spans="28:28">
      <c r="AB171213" s="55"/>
    </row>
    <row r="171214" spans="28:28">
      <c r="AB171214" s="55"/>
    </row>
    <row r="171215" spans="28:28">
      <c r="AB171215" s="55"/>
    </row>
    <row r="171216" spans="28:28">
      <c r="AB171216" s="55"/>
    </row>
    <row r="171217" spans="28:28">
      <c r="AB171217" s="55"/>
    </row>
    <row r="171218" spans="28:28">
      <c r="AB171218" s="55"/>
    </row>
    <row r="171219" spans="28:28">
      <c r="AB171219" s="55"/>
    </row>
    <row r="171220" spans="28:28">
      <c r="AB171220" s="55"/>
    </row>
    <row r="171221" spans="28:28">
      <c r="AB171221" s="55"/>
    </row>
    <row r="171222" spans="28:28">
      <c r="AB171222" s="55"/>
    </row>
    <row r="171223" spans="28:28">
      <c r="AB171223" s="55"/>
    </row>
    <row r="171224" spans="28:28">
      <c r="AB171224" s="55"/>
    </row>
    <row r="171225" spans="28:28">
      <c r="AB171225" s="55"/>
    </row>
    <row r="171226" spans="28:28">
      <c r="AB171226" s="55"/>
    </row>
    <row r="171227" spans="28:28">
      <c r="AB171227" s="55"/>
    </row>
    <row r="171228" spans="28:28">
      <c r="AB171228" s="55"/>
    </row>
    <row r="171229" spans="28:28">
      <c r="AB171229" s="55"/>
    </row>
    <row r="171230" spans="28:28">
      <c r="AB171230" s="55"/>
    </row>
    <row r="171231" spans="28:28">
      <c r="AB171231" s="55"/>
    </row>
    <row r="171232" spans="28:28">
      <c r="AB171232" s="55"/>
    </row>
    <row r="171233" spans="28:28">
      <c r="AB171233" s="55"/>
    </row>
    <row r="171234" spans="28:28">
      <c r="AB171234" s="55"/>
    </row>
    <row r="171235" spans="28:28">
      <c r="AB171235" s="55"/>
    </row>
    <row r="171236" spans="28:28">
      <c r="AB171236" s="55"/>
    </row>
    <row r="171237" spans="28:28">
      <c r="AB171237" s="55"/>
    </row>
    <row r="171238" spans="28:28">
      <c r="AB171238" s="55"/>
    </row>
    <row r="171239" spans="28:28">
      <c r="AB171239" s="55"/>
    </row>
    <row r="171240" spans="28:28">
      <c r="AB171240" s="55"/>
    </row>
    <row r="171241" spans="28:28">
      <c r="AB171241" s="55"/>
    </row>
    <row r="171242" spans="28:28">
      <c r="AB171242" s="55"/>
    </row>
    <row r="171243" spans="28:28">
      <c r="AB171243" s="55"/>
    </row>
    <row r="171244" spans="28:28">
      <c r="AB171244" s="55"/>
    </row>
    <row r="171245" spans="28:28">
      <c r="AB171245" s="55"/>
    </row>
    <row r="171246" spans="28:28">
      <c r="AB171246" s="55"/>
    </row>
    <row r="171247" spans="28:28">
      <c r="AB171247" s="55"/>
    </row>
    <row r="171248" spans="28:28">
      <c r="AB171248" s="55"/>
    </row>
    <row r="171249" spans="28:28">
      <c r="AB171249" s="55"/>
    </row>
    <row r="171250" spans="28:28">
      <c r="AB171250" s="55"/>
    </row>
    <row r="171251" spans="28:28">
      <c r="AB171251" s="55"/>
    </row>
    <row r="171252" spans="28:28">
      <c r="AB171252" s="55"/>
    </row>
    <row r="171253" spans="28:28">
      <c r="AB171253" s="55"/>
    </row>
    <row r="171254" spans="28:28">
      <c r="AB171254" s="55"/>
    </row>
    <row r="171255" spans="28:28">
      <c r="AB171255" s="55"/>
    </row>
    <row r="171256" spans="28:28">
      <c r="AB171256" s="55"/>
    </row>
    <row r="171257" spans="28:28">
      <c r="AB171257" s="55"/>
    </row>
    <row r="171258" spans="28:28">
      <c r="AB171258" s="55"/>
    </row>
    <row r="171259" spans="28:28">
      <c r="AB171259" s="55"/>
    </row>
    <row r="171260" spans="28:28">
      <c r="AB171260" s="55"/>
    </row>
    <row r="171261" spans="28:28">
      <c r="AB171261" s="55"/>
    </row>
    <row r="171262" spans="28:28">
      <c r="AB171262" s="55"/>
    </row>
    <row r="171263" spans="28:28">
      <c r="AB171263" s="55"/>
    </row>
    <row r="171264" spans="28:28">
      <c r="AB171264" s="55"/>
    </row>
    <row r="171265" spans="28:28">
      <c r="AB171265" s="55"/>
    </row>
    <row r="171266" spans="28:28">
      <c r="AB171266" s="55"/>
    </row>
    <row r="171267" spans="28:28">
      <c r="AB171267" s="55"/>
    </row>
    <row r="171268" spans="28:28">
      <c r="AB171268" s="55"/>
    </row>
    <row r="171269" spans="28:28">
      <c r="AB171269" s="55"/>
    </row>
    <row r="171270" spans="28:28">
      <c r="AB171270" s="55"/>
    </row>
    <row r="171271" spans="28:28">
      <c r="AB171271" s="55"/>
    </row>
    <row r="171272" spans="28:28">
      <c r="AB171272" s="55"/>
    </row>
    <row r="171273" spans="28:28">
      <c r="AB171273" s="55"/>
    </row>
    <row r="171274" spans="28:28">
      <c r="AB171274" s="55"/>
    </row>
    <row r="171275" spans="28:28">
      <c r="AB171275" s="55"/>
    </row>
    <row r="171276" spans="28:28">
      <c r="AB171276" s="55"/>
    </row>
    <row r="171277" spans="28:28">
      <c r="AB171277" s="55"/>
    </row>
    <row r="171278" spans="28:28">
      <c r="AB171278" s="55"/>
    </row>
    <row r="171279" spans="28:28">
      <c r="AB171279" s="55"/>
    </row>
    <row r="171280" spans="28:28">
      <c r="AB171280" s="55"/>
    </row>
    <row r="171281" spans="28:28">
      <c r="AB171281" s="55"/>
    </row>
    <row r="171282" spans="28:28">
      <c r="AB171282" s="55"/>
    </row>
    <row r="171283" spans="28:28">
      <c r="AB171283" s="55"/>
    </row>
    <row r="171284" spans="28:28">
      <c r="AB171284" s="55"/>
    </row>
    <row r="171285" spans="28:28">
      <c r="AB171285" s="55"/>
    </row>
    <row r="171286" spans="28:28">
      <c r="AB171286" s="55"/>
    </row>
    <row r="171287" spans="28:28">
      <c r="AB171287" s="55"/>
    </row>
    <row r="171288" spans="28:28">
      <c r="AB171288" s="55"/>
    </row>
    <row r="171289" spans="28:28">
      <c r="AB171289" s="55"/>
    </row>
    <row r="171290" spans="28:28">
      <c r="AB171290" s="55"/>
    </row>
    <row r="171291" spans="28:28">
      <c r="AB171291" s="55"/>
    </row>
    <row r="171292" spans="28:28">
      <c r="AB171292" s="55"/>
    </row>
    <row r="171293" spans="28:28">
      <c r="AB171293" s="55"/>
    </row>
    <row r="171294" spans="28:28">
      <c r="AB171294" s="55"/>
    </row>
    <row r="171295" spans="28:28">
      <c r="AB171295" s="55"/>
    </row>
    <row r="171296" spans="28:28">
      <c r="AB171296" s="55"/>
    </row>
    <row r="171297" spans="28:28">
      <c r="AB171297" s="55"/>
    </row>
    <row r="171298" spans="28:28">
      <c r="AB171298" s="55"/>
    </row>
    <row r="171299" spans="28:28">
      <c r="AB171299" s="55"/>
    </row>
    <row r="171300" spans="28:28">
      <c r="AB171300" s="55"/>
    </row>
    <row r="171301" spans="28:28">
      <c r="AB171301" s="55"/>
    </row>
    <row r="171302" spans="28:28">
      <c r="AB171302" s="55"/>
    </row>
    <row r="171303" spans="28:28">
      <c r="AB171303" s="55"/>
    </row>
    <row r="171304" spans="28:28">
      <c r="AB171304" s="55"/>
    </row>
    <row r="171305" spans="28:28">
      <c r="AB171305" s="55"/>
    </row>
    <row r="171306" spans="28:28">
      <c r="AB171306" s="55"/>
    </row>
    <row r="171307" spans="28:28">
      <c r="AB171307" s="55"/>
    </row>
    <row r="171308" spans="28:28">
      <c r="AB171308" s="55"/>
    </row>
    <row r="171309" spans="28:28">
      <c r="AB171309" s="55"/>
    </row>
    <row r="171310" spans="28:28">
      <c r="AB171310" s="55"/>
    </row>
    <row r="171311" spans="28:28">
      <c r="AB171311" s="55"/>
    </row>
    <row r="171312" spans="28:28">
      <c r="AB171312" s="55"/>
    </row>
    <row r="171313" spans="28:28">
      <c r="AB171313" s="55"/>
    </row>
    <row r="171314" spans="28:28">
      <c r="AB171314" s="55"/>
    </row>
    <row r="171315" spans="28:28">
      <c r="AB171315" s="55"/>
    </row>
    <row r="171316" spans="28:28">
      <c r="AB171316" s="55"/>
    </row>
    <row r="171317" spans="28:28">
      <c r="AB171317" s="55"/>
    </row>
    <row r="171318" spans="28:28">
      <c r="AB171318" s="55"/>
    </row>
    <row r="171319" spans="28:28">
      <c r="AB171319" s="55"/>
    </row>
    <row r="171320" spans="28:28">
      <c r="AB171320" s="55"/>
    </row>
    <row r="171321" spans="28:28">
      <c r="AB171321" s="55"/>
    </row>
    <row r="171322" spans="28:28">
      <c r="AB171322" s="55"/>
    </row>
    <row r="171323" spans="28:28">
      <c r="AB171323" s="55"/>
    </row>
    <row r="171324" spans="28:28">
      <c r="AB171324" s="55"/>
    </row>
    <row r="171325" spans="28:28">
      <c r="AB171325" s="55"/>
    </row>
    <row r="171326" spans="28:28">
      <c r="AB171326" s="55"/>
    </row>
    <row r="171327" spans="28:28">
      <c r="AB171327" s="55"/>
    </row>
    <row r="171328" spans="28:28">
      <c r="AB171328" s="55"/>
    </row>
    <row r="171329" spans="28:28">
      <c r="AB171329" s="55"/>
    </row>
    <row r="171330" spans="28:28">
      <c r="AB171330" s="55"/>
    </row>
    <row r="171331" spans="28:28">
      <c r="AB171331" s="55"/>
    </row>
    <row r="171332" spans="28:28">
      <c r="AB171332" s="55"/>
    </row>
    <row r="171333" spans="28:28">
      <c r="AB171333" s="55"/>
    </row>
    <row r="171334" spans="28:28">
      <c r="AB171334" s="55"/>
    </row>
    <row r="171335" spans="28:28">
      <c r="AB171335" s="55"/>
    </row>
    <row r="171336" spans="28:28">
      <c r="AB171336" s="55"/>
    </row>
    <row r="171337" spans="28:28">
      <c r="AB171337" s="55"/>
    </row>
    <row r="171338" spans="28:28">
      <c r="AB171338" s="55"/>
    </row>
    <row r="171339" spans="28:28">
      <c r="AB171339" s="55"/>
    </row>
    <row r="171340" spans="28:28">
      <c r="AB171340" s="55"/>
    </row>
    <row r="171341" spans="28:28">
      <c r="AB171341" s="55"/>
    </row>
    <row r="171342" spans="28:28">
      <c r="AB171342" s="55"/>
    </row>
    <row r="171343" spans="28:28">
      <c r="AB171343" s="55"/>
    </row>
    <row r="171344" spans="28:28">
      <c r="AB171344" s="55"/>
    </row>
    <row r="171345" spans="28:28">
      <c r="AB171345" s="55"/>
    </row>
    <row r="171346" spans="28:28">
      <c r="AB171346" s="55"/>
    </row>
    <row r="171347" spans="28:28">
      <c r="AB171347" s="55"/>
    </row>
    <row r="171348" spans="28:28">
      <c r="AB171348" s="55"/>
    </row>
    <row r="171349" spans="28:28">
      <c r="AB171349" s="55"/>
    </row>
    <row r="171350" spans="28:28">
      <c r="AB171350" s="55"/>
    </row>
    <row r="171351" spans="28:28">
      <c r="AB171351" s="55"/>
    </row>
    <row r="171352" spans="28:28">
      <c r="AB171352" s="55"/>
    </row>
    <row r="171353" spans="28:28">
      <c r="AB171353" s="55"/>
    </row>
    <row r="171354" spans="28:28">
      <c r="AB171354" s="55"/>
    </row>
    <row r="171355" spans="28:28">
      <c r="AB171355" s="55"/>
    </row>
    <row r="171356" spans="28:28">
      <c r="AB171356" s="55"/>
    </row>
    <row r="171357" spans="28:28">
      <c r="AB171357" s="55"/>
    </row>
    <row r="171358" spans="28:28">
      <c r="AB171358" s="55"/>
    </row>
    <row r="171359" spans="28:28">
      <c r="AB171359" s="55"/>
    </row>
    <row r="171360" spans="28:28">
      <c r="AB171360" s="55"/>
    </row>
    <row r="171361" spans="28:28">
      <c r="AB171361" s="55"/>
    </row>
    <row r="171362" spans="28:28">
      <c r="AB171362" s="55"/>
    </row>
    <row r="171363" spans="28:28">
      <c r="AB171363" s="55"/>
    </row>
    <row r="171364" spans="28:28">
      <c r="AB171364" s="55"/>
    </row>
    <row r="171365" spans="28:28">
      <c r="AB171365" s="55"/>
    </row>
    <row r="171366" spans="28:28">
      <c r="AB171366" s="55"/>
    </row>
    <row r="171367" spans="28:28">
      <c r="AB171367" s="55"/>
    </row>
    <row r="171368" spans="28:28">
      <c r="AB171368" s="55"/>
    </row>
    <row r="171369" spans="28:28">
      <c r="AB171369" s="55"/>
    </row>
    <row r="171370" spans="28:28">
      <c r="AB171370" s="55"/>
    </row>
    <row r="171371" spans="28:28">
      <c r="AB171371" s="55"/>
    </row>
    <row r="171372" spans="28:28">
      <c r="AB171372" s="55"/>
    </row>
    <row r="171373" spans="28:28">
      <c r="AB171373" s="55"/>
    </row>
    <row r="171374" spans="28:28">
      <c r="AB171374" s="55"/>
    </row>
    <row r="171375" spans="28:28">
      <c r="AB171375" s="55"/>
    </row>
    <row r="171376" spans="28:28">
      <c r="AB171376" s="55"/>
    </row>
    <row r="171377" spans="28:28">
      <c r="AB171377" s="55"/>
    </row>
    <row r="171378" spans="28:28">
      <c r="AB171378" s="55"/>
    </row>
    <row r="171379" spans="28:28">
      <c r="AB171379" s="55"/>
    </row>
    <row r="171380" spans="28:28">
      <c r="AB171380" s="55"/>
    </row>
    <row r="171381" spans="28:28">
      <c r="AB171381" s="55"/>
    </row>
    <row r="171382" spans="28:28">
      <c r="AB171382" s="55"/>
    </row>
    <row r="171383" spans="28:28">
      <c r="AB171383" s="55"/>
    </row>
    <row r="171384" spans="28:28">
      <c r="AB171384" s="55"/>
    </row>
    <row r="171385" spans="28:28">
      <c r="AB171385" s="55"/>
    </row>
    <row r="171386" spans="28:28">
      <c r="AB171386" s="55"/>
    </row>
    <row r="171387" spans="28:28">
      <c r="AB171387" s="55"/>
    </row>
    <row r="171388" spans="28:28">
      <c r="AB171388" s="55"/>
    </row>
    <row r="171389" spans="28:28">
      <c r="AB171389" s="55"/>
    </row>
    <row r="171390" spans="28:28">
      <c r="AB171390" s="55"/>
    </row>
    <row r="171391" spans="28:28">
      <c r="AB171391" s="55"/>
    </row>
    <row r="171392" spans="28:28">
      <c r="AB171392" s="55"/>
    </row>
    <row r="171393" spans="28:28">
      <c r="AB171393" s="55"/>
    </row>
    <row r="171394" spans="28:28">
      <c r="AB171394" s="55"/>
    </row>
    <row r="171395" spans="28:28">
      <c r="AB171395" s="55"/>
    </row>
    <row r="171396" spans="28:28">
      <c r="AB171396" s="55"/>
    </row>
    <row r="171397" spans="28:28">
      <c r="AB171397" s="55"/>
    </row>
    <row r="171398" spans="28:28">
      <c r="AB171398" s="55"/>
    </row>
    <row r="171399" spans="28:28">
      <c r="AB171399" s="55"/>
    </row>
    <row r="171400" spans="28:28">
      <c r="AB171400" s="55"/>
    </row>
    <row r="171401" spans="28:28">
      <c r="AB171401" s="55"/>
    </row>
    <row r="171402" spans="28:28">
      <c r="AB171402" s="55"/>
    </row>
    <row r="171403" spans="28:28">
      <c r="AB171403" s="55"/>
    </row>
    <row r="171404" spans="28:28">
      <c r="AB171404" s="55"/>
    </row>
    <row r="171405" spans="28:28">
      <c r="AB171405" s="55"/>
    </row>
    <row r="171406" spans="28:28">
      <c r="AB171406" s="55"/>
    </row>
    <row r="171407" spans="28:28">
      <c r="AB171407" s="55"/>
    </row>
    <row r="171408" spans="28:28">
      <c r="AB171408" s="55"/>
    </row>
    <row r="171409" spans="28:28">
      <c r="AB171409" s="55"/>
    </row>
    <row r="171410" spans="28:28">
      <c r="AB171410" s="55"/>
    </row>
    <row r="171411" spans="28:28">
      <c r="AB171411" s="55"/>
    </row>
    <row r="171412" spans="28:28">
      <c r="AB171412" s="55"/>
    </row>
    <row r="171413" spans="28:28">
      <c r="AB171413" s="55"/>
    </row>
    <row r="171414" spans="28:28">
      <c r="AB171414" s="55"/>
    </row>
    <row r="171415" spans="28:28">
      <c r="AB171415" s="55"/>
    </row>
    <row r="171416" spans="28:28">
      <c r="AB171416" s="55"/>
    </row>
    <row r="171417" spans="28:28">
      <c r="AB171417" s="55"/>
    </row>
    <row r="171418" spans="28:28">
      <c r="AB171418" s="55"/>
    </row>
    <row r="171419" spans="28:28">
      <c r="AB171419" s="55"/>
    </row>
    <row r="171420" spans="28:28">
      <c r="AB171420" s="55"/>
    </row>
    <row r="171421" spans="28:28">
      <c r="AB171421" s="55"/>
    </row>
    <row r="171422" spans="28:28">
      <c r="AB171422" s="55"/>
    </row>
    <row r="171423" spans="28:28">
      <c r="AB171423" s="55"/>
    </row>
    <row r="171424" spans="28:28">
      <c r="AB171424" s="55"/>
    </row>
    <row r="171425" spans="28:28">
      <c r="AB171425" s="55"/>
    </row>
    <row r="171426" spans="28:28">
      <c r="AB171426" s="55"/>
    </row>
    <row r="171427" spans="28:28">
      <c r="AB171427" s="55"/>
    </row>
    <row r="171428" spans="28:28">
      <c r="AB171428" s="55"/>
    </row>
    <row r="171429" spans="28:28">
      <c r="AB171429" s="55"/>
    </row>
    <row r="171430" spans="28:28">
      <c r="AB171430" s="55"/>
    </row>
    <row r="171431" spans="28:28">
      <c r="AB171431" s="55"/>
    </row>
    <row r="171432" spans="28:28">
      <c r="AB171432" s="55"/>
    </row>
    <row r="171433" spans="28:28">
      <c r="AB171433" s="55"/>
    </row>
    <row r="171434" spans="28:28">
      <c r="AB171434" s="55"/>
    </row>
    <row r="171435" spans="28:28">
      <c r="AB171435" s="55"/>
    </row>
    <row r="171436" spans="28:28">
      <c r="AB171436" s="55"/>
    </row>
    <row r="171437" spans="28:28">
      <c r="AB171437" s="55"/>
    </row>
    <row r="171438" spans="28:28">
      <c r="AB171438" s="55"/>
    </row>
    <row r="171439" spans="28:28">
      <c r="AB171439" s="55"/>
    </row>
    <row r="171440" spans="28:28">
      <c r="AB171440" s="55"/>
    </row>
    <row r="171441" spans="28:28">
      <c r="AB171441" s="55"/>
    </row>
    <row r="171442" spans="28:28">
      <c r="AB171442" s="55"/>
    </row>
    <row r="171443" spans="28:28">
      <c r="AB171443" s="55"/>
    </row>
    <row r="171444" spans="28:28">
      <c r="AB171444" s="55"/>
    </row>
    <row r="171445" spans="28:28">
      <c r="AB171445" s="55"/>
    </row>
    <row r="171446" spans="28:28">
      <c r="AB171446" s="55"/>
    </row>
    <row r="171447" spans="28:28">
      <c r="AB171447" s="55"/>
    </row>
    <row r="171448" spans="28:28">
      <c r="AB171448" s="55"/>
    </row>
    <row r="171449" spans="28:28">
      <c r="AB171449" s="55"/>
    </row>
    <row r="171450" spans="28:28">
      <c r="AB171450" s="55"/>
    </row>
    <row r="171451" spans="28:28">
      <c r="AB171451" s="55"/>
    </row>
    <row r="171452" spans="28:28">
      <c r="AB171452" s="55"/>
    </row>
    <row r="171453" spans="28:28">
      <c r="AB171453" s="55"/>
    </row>
    <row r="171454" spans="28:28">
      <c r="AB171454" s="55"/>
    </row>
    <row r="171455" spans="28:28">
      <c r="AB171455" s="55"/>
    </row>
    <row r="171456" spans="28:28">
      <c r="AB171456" s="55"/>
    </row>
    <row r="171457" spans="28:28">
      <c r="AB171457" s="55"/>
    </row>
    <row r="171458" spans="28:28">
      <c r="AB171458" s="55"/>
    </row>
    <row r="171459" spans="28:28">
      <c r="AB171459" s="55"/>
    </row>
    <row r="171460" spans="28:28">
      <c r="AB171460" s="55"/>
    </row>
    <row r="171461" spans="28:28">
      <c r="AB171461" s="55"/>
    </row>
    <row r="171462" spans="28:28">
      <c r="AB171462" s="55"/>
    </row>
    <row r="171463" spans="28:28">
      <c r="AB171463" s="55"/>
    </row>
    <row r="171464" spans="28:28">
      <c r="AB171464" s="55"/>
    </row>
    <row r="171465" spans="28:28">
      <c r="AB171465" s="55"/>
    </row>
    <row r="171466" spans="28:28">
      <c r="AB171466" s="55"/>
    </row>
    <row r="171467" spans="28:28">
      <c r="AB171467" s="55"/>
    </row>
    <row r="171468" spans="28:28">
      <c r="AB171468" s="55"/>
    </row>
    <row r="171469" spans="28:28">
      <c r="AB171469" s="55"/>
    </row>
    <row r="171470" spans="28:28">
      <c r="AB171470" s="55"/>
    </row>
    <row r="171471" spans="28:28">
      <c r="AB171471" s="55"/>
    </row>
    <row r="171472" spans="28:28">
      <c r="AB171472" s="55"/>
    </row>
    <row r="171473" spans="28:28">
      <c r="AB171473" s="55"/>
    </row>
    <row r="171474" spans="28:28">
      <c r="AB171474" s="55"/>
    </row>
    <row r="171475" spans="28:28">
      <c r="AB171475" s="55"/>
    </row>
    <row r="171476" spans="28:28">
      <c r="AB171476" s="55"/>
    </row>
    <row r="171477" spans="28:28">
      <c r="AB171477" s="55"/>
    </row>
    <row r="171478" spans="28:28">
      <c r="AB171478" s="55"/>
    </row>
    <row r="171479" spans="28:28">
      <c r="AB171479" s="55"/>
    </row>
    <row r="171480" spans="28:28">
      <c r="AB171480" s="55"/>
    </row>
    <row r="171481" spans="28:28">
      <c r="AB171481" s="55"/>
    </row>
    <row r="171482" spans="28:28">
      <c r="AB171482" s="55"/>
    </row>
    <row r="171483" spans="28:28">
      <c r="AB171483" s="55"/>
    </row>
    <row r="171484" spans="28:28">
      <c r="AB171484" s="55"/>
    </row>
    <row r="171485" spans="28:28">
      <c r="AB171485" s="55"/>
    </row>
    <row r="171486" spans="28:28">
      <c r="AB171486" s="55"/>
    </row>
    <row r="171487" spans="28:28">
      <c r="AB171487" s="55"/>
    </row>
    <row r="171488" spans="28:28">
      <c r="AB171488" s="55"/>
    </row>
    <row r="171489" spans="28:28">
      <c r="AB171489" s="55"/>
    </row>
    <row r="171490" spans="28:28">
      <c r="AB171490" s="55"/>
    </row>
    <row r="171491" spans="28:28">
      <c r="AB171491" s="55"/>
    </row>
    <row r="171492" spans="28:28">
      <c r="AB171492" s="55"/>
    </row>
    <row r="171493" spans="28:28">
      <c r="AB171493" s="55"/>
    </row>
    <row r="171494" spans="28:28">
      <c r="AB171494" s="55"/>
    </row>
    <row r="171495" spans="28:28">
      <c r="AB171495" s="55"/>
    </row>
    <row r="171496" spans="28:28">
      <c r="AB171496" s="55"/>
    </row>
    <row r="171497" spans="28:28">
      <c r="AB171497" s="55"/>
    </row>
    <row r="171498" spans="28:28">
      <c r="AB171498" s="55"/>
    </row>
    <row r="171499" spans="28:28">
      <c r="AB171499" s="55"/>
    </row>
    <row r="171500" spans="28:28">
      <c r="AB171500" s="55"/>
    </row>
    <row r="171501" spans="28:28">
      <c r="AB171501" s="55"/>
    </row>
    <row r="171502" spans="28:28">
      <c r="AB171502" s="55"/>
    </row>
    <row r="171503" spans="28:28">
      <c r="AB171503" s="55"/>
    </row>
    <row r="171504" spans="28:28">
      <c r="AB171504" s="55"/>
    </row>
    <row r="171505" spans="28:28">
      <c r="AB171505" s="55"/>
    </row>
    <row r="171506" spans="28:28">
      <c r="AB171506" s="55"/>
    </row>
    <row r="171507" spans="28:28">
      <c r="AB171507" s="55"/>
    </row>
    <row r="171508" spans="28:28">
      <c r="AB171508" s="55"/>
    </row>
    <row r="171509" spans="28:28">
      <c r="AB171509" s="55"/>
    </row>
    <row r="171510" spans="28:28">
      <c r="AB171510" s="55"/>
    </row>
    <row r="171511" spans="28:28">
      <c r="AB171511" s="55"/>
    </row>
    <row r="171512" spans="28:28">
      <c r="AB171512" s="55"/>
    </row>
    <row r="171513" spans="28:28">
      <c r="AB171513" s="55"/>
    </row>
    <row r="171514" spans="28:28">
      <c r="AB171514" s="55"/>
    </row>
    <row r="171515" spans="28:28">
      <c r="AB171515" s="55"/>
    </row>
    <row r="171516" spans="28:28">
      <c r="AB171516" s="55"/>
    </row>
    <row r="171517" spans="28:28">
      <c r="AB171517" s="55"/>
    </row>
    <row r="171518" spans="28:28">
      <c r="AB171518" s="55"/>
    </row>
    <row r="171519" spans="28:28">
      <c r="AB171519" s="55"/>
    </row>
    <row r="171520" spans="28:28">
      <c r="AB171520" s="55"/>
    </row>
    <row r="171521" spans="28:28">
      <c r="AB171521" s="55"/>
    </row>
    <row r="171522" spans="28:28">
      <c r="AB171522" s="55"/>
    </row>
    <row r="171523" spans="28:28">
      <c r="AB171523" s="55"/>
    </row>
    <row r="171524" spans="28:28">
      <c r="AB171524" s="55"/>
    </row>
    <row r="171525" spans="28:28">
      <c r="AB171525" s="55"/>
    </row>
    <row r="171526" spans="28:28">
      <c r="AB171526" s="55"/>
    </row>
    <row r="171527" spans="28:28">
      <c r="AB171527" s="55"/>
    </row>
    <row r="171528" spans="28:28">
      <c r="AB171528" s="55"/>
    </row>
    <row r="171529" spans="28:28">
      <c r="AB171529" s="55"/>
    </row>
    <row r="171530" spans="28:28">
      <c r="AB171530" s="55"/>
    </row>
    <row r="171531" spans="28:28">
      <c r="AB171531" s="55"/>
    </row>
    <row r="171532" spans="28:28">
      <c r="AB171532" s="55"/>
    </row>
    <row r="171533" spans="28:28">
      <c r="AB171533" s="55"/>
    </row>
    <row r="171534" spans="28:28">
      <c r="AB171534" s="55"/>
    </row>
    <row r="171535" spans="28:28">
      <c r="AB171535" s="55"/>
    </row>
    <row r="171536" spans="28:28">
      <c r="AB171536" s="55"/>
    </row>
    <row r="171537" spans="28:28">
      <c r="AB171537" s="55"/>
    </row>
    <row r="171538" spans="28:28">
      <c r="AB171538" s="55"/>
    </row>
    <row r="171539" spans="28:28">
      <c r="AB171539" s="55"/>
    </row>
    <row r="171540" spans="28:28">
      <c r="AB171540" s="55"/>
    </row>
    <row r="171541" spans="28:28">
      <c r="AB171541" s="55"/>
    </row>
    <row r="171542" spans="28:28">
      <c r="AB171542" s="55"/>
    </row>
    <row r="171543" spans="28:28">
      <c r="AB171543" s="55"/>
    </row>
    <row r="171544" spans="28:28">
      <c r="AB171544" s="55"/>
    </row>
    <row r="171545" spans="28:28">
      <c r="AB171545" s="55"/>
    </row>
    <row r="171546" spans="28:28">
      <c r="AB171546" s="55"/>
    </row>
    <row r="171547" spans="28:28">
      <c r="AB171547" s="55"/>
    </row>
    <row r="171548" spans="28:28">
      <c r="AB171548" s="55"/>
    </row>
    <row r="171549" spans="28:28">
      <c r="AB171549" s="55"/>
    </row>
    <row r="171550" spans="28:28">
      <c r="AB171550" s="55"/>
    </row>
    <row r="171551" spans="28:28">
      <c r="AB171551" s="55"/>
    </row>
    <row r="171552" spans="28:28">
      <c r="AB171552" s="55"/>
    </row>
    <row r="171553" spans="28:28">
      <c r="AB171553" s="55"/>
    </row>
    <row r="171554" spans="28:28">
      <c r="AB171554" s="55"/>
    </row>
    <row r="171555" spans="28:28">
      <c r="AB171555" s="55"/>
    </row>
    <row r="171556" spans="28:28">
      <c r="AB171556" s="55"/>
    </row>
    <row r="171557" spans="28:28">
      <c r="AB171557" s="55"/>
    </row>
    <row r="171558" spans="28:28">
      <c r="AB171558" s="55"/>
    </row>
    <row r="171559" spans="28:28">
      <c r="AB171559" s="55"/>
    </row>
    <row r="171560" spans="28:28">
      <c r="AB171560" s="55"/>
    </row>
    <row r="171561" spans="28:28">
      <c r="AB171561" s="55"/>
    </row>
    <row r="171562" spans="28:28">
      <c r="AB171562" s="55"/>
    </row>
    <row r="171563" spans="28:28">
      <c r="AB171563" s="55"/>
    </row>
    <row r="171564" spans="28:28">
      <c r="AB171564" s="55"/>
    </row>
    <row r="171565" spans="28:28">
      <c r="AB171565" s="55"/>
    </row>
    <row r="171566" spans="28:28">
      <c r="AB171566" s="55"/>
    </row>
    <row r="171567" spans="28:28">
      <c r="AB171567" s="55"/>
    </row>
    <row r="171568" spans="28:28">
      <c r="AB171568" s="55"/>
    </row>
    <row r="171569" spans="28:28">
      <c r="AB171569" s="55"/>
    </row>
    <row r="171570" spans="28:28">
      <c r="AB171570" s="55"/>
    </row>
    <row r="171571" spans="28:28">
      <c r="AB171571" s="55"/>
    </row>
    <row r="171572" spans="28:28">
      <c r="AB171572" s="55"/>
    </row>
    <row r="171573" spans="28:28">
      <c r="AB171573" s="55"/>
    </row>
    <row r="171574" spans="28:28">
      <c r="AB171574" s="55"/>
    </row>
    <row r="171575" spans="28:28">
      <c r="AB171575" s="55"/>
    </row>
    <row r="171576" spans="28:28">
      <c r="AB171576" s="55"/>
    </row>
    <row r="171577" spans="28:28">
      <c r="AB171577" s="55"/>
    </row>
    <row r="171578" spans="28:28">
      <c r="AB171578" s="55"/>
    </row>
    <row r="171579" spans="28:28">
      <c r="AB171579" s="55"/>
    </row>
    <row r="171580" spans="28:28">
      <c r="AB171580" s="55"/>
    </row>
    <row r="171581" spans="28:28">
      <c r="AB171581" s="55"/>
    </row>
    <row r="171582" spans="28:28">
      <c r="AB171582" s="55"/>
    </row>
    <row r="171583" spans="28:28">
      <c r="AB171583" s="55"/>
    </row>
    <row r="171584" spans="28:28">
      <c r="AB171584" s="55"/>
    </row>
    <row r="171585" spans="28:28">
      <c r="AB171585" s="55"/>
    </row>
    <row r="171586" spans="28:28">
      <c r="AB171586" s="55"/>
    </row>
    <row r="171587" spans="28:28">
      <c r="AB171587" s="55"/>
    </row>
    <row r="171588" spans="28:28">
      <c r="AB171588" s="55"/>
    </row>
    <row r="171589" spans="28:28">
      <c r="AB171589" s="55"/>
    </row>
    <row r="171590" spans="28:28">
      <c r="AB171590" s="55"/>
    </row>
    <row r="171591" spans="28:28">
      <c r="AB171591" s="55"/>
    </row>
    <row r="171592" spans="28:28">
      <c r="AB171592" s="55"/>
    </row>
    <row r="171593" spans="28:28">
      <c r="AB171593" s="55"/>
    </row>
    <row r="171594" spans="28:28">
      <c r="AB171594" s="55"/>
    </row>
    <row r="171595" spans="28:28">
      <c r="AB171595" s="55"/>
    </row>
    <row r="171596" spans="28:28">
      <c r="AB171596" s="55"/>
    </row>
    <row r="171597" spans="28:28">
      <c r="AB171597" s="55"/>
    </row>
    <row r="171598" spans="28:28">
      <c r="AB171598" s="55"/>
    </row>
    <row r="171599" spans="28:28">
      <c r="AB171599" s="55"/>
    </row>
    <row r="171600" spans="28:28">
      <c r="AB171600" s="55"/>
    </row>
    <row r="171601" spans="28:28">
      <c r="AB171601" s="55"/>
    </row>
    <row r="171602" spans="28:28">
      <c r="AB171602" s="55"/>
    </row>
    <row r="171603" spans="28:28">
      <c r="AB171603" s="55"/>
    </row>
    <row r="171604" spans="28:28">
      <c r="AB171604" s="55"/>
    </row>
    <row r="171605" spans="28:28">
      <c r="AB171605" s="55"/>
    </row>
    <row r="171606" spans="28:28">
      <c r="AB171606" s="55"/>
    </row>
    <row r="171607" spans="28:28">
      <c r="AB171607" s="55"/>
    </row>
    <row r="171608" spans="28:28">
      <c r="AB171608" s="55"/>
    </row>
    <row r="171609" spans="28:28">
      <c r="AB171609" s="55"/>
    </row>
    <row r="171610" spans="28:28">
      <c r="AB171610" s="55"/>
    </row>
    <row r="171611" spans="28:28">
      <c r="AB171611" s="55"/>
    </row>
    <row r="171612" spans="28:28">
      <c r="AB171612" s="55"/>
    </row>
    <row r="171613" spans="28:28">
      <c r="AB171613" s="55"/>
    </row>
    <row r="171614" spans="28:28">
      <c r="AB171614" s="55"/>
    </row>
    <row r="171615" spans="28:28">
      <c r="AB171615" s="55"/>
    </row>
    <row r="171616" spans="28:28">
      <c r="AB171616" s="55"/>
    </row>
    <row r="171617" spans="28:28">
      <c r="AB171617" s="55"/>
    </row>
    <row r="171618" spans="28:28">
      <c r="AB171618" s="55"/>
    </row>
    <row r="171619" spans="28:28">
      <c r="AB171619" s="55"/>
    </row>
    <row r="171620" spans="28:28">
      <c r="AB171620" s="55"/>
    </row>
    <row r="171621" spans="28:28">
      <c r="AB171621" s="55"/>
    </row>
    <row r="171622" spans="28:28">
      <c r="AB171622" s="55"/>
    </row>
    <row r="171623" spans="28:28">
      <c r="AB171623" s="55"/>
    </row>
    <row r="171624" spans="28:28">
      <c r="AB171624" s="55"/>
    </row>
    <row r="171625" spans="28:28">
      <c r="AB171625" s="55"/>
    </row>
    <row r="171626" spans="28:28">
      <c r="AB171626" s="55"/>
    </row>
    <row r="171627" spans="28:28">
      <c r="AB171627" s="55"/>
    </row>
    <row r="171628" spans="28:28">
      <c r="AB171628" s="55"/>
    </row>
    <row r="171629" spans="28:28">
      <c r="AB171629" s="55"/>
    </row>
    <row r="171630" spans="28:28">
      <c r="AB171630" s="55"/>
    </row>
    <row r="171631" spans="28:28">
      <c r="AB171631" s="55"/>
    </row>
    <row r="171632" spans="28:28">
      <c r="AB171632" s="55"/>
    </row>
    <row r="171633" spans="28:28">
      <c r="AB171633" s="55"/>
    </row>
    <row r="171634" spans="28:28">
      <c r="AB171634" s="55"/>
    </row>
    <row r="171635" spans="28:28">
      <c r="AB171635" s="55"/>
    </row>
    <row r="171636" spans="28:28">
      <c r="AB171636" s="55"/>
    </row>
    <row r="171637" spans="28:28">
      <c r="AB171637" s="55"/>
    </row>
    <row r="171638" spans="28:28">
      <c r="AB171638" s="55"/>
    </row>
    <row r="171639" spans="28:28">
      <c r="AB171639" s="55"/>
    </row>
    <row r="171640" spans="28:28">
      <c r="AB171640" s="55"/>
    </row>
    <row r="171641" spans="28:28">
      <c r="AB171641" s="55"/>
    </row>
    <row r="171642" spans="28:28">
      <c r="AB171642" s="55"/>
    </row>
    <row r="171643" spans="28:28">
      <c r="AB171643" s="55"/>
    </row>
    <row r="171644" spans="28:28">
      <c r="AB171644" s="55"/>
    </row>
    <row r="171645" spans="28:28">
      <c r="AB171645" s="55"/>
    </row>
    <row r="171646" spans="28:28">
      <c r="AB171646" s="55"/>
    </row>
    <row r="171647" spans="28:28">
      <c r="AB171647" s="55"/>
    </row>
    <row r="171648" spans="28:28">
      <c r="AB171648" s="55"/>
    </row>
    <row r="171649" spans="28:28">
      <c r="AB171649" s="55"/>
    </row>
    <row r="171650" spans="28:28">
      <c r="AB171650" s="55"/>
    </row>
    <row r="171651" spans="28:28">
      <c r="AB171651" s="55"/>
    </row>
    <row r="171652" spans="28:28">
      <c r="AB171652" s="55"/>
    </row>
    <row r="171653" spans="28:28">
      <c r="AB171653" s="55"/>
    </row>
    <row r="171654" spans="28:28">
      <c r="AB171654" s="55"/>
    </row>
    <row r="171655" spans="28:28">
      <c r="AB171655" s="55"/>
    </row>
    <row r="171656" spans="28:28">
      <c r="AB171656" s="55"/>
    </row>
    <row r="171657" spans="28:28">
      <c r="AB171657" s="55"/>
    </row>
    <row r="171658" spans="28:28">
      <c r="AB171658" s="55"/>
    </row>
    <row r="171659" spans="28:28">
      <c r="AB171659" s="55"/>
    </row>
    <row r="171660" spans="28:28">
      <c r="AB171660" s="55"/>
    </row>
    <row r="171661" spans="28:28">
      <c r="AB171661" s="55"/>
    </row>
    <row r="171662" spans="28:28">
      <c r="AB171662" s="55"/>
    </row>
    <row r="171663" spans="28:28">
      <c r="AB171663" s="55"/>
    </row>
    <row r="171664" spans="28:28">
      <c r="AB171664" s="55"/>
    </row>
    <row r="171665" spans="28:28">
      <c r="AB171665" s="55"/>
    </row>
    <row r="171666" spans="28:28">
      <c r="AB171666" s="55"/>
    </row>
    <row r="171667" spans="28:28">
      <c r="AB171667" s="55"/>
    </row>
    <row r="171668" spans="28:28">
      <c r="AB171668" s="55"/>
    </row>
    <row r="171669" spans="28:28">
      <c r="AB171669" s="55"/>
    </row>
    <row r="171670" spans="28:28">
      <c r="AB171670" s="55"/>
    </row>
    <row r="171671" spans="28:28">
      <c r="AB171671" s="55"/>
    </row>
    <row r="171672" spans="28:28">
      <c r="AB171672" s="55"/>
    </row>
    <row r="171673" spans="28:28">
      <c r="AB171673" s="55"/>
    </row>
    <row r="171674" spans="28:28">
      <c r="AB171674" s="55"/>
    </row>
    <row r="171675" spans="28:28">
      <c r="AB171675" s="55"/>
    </row>
    <row r="171676" spans="28:28">
      <c r="AB171676" s="55"/>
    </row>
    <row r="171677" spans="28:28">
      <c r="AB171677" s="55"/>
    </row>
    <row r="171678" spans="28:28">
      <c r="AB171678" s="55"/>
    </row>
    <row r="171679" spans="28:28">
      <c r="AB171679" s="55"/>
    </row>
    <row r="171680" spans="28:28">
      <c r="AB171680" s="55"/>
    </row>
    <row r="171681" spans="28:28">
      <c r="AB171681" s="55"/>
    </row>
    <row r="171682" spans="28:28">
      <c r="AB171682" s="55"/>
    </row>
    <row r="171683" spans="28:28">
      <c r="AB171683" s="55"/>
    </row>
    <row r="171684" spans="28:28">
      <c r="AB171684" s="55"/>
    </row>
    <row r="171685" spans="28:28">
      <c r="AB171685" s="55"/>
    </row>
    <row r="171686" spans="28:28">
      <c r="AB171686" s="55"/>
    </row>
    <row r="171687" spans="28:28">
      <c r="AB171687" s="55"/>
    </row>
    <row r="171688" spans="28:28">
      <c r="AB171688" s="55"/>
    </row>
    <row r="171689" spans="28:28">
      <c r="AB171689" s="55"/>
    </row>
    <row r="171690" spans="28:28">
      <c r="AB171690" s="55"/>
    </row>
    <row r="171691" spans="28:28">
      <c r="AB171691" s="55"/>
    </row>
    <row r="171692" spans="28:28">
      <c r="AB171692" s="55"/>
    </row>
    <row r="171693" spans="28:28">
      <c r="AB171693" s="55"/>
    </row>
    <row r="171694" spans="28:28">
      <c r="AB171694" s="55"/>
    </row>
    <row r="171695" spans="28:28">
      <c r="AB171695" s="55"/>
    </row>
    <row r="171696" spans="28:28">
      <c r="AB171696" s="55"/>
    </row>
    <row r="171697" spans="28:28">
      <c r="AB171697" s="55"/>
    </row>
    <row r="171698" spans="28:28">
      <c r="AB171698" s="55"/>
    </row>
    <row r="171699" spans="28:28">
      <c r="AB171699" s="55"/>
    </row>
    <row r="171700" spans="28:28">
      <c r="AB171700" s="55"/>
    </row>
    <row r="171701" spans="28:28">
      <c r="AB171701" s="55"/>
    </row>
    <row r="171702" spans="28:28">
      <c r="AB171702" s="55"/>
    </row>
    <row r="171703" spans="28:28">
      <c r="AB171703" s="55"/>
    </row>
    <row r="171704" spans="28:28">
      <c r="AB171704" s="55"/>
    </row>
    <row r="171705" spans="28:28">
      <c r="AB171705" s="55"/>
    </row>
    <row r="171706" spans="28:28">
      <c r="AB171706" s="55"/>
    </row>
    <row r="171707" spans="28:28">
      <c r="AB171707" s="55"/>
    </row>
    <row r="171708" spans="28:28">
      <c r="AB171708" s="55"/>
    </row>
    <row r="171709" spans="28:28">
      <c r="AB171709" s="55"/>
    </row>
    <row r="171710" spans="28:28">
      <c r="AB171710" s="55"/>
    </row>
    <row r="171711" spans="28:28">
      <c r="AB171711" s="55"/>
    </row>
    <row r="171712" spans="28:28">
      <c r="AB171712" s="55"/>
    </row>
    <row r="171713" spans="28:28">
      <c r="AB171713" s="55"/>
    </row>
    <row r="171714" spans="28:28">
      <c r="AB171714" s="55"/>
    </row>
    <row r="171715" spans="28:28">
      <c r="AB171715" s="55"/>
    </row>
    <row r="171716" spans="28:28">
      <c r="AB171716" s="55"/>
    </row>
    <row r="171717" spans="28:28">
      <c r="AB171717" s="55"/>
    </row>
    <row r="171718" spans="28:28">
      <c r="AB171718" s="55"/>
    </row>
    <row r="171719" spans="28:28">
      <c r="AB171719" s="55"/>
    </row>
    <row r="171720" spans="28:28">
      <c r="AB171720" s="55"/>
    </row>
    <row r="171721" spans="28:28">
      <c r="AB171721" s="55"/>
    </row>
    <row r="171722" spans="28:28">
      <c r="AB171722" s="55"/>
    </row>
    <row r="171723" spans="28:28">
      <c r="AB171723" s="55"/>
    </row>
    <row r="171724" spans="28:28">
      <c r="AB171724" s="55"/>
    </row>
    <row r="171725" spans="28:28">
      <c r="AB171725" s="55"/>
    </row>
    <row r="171726" spans="28:28">
      <c r="AB171726" s="55"/>
    </row>
    <row r="171727" spans="28:28">
      <c r="AB171727" s="55"/>
    </row>
    <row r="171728" spans="28:28">
      <c r="AB171728" s="55"/>
    </row>
    <row r="171729" spans="28:28">
      <c r="AB171729" s="55"/>
    </row>
    <row r="171730" spans="28:28">
      <c r="AB171730" s="55"/>
    </row>
    <row r="171731" spans="28:28">
      <c r="AB171731" s="55"/>
    </row>
    <row r="171732" spans="28:28">
      <c r="AB171732" s="55"/>
    </row>
    <row r="171733" spans="28:28">
      <c r="AB171733" s="55"/>
    </row>
    <row r="171734" spans="28:28">
      <c r="AB171734" s="55"/>
    </row>
    <row r="171735" spans="28:28">
      <c r="AB171735" s="55"/>
    </row>
    <row r="171736" spans="28:28">
      <c r="AB171736" s="55"/>
    </row>
    <row r="171737" spans="28:28">
      <c r="AB171737" s="55"/>
    </row>
    <row r="171738" spans="28:28">
      <c r="AB171738" s="55"/>
    </row>
    <row r="171739" spans="28:28">
      <c r="AB171739" s="55"/>
    </row>
    <row r="171740" spans="28:28">
      <c r="AB171740" s="55"/>
    </row>
    <row r="171741" spans="28:28">
      <c r="AB171741" s="55"/>
    </row>
    <row r="171742" spans="28:28">
      <c r="AB171742" s="55"/>
    </row>
    <row r="171743" spans="28:28">
      <c r="AB171743" s="55"/>
    </row>
    <row r="171744" spans="28:28">
      <c r="AB171744" s="55"/>
    </row>
    <row r="171745" spans="28:28">
      <c r="AB171745" s="55"/>
    </row>
    <row r="171746" spans="28:28">
      <c r="AB171746" s="55"/>
    </row>
    <row r="171747" spans="28:28">
      <c r="AB171747" s="55"/>
    </row>
    <row r="171748" spans="28:28">
      <c r="AB171748" s="55"/>
    </row>
    <row r="171749" spans="28:28">
      <c r="AB171749" s="55"/>
    </row>
    <row r="171750" spans="28:28">
      <c r="AB171750" s="55"/>
    </row>
    <row r="171751" spans="28:28">
      <c r="AB171751" s="55"/>
    </row>
    <row r="171752" spans="28:28">
      <c r="AB171752" s="55"/>
    </row>
    <row r="171753" spans="28:28">
      <c r="AB171753" s="55"/>
    </row>
    <row r="171754" spans="28:28">
      <c r="AB171754" s="55"/>
    </row>
    <row r="171755" spans="28:28">
      <c r="AB171755" s="55"/>
    </row>
    <row r="171756" spans="28:28">
      <c r="AB171756" s="55"/>
    </row>
    <row r="171757" spans="28:28">
      <c r="AB171757" s="55"/>
    </row>
    <row r="171758" spans="28:28">
      <c r="AB171758" s="55"/>
    </row>
    <row r="171759" spans="28:28">
      <c r="AB171759" s="55"/>
    </row>
    <row r="171760" spans="28:28">
      <c r="AB171760" s="55"/>
    </row>
    <row r="171761" spans="28:28">
      <c r="AB171761" s="55"/>
    </row>
    <row r="171762" spans="28:28">
      <c r="AB171762" s="55"/>
    </row>
    <row r="171763" spans="28:28">
      <c r="AB171763" s="55"/>
    </row>
    <row r="171764" spans="28:28">
      <c r="AB171764" s="55"/>
    </row>
    <row r="171765" spans="28:28">
      <c r="AB171765" s="55"/>
    </row>
    <row r="171766" spans="28:28">
      <c r="AB171766" s="55"/>
    </row>
    <row r="171767" spans="28:28">
      <c r="AB171767" s="55"/>
    </row>
    <row r="171768" spans="28:28">
      <c r="AB171768" s="55"/>
    </row>
    <row r="171769" spans="28:28">
      <c r="AB171769" s="55"/>
    </row>
    <row r="171770" spans="28:28">
      <c r="AB171770" s="55"/>
    </row>
    <row r="171771" spans="28:28">
      <c r="AB171771" s="55"/>
    </row>
    <row r="171772" spans="28:28">
      <c r="AB171772" s="55"/>
    </row>
    <row r="171773" spans="28:28">
      <c r="AB171773" s="55"/>
    </row>
    <row r="171774" spans="28:28">
      <c r="AB171774" s="55"/>
    </row>
    <row r="171775" spans="28:28">
      <c r="AB171775" s="55"/>
    </row>
    <row r="171776" spans="28:28">
      <c r="AB171776" s="55"/>
    </row>
    <row r="171777" spans="28:28">
      <c r="AB171777" s="55"/>
    </row>
    <row r="171778" spans="28:28">
      <c r="AB171778" s="55"/>
    </row>
    <row r="171779" spans="28:28">
      <c r="AB171779" s="55"/>
    </row>
    <row r="171780" spans="28:28">
      <c r="AB171780" s="55"/>
    </row>
    <row r="171781" spans="28:28">
      <c r="AB171781" s="55"/>
    </row>
    <row r="171782" spans="28:28">
      <c r="AB171782" s="55"/>
    </row>
    <row r="171783" spans="28:28">
      <c r="AB171783" s="55"/>
    </row>
    <row r="171784" spans="28:28">
      <c r="AB171784" s="55"/>
    </row>
    <row r="171785" spans="28:28">
      <c r="AB171785" s="55"/>
    </row>
    <row r="171786" spans="28:28">
      <c r="AB171786" s="55"/>
    </row>
    <row r="171787" spans="28:28">
      <c r="AB171787" s="55"/>
    </row>
    <row r="171788" spans="28:28">
      <c r="AB171788" s="55"/>
    </row>
    <row r="171789" spans="28:28">
      <c r="AB171789" s="55"/>
    </row>
    <row r="171790" spans="28:28">
      <c r="AB171790" s="55"/>
    </row>
    <row r="171791" spans="28:28">
      <c r="AB171791" s="55"/>
    </row>
    <row r="171792" spans="28:28">
      <c r="AB171792" s="55"/>
    </row>
    <row r="171793" spans="28:28">
      <c r="AB171793" s="55"/>
    </row>
    <row r="171794" spans="28:28">
      <c r="AB171794" s="55"/>
    </row>
    <row r="171795" spans="28:28">
      <c r="AB171795" s="55"/>
    </row>
    <row r="171796" spans="28:28">
      <c r="AB171796" s="55"/>
    </row>
    <row r="171797" spans="28:28">
      <c r="AB171797" s="55"/>
    </row>
    <row r="171798" spans="28:28">
      <c r="AB171798" s="55"/>
    </row>
    <row r="171799" spans="28:28">
      <c r="AB171799" s="55"/>
    </row>
    <row r="171800" spans="28:28">
      <c r="AB171800" s="55"/>
    </row>
    <row r="171801" spans="28:28">
      <c r="AB171801" s="55"/>
    </row>
    <row r="171802" spans="28:28">
      <c r="AB171802" s="55"/>
    </row>
    <row r="171803" spans="28:28">
      <c r="AB171803" s="55"/>
    </row>
    <row r="171804" spans="28:28">
      <c r="AB171804" s="55"/>
    </row>
    <row r="171805" spans="28:28">
      <c r="AB171805" s="55"/>
    </row>
    <row r="171806" spans="28:28">
      <c r="AB171806" s="55"/>
    </row>
    <row r="171807" spans="28:28">
      <c r="AB171807" s="55"/>
    </row>
    <row r="171808" spans="28:28">
      <c r="AB171808" s="55"/>
    </row>
    <row r="171809" spans="28:28">
      <c r="AB171809" s="55"/>
    </row>
    <row r="171810" spans="28:28">
      <c r="AB171810" s="55"/>
    </row>
    <row r="171811" spans="28:28">
      <c r="AB171811" s="55"/>
    </row>
    <row r="171812" spans="28:28">
      <c r="AB171812" s="55"/>
    </row>
    <row r="171813" spans="28:28">
      <c r="AB171813" s="55"/>
    </row>
    <row r="171814" spans="28:28">
      <c r="AB171814" s="55"/>
    </row>
    <row r="171815" spans="28:28">
      <c r="AB171815" s="55"/>
    </row>
    <row r="171816" spans="28:28">
      <c r="AB171816" s="55"/>
    </row>
    <row r="171817" spans="28:28">
      <c r="AB171817" s="55"/>
    </row>
    <row r="171818" spans="28:28">
      <c r="AB171818" s="55"/>
    </row>
    <row r="171819" spans="28:28">
      <c r="AB171819" s="55"/>
    </row>
    <row r="171820" spans="28:28">
      <c r="AB171820" s="55"/>
    </row>
    <row r="171821" spans="28:28">
      <c r="AB171821" s="55"/>
    </row>
    <row r="171822" spans="28:28">
      <c r="AB171822" s="55"/>
    </row>
    <row r="171823" spans="28:28">
      <c r="AB171823" s="55"/>
    </row>
    <row r="171824" spans="28:28">
      <c r="AB171824" s="55"/>
    </row>
    <row r="171825" spans="28:28">
      <c r="AB171825" s="55"/>
    </row>
    <row r="171826" spans="28:28">
      <c r="AB171826" s="55"/>
    </row>
    <row r="171827" spans="28:28">
      <c r="AB171827" s="55"/>
    </row>
    <row r="171828" spans="28:28">
      <c r="AB171828" s="55"/>
    </row>
    <row r="171829" spans="28:28">
      <c r="AB171829" s="55"/>
    </row>
    <row r="171830" spans="28:28">
      <c r="AB171830" s="55"/>
    </row>
    <row r="171831" spans="28:28">
      <c r="AB171831" s="55"/>
    </row>
    <row r="171832" spans="28:28">
      <c r="AB171832" s="55"/>
    </row>
    <row r="171833" spans="28:28">
      <c r="AB171833" s="55"/>
    </row>
    <row r="171834" spans="28:28">
      <c r="AB171834" s="55"/>
    </row>
    <row r="171835" spans="28:28">
      <c r="AB171835" s="55"/>
    </row>
    <row r="171836" spans="28:28">
      <c r="AB171836" s="55"/>
    </row>
    <row r="171837" spans="28:28">
      <c r="AB171837" s="55"/>
    </row>
    <row r="171838" spans="28:28">
      <c r="AB171838" s="55"/>
    </row>
    <row r="171839" spans="28:28">
      <c r="AB171839" s="55"/>
    </row>
    <row r="171840" spans="28:28">
      <c r="AB171840" s="55"/>
    </row>
    <row r="171841" spans="28:28">
      <c r="AB171841" s="55"/>
    </row>
    <row r="171842" spans="28:28">
      <c r="AB171842" s="55"/>
    </row>
    <row r="171843" spans="28:28">
      <c r="AB171843" s="55"/>
    </row>
    <row r="171844" spans="28:28">
      <c r="AB171844" s="55"/>
    </row>
    <row r="171845" spans="28:28">
      <c r="AB171845" s="55"/>
    </row>
    <row r="171846" spans="28:28">
      <c r="AB171846" s="55"/>
    </row>
    <row r="171847" spans="28:28">
      <c r="AB171847" s="55"/>
    </row>
    <row r="171848" spans="28:28">
      <c r="AB171848" s="55"/>
    </row>
    <row r="171849" spans="28:28">
      <c r="AB171849" s="55"/>
    </row>
    <row r="171850" spans="28:28">
      <c r="AB171850" s="55"/>
    </row>
    <row r="171851" spans="28:28">
      <c r="AB171851" s="55"/>
    </row>
    <row r="171852" spans="28:28">
      <c r="AB171852" s="55"/>
    </row>
    <row r="171853" spans="28:28">
      <c r="AB171853" s="55"/>
    </row>
    <row r="171854" spans="28:28">
      <c r="AB171854" s="55"/>
    </row>
    <row r="171855" spans="28:28">
      <c r="AB171855" s="55"/>
    </row>
    <row r="171856" spans="28:28">
      <c r="AB171856" s="55"/>
    </row>
    <row r="171857" spans="28:28">
      <c r="AB171857" s="55"/>
    </row>
    <row r="171858" spans="28:28">
      <c r="AB171858" s="55"/>
    </row>
    <row r="171859" spans="28:28">
      <c r="AB171859" s="55"/>
    </row>
    <row r="171860" spans="28:28">
      <c r="AB171860" s="55"/>
    </row>
    <row r="171861" spans="28:28">
      <c r="AB171861" s="55"/>
    </row>
    <row r="171862" spans="28:28">
      <c r="AB171862" s="55"/>
    </row>
    <row r="171863" spans="28:28">
      <c r="AB171863" s="55"/>
    </row>
    <row r="171864" spans="28:28">
      <c r="AB171864" s="55"/>
    </row>
    <row r="171865" spans="28:28">
      <c r="AB171865" s="55"/>
    </row>
    <row r="171866" spans="28:28">
      <c r="AB171866" s="55"/>
    </row>
    <row r="171867" spans="28:28">
      <c r="AB171867" s="55"/>
    </row>
    <row r="171868" spans="28:28">
      <c r="AB171868" s="55"/>
    </row>
    <row r="171869" spans="28:28">
      <c r="AB171869" s="55"/>
    </row>
    <row r="171870" spans="28:28">
      <c r="AB171870" s="55"/>
    </row>
    <row r="171871" spans="28:28">
      <c r="AB171871" s="55"/>
    </row>
    <row r="171872" spans="28:28">
      <c r="AB171872" s="55"/>
    </row>
    <row r="171873" spans="28:28">
      <c r="AB171873" s="55"/>
    </row>
    <row r="171874" spans="28:28">
      <c r="AB171874" s="55"/>
    </row>
    <row r="171875" spans="28:28">
      <c r="AB171875" s="55"/>
    </row>
    <row r="171876" spans="28:28">
      <c r="AB171876" s="55"/>
    </row>
    <row r="171877" spans="28:28">
      <c r="AB171877" s="55"/>
    </row>
    <row r="171878" spans="28:28">
      <c r="AB171878" s="55"/>
    </row>
    <row r="171879" spans="28:28">
      <c r="AB171879" s="55"/>
    </row>
    <row r="171880" spans="28:28">
      <c r="AB171880" s="55"/>
    </row>
    <row r="171881" spans="28:28">
      <c r="AB171881" s="55"/>
    </row>
    <row r="171882" spans="28:28">
      <c r="AB171882" s="55"/>
    </row>
    <row r="171883" spans="28:28">
      <c r="AB171883" s="55"/>
    </row>
    <row r="171884" spans="28:28">
      <c r="AB171884" s="55"/>
    </row>
    <row r="171885" spans="28:28">
      <c r="AB171885" s="55"/>
    </row>
    <row r="171886" spans="28:28">
      <c r="AB171886" s="55"/>
    </row>
    <row r="171887" spans="28:28">
      <c r="AB171887" s="55"/>
    </row>
    <row r="171888" spans="28:28">
      <c r="AB171888" s="55"/>
    </row>
    <row r="171889" spans="28:28">
      <c r="AB171889" s="55"/>
    </row>
    <row r="171890" spans="28:28">
      <c r="AB171890" s="55"/>
    </row>
    <row r="171891" spans="28:28">
      <c r="AB171891" s="55"/>
    </row>
    <row r="171892" spans="28:28">
      <c r="AB171892" s="55"/>
    </row>
    <row r="171893" spans="28:28">
      <c r="AB171893" s="55"/>
    </row>
    <row r="171894" spans="28:28">
      <c r="AB171894" s="55"/>
    </row>
    <row r="171895" spans="28:28">
      <c r="AB171895" s="55"/>
    </row>
    <row r="171896" spans="28:28">
      <c r="AB171896" s="55"/>
    </row>
    <row r="171897" spans="28:28">
      <c r="AB171897" s="55"/>
    </row>
    <row r="171898" spans="28:28">
      <c r="AB171898" s="55"/>
    </row>
    <row r="171899" spans="28:28">
      <c r="AB171899" s="55"/>
    </row>
    <row r="171900" spans="28:28">
      <c r="AB171900" s="55"/>
    </row>
    <row r="171901" spans="28:28">
      <c r="AB171901" s="55"/>
    </row>
    <row r="171902" spans="28:28">
      <c r="AB171902" s="55"/>
    </row>
    <row r="171903" spans="28:28">
      <c r="AB171903" s="55"/>
    </row>
    <row r="171904" spans="28:28">
      <c r="AB171904" s="55"/>
    </row>
    <row r="171905" spans="28:28">
      <c r="AB171905" s="55"/>
    </row>
    <row r="171906" spans="28:28">
      <c r="AB171906" s="55"/>
    </row>
    <row r="171907" spans="28:28">
      <c r="AB171907" s="55"/>
    </row>
    <row r="171908" spans="28:28">
      <c r="AB171908" s="55"/>
    </row>
    <row r="171909" spans="28:28">
      <c r="AB171909" s="55"/>
    </row>
    <row r="171910" spans="28:28">
      <c r="AB171910" s="55"/>
    </row>
    <row r="171911" spans="28:28">
      <c r="AB171911" s="55"/>
    </row>
    <row r="171912" spans="28:28">
      <c r="AB171912" s="55"/>
    </row>
    <row r="171913" spans="28:28">
      <c r="AB171913" s="55"/>
    </row>
    <row r="171914" spans="28:28">
      <c r="AB171914" s="55"/>
    </row>
    <row r="171915" spans="28:28">
      <c r="AB171915" s="55"/>
    </row>
    <row r="171916" spans="28:28">
      <c r="AB171916" s="55"/>
    </row>
    <row r="171917" spans="28:28">
      <c r="AB171917" s="55"/>
    </row>
    <row r="171918" spans="28:28">
      <c r="AB171918" s="55"/>
    </row>
    <row r="171919" spans="28:28">
      <c r="AB171919" s="55"/>
    </row>
    <row r="171920" spans="28:28">
      <c r="AB171920" s="55"/>
    </row>
    <row r="171921" spans="28:28">
      <c r="AB171921" s="55"/>
    </row>
    <row r="171922" spans="28:28">
      <c r="AB171922" s="55"/>
    </row>
    <row r="171923" spans="28:28">
      <c r="AB171923" s="55"/>
    </row>
    <row r="171924" spans="28:28">
      <c r="AB171924" s="55"/>
    </row>
    <row r="171925" spans="28:28">
      <c r="AB171925" s="55"/>
    </row>
    <row r="171926" spans="28:28">
      <c r="AB171926" s="55"/>
    </row>
    <row r="171927" spans="28:28">
      <c r="AB171927" s="55"/>
    </row>
    <row r="171928" spans="28:28">
      <c r="AB171928" s="55"/>
    </row>
    <row r="171929" spans="28:28">
      <c r="AB171929" s="55"/>
    </row>
    <row r="171930" spans="28:28">
      <c r="AB171930" s="55"/>
    </row>
    <row r="171931" spans="28:28">
      <c r="AB171931" s="55"/>
    </row>
    <row r="171932" spans="28:28">
      <c r="AB171932" s="55"/>
    </row>
    <row r="171933" spans="28:28">
      <c r="AB171933" s="55"/>
    </row>
    <row r="171934" spans="28:28">
      <c r="AB171934" s="55"/>
    </row>
    <row r="171935" spans="28:28">
      <c r="AB171935" s="55"/>
    </row>
    <row r="171936" spans="28:28">
      <c r="AB171936" s="55"/>
    </row>
    <row r="171937" spans="28:28">
      <c r="AB171937" s="55"/>
    </row>
    <row r="171938" spans="28:28">
      <c r="AB171938" s="55"/>
    </row>
    <row r="171939" spans="28:28">
      <c r="AB171939" s="55"/>
    </row>
    <row r="171940" spans="28:28">
      <c r="AB171940" s="55"/>
    </row>
    <row r="171941" spans="28:28">
      <c r="AB171941" s="55"/>
    </row>
    <row r="171942" spans="28:28">
      <c r="AB171942" s="55"/>
    </row>
    <row r="171943" spans="28:28">
      <c r="AB171943" s="55"/>
    </row>
    <row r="171944" spans="28:28">
      <c r="AB171944" s="55"/>
    </row>
    <row r="171945" spans="28:28">
      <c r="AB171945" s="55"/>
    </row>
    <row r="171946" spans="28:28">
      <c r="AB171946" s="55"/>
    </row>
    <row r="171947" spans="28:28">
      <c r="AB171947" s="55"/>
    </row>
    <row r="171948" spans="28:28">
      <c r="AB171948" s="55"/>
    </row>
    <row r="171949" spans="28:28">
      <c r="AB171949" s="55"/>
    </row>
    <row r="171950" spans="28:28">
      <c r="AB171950" s="55"/>
    </row>
    <row r="171951" spans="28:28">
      <c r="AB171951" s="55"/>
    </row>
    <row r="171952" spans="28:28">
      <c r="AB171952" s="55"/>
    </row>
    <row r="171953" spans="28:28">
      <c r="AB171953" s="55"/>
    </row>
    <row r="171954" spans="28:28">
      <c r="AB171954" s="55"/>
    </row>
    <row r="171955" spans="28:28">
      <c r="AB171955" s="55"/>
    </row>
    <row r="171956" spans="28:28">
      <c r="AB171956" s="55"/>
    </row>
    <row r="171957" spans="28:28">
      <c r="AB171957" s="55"/>
    </row>
    <row r="171958" spans="28:28">
      <c r="AB171958" s="55"/>
    </row>
    <row r="171959" spans="28:28">
      <c r="AB171959" s="55"/>
    </row>
    <row r="171960" spans="28:28">
      <c r="AB171960" s="55"/>
    </row>
    <row r="171961" spans="28:28">
      <c r="AB171961" s="55"/>
    </row>
    <row r="171962" spans="28:28">
      <c r="AB171962" s="55"/>
    </row>
    <row r="171963" spans="28:28">
      <c r="AB171963" s="55"/>
    </row>
    <row r="171964" spans="28:28">
      <c r="AB171964" s="55"/>
    </row>
    <row r="171965" spans="28:28">
      <c r="AB171965" s="55"/>
    </row>
    <row r="171966" spans="28:28">
      <c r="AB171966" s="55"/>
    </row>
    <row r="171967" spans="28:28">
      <c r="AB171967" s="55"/>
    </row>
    <row r="171968" spans="28:28">
      <c r="AB171968" s="55"/>
    </row>
    <row r="171969" spans="28:28">
      <c r="AB171969" s="55"/>
    </row>
    <row r="171970" spans="28:28">
      <c r="AB171970" s="55"/>
    </row>
    <row r="171971" spans="28:28">
      <c r="AB171971" s="55"/>
    </row>
    <row r="171972" spans="28:28">
      <c r="AB171972" s="55"/>
    </row>
    <row r="171973" spans="28:28">
      <c r="AB171973" s="55"/>
    </row>
    <row r="171974" spans="28:28">
      <c r="AB171974" s="55"/>
    </row>
    <row r="171975" spans="28:28">
      <c r="AB171975" s="55"/>
    </row>
    <row r="171976" spans="28:28">
      <c r="AB171976" s="55"/>
    </row>
    <row r="171977" spans="28:28">
      <c r="AB171977" s="55"/>
    </row>
    <row r="171978" spans="28:28">
      <c r="AB171978" s="55"/>
    </row>
    <row r="171979" spans="28:28">
      <c r="AB171979" s="55"/>
    </row>
    <row r="171980" spans="28:28">
      <c r="AB171980" s="55"/>
    </row>
    <row r="171981" spans="28:28">
      <c r="AB171981" s="55"/>
    </row>
    <row r="171982" spans="28:28">
      <c r="AB171982" s="55"/>
    </row>
    <row r="171983" spans="28:28">
      <c r="AB171983" s="55"/>
    </row>
    <row r="171984" spans="28:28">
      <c r="AB171984" s="55"/>
    </row>
    <row r="171985" spans="28:28">
      <c r="AB171985" s="55"/>
    </row>
    <row r="171986" spans="28:28">
      <c r="AB171986" s="55"/>
    </row>
    <row r="171987" spans="28:28">
      <c r="AB171987" s="55"/>
    </row>
    <row r="171988" spans="28:28">
      <c r="AB171988" s="55"/>
    </row>
    <row r="171989" spans="28:28">
      <c r="AB171989" s="55"/>
    </row>
    <row r="171990" spans="28:28">
      <c r="AB171990" s="55"/>
    </row>
    <row r="171991" spans="28:28">
      <c r="AB171991" s="55"/>
    </row>
    <row r="171992" spans="28:28">
      <c r="AB171992" s="55"/>
    </row>
    <row r="171993" spans="28:28">
      <c r="AB171993" s="55"/>
    </row>
    <row r="171994" spans="28:28">
      <c r="AB171994" s="55"/>
    </row>
    <row r="171995" spans="28:28">
      <c r="AB171995" s="55"/>
    </row>
    <row r="171996" spans="28:28">
      <c r="AB171996" s="55"/>
    </row>
    <row r="171997" spans="28:28">
      <c r="AB171997" s="55"/>
    </row>
    <row r="171998" spans="28:28">
      <c r="AB171998" s="55"/>
    </row>
    <row r="171999" spans="28:28">
      <c r="AB171999" s="55"/>
    </row>
    <row r="172000" spans="28:28">
      <c r="AB172000" s="55"/>
    </row>
    <row r="172001" spans="28:28">
      <c r="AB172001" s="55"/>
    </row>
    <row r="172002" spans="28:28">
      <c r="AB172002" s="55"/>
    </row>
    <row r="172003" spans="28:28">
      <c r="AB172003" s="55"/>
    </row>
    <row r="172004" spans="28:28">
      <c r="AB172004" s="55"/>
    </row>
    <row r="172005" spans="28:28">
      <c r="AB172005" s="55"/>
    </row>
    <row r="172006" spans="28:28">
      <c r="AB172006" s="55"/>
    </row>
    <row r="172007" spans="28:28">
      <c r="AB172007" s="55"/>
    </row>
    <row r="172008" spans="28:28">
      <c r="AB172008" s="55"/>
    </row>
    <row r="172009" spans="28:28">
      <c r="AB172009" s="55"/>
    </row>
    <row r="172010" spans="28:28">
      <c r="AB172010" s="55"/>
    </row>
    <row r="172011" spans="28:28">
      <c r="AB172011" s="55"/>
    </row>
    <row r="172012" spans="28:28">
      <c r="AB172012" s="55"/>
    </row>
    <row r="172013" spans="28:28">
      <c r="AB172013" s="55"/>
    </row>
    <row r="172014" spans="28:28">
      <c r="AB172014" s="55"/>
    </row>
    <row r="172015" spans="28:28">
      <c r="AB172015" s="55"/>
    </row>
    <row r="172016" spans="28:28">
      <c r="AB172016" s="55"/>
    </row>
    <row r="172017" spans="28:28">
      <c r="AB172017" s="55"/>
    </row>
    <row r="172018" spans="28:28">
      <c r="AB172018" s="55"/>
    </row>
    <row r="172019" spans="28:28">
      <c r="AB172019" s="55"/>
    </row>
    <row r="172020" spans="28:28">
      <c r="AB172020" s="55"/>
    </row>
    <row r="172021" spans="28:28">
      <c r="AB172021" s="55"/>
    </row>
    <row r="172022" spans="28:28">
      <c r="AB172022" s="55"/>
    </row>
    <row r="172023" spans="28:28">
      <c r="AB172023" s="55"/>
    </row>
    <row r="172024" spans="28:28">
      <c r="AB172024" s="55"/>
    </row>
    <row r="172025" spans="28:28">
      <c r="AB172025" s="55"/>
    </row>
    <row r="172026" spans="28:28">
      <c r="AB172026" s="55"/>
    </row>
    <row r="172027" spans="28:28">
      <c r="AB172027" s="55"/>
    </row>
    <row r="172028" spans="28:28">
      <c r="AB172028" s="55"/>
    </row>
    <row r="172029" spans="28:28">
      <c r="AB172029" s="55"/>
    </row>
    <row r="172030" spans="28:28">
      <c r="AB172030" s="55"/>
    </row>
    <row r="172031" spans="28:28">
      <c r="AB172031" s="55"/>
    </row>
    <row r="172032" spans="28:28">
      <c r="AB172032" s="55"/>
    </row>
    <row r="172033" spans="28:28">
      <c r="AB172033" s="55"/>
    </row>
    <row r="172034" spans="28:28">
      <c r="AB172034" s="55"/>
    </row>
    <row r="172035" spans="28:28">
      <c r="AB172035" s="55"/>
    </row>
    <row r="172036" spans="28:28">
      <c r="AB172036" s="55"/>
    </row>
    <row r="172037" spans="28:28">
      <c r="AB172037" s="55"/>
    </row>
    <row r="172038" spans="28:28">
      <c r="AB172038" s="55"/>
    </row>
    <row r="172039" spans="28:28">
      <c r="AB172039" s="55"/>
    </row>
    <row r="172040" spans="28:28">
      <c r="AB172040" s="55"/>
    </row>
    <row r="172041" spans="28:28">
      <c r="AB172041" s="55"/>
    </row>
    <row r="172042" spans="28:28">
      <c r="AB172042" s="55"/>
    </row>
    <row r="172043" spans="28:28">
      <c r="AB172043" s="55"/>
    </row>
    <row r="172044" spans="28:28">
      <c r="AB172044" s="55"/>
    </row>
    <row r="172045" spans="28:28">
      <c r="AB172045" s="55"/>
    </row>
    <row r="172046" spans="28:28">
      <c r="AB172046" s="55"/>
    </row>
    <row r="172047" spans="28:28">
      <c r="AB172047" s="55"/>
    </row>
    <row r="172048" spans="28:28">
      <c r="AB172048" s="55"/>
    </row>
    <row r="172049" spans="28:28">
      <c r="AB172049" s="55"/>
    </row>
    <row r="172050" spans="28:28">
      <c r="AB172050" s="55"/>
    </row>
    <row r="172051" spans="28:28">
      <c r="AB172051" s="55"/>
    </row>
    <row r="172052" spans="28:28">
      <c r="AB172052" s="55"/>
    </row>
    <row r="172053" spans="28:28">
      <c r="AB172053" s="55"/>
    </row>
    <row r="172054" spans="28:28">
      <c r="AB172054" s="55"/>
    </row>
    <row r="172055" spans="28:28">
      <c r="AB172055" s="55"/>
    </row>
    <row r="172056" spans="28:28">
      <c r="AB172056" s="55"/>
    </row>
    <row r="172057" spans="28:28">
      <c r="AB172057" s="55"/>
    </row>
    <row r="172058" spans="28:28">
      <c r="AB172058" s="55"/>
    </row>
    <row r="172059" spans="28:28">
      <c r="AB172059" s="55"/>
    </row>
    <row r="172060" spans="28:28">
      <c r="AB172060" s="55"/>
    </row>
    <row r="172061" spans="28:28">
      <c r="AB172061" s="55"/>
    </row>
    <row r="172062" spans="28:28">
      <c r="AB172062" s="55"/>
    </row>
    <row r="172063" spans="28:28">
      <c r="AB172063" s="55"/>
    </row>
    <row r="172064" spans="28:28">
      <c r="AB172064" s="55"/>
    </row>
    <row r="172065" spans="28:28">
      <c r="AB172065" s="55"/>
    </row>
    <row r="172066" spans="28:28">
      <c r="AB172066" s="55"/>
    </row>
    <row r="172067" spans="28:28">
      <c r="AB172067" s="55"/>
    </row>
    <row r="172068" spans="28:28">
      <c r="AB172068" s="55"/>
    </row>
    <row r="172069" spans="28:28">
      <c r="AB172069" s="55"/>
    </row>
    <row r="172070" spans="28:28">
      <c r="AB172070" s="55"/>
    </row>
    <row r="172071" spans="28:28">
      <c r="AB172071" s="55"/>
    </row>
    <row r="172072" spans="28:28">
      <c r="AB172072" s="55"/>
    </row>
    <row r="172073" spans="28:28">
      <c r="AB172073" s="55"/>
    </row>
    <row r="172074" spans="28:28">
      <c r="AB172074" s="55"/>
    </row>
    <row r="172075" spans="28:28">
      <c r="AB172075" s="55"/>
    </row>
    <row r="172076" spans="28:28">
      <c r="AB172076" s="55"/>
    </row>
    <row r="172077" spans="28:28">
      <c r="AB172077" s="55"/>
    </row>
    <row r="172078" spans="28:28">
      <c r="AB172078" s="55"/>
    </row>
    <row r="172079" spans="28:28">
      <c r="AB172079" s="55"/>
    </row>
    <row r="172080" spans="28:28">
      <c r="AB172080" s="55"/>
    </row>
    <row r="172081" spans="28:28">
      <c r="AB172081" s="55"/>
    </row>
    <row r="172082" spans="28:28">
      <c r="AB172082" s="55"/>
    </row>
    <row r="172083" spans="28:28">
      <c r="AB172083" s="55"/>
    </row>
    <row r="172084" spans="28:28">
      <c r="AB172084" s="55"/>
    </row>
    <row r="172085" spans="28:28">
      <c r="AB172085" s="55"/>
    </row>
    <row r="172086" spans="28:28">
      <c r="AB172086" s="55"/>
    </row>
    <row r="172087" spans="28:28">
      <c r="AB172087" s="55"/>
    </row>
    <row r="172088" spans="28:28">
      <c r="AB172088" s="55"/>
    </row>
    <row r="172089" spans="28:28">
      <c r="AB172089" s="55"/>
    </row>
    <row r="172090" spans="28:28">
      <c r="AB172090" s="55"/>
    </row>
    <row r="172091" spans="28:28">
      <c r="AB172091" s="55"/>
    </row>
    <row r="172092" spans="28:28">
      <c r="AB172092" s="55"/>
    </row>
    <row r="172093" spans="28:28">
      <c r="AB172093" s="55"/>
    </row>
    <row r="172094" spans="28:28">
      <c r="AB172094" s="55"/>
    </row>
    <row r="172095" spans="28:28">
      <c r="AB172095" s="55"/>
    </row>
    <row r="172096" spans="28:28">
      <c r="AB172096" s="55"/>
    </row>
    <row r="172097" spans="28:28">
      <c r="AB172097" s="55"/>
    </row>
    <row r="172098" spans="28:28">
      <c r="AB172098" s="55"/>
    </row>
    <row r="172099" spans="28:28">
      <c r="AB172099" s="55"/>
    </row>
    <row r="172100" spans="28:28">
      <c r="AB172100" s="55"/>
    </row>
    <row r="172101" spans="28:28">
      <c r="AB172101" s="55"/>
    </row>
    <row r="172102" spans="28:28">
      <c r="AB172102" s="55"/>
    </row>
    <row r="172103" spans="28:28">
      <c r="AB172103" s="55"/>
    </row>
    <row r="172104" spans="28:28">
      <c r="AB172104" s="55"/>
    </row>
    <row r="172105" spans="28:28">
      <c r="AB172105" s="55"/>
    </row>
    <row r="172106" spans="28:28">
      <c r="AB172106" s="55"/>
    </row>
    <row r="172107" spans="28:28">
      <c r="AB172107" s="55"/>
    </row>
    <row r="172108" spans="28:28">
      <c r="AB172108" s="55"/>
    </row>
    <row r="172109" spans="28:28">
      <c r="AB172109" s="55"/>
    </row>
    <row r="172110" spans="28:28">
      <c r="AB172110" s="55"/>
    </row>
    <row r="172111" spans="28:28">
      <c r="AB172111" s="55"/>
    </row>
    <row r="172112" spans="28:28">
      <c r="AB172112" s="55"/>
    </row>
    <row r="172113" spans="28:28">
      <c r="AB172113" s="55"/>
    </row>
    <row r="172114" spans="28:28">
      <c r="AB172114" s="55"/>
    </row>
    <row r="172115" spans="28:28">
      <c r="AB172115" s="55"/>
    </row>
    <row r="172116" spans="28:28">
      <c r="AB172116" s="55"/>
    </row>
    <row r="172117" spans="28:28">
      <c r="AB172117" s="55"/>
    </row>
    <row r="172118" spans="28:28">
      <c r="AB172118" s="55"/>
    </row>
    <row r="172119" spans="28:28">
      <c r="AB172119" s="55"/>
    </row>
    <row r="172120" spans="28:28">
      <c r="AB172120" s="55"/>
    </row>
    <row r="172121" spans="28:28">
      <c r="AB172121" s="55"/>
    </row>
    <row r="172122" spans="28:28">
      <c r="AB172122" s="55"/>
    </row>
    <row r="172123" spans="28:28">
      <c r="AB172123" s="55"/>
    </row>
    <row r="172124" spans="28:28">
      <c r="AB172124" s="55"/>
    </row>
    <row r="172125" spans="28:28">
      <c r="AB172125" s="55"/>
    </row>
    <row r="172126" spans="28:28">
      <c r="AB172126" s="55"/>
    </row>
    <row r="172127" spans="28:28">
      <c r="AB172127" s="55"/>
    </row>
    <row r="172128" spans="28:28">
      <c r="AB172128" s="55"/>
    </row>
    <row r="172129" spans="28:28">
      <c r="AB172129" s="55"/>
    </row>
    <row r="172130" spans="28:28">
      <c r="AB172130" s="55"/>
    </row>
    <row r="172131" spans="28:28">
      <c r="AB172131" s="55"/>
    </row>
    <row r="172132" spans="28:28">
      <c r="AB172132" s="55"/>
    </row>
    <row r="172133" spans="28:28">
      <c r="AB172133" s="55"/>
    </row>
    <row r="172134" spans="28:28">
      <c r="AB172134" s="55"/>
    </row>
    <row r="172135" spans="28:28">
      <c r="AB172135" s="55"/>
    </row>
    <row r="172136" spans="28:28">
      <c r="AB172136" s="55"/>
    </row>
    <row r="172137" spans="28:28">
      <c r="AB172137" s="55"/>
    </row>
    <row r="172138" spans="28:28">
      <c r="AB172138" s="55"/>
    </row>
    <row r="172139" spans="28:28">
      <c r="AB172139" s="55"/>
    </row>
    <row r="172140" spans="28:28">
      <c r="AB172140" s="55"/>
    </row>
    <row r="172141" spans="28:28">
      <c r="AB172141" s="55"/>
    </row>
    <row r="172142" spans="28:28">
      <c r="AB172142" s="55"/>
    </row>
    <row r="172143" spans="28:28">
      <c r="AB172143" s="55"/>
    </row>
    <row r="172144" spans="28:28">
      <c r="AB172144" s="55"/>
    </row>
    <row r="172145" spans="28:28">
      <c r="AB172145" s="55"/>
    </row>
    <row r="172146" spans="28:28">
      <c r="AB172146" s="55"/>
    </row>
    <row r="172147" spans="28:28">
      <c r="AB172147" s="55"/>
    </row>
    <row r="172148" spans="28:28">
      <c r="AB172148" s="55"/>
    </row>
    <row r="172149" spans="28:28">
      <c r="AB172149" s="55"/>
    </row>
    <row r="172150" spans="28:28">
      <c r="AB172150" s="55"/>
    </row>
    <row r="172151" spans="28:28">
      <c r="AB172151" s="55"/>
    </row>
    <row r="172152" spans="28:28">
      <c r="AB172152" s="55"/>
    </row>
    <row r="172153" spans="28:28">
      <c r="AB172153" s="55"/>
    </row>
    <row r="172154" spans="28:28">
      <c r="AB172154" s="55"/>
    </row>
    <row r="172155" spans="28:28">
      <c r="AB172155" s="55"/>
    </row>
    <row r="172156" spans="28:28">
      <c r="AB172156" s="55"/>
    </row>
    <row r="172157" spans="28:28">
      <c r="AB172157" s="55"/>
    </row>
    <row r="172158" spans="28:28">
      <c r="AB172158" s="55"/>
    </row>
    <row r="172159" spans="28:28">
      <c r="AB172159" s="55"/>
    </row>
    <row r="172160" spans="28:28">
      <c r="AB172160" s="55"/>
    </row>
    <row r="172161" spans="28:28">
      <c r="AB172161" s="55"/>
    </row>
    <row r="172162" spans="28:28">
      <c r="AB172162" s="55"/>
    </row>
    <row r="172163" spans="28:28">
      <c r="AB172163" s="55"/>
    </row>
    <row r="172164" spans="28:28">
      <c r="AB172164" s="55"/>
    </row>
    <row r="172165" spans="28:28">
      <c r="AB172165" s="55"/>
    </row>
    <row r="172166" spans="28:28">
      <c r="AB172166" s="55"/>
    </row>
    <row r="172167" spans="28:28">
      <c r="AB172167" s="55"/>
    </row>
    <row r="172168" spans="28:28">
      <c r="AB172168" s="55"/>
    </row>
    <row r="172169" spans="28:28">
      <c r="AB172169" s="55"/>
    </row>
    <row r="172170" spans="28:28">
      <c r="AB172170" s="55"/>
    </row>
    <row r="172171" spans="28:28">
      <c r="AB172171" s="55"/>
    </row>
    <row r="172172" spans="28:28">
      <c r="AB172172" s="55"/>
    </row>
    <row r="172173" spans="28:28">
      <c r="AB172173" s="55"/>
    </row>
    <row r="172174" spans="28:28">
      <c r="AB172174" s="55"/>
    </row>
    <row r="172175" spans="28:28">
      <c r="AB172175" s="55"/>
    </row>
    <row r="172176" spans="28:28">
      <c r="AB172176" s="55"/>
    </row>
    <row r="172177" spans="28:28">
      <c r="AB172177" s="55"/>
    </row>
    <row r="172178" spans="28:28">
      <c r="AB172178" s="55"/>
    </row>
    <row r="172179" spans="28:28">
      <c r="AB172179" s="55"/>
    </row>
    <row r="172180" spans="28:28">
      <c r="AB172180" s="55"/>
    </row>
    <row r="172181" spans="28:28">
      <c r="AB172181" s="55"/>
    </row>
    <row r="172182" spans="28:28">
      <c r="AB172182" s="55"/>
    </row>
    <row r="172183" spans="28:28">
      <c r="AB172183" s="55"/>
    </row>
    <row r="172184" spans="28:28">
      <c r="AB172184" s="55"/>
    </row>
    <row r="172185" spans="28:28">
      <c r="AB172185" s="55"/>
    </row>
    <row r="172186" spans="28:28">
      <c r="AB172186" s="55"/>
    </row>
    <row r="172187" spans="28:28">
      <c r="AB172187" s="55"/>
    </row>
    <row r="172188" spans="28:28">
      <c r="AB172188" s="55"/>
    </row>
    <row r="172189" spans="28:28">
      <c r="AB172189" s="55"/>
    </row>
    <row r="172190" spans="28:28">
      <c r="AB172190" s="55"/>
    </row>
    <row r="172191" spans="28:28">
      <c r="AB172191" s="55"/>
    </row>
    <row r="172192" spans="28:28">
      <c r="AB172192" s="55"/>
    </row>
    <row r="172193" spans="28:28">
      <c r="AB172193" s="55"/>
    </row>
    <row r="172194" spans="28:28">
      <c r="AB172194" s="55"/>
    </row>
    <row r="172195" spans="28:28">
      <c r="AB172195" s="55"/>
    </row>
    <row r="172196" spans="28:28">
      <c r="AB172196" s="55"/>
    </row>
    <row r="172197" spans="28:28">
      <c r="AB172197" s="55"/>
    </row>
    <row r="172198" spans="28:28">
      <c r="AB172198" s="55"/>
    </row>
    <row r="172199" spans="28:28">
      <c r="AB172199" s="55"/>
    </row>
    <row r="172200" spans="28:28">
      <c r="AB172200" s="55"/>
    </row>
    <row r="172201" spans="28:28">
      <c r="AB172201" s="55"/>
    </row>
    <row r="172202" spans="28:28">
      <c r="AB172202" s="55"/>
    </row>
    <row r="172203" spans="28:28">
      <c r="AB172203" s="55"/>
    </row>
    <row r="172204" spans="28:28">
      <c r="AB172204" s="55"/>
    </row>
    <row r="172205" spans="28:28">
      <c r="AB172205" s="55"/>
    </row>
    <row r="172206" spans="28:28">
      <c r="AB172206" s="55"/>
    </row>
    <row r="172207" spans="28:28">
      <c r="AB172207" s="55"/>
    </row>
    <row r="172208" spans="28:28">
      <c r="AB172208" s="55"/>
    </row>
    <row r="172209" spans="28:28">
      <c r="AB172209" s="55"/>
    </row>
    <row r="172210" spans="28:28">
      <c r="AB172210" s="55"/>
    </row>
    <row r="172211" spans="28:28">
      <c r="AB172211" s="55"/>
    </row>
    <row r="172212" spans="28:28">
      <c r="AB172212" s="55"/>
    </row>
    <row r="172213" spans="28:28">
      <c r="AB172213" s="55"/>
    </row>
    <row r="172214" spans="28:28">
      <c r="AB172214" s="55"/>
    </row>
    <row r="172215" spans="28:28">
      <c r="AB172215" s="55"/>
    </row>
    <row r="172216" spans="28:28">
      <c r="AB172216" s="55"/>
    </row>
    <row r="172217" spans="28:28">
      <c r="AB172217" s="55"/>
    </row>
    <row r="172218" spans="28:28">
      <c r="AB172218" s="55"/>
    </row>
    <row r="172219" spans="28:28">
      <c r="AB172219" s="55"/>
    </row>
    <row r="172220" spans="28:28">
      <c r="AB172220" s="55"/>
    </row>
    <row r="172221" spans="28:28">
      <c r="AB172221" s="55"/>
    </row>
    <row r="172222" spans="28:28">
      <c r="AB172222" s="55"/>
    </row>
    <row r="172223" spans="28:28">
      <c r="AB172223" s="55"/>
    </row>
    <row r="172224" spans="28:28">
      <c r="AB172224" s="55"/>
    </row>
    <row r="172225" spans="28:28">
      <c r="AB172225" s="55"/>
    </row>
    <row r="172226" spans="28:28">
      <c r="AB172226" s="55"/>
    </row>
    <row r="172227" spans="28:28">
      <c r="AB172227" s="55"/>
    </row>
    <row r="172228" spans="28:28">
      <c r="AB172228" s="55"/>
    </row>
    <row r="172229" spans="28:28">
      <c r="AB172229" s="55"/>
    </row>
    <row r="172230" spans="28:28">
      <c r="AB172230" s="55"/>
    </row>
    <row r="172231" spans="28:28">
      <c r="AB172231" s="55"/>
    </row>
    <row r="172232" spans="28:28">
      <c r="AB172232" s="55"/>
    </row>
    <row r="172233" spans="28:28">
      <c r="AB172233" s="55"/>
    </row>
    <row r="172234" spans="28:28">
      <c r="AB172234" s="55"/>
    </row>
    <row r="172235" spans="28:28">
      <c r="AB172235" s="55"/>
    </row>
    <row r="172236" spans="28:28">
      <c r="AB172236" s="55"/>
    </row>
    <row r="172237" spans="28:28">
      <c r="AB172237" s="55"/>
    </row>
    <row r="172238" spans="28:28">
      <c r="AB172238" s="55"/>
    </row>
    <row r="172239" spans="28:28">
      <c r="AB172239" s="55"/>
    </row>
    <row r="172240" spans="28:28">
      <c r="AB172240" s="55"/>
    </row>
    <row r="172241" spans="28:28">
      <c r="AB172241" s="55"/>
    </row>
    <row r="172242" spans="28:28">
      <c r="AB172242" s="55"/>
    </row>
    <row r="172243" spans="28:28">
      <c r="AB172243" s="55"/>
    </row>
    <row r="172244" spans="28:28">
      <c r="AB172244" s="55"/>
    </row>
    <row r="172245" spans="28:28">
      <c r="AB172245" s="55"/>
    </row>
    <row r="172246" spans="28:28">
      <c r="AB172246" s="55"/>
    </row>
    <row r="172247" spans="28:28">
      <c r="AB172247" s="55"/>
    </row>
    <row r="172248" spans="28:28">
      <c r="AB172248" s="55"/>
    </row>
    <row r="172249" spans="28:28">
      <c r="AB172249" s="55"/>
    </row>
    <row r="172250" spans="28:28">
      <c r="AB172250" s="55"/>
    </row>
    <row r="172251" spans="28:28">
      <c r="AB172251" s="55"/>
    </row>
    <row r="172252" spans="28:28">
      <c r="AB172252" s="55"/>
    </row>
    <row r="172253" spans="28:28">
      <c r="AB172253" s="55"/>
    </row>
    <row r="172254" spans="28:28">
      <c r="AB172254" s="55"/>
    </row>
    <row r="172255" spans="28:28">
      <c r="AB172255" s="55"/>
    </row>
    <row r="172256" spans="28:28">
      <c r="AB172256" s="55"/>
    </row>
    <row r="172257" spans="28:28">
      <c r="AB172257" s="55"/>
    </row>
    <row r="172258" spans="28:28">
      <c r="AB172258" s="55"/>
    </row>
    <row r="172259" spans="28:28">
      <c r="AB172259" s="55"/>
    </row>
    <row r="172260" spans="28:28">
      <c r="AB172260" s="55"/>
    </row>
    <row r="172261" spans="28:28">
      <c r="AB172261" s="55"/>
    </row>
    <row r="172262" spans="28:28">
      <c r="AB172262" s="55"/>
    </row>
    <row r="172263" spans="28:28">
      <c r="AB172263" s="55"/>
    </row>
    <row r="172264" spans="28:28">
      <c r="AB172264" s="55"/>
    </row>
    <row r="172265" spans="28:28">
      <c r="AB172265" s="55"/>
    </row>
    <row r="172266" spans="28:28">
      <c r="AB172266" s="55"/>
    </row>
    <row r="172267" spans="28:28">
      <c r="AB172267" s="55"/>
    </row>
    <row r="172268" spans="28:28">
      <c r="AB172268" s="55"/>
    </row>
    <row r="172269" spans="28:28">
      <c r="AB172269" s="55"/>
    </row>
    <row r="172270" spans="28:28">
      <c r="AB172270" s="55"/>
    </row>
    <row r="172271" spans="28:28">
      <c r="AB172271" s="55"/>
    </row>
    <row r="172272" spans="28:28">
      <c r="AB172272" s="55"/>
    </row>
    <row r="172273" spans="28:28">
      <c r="AB172273" s="55"/>
    </row>
    <row r="172274" spans="28:28">
      <c r="AB172274" s="55"/>
    </row>
    <row r="172275" spans="28:28">
      <c r="AB172275" s="55"/>
    </row>
    <row r="172276" spans="28:28">
      <c r="AB172276" s="55"/>
    </row>
    <row r="172277" spans="28:28">
      <c r="AB172277" s="55"/>
    </row>
    <row r="172278" spans="28:28">
      <c r="AB172278" s="55"/>
    </row>
    <row r="172279" spans="28:28">
      <c r="AB172279" s="55"/>
    </row>
    <row r="172280" spans="28:28">
      <c r="AB172280" s="55"/>
    </row>
    <row r="172281" spans="28:28">
      <c r="AB172281" s="55"/>
    </row>
    <row r="172282" spans="28:28">
      <c r="AB172282" s="55"/>
    </row>
    <row r="172283" spans="28:28">
      <c r="AB172283" s="55"/>
    </row>
    <row r="172284" spans="28:28">
      <c r="AB172284" s="55"/>
    </row>
    <row r="172285" spans="28:28">
      <c r="AB172285" s="55"/>
    </row>
    <row r="172286" spans="28:28">
      <c r="AB172286" s="55"/>
    </row>
    <row r="172287" spans="28:28">
      <c r="AB172287" s="55"/>
    </row>
    <row r="172288" spans="28:28">
      <c r="AB172288" s="55"/>
    </row>
    <row r="172289" spans="28:28">
      <c r="AB172289" s="55"/>
    </row>
    <row r="172290" spans="28:28">
      <c r="AB172290" s="55"/>
    </row>
    <row r="172291" spans="28:28">
      <c r="AB172291" s="55"/>
    </row>
    <row r="172292" spans="28:28">
      <c r="AB172292" s="55"/>
    </row>
    <row r="172293" spans="28:28">
      <c r="AB172293" s="55"/>
    </row>
    <row r="172294" spans="28:28">
      <c r="AB172294" s="55"/>
    </row>
    <row r="172295" spans="28:28">
      <c r="AB172295" s="55"/>
    </row>
    <row r="172296" spans="28:28">
      <c r="AB172296" s="55"/>
    </row>
    <row r="172297" spans="28:28">
      <c r="AB172297" s="55"/>
    </row>
    <row r="172298" spans="28:28">
      <c r="AB172298" s="55"/>
    </row>
    <row r="172299" spans="28:28">
      <c r="AB172299" s="55"/>
    </row>
    <row r="172300" spans="28:28">
      <c r="AB172300" s="55"/>
    </row>
    <row r="172301" spans="28:28">
      <c r="AB172301" s="55"/>
    </row>
    <row r="172302" spans="28:28">
      <c r="AB172302" s="55"/>
    </row>
    <row r="172303" spans="28:28">
      <c r="AB172303" s="55"/>
    </row>
    <row r="172304" spans="28:28">
      <c r="AB172304" s="55"/>
    </row>
    <row r="172305" spans="28:28">
      <c r="AB172305" s="55"/>
    </row>
    <row r="172306" spans="28:28">
      <c r="AB172306" s="55"/>
    </row>
    <row r="172307" spans="28:28">
      <c r="AB172307" s="55"/>
    </row>
    <row r="172308" spans="28:28">
      <c r="AB172308" s="55"/>
    </row>
    <row r="172309" spans="28:28">
      <c r="AB172309" s="55"/>
    </row>
    <row r="172310" spans="28:28">
      <c r="AB172310" s="55"/>
    </row>
    <row r="172311" spans="28:28">
      <c r="AB172311" s="55"/>
    </row>
    <row r="172312" spans="28:28">
      <c r="AB172312" s="55"/>
    </row>
    <row r="172313" spans="28:28">
      <c r="AB172313" s="55"/>
    </row>
    <row r="172314" spans="28:28">
      <c r="AB172314" s="55"/>
    </row>
    <row r="172315" spans="28:28">
      <c r="AB172315" s="55"/>
    </row>
    <row r="172316" spans="28:28">
      <c r="AB172316" s="55"/>
    </row>
    <row r="172317" spans="28:28">
      <c r="AB172317" s="55"/>
    </row>
    <row r="172318" spans="28:28">
      <c r="AB172318" s="55"/>
    </row>
    <row r="172319" spans="28:28">
      <c r="AB172319" s="55"/>
    </row>
    <row r="172320" spans="28:28">
      <c r="AB172320" s="55"/>
    </row>
    <row r="172321" spans="28:28">
      <c r="AB172321" s="55"/>
    </row>
    <row r="172322" spans="28:28">
      <c r="AB172322" s="55"/>
    </row>
    <row r="172323" spans="28:28">
      <c r="AB172323" s="55"/>
    </row>
    <row r="172324" spans="28:28">
      <c r="AB172324" s="55"/>
    </row>
    <row r="172325" spans="28:28">
      <c r="AB172325" s="55"/>
    </row>
    <row r="172326" spans="28:28">
      <c r="AB172326" s="55"/>
    </row>
    <row r="172327" spans="28:28">
      <c r="AB172327" s="55"/>
    </row>
    <row r="172328" spans="28:28">
      <c r="AB172328" s="55"/>
    </row>
    <row r="172329" spans="28:28">
      <c r="AB172329" s="55"/>
    </row>
    <row r="172330" spans="28:28">
      <c r="AB172330" s="55"/>
    </row>
    <row r="172331" spans="28:28">
      <c r="AB172331" s="55"/>
    </row>
    <row r="172332" spans="28:28">
      <c r="AB172332" s="55"/>
    </row>
    <row r="172333" spans="28:28">
      <c r="AB172333" s="55"/>
    </row>
    <row r="172334" spans="28:28">
      <c r="AB172334" s="55"/>
    </row>
    <row r="172335" spans="28:28">
      <c r="AB172335" s="55"/>
    </row>
    <row r="172336" spans="28:28">
      <c r="AB172336" s="55"/>
    </row>
    <row r="172337" spans="28:28">
      <c r="AB172337" s="55"/>
    </row>
    <row r="172338" spans="28:28">
      <c r="AB172338" s="55"/>
    </row>
    <row r="172339" spans="28:28">
      <c r="AB172339" s="55"/>
    </row>
    <row r="172340" spans="28:28">
      <c r="AB172340" s="55"/>
    </row>
    <row r="172341" spans="28:28">
      <c r="AB172341" s="55"/>
    </row>
    <row r="172342" spans="28:28">
      <c r="AB172342" s="55"/>
    </row>
    <row r="172343" spans="28:28">
      <c r="AB172343" s="55"/>
    </row>
    <row r="172344" spans="28:28">
      <c r="AB172344" s="55"/>
    </row>
    <row r="172345" spans="28:28">
      <c r="AB172345" s="55"/>
    </row>
    <row r="172346" spans="28:28">
      <c r="AB172346" s="55"/>
    </row>
    <row r="172347" spans="28:28">
      <c r="AB172347" s="55"/>
    </row>
    <row r="172348" spans="28:28">
      <c r="AB172348" s="55"/>
    </row>
    <row r="172349" spans="28:28">
      <c r="AB172349" s="55"/>
    </row>
    <row r="172350" spans="28:28">
      <c r="AB172350" s="55"/>
    </row>
    <row r="172351" spans="28:28">
      <c r="AB172351" s="55"/>
    </row>
    <row r="172352" spans="28:28">
      <c r="AB172352" s="55"/>
    </row>
    <row r="172353" spans="28:28">
      <c r="AB172353" s="55"/>
    </row>
    <row r="172354" spans="28:28">
      <c r="AB172354" s="55"/>
    </row>
    <row r="172355" spans="28:28">
      <c r="AB172355" s="55"/>
    </row>
    <row r="172356" spans="28:28">
      <c r="AB172356" s="55"/>
    </row>
    <row r="172357" spans="28:28">
      <c r="AB172357" s="55"/>
    </row>
    <row r="172358" spans="28:28">
      <c r="AB172358" s="55"/>
    </row>
    <row r="172359" spans="28:28">
      <c r="AB172359" s="55"/>
    </row>
    <row r="172360" spans="28:28">
      <c r="AB172360" s="55"/>
    </row>
    <row r="172361" spans="28:28">
      <c r="AB172361" s="55"/>
    </row>
    <row r="172362" spans="28:28">
      <c r="AB172362" s="55"/>
    </row>
    <row r="172363" spans="28:28">
      <c r="AB172363" s="55"/>
    </row>
    <row r="172364" spans="28:28">
      <c r="AB172364" s="55"/>
    </row>
    <row r="172365" spans="28:28">
      <c r="AB172365" s="55"/>
    </row>
    <row r="172366" spans="28:28">
      <c r="AB172366" s="55"/>
    </row>
    <row r="172367" spans="28:28">
      <c r="AB172367" s="55"/>
    </row>
    <row r="172368" spans="28:28">
      <c r="AB172368" s="55"/>
    </row>
    <row r="172369" spans="28:28">
      <c r="AB172369" s="55"/>
    </row>
    <row r="172370" spans="28:28">
      <c r="AB172370" s="55"/>
    </row>
    <row r="172371" spans="28:28">
      <c r="AB172371" s="55"/>
    </row>
    <row r="172372" spans="28:28">
      <c r="AB172372" s="55"/>
    </row>
    <row r="172373" spans="28:28">
      <c r="AB172373" s="55"/>
    </row>
    <row r="172374" spans="28:28">
      <c r="AB172374" s="55"/>
    </row>
    <row r="172375" spans="28:28">
      <c r="AB172375" s="55"/>
    </row>
    <row r="172376" spans="28:28">
      <c r="AB172376" s="55"/>
    </row>
    <row r="172377" spans="28:28">
      <c r="AB172377" s="55"/>
    </row>
    <row r="172378" spans="28:28">
      <c r="AB172378" s="55"/>
    </row>
    <row r="172379" spans="28:28">
      <c r="AB172379" s="55"/>
    </row>
    <row r="172380" spans="28:28">
      <c r="AB172380" s="55"/>
    </row>
    <row r="172381" spans="28:28">
      <c r="AB172381" s="55"/>
    </row>
    <row r="172382" spans="28:28">
      <c r="AB172382" s="55"/>
    </row>
    <row r="172383" spans="28:28">
      <c r="AB172383" s="55"/>
    </row>
    <row r="172384" spans="28:28">
      <c r="AB172384" s="55"/>
    </row>
    <row r="172385" spans="28:28">
      <c r="AB172385" s="55"/>
    </row>
    <row r="172386" spans="28:28">
      <c r="AB172386" s="55"/>
    </row>
    <row r="172387" spans="28:28">
      <c r="AB172387" s="55"/>
    </row>
    <row r="172388" spans="28:28">
      <c r="AB172388" s="55"/>
    </row>
    <row r="172389" spans="28:28">
      <c r="AB172389" s="55"/>
    </row>
    <row r="172390" spans="28:28">
      <c r="AB172390" s="55"/>
    </row>
    <row r="172391" spans="28:28">
      <c r="AB172391" s="55"/>
    </row>
    <row r="172392" spans="28:28">
      <c r="AB172392" s="55"/>
    </row>
    <row r="172393" spans="28:28">
      <c r="AB172393" s="55"/>
    </row>
    <row r="172394" spans="28:28">
      <c r="AB172394" s="55"/>
    </row>
    <row r="172395" spans="28:28">
      <c r="AB172395" s="55"/>
    </row>
    <row r="172396" spans="28:28">
      <c r="AB172396" s="55"/>
    </row>
    <row r="172397" spans="28:28">
      <c r="AB172397" s="55"/>
    </row>
    <row r="172398" spans="28:28">
      <c r="AB172398" s="55"/>
    </row>
    <row r="172399" spans="28:28">
      <c r="AB172399" s="55"/>
    </row>
    <row r="172400" spans="28:28">
      <c r="AB172400" s="55"/>
    </row>
    <row r="172401" spans="28:28">
      <c r="AB172401" s="55"/>
    </row>
    <row r="172402" spans="28:28">
      <c r="AB172402" s="55"/>
    </row>
    <row r="172403" spans="28:28">
      <c r="AB172403" s="55"/>
    </row>
    <row r="172404" spans="28:28">
      <c r="AB172404" s="55"/>
    </row>
    <row r="172405" spans="28:28">
      <c r="AB172405" s="55"/>
    </row>
    <row r="172406" spans="28:28">
      <c r="AB172406" s="55"/>
    </row>
    <row r="172407" spans="28:28">
      <c r="AB172407" s="55"/>
    </row>
    <row r="172408" spans="28:28">
      <c r="AB172408" s="55"/>
    </row>
    <row r="172409" spans="28:28">
      <c r="AB172409" s="55"/>
    </row>
    <row r="172410" spans="28:28">
      <c r="AB172410" s="55"/>
    </row>
    <row r="172411" spans="28:28">
      <c r="AB172411" s="55"/>
    </row>
    <row r="172412" spans="28:28">
      <c r="AB172412" s="55"/>
    </row>
    <row r="172413" spans="28:28">
      <c r="AB172413" s="55"/>
    </row>
    <row r="172414" spans="28:28">
      <c r="AB172414" s="55"/>
    </row>
    <row r="172415" spans="28:28">
      <c r="AB172415" s="55"/>
    </row>
    <row r="172416" spans="28:28">
      <c r="AB172416" s="55"/>
    </row>
    <row r="172417" spans="28:28">
      <c r="AB172417" s="55"/>
    </row>
    <row r="172418" spans="28:28">
      <c r="AB172418" s="55"/>
    </row>
    <row r="172419" spans="28:28">
      <c r="AB172419" s="55"/>
    </row>
    <row r="172420" spans="28:28">
      <c r="AB172420" s="55"/>
    </row>
    <row r="172421" spans="28:28">
      <c r="AB172421" s="55"/>
    </row>
    <row r="172422" spans="28:28">
      <c r="AB172422" s="55"/>
    </row>
    <row r="172423" spans="28:28">
      <c r="AB172423" s="55"/>
    </row>
    <row r="172424" spans="28:28">
      <c r="AB172424" s="55"/>
    </row>
    <row r="172425" spans="28:28">
      <c r="AB172425" s="55"/>
    </row>
    <row r="172426" spans="28:28">
      <c r="AB172426" s="55"/>
    </row>
    <row r="172427" spans="28:28">
      <c r="AB172427" s="55"/>
    </row>
    <row r="172428" spans="28:28">
      <c r="AB172428" s="55"/>
    </row>
    <row r="172429" spans="28:28">
      <c r="AB172429" s="55"/>
    </row>
    <row r="172430" spans="28:28">
      <c r="AB172430" s="55"/>
    </row>
    <row r="172431" spans="28:28">
      <c r="AB172431" s="55"/>
    </row>
    <row r="172432" spans="28:28">
      <c r="AB172432" s="55"/>
    </row>
    <row r="172433" spans="28:28">
      <c r="AB172433" s="55"/>
    </row>
    <row r="172434" spans="28:28">
      <c r="AB172434" s="55"/>
    </row>
    <row r="172435" spans="28:28">
      <c r="AB172435" s="55"/>
    </row>
    <row r="172436" spans="28:28">
      <c r="AB172436" s="55"/>
    </row>
    <row r="172437" spans="28:28">
      <c r="AB172437" s="55"/>
    </row>
    <row r="172438" spans="28:28">
      <c r="AB172438" s="55"/>
    </row>
    <row r="172439" spans="28:28">
      <c r="AB172439" s="55"/>
    </row>
    <row r="172440" spans="28:28">
      <c r="AB172440" s="55"/>
    </row>
    <row r="172441" spans="28:28">
      <c r="AB172441" s="55"/>
    </row>
    <row r="172442" spans="28:28">
      <c r="AB172442" s="55"/>
    </row>
    <row r="172443" spans="28:28">
      <c r="AB172443" s="55"/>
    </row>
    <row r="172444" spans="28:28">
      <c r="AB172444" s="55"/>
    </row>
    <row r="172445" spans="28:28">
      <c r="AB172445" s="55"/>
    </row>
    <row r="172446" spans="28:28">
      <c r="AB172446" s="55"/>
    </row>
    <row r="172447" spans="28:28">
      <c r="AB172447" s="55"/>
    </row>
    <row r="172448" spans="28:28">
      <c r="AB172448" s="55"/>
    </row>
    <row r="172449" spans="28:28">
      <c r="AB172449" s="55"/>
    </row>
    <row r="172450" spans="28:28">
      <c r="AB172450" s="55"/>
    </row>
    <row r="172451" spans="28:28">
      <c r="AB172451" s="55"/>
    </row>
    <row r="172452" spans="28:28">
      <c r="AB172452" s="55"/>
    </row>
    <row r="172453" spans="28:28">
      <c r="AB172453" s="55"/>
    </row>
    <row r="172454" spans="28:28">
      <c r="AB172454" s="55"/>
    </row>
    <row r="172455" spans="28:28">
      <c r="AB172455" s="55"/>
    </row>
    <row r="172456" spans="28:28">
      <c r="AB172456" s="55"/>
    </row>
    <row r="172457" spans="28:28">
      <c r="AB172457" s="55"/>
    </row>
    <row r="172458" spans="28:28">
      <c r="AB172458" s="55"/>
    </row>
    <row r="172459" spans="28:28">
      <c r="AB172459" s="55"/>
    </row>
    <row r="172460" spans="28:28">
      <c r="AB172460" s="55"/>
    </row>
    <row r="172461" spans="28:28">
      <c r="AB172461" s="55"/>
    </row>
    <row r="172462" spans="28:28">
      <c r="AB172462" s="55"/>
    </row>
    <row r="172463" spans="28:28">
      <c r="AB172463" s="55"/>
    </row>
    <row r="172464" spans="28:28">
      <c r="AB172464" s="55"/>
    </row>
    <row r="172465" spans="28:28">
      <c r="AB172465" s="55"/>
    </row>
    <row r="172466" spans="28:28">
      <c r="AB172466" s="55"/>
    </row>
    <row r="172467" spans="28:28">
      <c r="AB172467" s="55"/>
    </row>
    <row r="172468" spans="28:28">
      <c r="AB172468" s="55"/>
    </row>
    <row r="172469" spans="28:28">
      <c r="AB172469" s="55"/>
    </row>
    <row r="172470" spans="28:28">
      <c r="AB172470" s="55"/>
    </row>
    <row r="172471" spans="28:28">
      <c r="AB172471" s="55"/>
    </row>
    <row r="172472" spans="28:28">
      <c r="AB172472" s="55"/>
    </row>
    <row r="172473" spans="28:28">
      <c r="AB172473" s="55"/>
    </row>
    <row r="172474" spans="28:28">
      <c r="AB172474" s="55"/>
    </row>
    <row r="172475" spans="28:28">
      <c r="AB172475" s="55"/>
    </row>
    <row r="172476" spans="28:28">
      <c r="AB172476" s="55"/>
    </row>
    <row r="172477" spans="28:28">
      <c r="AB172477" s="55"/>
    </row>
    <row r="172478" spans="28:28">
      <c r="AB172478" s="55"/>
    </row>
    <row r="172479" spans="28:28">
      <c r="AB172479" s="55"/>
    </row>
    <row r="172480" spans="28:28">
      <c r="AB172480" s="55"/>
    </row>
    <row r="172481" spans="28:28">
      <c r="AB172481" s="55"/>
    </row>
    <row r="172482" spans="28:28">
      <c r="AB172482" s="55"/>
    </row>
    <row r="172483" spans="28:28">
      <c r="AB172483" s="55"/>
    </row>
    <row r="172484" spans="28:28">
      <c r="AB172484" s="55"/>
    </row>
    <row r="172485" spans="28:28">
      <c r="AB172485" s="55"/>
    </row>
    <row r="172486" spans="28:28">
      <c r="AB172486" s="55"/>
    </row>
    <row r="172487" spans="28:28">
      <c r="AB172487" s="55"/>
    </row>
    <row r="172488" spans="28:28">
      <c r="AB172488" s="55"/>
    </row>
    <row r="172489" spans="28:28">
      <c r="AB172489" s="55"/>
    </row>
    <row r="172490" spans="28:28">
      <c r="AB172490" s="55"/>
    </row>
    <row r="172491" spans="28:28">
      <c r="AB172491" s="55"/>
    </row>
    <row r="172492" spans="28:28">
      <c r="AB172492" s="55"/>
    </row>
    <row r="172493" spans="28:28">
      <c r="AB172493" s="55"/>
    </row>
    <row r="172494" spans="28:28">
      <c r="AB172494" s="55"/>
    </row>
    <row r="172495" spans="28:28">
      <c r="AB172495" s="55"/>
    </row>
    <row r="172496" spans="28:28">
      <c r="AB172496" s="55"/>
    </row>
    <row r="172497" spans="28:28">
      <c r="AB172497" s="55"/>
    </row>
    <row r="172498" spans="28:28">
      <c r="AB172498" s="55"/>
    </row>
    <row r="172499" spans="28:28">
      <c r="AB172499" s="55"/>
    </row>
    <row r="172500" spans="28:28">
      <c r="AB172500" s="55"/>
    </row>
    <row r="172501" spans="28:28">
      <c r="AB172501" s="55"/>
    </row>
    <row r="172502" spans="28:28">
      <c r="AB172502" s="55"/>
    </row>
    <row r="172503" spans="28:28">
      <c r="AB172503" s="55"/>
    </row>
    <row r="172504" spans="28:28">
      <c r="AB172504" s="55"/>
    </row>
    <row r="172505" spans="28:28">
      <c r="AB172505" s="55"/>
    </row>
    <row r="172506" spans="28:28">
      <c r="AB172506" s="55"/>
    </row>
    <row r="172507" spans="28:28">
      <c r="AB172507" s="55"/>
    </row>
    <row r="172508" spans="28:28">
      <c r="AB172508" s="55"/>
    </row>
    <row r="172509" spans="28:28">
      <c r="AB172509" s="55"/>
    </row>
    <row r="172510" spans="28:28">
      <c r="AB172510" s="55"/>
    </row>
    <row r="172511" spans="28:28">
      <c r="AB172511" s="55"/>
    </row>
    <row r="172512" spans="28:28">
      <c r="AB172512" s="55"/>
    </row>
    <row r="172513" spans="28:28">
      <c r="AB172513" s="55"/>
    </row>
    <row r="172514" spans="28:28">
      <c r="AB172514" s="55"/>
    </row>
    <row r="172515" spans="28:28">
      <c r="AB172515" s="55"/>
    </row>
    <row r="172516" spans="28:28">
      <c r="AB172516" s="55"/>
    </row>
    <row r="172517" spans="28:28">
      <c r="AB172517" s="55"/>
    </row>
    <row r="172518" spans="28:28">
      <c r="AB172518" s="55"/>
    </row>
    <row r="172519" spans="28:28">
      <c r="AB172519" s="55"/>
    </row>
    <row r="172520" spans="28:28">
      <c r="AB172520" s="55"/>
    </row>
    <row r="172521" spans="28:28">
      <c r="AB172521" s="55"/>
    </row>
    <row r="172522" spans="28:28">
      <c r="AB172522" s="55"/>
    </row>
    <row r="172523" spans="28:28">
      <c r="AB172523" s="55"/>
    </row>
    <row r="172524" spans="28:28">
      <c r="AB172524" s="55"/>
    </row>
    <row r="172525" spans="28:28">
      <c r="AB172525" s="55"/>
    </row>
    <row r="172526" spans="28:28">
      <c r="AB172526" s="55"/>
    </row>
    <row r="172527" spans="28:28">
      <c r="AB172527" s="55"/>
    </row>
    <row r="172528" spans="28:28">
      <c r="AB172528" s="55"/>
    </row>
    <row r="172529" spans="28:28">
      <c r="AB172529" s="55"/>
    </row>
    <row r="172530" spans="28:28">
      <c r="AB172530" s="55"/>
    </row>
    <row r="172531" spans="28:28">
      <c r="AB172531" s="55"/>
    </row>
    <row r="172532" spans="28:28">
      <c r="AB172532" s="55"/>
    </row>
    <row r="172533" spans="28:28">
      <c r="AB172533" s="55"/>
    </row>
    <row r="172534" spans="28:28">
      <c r="AB172534" s="55"/>
    </row>
    <row r="172535" spans="28:28">
      <c r="AB172535" s="55"/>
    </row>
    <row r="172536" spans="28:28">
      <c r="AB172536" s="55"/>
    </row>
    <row r="172537" spans="28:28">
      <c r="AB172537" s="55"/>
    </row>
    <row r="172538" spans="28:28">
      <c r="AB172538" s="55"/>
    </row>
    <row r="172539" spans="28:28">
      <c r="AB172539" s="55"/>
    </row>
    <row r="172540" spans="28:28">
      <c r="AB172540" s="55"/>
    </row>
    <row r="172541" spans="28:28">
      <c r="AB172541" s="55"/>
    </row>
    <row r="172542" spans="28:28">
      <c r="AB172542" s="55"/>
    </row>
    <row r="172543" spans="28:28">
      <c r="AB172543" s="55"/>
    </row>
    <row r="172544" spans="28:28">
      <c r="AB172544" s="55"/>
    </row>
    <row r="172545" spans="28:28">
      <c r="AB172545" s="55"/>
    </row>
    <row r="172546" spans="28:28">
      <c r="AB172546" s="55"/>
    </row>
    <row r="172547" spans="28:28">
      <c r="AB172547" s="55"/>
    </row>
    <row r="172548" spans="28:28">
      <c r="AB172548" s="55"/>
    </row>
    <row r="172549" spans="28:28">
      <c r="AB172549" s="55"/>
    </row>
    <row r="172550" spans="28:28">
      <c r="AB172550" s="55"/>
    </row>
    <row r="172551" spans="28:28">
      <c r="AB172551" s="55"/>
    </row>
    <row r="172552" spans="28:28">
      <c r="AB172552" s="55"/>
    </row>
    <row r="172553" spans="28:28">
      <c r="AB172553" s="55"/>
    </row>
    <row r="172554" spans="28:28">
      <c r="AB172554" s="55"/>
    </row>
    <row r="172555" spans="28:28">
      <c r="AB172555" s="55"/>
    </row>
    <row r="172556" spans="28:28">
      <c r="AB172556" s="55"/>
    </row>
    <row r="172557" spans="28:28">
      <c r="AB172557" s="55"/>
    </row>
    <row r="172558" spans="28:28">
      <c r="AB172558" s="55"/>
    </row>
    <row r="172559" spans="28:28">
      <c r="AB172559" s="55"/>
    </row>
    <row r="172560" spans="28:28">
      <c r="AB172560" s="55"/>
    </row>
    <row r="172561" spans="28:28">
      <c r="AB172561" s="55"/>
    </row>
    <row r="172562" spans="28:28">
      <c r="AB172562" s="55"/>
    </row>
    <row r="172563" spans="28:28">
      <c r="AB172563" s="55"/>
    </row>
    <row r="172564" spans="28:28">
      <c r="AB172564" s="55"/>
    </row>
    <row r="172565" spans="28:28">
      <c r="AB172565" s="55"/>
    </row>
    <row r="172566" spans="28:28">
      <c r="AB172566" s="55"/>
    </row>
    <row r="172567" spans="28:28">
      <c r="AB172567" s="55"/>
    </row>
    <row r="172568" spans="28:28">
      <c r="AB172568" s="55"/>
    </row>
    <row r="172569" spans="28:28">
      <c r="AB172569" s="55"/>
    </row>
    <row r="172570" spans="28:28">
      <c r="AB172570" s="55"/>
    </row>
    <row r="172571" spans="28:28">
      <c r="AB172571" s="55"/>
    </row>
    <row r="172572" spans="28:28">
      <c r="AB172572" s="55"/>
    </row>
    <row r="172573" spans="28:28">
      <c r="AB172573" s="55"/>
    </row>
    <row r="172574" spans="28:28">
      <c r="AB172574" s="55"/>
    </row>
    <row r="172575" spans="28:28">
      <c r="AB172575" s="55"/>
    </row>
    <row r="172576" spans="28:28">
      <c r="AB172576" s="55"/>
    </row>
    <row r="172577" spans="28:28">
      <c r="AB172577" s="55"/>
    </row>
    <row r="172578" spans="28:28">
      <c r="AB172578" s="55"/>
    </row>
    <row r="172579" spans="28:28">
      <c r="AB172579" s="55"/>
    </row>
    <row r="172580" spans="28:28">
      <c r="AB172580" s="55"/>
    </row>
    <row r="172581" spans="28:28">
      <c r="AB172581" s="55"/>
    </row>
    <row r="172582" spans="28:28">
      <c r="AB172582" s="55"/>
    </row>
    <row r="172583" spans="28:28">
      <c r="AB172583" s="55"/>
    </row>
    <row r="172584" spans="28:28">
      <c r="AB172584" s="55"/>
    </row>
    <row r="172585" spans="28:28">
      <c r="AB172585" s="55"/>
    </row>
    <row r="172586" spans="28:28">
      <c r="AB172586" s="55"/>
    </row>
    <row r="172587" spans="28:28">
      <c r="AB172587" s="55"/>
    </row>
    <row r="172588" spans="28:28">
      <c r="AB172588" s="55"/>
    </row>
    <row r="172589" spans="28:28">
      <c r="AB172589" s="55"/>
    </row>
    <row r="172590" spans="28:28">
      <c r="AB172590" s="55"/>
    </row>
    <row r="172591" spans="28:28">
      <c r="AB172591" s="55"/>
    </row>
    <row r="172592" spans="28:28">
      <c r="AB172592" s="55"/>
    </row>
    <row r="172593" spans="28:28">
      <c r="AB172593" s="55"/>
    </row>
    <row r="172594" spans="28:28">
      <c r="AB172594" s="55"/>
    </row>
    <row r="172595" spans="28:28">
      <c r="AB172595" s="55"/>
    </row>
    <row r="172596" spans="28:28">
      <c r="AB172596" s="55"/>
    </row>
    <row r="172597" spans="28:28">
      <c r="AB172597" s="55"/>
    </row>
    <row r="172598" spans="28:28">
      <c r="AB172598" s="55"/>
    </row>
    <row r="172599" spans="28:28">
      <c r="AB172599" s="55"/>
    </row>
    <row r="172600" spans="28:28">
      <c r="AB172600" s="55"/>
    </row>
    <row r="172601" spans="28:28">
      <c r="AB172601" s="55"/>
    </row>
    <row r="172602" spans="28:28">
      <c r="AB172602" s="55"/>
    </row>
    <row r="172603" spans="28:28">
      <c r="AB172603" s="55"/>
    </row>
    <row r="172604" spans="28:28">
      <c r="AB172604" s="55"/>
    </row>
    <row r="172605" spans="28:28">
      <c r="AB172605" s="55"/>
    </row>
    <row r="172606" spans="28:28">
      <c r="AB172606" s="55"/>
    </row>
    <row r="172607" spans="28:28">
      <c r="AB172607" s="55"/>
    </row>
    <row r="172608" spans="28:28">
      <c r="AB172608" s="55"/>
    </row>
    <row r="172609" spans="28:28">
      <c r="AB172609" s="55"/>
    </row>
    <row r="172610" spans="28:28">
      <c r="AB172610" s="55"/>
    </row>
    <row r="172611" spans="28:28">
      <c r="AB172611" s="55"/>
    </row>
    <row r="172612" spans="28:28">
      <c r="AB172612" s="55"/>
    </row>
    <row r="172613" spans="28:28">
      <c r="AB172613" s="55"/>
    </row>
    <row r="172614" spans="28:28">
      <c r="AB172614" s="55"/>
    </row>
    <row r="172615" spans="28:28">
      <c r="AB172615" s="55"/>
    </row>
    <row r="172616" spans="28:28">
      <c r="AB172616" s="55"/>
    </row>
    <row r="172617" spans="28:28">
      <c r="AB172617" s="55"/>
    </row>
    <row r="172618" spans="28:28">
      <c r="AB172618" s="55"/>
    </row>
    <row r="172619" spans="28:28">
      <c r="AB172619" s="55"/>
    </row>
    <row r="172620" spans="28:28">
      <c r="AB172620" s="55"/>
    </row>
    <row r="172621" spans="28:28">
      <c r="AB172621" s="55"/>
    </row>
    <row r="172622" spans="28:28">
      <c r="AB172622" s="55"/>
    </row>
    <row r="172623" spans="28:28">
      <c r="AB172623" s="55"/>
    </row>
    <row r="172624" spans="28:28">
      <c r="AB172624" s="55"/>
    </row>
    <row r="172625" spans="28:28">
      <c r="AB172625" s="55"/>
    </row>
    <row r="172626" spans="28:28">
      <c r="AB172626" s="55"/>
    </row>
    <row r="172627" spans="28:28">
      <c r="AB172627" s="55"/>
    </row>
    <row r="172628" spans="28:28">
      <c r="AB172628" s="55"/>
    </row>
    <row r="172629" spans="28:28">
      <c r="AB172629" s="55"/>
    </row>
    <row r="172630" spans="28:28">
      <c r="AB172630" s="55"/>
    </row>
    <row r="172631" spans="28:28">
      <c r="AB172631" s="55"/>
    </row>
    <row r="172632" spans="28:28">
      <c r="AB172632" s="55"/>
    </row>
    <row r="172633" spans="28:28">
      <c r="AB172633" s="55"/>
    </row>
    <row r="172634" spans="28:28">
      <c r="AB172634" s="55"/>
    </row>
    <row r="172635" spans="28:28">
      <c r="AB172635" s="55"/>
    </row>
    <row r="172636" spans="28:28">
      <c r="AB172636" s="55"/>
    </row>
    <row r="172637" spans="28:28">
      <c r="AB172637" s="55"/>
    </row>
    <row r="172638" spans="28:28">
      <c r="AB172638" s="55"/>
    </row>
    <row r="172639" spans="28:28">
      <c r="AB172639" s="55"/>
    </row>
    <row r="172640" spans="28:28">
      <c r="AB172640" s="55"/>
    </row>
    <row r="172641" spans="28:28">
      <c r="AB172641" s="55"/>
    </row>
    <row r="172642" spans="28:28">
      <c r="AB172642" s="55"/>
    </row>
    <row r="172643" spans="28:28">
      <c r="AB172643" s="55"/>
    </row>
    <row r="172644" spans="28:28">
      <c r="AB172644" s="55"/>
    </row>
    <row r="172645" spans="28:28">
      <c r="AB172645" s="55"/>
    </row>
    <row r="172646" spans="28:28">
      <c r="AB172646" s="55"/>
    </row>
    <row r="172647" spans="28:28">
      <c r="AB172647" s="55"/>
    </row>
    <row r="172648" spans="28:28">
      <c r="AB172648" s="55"/>
    </row>
    <row r="172649" spans="28:28">
      <c r="AB172649" s="55"/>
    </row>
    <row r="172650" spans="28:28">
      <c r="AB172650" s="55"/>
    </row>
    <row r="172651" spans="28:28">
      <c r="AB172651" s="55"/>
    </row>
    <row r="172652" spans="28:28">
      <c r="AB172652" s="55"/>
    </row>
    <row r="172653" spans="28:28">
      <c r="AB172653" s="55"/>
    </row>
    <row r="172654" spans="28:28">
      <c r="AB172654" s="55"/>
    </row>
    <row r="172655" spans="28:28">
      <c r="AB172655" s="55"/>
    </row>
    <row r="172656" spans="28:28">
      <c r="AB172656" s="55"/>
    </row>
    <row r="172657" spans="28:28">
      <c r="AB172657" s="55"/>
    </row>
    <row r="172658" spans="28:28">
      <c r="AB172658" s="55"/>
    </row>
    <row r="172659" spans="28:28">
      <c r="AB172659" s="55"/>
    </row>
    <row r="172660" spans="28:28">
      <c r="AB172660" s="55"/>
    </row>
    <row r="172661" spans="28:28">
      <c r="AB172661" s="55"/>
    </row>
    <row r="172662" spans="28:28">
      <c r="AB172662" s="55"/>
    </row>
    <row r="172663" spans="28:28">
      <c r="AB172663" s="55"/>
    </row>
    <row r="172664" spans="28:28">
      <c r="AB172664" s="55"/>
    </row>
    <row r="172665" spans="28:28">
      <c r="AB172665" s="55"/>
    </row>
    <row r="172666" spans="28:28">
      <c r="AB172666" s="55"/>
    </row>
    <row r="172667" spans="28:28">
      <c r="AB172667" s="55"/>
    </row>
    <row r="172668" spans="28:28">
      <c r="AB172668" s="55"/>
    </row>
    <row r="172669" spans="28:28">
      <c r="AB172669" s="55"/>
    </row>
    <row r="172670" spans="28:28">
      <c r="AB172670" s="55"/>
    </row>
    <row r="172671" spans="28:28">
      <c r="AB172671" s="55"/>
    </row>
    <row r="172672" spans="28:28">
      <c r="AB172672" s="55"/>
    </row>
    <row r="172673" spans="28:28">
      <c r="AB172673" s="55"/>
    </row>
    <row r="172674" spans="28:28">
      <c r="AB172674" s="55"/>
    </row>
    <row r="172675" spans="28:28">
      <c r="AB172675" s="55"/>
    </row>
    <row r="172676" spans="28:28">
      <c r="AB172676" s="55"/>
    </row>
    <row r="172677" spans="28:28">
      <c r="AB172677" s="55"/>
    </row>
    <row r="172678" spans="28:28">
      <c r="AB172678" s="55"/>
    </row>
    <row r="172679" spans="28:28">
      <c r="AB172679" s="55"/>
    </row>
    <row r="172680" spans="28:28">
      <c r="AB172680" s="55"/>
    </row>
    <row r="172681" spans="28:28">
      <c r="AB172681" s="55"/>
    </row>
    <row r="172682" spans="28:28">
      <c r="AB172682" s="55"/>
    </row>
    <row r="172683" spans="28:28">
      <c r="AB172683" s="55"/>
    </row>
    <row r="172684" spans="28:28">
      <c r="AB172684" s="55"/>
    </row>
    <row r="172685" spans="28:28">
      <c r="AB172685" s="55"/>
    </row>
    <row r="172686" spans="28:28">
      <c r="AB172686" s="55"/>
    </row>
    <row r="172687" spans="28:28">
      <c r="AB172687" s="55"/>
    </row>
    <row r="172688" spans="28:28">
      <c r="AB172688" s="55"/>
    </row>
    <row r="172689" spans="28:28">
      <c r="AB172689" s="55"/>
    </row>
    <row r="172690" spans="28:28">
      <c r="AB172690" s="55"/>
    </row>
    <row r="172691" spans="28:28">
      <c r="AB172691" s="55"/>
    </row>
    <row r="172692" spans="28:28">
      <c r="AB172692" s="55"/>
    </row>
    <row r="172693" spans="28:28">
      <c r="AB172693" s="55"/>
    </row>
    <row r="172694" spans="28:28">
      <c r="AB172694" s="55"/>
    </row>
    <row r="172695" spans="28:28">
      <c r="AB172695" s="55"/>
    </row>
    <row r="172696" spans="28:28">
      <c r="AB172696" s="55"/>
    </row>
    <row r="172697" spans="28:28">
      <c r="AB172697" s="55"/>
    </row>
    <row r="172698" spans="28:28">
      <c r="AB172698" s="55"/>
    </row>
    <row r="172699" spans="28:28">
      <c r="AB172699" s="55"/>
    </row>
    <row r="172700" spans="28:28">
      <c r="AB172700" s="55"/>
    </row>
    <row r="172701" spans="28:28">
      <c r="AB172701" s="55"/>
    </row>
    <row r="172702" spans="28:28">
      <c r="AB172702" s="55"/>
    </row>
    <row r="172703" spans="28:28">
      <c r="AB172703" s="55"/>
    </row>
    <row r="172704" spans="28:28">
      <c r="AB172704" s="55"/>
    </row>
    <row r="172705" spans="28:28">
      <c r="AB172705" s="55"/>
    </row>
    <row r="172706" spans="28:28">
      <c r="AB172706" s="55"/>
    </row>
    <row r="172707" spans="28:28">
      <c r="AB172707" s="55"/>
    </row>
    <row r="172708" spans="28:28">
      <c r="AB172708" s="55"/>
    </row>
    <row r="172709" spans="28:28">
      <c r="AB172709" s="55"/>
    </row>
    <row r="172710" spans="28:28">
      <c r="AB172710" s="55"/>
    </row>
    <row r="172711" spans="28:28">
      <c r="AB172711" s="55"/>
    </row>
    <row r="172712" spans="28:28">
      <c r="AB172712" s="55"/>
    </row>
    <row r="172713" spans="28:28">
      <c r="AB172713" s="55"/>
    </row>
    <row r="172714" spans="28:28">
      <c r="AB172714" s="55"/>
    </row>
    <row r="172715" spans="28:28">
      <c r="AB172715" s="55"/>
    </row>
    <row r="172716" spans="28:28">
      <c r="AB172716" s="55"/>
    </row>
    <row r="172717" spans="28:28">
      <c r="AB172717" s="55"/>
    </row>
    <row r="172718" spans="28:28">
      <c r="AB172718" s="55"/>
    </row>
    <row r="172719" spans="28:28">
      <c r="AB172719" s="55"/>
    </row>
    <row r="172720" spans="28:28">
      <c r="AB172720" s="55"/>
    </row>
    <row r="172721" spans="28:28">
      <c r="AB172721" s="55"/>
    </row>
    <row r="172722" spans="28:28">
      <c r="AB172722" s="55"/>
    </row>
    <row r="172723" spans="28:28">
      <c r="AB172723" s="55"/>
    </row>
    <row r="172724" spans="28:28">
      <c r="AB172724" s="55"/>
    </row>
    <row r="172725" spans="28:28">
      <c r="AB172725" s="55"/>
    </row>
    <row r="172726" spans="28:28">
      <c r="AB172726" s="55"/>
    </row>
    <row r="172727" spans="28:28">
      <c r="AB172727" s="55"/>
    </row>
    <row r="172728" spans="28:28">
      <c r="AB172728" s="55"/>
    </row>
    <row r="172729" spans="28:28">
      <c r="AB172729" s="55"/>
    </row>
    <row r="172730" spans="28:28">
      <c r="AB172730" s="55"/>
    </row>
    <row r="172731" spans="28:28">
      <c r="AB172731" s="55"/>
    </row>
    <row r="172732" spans="28:28">
      <c r="AB172732" s="55"/>
    </row>
    <row r="172733" spans="28:28">
      <c r="AB172733" s="55"/>
    </row>
    <row r="172734" spans="28:28">
      <c r="AB172734" s="55"/>
    </row>
    <row r="172735" spans="28:28">
      <c r="AB172735" s="55"/>
    </row>
    <row r="172736" spans="28:28">
      <c r="AB172736" s="55"/>
    </row>
    <row r="172737" spans="28:28">
      <c r="AB172737" s="55"/>
    </row>
    <row r="172738" spans="28:28">
      <c r="AB172738" s="55"/>
    </row>
    <row r="172739" spans="28:28">
      <c r="AB172739" s="55"/>
    </row>
    <row r="172740" spans="28:28">
      <c r="AB172740" s="55"/>
    </row>
    <row r="172741" spans="28:28">
      <c r="AB172741" s="55"/>
    </row>
    <row r="172742" spans="28:28">
      <c r="AB172742" s="55"/>
    </row>
    <row r="172743" spans="28:28">
      <c r="AB172743" s="55"/>
    </row>
    <row r="172744" spans="28:28">
      <c r="AB172744" s="55"/>
    </row>
    <row r="172745" spans="28:28">
      <c r="AB172745" s="55"/>
    </row>
    <row r="172746" spans="28:28">
      <c r="AB172746" s="55"/>
    </row>
    <row r="172747" spans="28:28">
      <c r="AB172747" s="55"/>
    </row>
    <row r="172748" spans="28:28">
      <c r="AB172748" s="55"/>
    </row>
    <row r="172749" spans="28:28">
      <c r="AB172749" s="55"/>
    </row>
    <row r="172750" spans="28:28">
      <c r="AB172750" s="55"/>
    </row>
    <row r="172751" spans="28:28">
      <c r="AB172751" s="55"/>
    </row>
    <row r="172752" spans="28:28">
      <c r="AB172752" s="55"/>
    </row>
    <row r="172753" spans="28:28">
      <c r="AB172753" s="55"/>
    </row>
    <row r="172754" spans="28:28">
      <c r="AB172754" s="55"/>
    </row>
    <row r="172755" spans="28:28">
      <c r="AB172755" s="55"/>
    </row>
    <row r="172756" spans="28:28">
      <c r="AB172756" s="55"/>
    </row>
    <row r="172757" spans="28:28">
      <c r="AB172757" s="55"/>
    </row>
    <row r="172758" spans="28:28">
      <c r="AB172758" s="55"/>
    </row>
    <row r="172759" spans="28:28">
      <c r="AB172759" s="55"/>
    </row>
    <row r="172760" spans="28:28">
      <c r="AB172760" s="55"/>
    </row>
    <row r="172761" spans="28:28">
      <c r="AB172761" s="55"/>
    </row>
    <row r="172762" spans="28:28">
      <c r="AB172762" s="55"/>
    </row>
    <row r="172763" spans="28:28">
      <c r="AB172763" s="55"/>
    </row>
    <row r="172764" spans="28:28">
      <c r="AB172764" s="55"/>
    </row>
    <row r="172765" spans="28:28">
      <c r="AB172765" s="55"/>
    </row>
    <row r="172766" spans="28:28">
      <c r="AB172766" s="55"/>
    </row>
    <row r="172767" spans="28:28">
      <c r="AB172767" s="55"/>
    </row>
    <row r="172768" spans="28:28">
      <c r="AB172768" s="55"/>
    </row>
    <row r="172769" spans="28:28">
      <c r="AB172769" s="55"/>
    </row>
    <row r="172770" spans="28:28">
      <c r="AB172770" s="55"/>
    </row>
    <row r="172771" spans="28:28">
      <c r="AB172771" s="55"/>
    </row>
    <row r="172772" spans="28:28">
      <c r="AB172772" s="55"/>
    </row>
    <row r="172773" spans="28:28">
      <c r="AB172773" s="55"/>
    </row>
    <row r="172774" spans="28:28">
      <c r="AB172774" s="55"/>
    </row>
    <row r="172775" spans="28:28">
      <c r="AB172775" s="55"/>
    </row>
    <row r="172776" spans="28:28">
      <c r="AB172776" s="55"/>
    </row>
    <row r="172777" spans="28:28">
      <c r="AB172777" s="55"/>
    </row>
    <row r="172778" spans="28:28">
      <c r="AB172778" s="55"/>
    </row>
    <row r="172779" spans="28:28">
      <c r="AB172779" s="55"/>
    </row>
    <row r="172780" spans="28:28">
      <c r="AB172780" s="55"/>
    </row>
    <row r="172781" spans="28:28">
      <c r="AB172781" s="55"/>
    </row>
    <row r="172782" spans="28:28">
      <c r="AB172782" s="55"/>
    </row>
    <row r="172783" spans="28:28">
      <c r="AB172783" s="55"/>
    </row>
    <row r="172784" spans="28:28">
      <c r="AB172784" s="55"/>
    </row>
    <row r="172785" spans="28:28">
      <c r="AB172785" s="55"/>
    </row>
    <row r="172786" spans="28:28">
      <c r="AB172786" s="55"/>
    </row>
    <row r="172787" spans="28:28">
      <c r="AB172787" s="55"/>
    </row>
    <row r="172788" spans="28:28">
      <c r="AB172788" s="55"/>
    </row>
    <row r="172789" spans="28:28">
      <c r="AB172789" s="55"/>
    </row>
    <row r="172790" spans="28:28">
      <c r="AB172790" s="55"/>
    </row>
    <row r="172791" spans="28:28">
      <c r="AB172791" s="55"/>
    </row>
    <row r="172792" spans="28:28">
      <c r="AB172792" s="55"/>
    </row>
    <row r="172793" spans="28:28">
      <c r="AB172793" s="55"/>
    </row>
    <row r="172794" spans="28:28">
      <c r="AB172794" s="55"/>
    </row>
    <row r="172795" spans="28:28">
      <c r="AB172795" s="55"/>
    </row>
    <row r="172796" spans="28:28">
      <c r="AB172796" s="55"/>
    </row>
    <row r="172797" spans="28:28">
      <c r="AB172797" s="55"/>
    </row>
    <row r="172798" spans="28:28">
      <c r="AB172798" s="55"/>
    </row>
    <row r="172799" spans="28:28">
      <c r="AB172799" s="55"/>
    </row>
    <row r="172800" spans="28:28">
      <c r="AB172800" s="55"/>
    </row>
    <row r="172801" spans="28:28">
      <c r="AB172801" s="55"/>
    </row>
    <row r="172802" spans="28:28">
      <c r="AB172802" s="55"/>
    </row>
    <row r="172803" spans="28:28">
      <c r="AB172803" s="55"/>
    </row>
    <row r="172804" spans="28:28">
      <c r="AB172804" s="55"/>
    </row>
    <row r="172805" spans="28:28">
      <c r="AB172805" s="55"/>
    </row>
    <row r="172806" spans="28:28">
      <c r="AB172806" s="55"/>
    </row>
    <row r="172807" spans="28:28">
      <c r="AB172807" s="55"/>
    </row>
    <row r="172808" spans="28:28">
      <c r="AB172808" s="55"/>
    </row>
    <row r="172809" spans="28:28">
      <c r="AB172809" s="55"/>
    </row>
    <row r="172810" spans="28:28">
      <c r="AB172810" s="55"/>
    </row>
    <row r="172811" spans="28:28">
      <c r="AB172811" s="55"/>
    </row>
    <row r="172812" spans="28:28">
      <c r="AB172812" s="55"/>
    </row>
    <row r="172813" spans="28:28">
      <c r="AB172813" s="55"/>
    </row>
    <row r="172814" spans="28:28">
      <c r="AB172814" s="55"/>
    </row>
    <row r="172815" spans="28:28">
      <c r="AB172815" s="55"/>
    </row>
    <row r="172816" spans="28:28">
      <c r="AB172816" s="55"/>
    </row>
    <row r="172817" spans="28:28">
      <c r="AB172817" s="55"/>
    </row>
    <row r="172818" spans="28:28">
      <c r="AB172818" s="55"/>
    </row>
    <row r="172819" spans="28:28">
      <c r="AB172819" s="55"/>
    </row>
    <row r="172820" spans="28:28">
      <c r="AB172820" s="55"/>
    </row>
    <row r="172821" spans="28:28">
      <c r="AB172821" s="55"/>
    </row>
    <row r="172822" spans="28:28">
      <c r="AB172822" s="55"/>
    </row>
    <row r="172823" spans="28:28">
      <c r="AB172823" s="55"/>
    </row>
    <row r="172824" spans="28:28">
      <c r="AB172824" s="55"/>
    </row>
    <row r="172825" spans="28:28">
      <c r="AB172825" s="55"/>
    </row>
    <row r="172826" spans="28:28">
      <c r="AB172826" s="55"/>
    </row>
    <row r="172827" spans="28:28">
      <c r="AB172827" s="55"/>
    </row>
    <row r="172828" spans="28:28">
      <c r="AB172828" s="55"/>
    </row>
    <row r="172829" spans="28:28">
      <c r="AB172829" s="55"/>
    </row>
    <row r="172830" spans="28:28">
      <c r="AB172830" s="55"/>
    </row>
    <row r="172831" spans="28:28">
      <c r="AB172831" s="55"/>
    </row>
    <row r="172832" spans="28:28">
      <c r="AB172832" s="55"/>
    </row>
    <row r="172833" spans="28:28">
      <c r="AB172833" s="55"/>
    </row>
    <row r="172834" spans="28:28">
      <c r="AB172834" s="55"/>
    </row>
    <row r="172835" spans="28:28">
      <c r="AB172835" s="55"/>
    </row>
    <row r="172836" spans="28:28">
      <c r="AB172836" s="55"/>
    </row>
    <row r="172837" spans="28:28">
      <c r="AB172837" s="55"/>
    </row>
    <row r="172838" spans="28:28">
      <c r="AB172838" s="55"/>
    </row>
    <row r="172839" spans="28:28">
      <c r="AB172839" s="55"/>
    </row>
    <row r="172840" spans="28:28">
      <c r="AB172840" s="55"/>
    </row>
    <row r="172841" spans="28:28">
      <c r="AB172841" s="55"/>
    </row>
    <row r="172842" spans="28:28">
      <c r="AB172842" s="55"/>
    </row>
    <row r="172843" spans="28:28">
      <c r="AB172843" s="55"/>
    </row>
    <row r="172844" spans="28:28">
      <c r="AB172844" s="55"/>
    </row>
    <row r="172845" spans="28:28">
      <c r="AB172845" s="55"/>
    </row>
    <row r="172846" spans="28:28">
      <c r="AB172846" s="55"/>
    </row>
    <row r="172847" spans="28:28">
      <c r="AB172847" s="55"/>
    </row>
    <row r="172848" spans="28:28">
      <c r="AB172848" s="55"/>
    </row>
    <row r="172849" spans="28:28">
      <c r="AB172849" s="55"/>
    </row>
    <row r="172850" spans="28:28">
      <c r="AB172850" s="55"/>
    </row>
    <row r="172851" spans="28:28">
      <c r="AB172851" s="55"/>
    </row>
    <row r="172852" spans="28:28">
      <c r="AB172852" s="55"/>
    </row>
    <row r="172853" spans="28:28">
      <c r="AB172853" s="55"/>
    </row>
    <row r="172854" spans="28:28">
      <c r="AB172854" s="55"/>
    </row>
    <row r="172855" spans="28:28">
      <c r="AB172855" s="55"/>
    </row>
    <row r="172856" spans="28:28">
      <c r="AB172856" s="55"/>
    </row>
    <row r="172857" spans="28:28">
      <c r="AB172857" s="55"/>
    </row>
    <row r="172858" spans="28:28">
      <c r="AB172858" s="55"/>
    </row>
    <row r="172859" spans="28:28">
      <c r="AB172859" s="55"/>
    </row>
    <row r="172860" spans="28:28">
      <c r="AB172860" s="55"/>
    </row>
    <row r="172861" spans="28:28">
      <c r="AB172861" s="55"/>
    </row>
    <row r="172862" spans="28:28">
      <c r="AB172862" s="55"/>
    </row>
    <row r="172863" spans="28:28">
      <c r="AB172863" s="55"/>
    </row>
    <row r="172864" spans="28:28">
      <c r="AB172864" s="55"/>
    </row>
    <row r="172865" spans="28:28">
      <c r="AB172865" s="55"/>
    </row>
    <row r="172866" spans="28:28">
      <c r="AB172866" s="55"/>
    </row>
    <row r="172867" spans="28:28">
      <c r="AB172867" s="55"/>
    </row>
    <row r="172868" spans="28:28">
      <c r="AB172868" s="55"/>
    </row>
    <row r="172869" spans="28:28">
      <c r="AB172869" s="55"/>
    </row>
    <row r="172870" spans="28:28">
      <c r="AB172870" s="55"/>
    </row>
    <row r="172871" spans="28:28">
      <c r="AB172871" s="55"/>
    </row>
    <row r="172872" spans="28:28">
      <c r="AB172872" s="55"/>
    </row>
    <row r="172873" spans="28:28">
      <c r="AB172873" s="55"/>
    </row>
    <row r="172874" spans="28:28">
      <c r="AB172874" s="55"/>
    </row>
    <row r="172875" spans="28:28">
      <c r="AB172875" s="55"/>
    </row>
    <row r="172876" spans="28:28">
      <c r="AB172876" s="55"/>
    </row>
    <row r="172877" spans="28:28">
      <c r="AB172877" s="55"/>
    </row>
    <row r="172878" spans="28:28">
      <c r="AB172878" s="55"/>
    </row>
    <row r="172879" spans="28:28">
      <c r="AB172879" s="55"/>
    </row>
    <row r="172880" spans="28:28">
      <c r="AB172880" s="55"/>
    </row>
    <row r="172881" spans="28:28">
      <c r="AB172881" s="55"/>
    </row>
    <row r="172882" spans="28:28">
      <c r="AB172882" s="55"/>
    </row>
    <row r="172883" spans="28:28">
      <c r="AB172883" s="55"/>
    </row>
    <row r="172884" spans="28:28">
      <c r="AB172884" s="55"/>
    </row>
    <row r="172885" spans="28:28">
      <c r="AB172885" s="55"/>
    </row>
    <row r="172886" spans="28:28">
      <c r="AB172886" s="55"/>
    </row>
    <row r="172887" spans="28:28">
      <c r="AB172887" s="55"/>
    </row>
    <row r="172888" spans="28:28">
      <c r="AB172888" s="55"/>
    </row>
    <row r="172889" spans="28:28">
      <c r="AB172889" s="55"/>
    </row>
    <row r="172890" spans="28:28">
      <c r="AB172890" s="55"/>
    </row>
    <row r="172891" spans="28:28">
      <c r="AB172891" s="55"/>
    </row>
    <row r="172892" spans="28:28">
      <c r="AB172892" s="55"/>
    </row>
    <row r="172893" spans="28:28">
      <c r="AB172893" s="55"/>
    </row>
    <row r="172894" spans="28:28">
      <c r="AB172894" s="55"/>
    </row>
    <row r="172895" spans="28:28">
      <c r="AB172895" s="55"/>
    </row>
    <row r="172896" spans="28:28">
      <c r="AB172896" s="55"/>
    </row>
    <row r="172897" spans="28:28">
      <c r="AB172897" s="55"/>
    </row>
    <row r="172898" spans="28:28">
      <c r="AB172898" s="55"/>
    </row>
    <row r="172899" spans="28:28">
      <c r="AB172899" s="55"/>
    </row>
    <row r="172900" spans="28:28">
      <c r="AB172900" s="55"/>
    </row>
    <row r="172901" spans="28:28">
      <c r="AB172901" s="55"/>
    </row>
    <row r="172902" spans="28:28">
      <c r="AB172902" s="55"/>
    </row>
    <row r="172903" spans="28:28">
      <c r="AB172903" s="55"/>
    </row>
    <row r="172904" spans="28:28">
      <c r="AB172904" s="55"/>
    </row>
    <row r="172905" spans="28:28">
      <c r="AB172905" s="55"/>
    </row>
    <row r="172906" spans="28:28">
      <c r="AB172906" s="55"/>
    </row>
    <row r="172907" spans="28:28">
      <c r="AB172907" s="55"/>
    </row>
    <row r="172908" spans="28:28">
      <c r="AB172908" s="55"/>
    </row>
    <row r="172909" spans="28:28">
      <c r="AB172909" s="55"/>
    </row>
    <row r="172910" spans="28:28">
      <c r="AB172910" s="55"/>
    </row>
    <row r="172911" spans="28:28">
      <c r="AB172911" s="55"/>
    </row>
    <row r="172912" spans="28:28">
      <c r="AB172912" s="55"/>
    </row>
    <row r="172913" spans="28:28">
      <c r="AB172913" s="55"/>
    </row>
    <row r="172914" spans="28:28">
      <c r="AB172914" s="55"/>
    </row>
    <row r="172915" spans="28:28">
      <c r="AB172915" s="55"/>
    </row>
    <row r="172916" spans="28:28">
      <c r="AB172916" s="55"/>
    </row>
    <row r="172917" spans="28:28">
      <c r="AB172917" s="55"/>
    </row>
    <row r="172918" spans="28:28">
      <c r="AB172918" s="55"/>
    </row>
    <row r="172919" spans="28:28">
      <c r="AB172919" s="55"/>
    </row>
    <row r="172920" spans="28:28">
      <c r="AB172920" s="55"/>
    </row>
    <row r="172921" spans="28:28">
      <c r="AB172921" s="55"/>
    </row>
    <row r="172922" spans="28:28">
      <c r="AB172922" s="55"/>
    </row>
    <row r="172923" spans="28:28">
      <c r="AB172923" s="55"/>
    </row>
    <row r="172924" spans="28:28">
      <c r="AB172924" s="55"/>
    </row>
    <row r="172925" spans="28:28">
      <c r="AB172925" s="55"/>
    </row>
    <row r="172926" spans="28:28">
      <c r="AB172926" s="55"/>
    </row>
    <row r="172927" spans="28:28">
      <c r="AB172927" s="55"/>
    </row>
    <row r="172928" spans="28:28">
      <c r="AB172928" s="55"/>
    </row>
    <row r="172929" spans="28:28">
      <c r="AB172929" s="55"/>
    </row>
    <row r="172930" spans="28:28">
      <c r="AB172930" s="55"/>
    </row>
    <row r="172931" spans="28:28">
      <c r="AB172931" s="55"/>
    </row>
    <row r="172932" spans="28:28">
      <c r="AB172932" s="55"/>
    </row>
    <row r="172933" spans="28:28">
      <c r="AB172933" s="55"/>
    </row>
    <row r="172934" spans="28:28">
      <c r="AB172934" s="55"/>
    </row>
    <row r="172935" spans="28:28">
      <c r="AB172935" s="55"/>
    </row>
    <row r="172936" spans="28:28">
      <c r="AB172936" s="55"/>
    </row>
    <row r="172937" spans="28:28">
      <c r="AB172937" s="55"/>
    </row>
    <row r="172938" spans="28:28">
      <c r="AB172938" s="55"/>
    </row>
    <row r="172939" spans="28:28">
      <c r="AB172939" s="55"/>
    </row>
    <row r="172940" spans="28:28">
      <c r="AB172940" s="55"/>
    </row>
    <row r="172941" spans="28:28">
      <c r="AB172941" s="55"/>
    </row>
    <row r="172942" spans="28:28">
      <c r="AB172942" s="55"/>
    </row>
    <row r="172943" spans="28:28">
      <c r="AB172943" s="55"/>
    </row>
    <row r="172944" spans="28:28">
      <c r="AB172944" s="55"/>
    </row>
    <row r="172945" spans="28:28">
      <c r="AB172945" s="55"/>
    </row>
    <row r="172946" spans="28:28">
      <c r="AB172946" s="55"/>
    </row>
    <row r="172947" spans="28:28">
      <c r="AB172947" s="55"/>
    </row>
    <row r="172948" spans="28:28">
      <c r="AB172948" s="55"/>
    </row>
    <row r="172949" spans="28:28">
      <c r="AB172949" s="55"/>
    </row>
    <row r="172950" spans="28:28">
      <c r="AB172950" s="55"/>
    </row>
    <row r="172951" spans="28:28">
      <c r="AB172951" s="55"/>
    </row>
    <row r="172952" spans="28:28">
      <c r="AB172952" s="55"/>
    </row>
    <row r="172953" spans="28:28">
      <c r="AB172953" s="55"/>
    </row>
    <row r="172954" spans="28:28">
      <c r="AB172954" s="55"/>
    </row>
    <row r="172955" spans="28:28">
      <c r="AB172955" s="55"/>
    </row>
    <row r="172956" spans="28:28">
      <c r="AB172956" s="55"/>
    </row>
    <row r="172957" spans="28:28">
      <c r="AB172957" s="55"/>
    </row>
    <row r="172958" spans="28:28">
      <c r="AB172958" s="55"/>
    </row>
    <row r="172959" spans="28:28">
      <c r="AB172959" s="55"/>
    </row>
    <row r="172960" spans="28:28">
      <c r="AB172960" s="55"/>
    </row>
    <row r="172961" spans="28:28">
      <c r="AB172961" s="55"/>
    </row>
    <row r="172962" spans="28:28">
      <c r="AB172962" s="55"/>
    </row>
    <row r="172963" spans="28:28">
      <c r="AB172963" s="55"/>
    </row>
    <row r="172964" spans="28:28">
      <c r="AB172964" s="55"/>
    </row>
    <row r="172965" spans="28:28">
      <c r="AB172965" s="55"/>
    </row>
    <row r="172966" spans="28:28">
      <c r="AB172966" s="55"/>
    </row>
    <row r="172967" spans="28:28">
      <c r="AB172967" s="55"/>
    </row>
    <row r="172968" spans="28:28">
      <c r="AB172968" s="55"/>
    </row>
    <row r="172969" spans="28:28">
      <c r="AB172969" s="55"/>
    </row>
    <row r="172970" spans="28:28">
      <c r="AB172970" s="55"/>
    </row>
    <row r="172971" spans="28:28">
      <c r="AB172971" s="55"/>
    </row>
    <row r="172972" spans="28:28">
      <c r="AB172972" s="55"/>
    </row>
    <row r="172973" spans="28:28">
      <c r="AB172973" s="55"/>
    </row>
    <row r="172974" spans="28:28">
      <c r="AB172974" s="55"/>
    </row>
    <row r="172975" spans="28:28">
      <c r="AB172975" s="55"/>
    </row>
    <row r="172976" spans="28:28">
      <c r="AB172976" s="55"/>
    </row>
    <row r="172977" spans="28:28">
      <c r="AB172977" s="55"/>
    </row>
    <row r="172978" spans="28:28">
      <c r="AB172978" s="55"/>
    </row>
    <row r="172979" spans="28:28">
      <c r="AB172979" s="55"/>
    </row>
    <row r="172980" spans="28:28">
      <c r="AB172980" s="55"/>
    </row>
    <row r="172981" spans="28:28">
      <c r="AB172981" s="55"/>
    </row>
    <row r="172982" spans="28:28">
      <c r="AB172982" s="55"/>
    </row>
    <row r="172983" spans="28:28">
      <c r="AB172983" s="55"/>
    </row>
    <row r="172984" spans="28:28">
      <c r="AB172984" s="55"/>
    </row>
    <row r="172985" spans="28:28">
      <c r="AB172985" s="55"/>
    </row>
    <row r="172986" spans="28:28">
      <c r="AB172986" s="55"/>
    </row>
    <row r="172987" spans="28:28">
      <c r="AB172987" s="55"/>
    </row>
    <row r="172988" spans="28:28">
      <c r="AB172988" s="55"/>
    </row>
    <row r="172989" spans="28:28">
      <c r="AB172989" s="55"/>
    </row>
    <row r="172990" spans="28:28">
      <c r="AB172990" s="55"/>
    </row>
    <row r="172991" spans="28:28">
      <c r="AB172991" s="55"/>
    </row>
    <row r="172992" spans="28:28">
      <c r="AB172992" s="55"/>
    </row>
    <row r="172993" spans="28:28">
      <c r="AB172993" s="55"/>
    </row>
    <row r="172994" spans="28:28">
      <c r="AB172994" s="55"/>
    </row>
    <row r="172995" spans="28:28">
      <c r="AB172995" s="55"/>
    </row>
    <row r="172996" spans="28:28">
      <c r="AB172996" s="55"/>
    </row>
    <row r="172997" spans="28:28">
      <c r="AB172997" s="55"/>
    </row>
    <row r="172998" spans="28:28">
      <c r="AB172998" s="55"/>
    </row>
    <row r="172999" spans="28:28">
      <c r="AB172999" s="55"/>
    </row>
    <row r="173000" spans="28:28">
      <c r="AB173000" s="55"/>
    </row>
    <row r="173001" spans="28:28">
      <c r="AB173001" s="55"/>
    </row>
    <row r="173002" spans="28:28">
      <c r="AB173002" s="55"/>
    </row>
    <row r="173003" spans="28:28">
      <c r="AB173003" s="55"/>
    </row>
    <row r="173004" spans="28:28">
      <c r="AB173004" s="55"/>
    </row>
    <row r="173005" spans="28:28">
      <c r="AB173005" s="55"/>
    </row>
    <row r="173006" spans="28:28">
      <c r="AB173006" s="55"/>
    </row>
    <row r="173007" spans="28:28">
      <c r="AB173007" s="55"/>
    </row>
    <row r="173008" spans="28:28">
      <c r="AB173008" s="55"/>
    </row>
    <row r="173009" spans="28:28">
      <c r="AB173009" s="55"/>
    </row>
    <row r="173010" spans="28:28">
      <c r="AB173010" s="55"/>
    </row>
    <row r="173011" spans="28:28">
      <c r="AB173011" s="55"/>
    </row>
    <row r="173012" spans="28:28">
      <c r="AB173012" s="55"/>
    </row>
    <row r="173013" spans="28:28">
      <c r="AB173013" s="55"/>
    </row>
    <row r="173014" spans="28:28">
      <c r="AB173014" s="55"/>
    </row>
    <row r="173015" spans="28:28">
      <c r="AB173015" s="55"/>
    </row>
    <row r="173016" spans="28:28">
      <c r="AB173016" s="55"/>
    </row>
    <row r="173017" spans="28:28">
      <c r="AB173017" s="55"/>
    </row>
    <row r="173018" spans="28:28">
      <c r="AB173018" s="55"/>
    </row>
    <row r="173019" spans="28:28">
      <c r="AB173019" s="55"/>
    </row>
    <row r="173020" spans="28:28">
      <c r="AB173020" s="55"/>
    </row>
    <row r="173021" spans="28:28">
      <c r="AB173021" s="55"/>
    </row>
    <row r="173022" spans="28:28">
      <c r="AB173022" s="55"/>
    </row>
    <row r="173023" spans="28:28">
      <c r="AB173023" s="55"/>
    </row>
    <row r="173024" spans="28:28">
      <c r="AB173024" s="55"/>
    </row>
    <row r="173025" spans="28:28">
      <c r="AB173025" s="55"/>
    </row>
    <row r="173026" spans="28:28">
      <c r="AB173026" s="55"/>
    </row>
    <row r="173027" spans="28:28">
      <c r="AB173027" s="55"/>
    </row>
    <row r="173028" spans="28:28">
      <c r="AB173028" s="55"/>
    </row>
    <row r="173029" spans="28:28">
      <c r="AB173029" s="55"/>
    </row>
    <row r="173030" spans="28:28">
      <c r="AB173030" s="55"/>
    </row>
    <row r="173031" spans="28:28">
      <c r="AB173031" s="55"/>
    </row>
    <row r="173032" spans="28:28">
      <c r="AB173032" s="55"/>
    </row>
    <row r="173033" spans="28:28">
      <c r="AB173033" s="55"/>
    </row>
    <row r="173034" spans="28:28">
      <c r="AB173034" s="55"/>
    </row>
    <row r="173035" spans="28:28">
      <c r="AB173035" s="55"/>
    </row>
    <row r="173036" spans="28:28">
      <c r="AB173036" s="55"/>
    </row>
    <row r="173037" spans="28:28">
      <c r="AB173037" s="55"/>
    </row>
    <row r="173038" spans="28:28">
      <c r="AB173038" s="55"/>
    </row>
    <row r="173039" spans="28:28">
      <c r="AB173039" s="55"/>
    </row>
    <row r="173040" spans="28:28">
      <c r="AB173040" s="55"/>
    </row>
    <row r="173041" spans="28:28">
      <c r="AB173041" s="55"/>
    </row>
    <row r="173042" spans="28:28">
      <c r="AB173042" s="55"/>
    </row>
    <row r="173043" spans="28:28">
      <c r="AB173043" s="55"/>
    </row>
    <row r="173044" spans="28:28">
      <c r="AB173044" s="55"/>
    </row>
    <row r="173045" spans="28:28">
      <c r="AB173045" s="55"/>
    </row>
    <row r="173046" spans="28:28">
      <c r="AB173046" s="55"/>
    </row>
    <row r="173047" spans="28:28">
      <c r="AB173047" s="55"/>
    </row>
    <row r="173048" spans="28:28">
      <c r="AB173048" s="55"/>
    </row>
    <row r="173049" spans="28:28">
      <c r="AB173049" s="55"/>
    </row>
    <row r="173050" spans="28:28">
      <c r="AB173050" s="55"/>
    </row>
    <row r="173051" spans="28:28">
      <c r="AB173051" s="55"/>
    </row>
    <row r="173052" spans="28:28">
      <c r="AB173052" s="55"/>
    </row>
    <row r="173053" spans="28:28">
      <c r="AB173053" s="55"/>
    </row>
    <row r="173054" spans="28:28">
      <c r="AB173054" s="55"/>
    </row>
    <row r="173055" spans="28:28">
      <c r="AB173055" s="55"/>
    </row>
    <row r="173056" spans="28:28">
      <c r="AB173056" s="55"/>
    </row>
    <row r="173057" spans="28:28">
      <c r="AB173057" s="55"/>
    </row>
    <row r="173058" spans="28:28">
      <c r="AB173058" s="55"/>
    </row>
    <row r="173059" spans="28:28">
      <c r="AB173059" s="55"/>
    </row>
    <row r="173060" spans="28:28">
      <c r="AB173060" s="55"/>
    </row>
    <row r="173061" spans="28:28">
      <c r="AB173061" s="55"/>
    </row>
    <row r="173062" spans="28:28">
      <c r="AB173062" s="55"/>
    </row>
    <row r="173063" spans="28:28">
      <c r="AB173063" s="55"/>
    </row>
    <row r="173064" spans="28:28">
      <c r="AB173064" s="55"/>
    </row>
    <row r="173065" spans="28:28">
      <c r="AB173065" s="55"/>
    </row>
    <row r="173066" spans="28:28">
      <c r="AB173066" s="55"/>
    </row>
    <row r="173067" spans="28:28">
      <c r="AB173067" s="55"/>
    </row>
    <row r="173068" spans="28:28">
      <c r="AB173068" s="55"/>
    </row>
    <row r="173069" spans="28:28">
      <c r="AB173069" s="55"/>
    </row>
    <row r="173070" spans="28:28">
      <c r="AB173070" s="55"/>
    </row>
    <row r="173071" spans="28:28">
      <c r="AB173071" s="55"/>
    </row>
    <row r="173072" spans="28:28">
      <c r="AB173072" s="55"/>
    </row>
    <row r="173073" spans="28:28">
      <c r="AB173073" s="55"/>
    </row>
    <row r="173074" spans="28:28">
      <c r="AB173074" s="55"/>
    </row>
    <row r="173075" spans="28:28">
      <c r="AB173075" s="55"/>
    </row>
    <row r="173076" spans="28:28">
      <c r="AB173076" s="55"/>
    </row>
    <row r="173077" spans="28:28">
      <c r="AB173077" s="55"/>
    </row>
    <row r="173078" spans="28:28">
      <c r="AB173078" s="55"/>
    </row>
    <row r="173079" spans="28:28">
      <c r="AB173079" s="55"/>
    </row>
    <row r="173080" spans="28:28">
      <c r="AB173080" s="55"/>
    </row>
    <row r="173081" spans="28:28">
      <c r="AB173081" s="55"/>
    </row>
    <row r="173082" spans="28:28">
      <c r="AB173082" s="55"/>
    </row>
    <row r="173083" spans="28:28">
      <c r="AB173083" s="55"/>
    </row>
    <row r="173084" spans="28:28">
      <c r="AB173084" s="55"/>
    </row>
    <row r="173085" spans="28:28">
      <c r="AB173085" s="55"/>
    </row>
    <row r="173086" spans="28:28">
      <c r="AB173086" s="55"/>
    </row>
    <row r="173087" spans="28:28">
      <c r="AB173087" s="55"/>
    </row>
    <row r="173088" spans="28:28">
      <c r="AB173088" s="55"/>
    </row>
    <row r="173089" spans="28:28">
      <c r="AB173089" s="55"/>
    </row>
    <row r="173090" spans="28:28">
      <c r="AB173090" s="55"/>
    </row>
    <row r="173091" spans="28:28">
      <c r="AB173091" s="55"/>
    </row>
    <row r="173092" spans="28:28">
      <c r="AB173092" s="55"/>
    </row>
    <row r="173093" spans="28:28">
      <c r="AB173093" s="55"/>
    </row>
    <row r="173094" spans="28:28">
      <c r="AB173094" s="55"/>
    </row>
    <row r="173095" spans="28:28">
      <c r="AB173095" s="55"/>
    </row>
    <row r="173096" spans="28:28">
      <c r="AB173096" s="55"/>
    </row>
    <row r="173097" spans="28:28">
      <c r="AB173097" s="55"/>
    </row>
    <row r="173098" spans="28:28">
      <c r="AB173098" s="55"/>
    </row>
    <row r="173099" spans="28:28">
      <c r="AB173099" s="55"/>
    </row>
    <row r="173100" spans="28:28">
      <c r="AB173100" s="55"/>
    </row>
    <row r="173101" spans="28:28">
      <c r="AB173101" s="55"/>
    </row>
    <row r="173102" spans="28:28">
      <c r="AB173102" s="55"/>
    </row>
    <row r="173103" spans="28:28">
      <c r="AB173103" s="55"/>
    </row>
    <row r="173104" spans="28:28">
      <c r="AB173104" s="55"/>
    </row>
    <row r="173105" spans="28:28">
      <c r="AB173105" s="55"/>
    </row>
    <row r="173106" spans="28:28">
      <c r="AB173106" s="55"/>
    </row>
    <row r="173107" spans="28:28">
      <c r="AB173107" s="55"/>
    </row>
    <row r="173108" spans="28:28">
      <c r="AB173108" s="55"/>
    </row>
    <row r="173109" spans="28:28">
      <c r="AB173109" s="55"/>
    </row>
    <row r="173110" spans="28:28">
      <c r="AB173110" s="55"/>
    </row>
    <row r="173111" spans="28:28">
      <c r="AB173111" s="55"/>
    </row>
    <row r="173112" spans="28:28">
      <c r="AB173112" s="55"/>
    </row>
    <row r="173113" spans="28:28">
      <c r="AB173113" s="55"/>
    </row>
    <row r="173114" spans="28:28">
      <c r="AB173114" s="55"/>
    </row>
    <row r="173115" spans="28:28">
      <c r="AB173115" s="55"/>
    </row>
    <row r="173116" spans="28:28">
      <c r="AB173116" s="55"/>
    </row>
    <row r="173117" spans="28:28">
      <c r="AB173117" s="55"/>
    </row>
    <row r="173118" spans="28:28">
      <c r="AB173118" s="55"/>
    </row>
    <row r="173119" spans="28:28">
      <c r="AB173119" s="55"/>
    </row>
    <row r="173120" spans="28:28">
      <c r="AB173120" s="55"/>
    </row>
    <row r="173121" spans="28:28">
      <c r="AB173121" s="55"/>
    </row>
    <row r="173122" spans="28:28">
      <c r="AB173122" s="55"/>
    </row>
    <row r="173123" spans="28:28">
      <c r="AB173123" s="55"/>
    </row>
    <row r="173124" spans="28:28">
      <c r="AB173124" s="55"/>
    </row>
    <row r="173125" spans="28:28">
      <c r="AB173125" s="55"/>
    </row>
    <row r="173126" spans="28:28">
      <c r="AB173126" s="55"/>
    </row>
    <row r="173127" spans="28:28">
      <c r="AB173127" s="55"/>
    </row>
    <row r="173128" spans="28:28">
      <c r="AB173128" s="55"/>
    </row>
    <row r="173129" spans="28:28">
      <c r="AB173129" s="55"/>
    </row>
    <row r="173130" spans="28:28">
      <c r="AB173130" s="55"/>
    </row>
    <row r="173131" spans="28:28">
      <c r="AB173131" s="55"/>
    </row>
    <row r="173132" spans="28:28">
      <c r="AB173132" s="55"/>
    </row>
    <row r="173133" spans="28:28">
      <c r="AB173133" s="55"/>
    </row>
    <row r="173134" spans="28:28">
      <c r="AB173134" s="55"/>
    </row>
    <row r="173135" spans="28:28">
      <c r="AB173135" s="55"/>
    </row>
    <row r="173136" spans="28:28">
      <c r="AB173136" s="55"/>
    </row>
    <row r="173137" spans="28:28">
      <c r="AB173137" s="55"/>
    </row>
    <row r="173138" spans="28:28">
      <c r="AB173138" s="55"/>
    </row>
    <row r="173139" spans="28:28">
      <c r="AB173139" s="55"/>
    </row>
    <row r="173140" spans="28:28">
      <c r="AB173140" s="55"/>
    </row>
    <row r="173141" spans="28:28">
      <c r="AB173141" s="55"/>
    </row>
    <row r="173142" spans="28:28">
      <c r="AB173142" s="55"/>
    </row>
    <row r="173143" spans="28:28">
      <c r="AB173143" s="55"/>
    </row>
    <row r="173144" spans="28:28">
      <c r="AB173144" s="55"/>
    </row>
    <row r="173145" spans="28:28">
      <c r="AB173145" s="55"/>
    </row>
    <row r="173146" spans="28:28">
      <c r="AB173146" s="55"/>
    </row>
    <row r="173147" spans="28:28">
      <c r="AB173147" s="55"/>
    </row>
    <row r="173148" spans="28:28">
      <c r="AB173148" s="55"/>
    </row>
    <row r="173149" spans="28:28">
      <c r="AB173149" s="55"/>
    </row>
    <row r="173150" spans="28:28">
      <c r="AB173150" s="55"/>
    </row>
    <row r="173151" spans="28:28">
      <c r="AB173151" s="55"/>
    </row>
    <row r="173152" spans="28:28">
      <c r="AB173152" s="55"/>
    </row>
    <row r="173153" spans="28:28">
      <c r="AB173153" s="55"/>
    </row>
    <row r="173154" spans="28:28">
      <c r="AB173154" s="55"/>
    </row>
    <row r="173155" spans="28:28">
      <c r="AB173155" s="55"/>
    </row>
    <row r="173156" spans="28:28">
      <c r="AB173156" s="55"/>
    </row>
    <row r="173157" spans="28:28">
      <c r="AB173157" s="55"/>
    </row>
    <row r="173158" spans="28:28">
      <c r="AB173158" s="55"/>
    </row>
    <row r="173159" spans="28:28">
      <c r="AB173159" s="55"/>
    </row>
    <row r="173160" spans="28:28">
      <c r="AB173160" s="55"/>
    </row>
    <row r="173161" spans="28:28">
      <c r="AB173161" s="55"/>
    </row>
    <row r="173162" spans="28:28">
      <c r="AB173162" s="55"/>
    </row>
    <row r="173163" spans="28:28">
      <c r="AB173163" s="55"/>
    </row>
    <row r="173164" spans="28:28">
      <c r="AB173164" s="55"/>
    </row>
    <row r="173165" spans="28:28">
      <c r="AB173165" s="55"/>
    </row>
    <row r="173166" spans="28:28">
      <c r="AB173166" s="55"/>
    </row>
    <row r="173167" spans="28:28">
      <c r="AB173167" s="55"/>
    </row>
    <row r="173168" spans="28:28">
      <c r="AB173168" s="55"/>
    </row>
    <row r="173169" spans="28:28">
      <c r="AB173169" s="55"/>
    </row>
    <row r="173170" spans="28:28">
      <c r="AB173170" s="55"/>
    </row>
    <row r="173171" spans="28:28">
      <c r="AB173171" s="55"/>
    </row>
    <row r="173172" spans="28:28">
      <c r="AB173172" s="55"/>
    </row>
    <row r="173173" spans="28:28">
      <c r="AB173173" s="55"/>
    </row>
    <row r="173174" spans="28:28">
      <c r="AB173174" s="55"/>
    </row>
    <row r="173175" spans="28:28">
      <c r="AB173175" s="55"/>
    </row>
    <row r="173176" spans="28:28">
      <c r="AB173176" s="55"/>
    </row>
    <row r="173177" spans="28:28">
      <c r="AB173177" s="55"/>
    </row>
    <row r="173178" spans="28:28">
      <c r="AB173178" s="55"/>
    </row>
    <row r="173179" spans="28:28">
      <c r="AB173179" s="55"/>
    </row>
    <row r="173180" spans="28:28">
      <c r="AB173180" s="55"/>
    </row>
    <row r="173181" spans="28:28">
      <c r="AB173181" s="55"/>
    </row>
    <row r="173182" spans="28:28">
      <c r="AB173182" s="55"/>
    </row>
    <row r="173183" spans="28:28">
      <c r="AB173183" s="55"/>
    </row>
    <row r="173184" spans="28:28">
      <c r="AB173184" s="55"/>
    </row>
    <row r="173185" spans="28:28">
      <c r="AB173185" s="55"/>
    </row>
    <row r="173186" spans="28:28">
      <c r="AB173186" s="55"/>
    </row>
    <row r="173187" spans="28:28">
      <c r="AB173187" s="55"/>
    </row>
    <row r="173188" spans="28:28">
      <c r="AB173188" s="55"/>
    </row>
    <row r="173189" spans="28:28">
      <c r="AB173189" s="55"/>
    </row>
    <row r="173190" spans="28:28">
      <c r="AB173190" s="55"/>
    </row>
    <row r="173191" spans="28:28">
      <c r="AB173191" s="55"/>
    </row>
    <row r="173192" spans="28:28">
      <c r="AB173192" s="55"/>
    </row>
    <row r="173193" spans="28:28">
      <c r="AB173193" s="55"/>
    </row>
    <row r="173194" spans="28:28">
      <c r="AB173194" s="55"/>
    </row>
    <row r="173195" spans="28:28">
      <c r="AB173195" s="55"/>
    </row>
    <row r="173196" spans="28:28">
      <c r="AB173196" s="55"/>
    </row>
    <row r="173197" spans="28:28">
      <c r="AB173197" s="55"/>
    </row>
    <row r="173198" spans="28:28">
      <c r="AB173198" s="55"/>
    </row>
    <row r="173199" spans="28:28">
      <c r="AB173199" s="55"/>
    </row>
    <row r="173200" spans="28:28">
      <c r="AB173200" s="55"/>
    </row>
    <row r="173201" spans="28:28">
      <c r="AB173201" s="55"/>
    </row>
    <row r="173202" spans="28:28">
      <c r="AB173202" s="55"/>
    </row>
    <row r="173203" spans="28:28">
      <c r="AB173203" s="55"/>
    </row>
    <row r="173204" spans="28:28">
      <c r="AB173204" s="55"/>
    </row>
    <row r="173205" spans="28:28">
      <c r="AB173205" s="55"/>
    </row>
    <row r="173206" spans="28:28">
      <c r="AB173206" s="55"/>
    </row>
    <row r="173207" spans="28:28">
      <c r="AB173207" s="55"/>
    </row>
    <row r="173208" spans="28:28">
      <c r="AB173208" s="55"/>
    </row>
    <row r="173209" spans="28:28">
      <c r="AB173209" s="55"/>
    </row>
    <row r="173210" spans="28:28">
      <c r="AB173210" s="55"/>
    </row>
    <row r="173211" spans="28:28">
      <c r="AB173211" s="55"/>
    </row>
    <row r="173212" spans="28:28">
      <c r="AB173212" s="55"/>
    </row>
    <row r="173213" spans="28:28">
      <c r="AB173213" s="55"/>
    </row>
    <row r="173214" spans="28:28">
      <c r="AB173214" s="55"/>
    </row>
    <row r="173215" spans="28:28">
      <c r="AB173215" s="55"/>
    </row>
    <row r="173216" spans="28:28">
      <c r="AB173216" s="55"/>
    </row>
    <row r="173217" spans="28:28">
      <c r="AB173217" s="55"/>
    </row>
    <row r="173218" spans="28:28">
      <c r="AB173218" s="55"/>
    </row>
    <row r="173219" spans="28:28">
      <c r="AB173219" s="55"/>
    </row>
    <row r="173220" spans="28:28">
      <c r="AB173220" s="55"/>
    </row>
    <row r="173221" spans="28:28">
      <c r="AB173221" s="55"/>
    </row>
    <row r="173222" spans="28:28">
      <c r="AB173222" s="55"/>
    </row>
    <row r="173223" spans="28:28">
      <c r="AB173223" s="55"/>
    </row>
    <row r="173224" spans="28:28">
      <c r="AB173224" s="55"/>
    </row>
    <row r="173225" spans="28:28">
      <c r="AB173225" s="55"/>
    </row>
    <row r="173226" spans="28:28">
      <c r="AB173226" s="55"/>
    </row>
    <row r="173227" spans="28:28">
      <c r="AB173227" s="55"/>
    </row>
    <row r="173228" spans="28:28">
      <c r="AB173228" s="55"/>
    </row>
    <row r="173229" spans="28:28">
      <c r="AB173229" s="55"/>
    </row>
    <row r="173230" spans="28:28">
      <c r="AB173230" s="55"/>
    </row>
    <row r="173231" spans="28:28">
      <c r="AB173231" s="55"/>
    </row>
    <row r="173232" spans="28:28">
      <c r="AB173232" s="55"/>
    </row>
    <row r="173233" spans="28:28">
      <c r="AB173233" s="55"/>
    </row>
    <row r="173234" spans="28:28">
      <c r="AB173234" s="55"/>
    </row>
    <row r="173235" spans="28:28">
      <c r="AB173235" s="55"/>
    </row>
    <row r="173236" spans="28:28">
      <c r="AB173236" s="55"/>
    </row>
    <row r="173237" spans="28:28">
      <c r="AB173237" s="55"/>
    </row>
    <row r="173238" spans="28:28">
      <c r="AB173238" s="55"/>
    </row>
    <row r="173239" spans="28:28">
      <c r="AB173239" s="55"/>
    </row>
    <row r="173240" spans="28:28">
      <c r="AB173240" s="55"/>
    </row>
    <row r="173241" spans="28:28">
      <c r="AB173241" s="55"/>
    </row>
    <row r="173242" spans="28:28">
      <c r="AB173242" s="55"/>
    </row>
    <row r="173243" spans="28:28">
      <c r="AB173243" s="55"/>
    </row>
    <row r="173244" spans="28:28">
      <c r="AB173244" s="55"/>
    </row>
    <row r="173245" spans="28:28">
      <c r="AB173245" s="55"/>
    </row>
    <row r="173246" spans="28:28">
      <c r="AB173246" s="55"/>
    </row>
    <row r="173247" spans="28:28">
      <c r="AB173247" s="55"/>
    </row>
    <row r="173248" spans="28:28">
      <c r="AB173248" s="55"/>
    </row>
    <row r="173249" spans="28:28">
      <c r="AB173249" s="55"/>
    </row>
    <row r="173250" spans="28:28">
      <c r="AB173250" s="55"/>
    </row>
    <row r="173251" spans="28:28">
      <c r="AB173251" s="55"/>
    </row>
    <row r="173252" spans="28:28">
      <c r="AB173252" s="55"/>
    </row>
    <row r="173253" spans="28:28">
      <c r="AB173253" s="55"/>
    </row>
    <row r="173254" spans="28:28">
      <c r="AB173254" s="55"/>
    </row>
    <row r="173255" spans="28:28">
      <c r="AB173255" s="55"/>
    </row>
    <row r="173256" spans="28:28">
      <c r="AB173256" s="55"/>
    </row>
    <row r="173257" spans="28:28">
      <c r="AB173257" s="55"/>
    </row>
    <row r="173258" spans="28:28">
      <c r="AB173258" s="55"/>
    </row>
    <row r="173259" spans="28:28">
      <c r="AB173259" s="55"/>
    </row>
    <row r="173260" spans="28:28">
      <c r="AB173260" s="55"/>
    </row>
    <row r="173261" spans="28:28">
      <c r="AB173261" s="55"/>
    </row>
    <row r="173262" spans="28:28">
      <c r="AB173262" s="55"/>
    </row>
    <row r="173263" spans="28:28">
      <c r="AB173263" s="55"/>
    </row>
    <row r="173264" spans="28:28">
      <c r="AB173264" s="55"/>
    </row>
    <row r="173265" spans="28:28">
      <c r="AB173265" s="55"/>
    </row>
    <row r="173266" spans="28:28">
      <c r="AB173266" s="55"/>
    </row>
    <row r="173267" spans="28:28">
      <c r="AB173267" s="55"/>
    </row>
    <row r="173268" spans="28:28">
      <c r="AB173268" s="55"/>
    </row>
    <row r="173269" spans="28:28">
      <c r="AB173269" s="55"/>
    </row>
    <row r="173270" spans="28:28">
      <c r="AB173270" s="55"/>
    </row>
    <row r="173271" spans="28:28">
      <c r="AB173271" s="55"/>
    </row>
    <row r="173272" spans="28:28">
      <c r="AB173272" s="55"/>
    </row>
    <row r="173273" spans="28:28">
      <c r="AB173273" s="55"/>
    </row>
    <row r="173274" spans="28:28">
      <c r="AB173274" s="55"/>
    </row>
    <row r="173275" spans="28:28">
      <c r="AB173275" s="55"/>
    </row>
    <row r="173276" spans="28:28">
      <c r="AB173276" s="55"/>
    </row>
    <row r="173277" spans="28:28">
      <c r="AB173277" s="55"/>
    </row>
    <row r="173278" spans="28:28">
      <c r="AB173278" s="55"/>
    </row>
    <row r="173279" spans="28:28">
      <c r="AB173279" s="55"/>
    </row>
    <row r="173280" spans="28:28">
      <c r="AB173280" s="55"/>
    </row>
    <row r="173281" spans="28:28">
      <c r="AB173281" s="55"/>
    </row>
    <row r="173282" spans="28:28">
      <c r="AB173282" s="55"/>
    </row>
    <row r="173283" spans="28:28">
      <c r="AB173283" s="55"/>
    </row>
    <row r="173284" spans="28:28">
      <c r="AB173284" s="55"/>
    </row>
    <row r="173285" spans="28:28">
      <c r="AB173285" s="55"/>
    </row>
    <row r="173286" spans="28:28">
      <c r="AB173286" s="55"/>
    </row>
    <row r="173287" spans="28:28">
      <c r="AB173287" s="55"/>
    </row>
    <row r="173288" spans="28:28">
      <c r="AB173288" s="55"/>
    </row>
    <row r="173289" spans="28:28">
      <c r="AB173289" s="55"/>
    </row>
    <row r="173290" spans="28:28">
      <c r="AB173290" s="55"/>
    </row>
    <row r="173291" spans="28:28">
      <c r="AB173291" s="55"/>
    </row>
    <row r="173292" spans="28:28">
      <c r="AB173292" s="55"/>
    </row>
    <row r="173293" spans="28:28">
      <c r="AB173293" s="55"/>
    </row>
    <row r="173294" spans="28:28">
      <c r="AB173294" s="55"/>
    </row>
    <row r="173295" spans="28:28">
      <c r="AB173295" s="55"/>
    </row>
    <row r="173296" spans="28:28">
      <c r="AB173296" s="55"/>
    </row>
    <row r="173297" spans="28:28">
      <c r="AB173297" s="55"/>
    </row>
    <row r="173298" spans="28:28">
      <c r="AB173298" s="55"/>
    </row>
    <row r="173299" spans="28:28">
      <c r="AB173299" s="55"/>
    </row>
    <row r="173300" spans="28:28">
      <c r="AB173300" s="55"/>
    </row>
    <row r="173301" spans="28:28">
      <c r="AB173301" s="55"/>
    </row>
    <row r="173302" spans="28:28">
      <c r="AB173302" s="55"/>
    </row>
    <row r="173303" spans="28:28">
      <c r="AB173303" s="55"/>
    </row>
    <row r="173304" spans="28:28">
      <c r="AB173304" s="55"/>
    </row>
    <row r="173305" spans="28:28">
      <c r="AB173305" s="55"/>
    </row>
    <row r="173306" spans="28:28">
      <c r="AB173306" s="55"/>
    </row>
    <row r="173307" spans="28:28">
      <c r="AB173307" s="55"/>
    </row>
    <row r="173308" spans="28:28">
      <c r="AB173308" s="55"/>
    </row>
    <row r="173309" spans="28:28">
      <c r="AB173309" s="55"/>
    </row>
    <row r="173310" spans="28:28">
      <c r="AB173310" s="55"/>
    </row>
    <row r="173311" spans="28:28">
      <c r="AB173311" s="55"/>
    </row>
    <row r="173312" spans="28:28">
      <c r="AB173312" s="55"/>
    </row>
    <row r="173313" spans="28:28">
      <c r="AB173313" s="55"/>
    </row>
    <row r="173314" spans="28:28">
      <c r="AB173314" s="55"/>
    </row>
    <row r="173315" spans="28:28">
      <c r="AB173315" s="55"/>
    </row>
    <row r="173316" spans="28:28">
      <c r="AB173316" s="55"/>
    </row>
    <row r="173317" spans="28:28">
      <c r="AB173317" s="55"/>
    </row>
    <row r="173318" spans="28:28">
      <c r="AB173318" s="55"/>
    </row>
    <row r="173319" spans="28:28">
      <c r="AB173319" s="55"/>
    </row>
    <row r="173320" spans="28:28">
      <c r="AB173320" s="55"/>
    </row>
    <row r="173321" spans="28:28">
      <c r="AB173321" s="55"/>
    </row>
    <row r="173322" spans="28:28">
      <c r="AB173322" s="55"/>
    </row>
    <row r="173323" spans="28:28">
      <c r="AB173323" s="55"/>
    </row>
    <row r="173324" spans="28:28">
      <c r="AB173324" s="55"/>
    </row>
    <row r="173325" spans="28:28">
      <c r="AB173325" s="55"/>
    </row>
    <row r="173326" spans="28:28">
      <c r="AB173326" s="55"/>
    </row>
    <row r="173327" spans="28:28">
      <c r="AB173327" s="55"/>
    </row>
    <row r="173328" spans="28:28">
      <c r="AB173328" s="55"/>
    </row>
    <row r="173329" spans="28:28">
      <c r="AB173329" s="55"/>
    </row>
    <row r="173330" spans="28:28">
      <c r="AB173330" s="55"/>
    </row>
    <row r="173331" spans="28:28">
      <c r="AB173331" s="55"/>
    </row>
    <row r="173332" spans="28:28">
      <c r="AB173332" s="55"/>
    </row>
    <row r="173333" spans="28:28">
      <c r="AB173333" s="55"/>
    </row>
    <row r="173334" spans="28:28">
      <c r="AB173334" s="55"/>
    </row>
    <row r="173335" spans="28:28">
      <c r="AB173335" s="55"/>
    </row>
    <row r="173336" spans="28:28">
      <c r="AB173336" s="55"/>
    </row>
    <row r="173337" spans="28:28">
      <c r="AB173337" s="55"/>
    </row>
    <row r="173338" spans="28:28">
      <c r="AB173338" s="55"/>
    </row>
    <row r="173339" spans="28:28">
      <c r="AB173339" s="55"/>
    </row>
    <row r="173340" spans="28:28">
      <c r="AB173340" s="55"/>
    </row>
    <row r="173341" spans="28:28">
      <c r="AB173341" s="55"/>
    </row>
    <row r="173342" spans="28:28">
      <c r="AB173342" s="55"/>
    </row>
    <row r="173343" spans="28:28">
      <c r="AB173343" s="55"/>
    </row>
    <row r="173344" spans="28:28">
      <c r="AB173344" s="55"/>
    </row>
    <row r="173345" spans="28:28">
      <c r="AB173345" s="55"/>
    </row>
    <row r="173346" spans="28:28">
      <c r="AB173346" s="55"/>
    </row>
    <row r="173347" spans="28:28">
      <c r="AB173347" s="55"/>
    </row>
    <row r="173348" spans="28:28">
      <c r="AB173348" s="55"/>
    </row>
    <row r="173349" spans="28:28">
      <c r="AB173349" s="55"/>
    </row>
    <row r="173350" spans="28:28">
      <c r="AB173350" s="55"/>
    </row>
    <row r="173351" spans="28:28">
      <c r="AB173351" s="55"/>
    </row>
    <row r="173352" spans="28:28">
      <c r="AB173352" s="55"/>
    </row>
    <row r="173353" spans="28:28">
      <c r="AB173353" s="55"/>
    </row>
    <row r="173354" spans="28:28">
      <c r="AB173354" s="55"/>
    </row>
    <row r="173355" spans="28:28">
      <c r="AB173355" s="55"/>
    </row>
    <row r="173356" spans="28:28">
      <c r="AB173356" s="55"/>
    </row>
    <row r="173357" spans="28:28">
      <c r="AB173357" s="55"/>
    </row>
    <row r="173358" spans="28:28">
      <c r="AB173358" s="55"/>
    </row>
    <row r="173359" spans="28:28">
      <c r="AB173359" s="55"/>
    </row>
    <row r="173360" spans="28:28">
      <c r="AB173360" s="55"/>
    </row>
    <row r="173361" spans="28:28">
      <c r="AB173361" s="55"/>
    </row>
    <row r="173362" spans="28:28">
      <c r="AB173362" s="55"/>
    </row>
    <row r="173363" spans="28:28">
      <c r="AB173363" s="55"/>
    </row>
    <row r="173364" spans="28:28">
      <c r="AB173364" s="55"/>
    </row>
    <row r="173365" spans="28:28">
      <c r="AB173365" s="55"/>
    </row>
    <row r="173366" spans="28:28">
      <c r="AB173366" s="55"/>
    </row>
    <row r="173367" spans="28:28">
      <c r="AB173367" s="55"/>
    </row>
    <row r="173368" spans="28:28">
      <c r="AB173368" s="55"/>
    </row>
    <row r="173369" spans="28:28">
      <c r="AB173369" s="55"/>
    </row>
    <row r="173370" spans="28:28">
      <c r="AB173370" s="55"/>
    </row>
    <row r="173371" spans="28:28">
      <c r="AB173371" s="55"/>
    </row>
    <row r="173372" spans="28:28">
      <c r="AB173372" s="55"/>
    </row>
    <row r="173373" spans="28:28">
      <c r="AB173373" s="55"/>
    </row>
    <row r="173374" spans="28:28">
      <c r="AB173374" s="55"/>
    </row>
    <row r="173375" spans="28:28">
      <c r="AB173375" s="55"/>
    </row>
    <row r="173376" spans="28:28">
      <c r="AB173376" s="55"/>
    </row>
    <row r="173377" spans="28:28">
      <c r="AB173377" s="55"/>
    </row>
    <row r="173378" spans="28:28">
      <c r="AB173378" s="55"/>
    </row>
    <row r="173379" spans="28:28">
      <c r="AB173379" s="55"/>
    </row>
    <row r="173380" spans="28:28">
      <c r="AB173380" s="55"/>
    </row>
    <row r="173381" spans="28:28">
      <c r="AB173381" s="55"/>
    </row>
    <row r="173382" spans="28:28">
      <c r="AB173382" s="55"/>
    </row>
    <row r="173383" spans="28:28">
      <c r="AB173383" s="55"/>
    </row>
    <row r="173384" spans="28:28">
      <c r="AB173384" s="55"/>
    </row>
    <row r="173385" spans="28:28">
      <c r="AB173385" s="55"/>
    </row>
    <row r="173386" spans="28:28">
      <c r="AB173386" s="55"/>
    </row>
    <row r="173387" spans="28:28">
      <c r="AB173387" s="55"/>
    </row>
    <row r="173388" spans="28:28">
      <c r="AB173388" s="55"/>
    </row>
    <row r="173389" spans="28:28">
      <c r="AB173389" s="55"/>
    </row>
    <row r="173390" spans="28:28">
      <c r="AB173390" s="55"/>
    </row>
    <row r="173391" spans="28:28">
      <c r="AB173391" s="55"/>
    </row>
    <row r="173392" spans="28:28">
      <c r="AB173392" s="55"/>
    </row>
    <row r="173393" spans="28:28">
      <c r="AB173393" s="55"/>
    </row>
    <row r="173394" spans="28:28">
      <c r="AB173394" s="55"/>
    </row>
    <row r="173395" spans="28:28">
      <c r="AB173395" s="55"/>
    </row>
    <row r="173396" spans="28:28">
      <c r="AB173396" s="55"/>
    </row>
    <row r="173397" spans="28:28">
      <c r="AB173397" s="55"/>
    </row>
    <row r="173398" spans="28:28">
      <c r="AB173398" s="55"/>
    </row>
    <row r="173399" spans="28:28">
      <c r="AB173399" s="55"/>
    </row>
    <row r="173400" spans="28:28">
      <c r="AB173400" s="55"/>
    </row>
    <row r="173401" spans="28:28">
      <c r="AB173401" s="55"/>
    </row>
    <row r="173402" spans="28:28">
      <c r="AB173402" s="55"/>
    </row>
    <row r="173403" spans="28:28">
      <c r="AB173403" s="55"/>
    </row>
    <row r="173404" spans="28:28">
      <c r="AB173404" s="55"/>
    </row>
    <row r="173405" spans="28:28">
      <c r="AB173405" s="55"/>
    </row>
    <row r="173406" spans="28:28">
      <c r="AB173406" s="55"/>
    </row>
    <row r="173407" spans="28:28">
      <c r="AB173407" s="55"/>
    </row>
    <row r="173408" spans="28:28">
      <c r="AB173408" s="55"/>
    </row>
    <row r="173409" spans="28:28">
      <c r="AB173409" s="55"/>
    </row>
    <row r="173410" spans="28:28">
      <c r="AB173410" s="55"/>
    </row>
    <row r="173411" spans="28:28">
      <c r="AB173411" s="55"/>
    </row>
    <row r="173412" spans="28:28">
      <c r="AB173412" s="55"/>
    </row>
    <row r="173413" spans="28:28">
      <c r="AB173413" s="55"/>
    </row>
    <row r="173414" spans="28:28">
      <c r="AB173414" s="55"/>
    </row>
    <row r="173415" spans="28:28">
      <c r="AB173415" s="55"/>
    </row>
    <row r="173416" spans="28:28">
      <c r="AB173416" s="55"/>
    </row>
    <row r="173417" spans="28:28">
      <c r="AB173417" s="55"/>
    </row>
    <row r="173418" spans="28:28">
      <c r="AB173418" s="55"/>
    </row>
    <row r="173419" spans="28:28">
      <c r="AB173419" s="55"/>
    </row>
    <row r="173420" spans="28:28">
      <c r="AB173420" s="55"/>
    </row>
    <row r="173421" spans="28:28">
      <c r="AB173421" s="55"/>
    </row>
    <row r="173422" spans="28:28">
      <c r="AB173422" s="55"/>
    </row>
    <row r="173423" spans="28:28">
      <c r="AB173423" s="55"/>
    </row>
    <row r="173424" spans="28:28">
      <c r="AB173424" s="55"/>
    </row>
    <row r="173425" spans="28:28">
      <c r="AB173425" s="55"/>
    </row>
    <row r="173426" spans="28:28">
      <c r="AB173426" s="55"/>
    </row>
    <row r="173427" spans="28:28">
      <c r="AB173427" s="55"/>
    </row>
    <row r="173428" spans="28:28">
      <c r="AB173428" s="55"/>
    </row>
    <row r="173429" spans="28:28">
      <c r="AB173429" s="55"/>
    </row>
    <row r="173430" spans="28:28">
      <c r="AB173430" s="55"/>
    </row>
    <row r="173431" spans="28:28">
      <c r="AB173431" s="55"/>
    </row>
    <row r="173432" spans="28:28">
      <c r="AB173432" s="55"/>
    </row>
    <row r="173433" spans="28:28">
      <c r="AB173433" s="55"/>
    </row>
    <row r="173434" spans="28:28">
      <c r="AB173434" s="55"/>
    </row>
    <row r="173435" spans="28:28">
      <c r="AB173435" s="55"/>
    </row>
    <row r="173436" spans="28:28">
      <c r="AB173436" s="55"/>
    </row>
    <row r="173437" spans="28:28">
      <c r="AB173437" s="55"/>
    </row>
    <row r="173438" spans="28:28">
      <c r="AB173438" s="55"/>
    </row>
    <row r="173439" spans="28:28">
      <c r="AB173439" s="55"/>
    </row>
    <row r="173440" spans="28:28">
      <c r="AB173440" s="55"/>
    </row>
    <row r="173441" spans="28:28">
      <c r="AB173441" s="55"/>
    </row>
    <row r="173442" spans="28:28">
      <c r="AB173442" s="55"/>
    </row>
    <row r="173443" spans="28:28">
      <c r="AB173443" s="55"/>
    </row>
    <row r="173444" spans="28:28">
      <c r="AB173444" s="55"/>
    </row>
    <row r="173445" spans="28:28">
      <c r="AB173445" s="55"/>
    </row>
    <row r="173446" spans="28:28">
      <c r="AB173446" s="55"/>
    </row>
    <row r="173447" spans="28:28">
      <c r="AB173447" s="55"/>
    </row>
    <row r="173448" spans="28:28">
      <c r="AB173448" s="55"/>
    </row>
    <row r="173449" spans="28:28">
      <c r="AB173449" s="55"/>
    </row>
    <row r="173450" spans="28:28">
      <c r="AB173450" s="55"/>
    </row>
    <row r="173451" spans="28:28">
      <c r="AB173451" s="55"/>
    </row>
    <row r="173452" spans="28:28">
      <c r="AB173452" s="55"/>
    </row>
    <row r="173453" spans="28:28">
      <c r="AB173453" s="55"/>
    </row>
    <row r="173454" spans="28:28">
      <c r="AB173454" s="55"/>
    </row>
    <row r="173455" spans="28:28">
      <c r="AB173455" s="55"/>
    </row>
    <row r="173456" spans="28:28">
      <c r="AB173456" s="55"/>
    </row>
    <row r="173457" spans="28:28">
      <c r="AB173457" s="55"/>
    </row>
    <row r="173458" spans="28:28">
      <c r="AB173458" s="55"/>
    </row>
    <row r="173459" spans="28:28">
      <c r="AB173459" s="55"/>
    </row>
    <row r="173460" spans="28:28">
      <c r="AB173460" s="55"/>
    </row>
    <row r="173461" spans="28:28">
      <c r="AB173461" s="55"/>
    </row>
    <row r="173462" spans="28:28">
      <c r="AB173462" s="55"/>
    </row>
    <row r="173463" spans="28:28">
      <c r="AB173463" s="55"/>
    </row>
    <row r="173464" spans="28:28">
      <c r="AB173464" s="55"/>
    </row>
    <row r="173465" spans="28:28">
      <c r="AB173465" s="55"/>
    </row>
    <row r="173466" spans="28:28">
      <c r="AB173466" s="55"/>
    </row>
    <row r="173467" spans="28:28">
      <c r="AB173467" s="55"/>
    </row>
    <row r="173468" spans="28:28">
      <c r="AB173468" s="55"/>
    </row>
    <row r="173469" spans="28:28">
      <c r="AB173469" s="55"/>
    </row>
    <row r="173470" spans="28:28">
      <c r="AB173470" s="55"/>
    </row>
    <row r="173471" spans="28:28">
      <c r="AB173471" s="55"/>
    </row>
    <row r="173472" spans="28:28">
      <c r="AB173472" s="55"/>
    </row>
    <row r="173473" spans="28:28">
      <c r="AB173473" s="55"/>
    </row>
    <row r="173474" spans="28:28">
      <c r="AB173474" s="55"/>
    </row>
    <row r="173475" spans="28:28">
      <c r="AB173475" s="55"/>
    </row>
    <row r="173476" spans="28:28">
      <c r="AB173476" s="55"/>
    </row>
    <row r="173477" spans="28:28">
      <c r="AB173477" s="55"/>
    </row>
    <row r="173478" spans="28:28">
      <c r="AB173478" s="55"/>
    </row>
    <row r="173479" spans="28:28">
      <c r="AB173479" s="55"/>
    </row>
    <row r="173480" spans="28:28">
      <c r="AB173480" s="55"/>
    </row>
    <row r="173481" spans="28:28">
      <c r="AB173481" s="55"/>
    </row>
    <row r="173482" spans="28:28">
      <c r="AB173482" s="55"/>
    </row>
    <row r="173483" spans="28:28">
      <c r="AB173483" s="55"/>
    </row>
    <row r="173484" spans="28:28">
      <c r="AB173484" s="55"/>
    </row>
    <row r="173485" spans="28:28">
      <c r="AB173485" s="55"/>
    </row>
    <row r="173486" spans="28:28">
      <c r="AB173486" s="55"/>
    </row>
    <row r="173487" spans="28:28">
      <c r="AB173487" s="55"/>
    </row>
    <row r="173488" spans="28:28">
      <c r="AB173488" s="55"/>
    </row>
    <row r="173489" spans="28:28">
      <c r="AB173489" s="55"/>
    </row>
    <row r="173490" spans="28:28">
      <c r="AB173490" s="55"/>
    </row>
    <row r="173491" spans="28:28">
      <c r="AB173491" s="55"/>
    </row>
    <row r="173492" spans="28:28">
      <c r="AB173492" s="55"/>
    </row>
    <row r="173493" spans="28:28">
      <c r="AB173493" s="55"/>
    </row>
    <row r="173494" spans="28:28">
      <c r="AB173494" s="55"/>
    </row>
    <row r="173495" spans="28:28">
      <c r="AB173495" s="55"/>
    </row>
    <row r="173496" spans="28:28">
      <c r="AB173496" s="55"/>
    </row>
    <row r="173497" spans="28:28">
      <c r="AB173497" s="55"/>
    </row>
    <row r="173498" spans="28:28">
      <c r="AB173498" s="55"/>
    </row>
    <row r="173499" spans="28:28">
      <c r="AB173499" s="55"/>
    </row>
    <row r="173500" spans="28:28">
      <c r="AB173500" s="55"/>
    </row>
    <row r="173501" spans="28:28">
      <c r="AB173501" s="55"/>
    </row>
    <row r="173502" spans="28:28">
      <c r="AB173502" s="55"/>
    </row>
    <row r="173503" spans="28:28">
      <c r="AB173503" s="55"/>
    </row>
    <row r="173504" spans="28:28">
      <c r="AB173504" s="55"/>
    </row>
    <row r="173505" spans="28:28">
      <c r="AB173505" s="55"/>
    </row>
    <row r="173506" spans="28:28">
      <c r="AB173506" s="55"/>
    </row>
    <row r="173507" spans="28:28">
      <c r="AB173507" s="55"/>
    </row>
    <row r="173508" spans="28:28">
      <c r="AB173508" s="55"/>
    </row>
    <row r="173509" spans="28:28">
      <c r="AB173509" s="55"/>
    </row>
    <row r="173510" spans="28:28">
      <c r="AB173510" s="55"/>
    </row>
    <row r="173511" spans="28:28">
      <c r="AB173511" s="55"/>
    </row>
    <row r="173512" spans="28:28">
      <c r="AB173512" s="55"/>
    </row>
    <row r="173513" spans="28:28">
      <c r="AB173513" s="55"/>
    </row>
    <row r="173514" spans="28:28">
      <c r="AB173514" s="55"/>
    </row>
    <row r="173515" spans="28:28">
      <c r="AB173515" s="55"/>
    </row>
    <row r="173516" spans="28:28">
      <c r="AB173516" s="55"/>
    </row>
    <row r="173517" spans="28:28">
      <c r="AB173517" s="55"/>
    </row>
    <row r="173518" spans="28:28">
      <c r="AB173518" s="55"/>
    </row>
    <row r="173519" spans="28:28">
      <c r="AB173519" s="55"/>
    </row>
    <row r="173520" spans="28:28">
      <c r="AB173520" s="55"/>
    </row>
    <row r="173521" spans="28:28">
      <c r="AB173521" s="55"/>
    </row>
    <row r="173522" spans="28:28">
      <c r="AB173522" s="55"/>
    </row>
    <row r="173523" spans="28:28">
      <c r="AB173523" s="55"/>
    </row>
    <row r="173524" spans="28:28">
      <c r="AB173524" s="55"/>
    </row>
    <row r="173525" spans="28:28">
      <c r="AB173525" s="55"/>
    </row>
    <row r="173526" spans="28:28">
      <c r="AB173526" s="55"/>
    </row>
    <row r="173527" spans="28:28">
      <c r="AB173527" s="55"/>
    </row>
    <row r="173528" spans="28:28">
      <c r="AB173528" s="55"/>
    </row>
    <row r="173529" spans="28:28">
      <c r="AB173529" s="55"/>
    </row>
    <row r="173530" spans="28:28">
      <c r="AB173530" s="55"/>
    </row>
    <row r="173531" spans="28:28">
      <c r="AB173531" s="55"/>
    </row>
    <row r="173532" spans="28:28">
      <c r="AB173532" s="55"/>
    </row>
    <row r="173533" spans="28:28">
      <c r="AB173533" s="55"/>
    </row>
    <row r="173534" spans="28:28">
      <c r="AB173534" s="55"/>
    </row>
    <row r="173535" spans="28:28">
      <c r="AB173535" s="55"/>
    </row>
    <row r="173536" spans="28:28">
      <c r="AB173536" s="55"/>
    </row>
    <row r="173537" spans="28:28">
      <c r="AB173537" s="55"/>
    </row>
    <row r="173538" spans="28:28">
      <c r="AB173538" s="55"/>
    </row>
    <row r="173539" spans="28:28">
      <c r="AB173539" s="55"/>
    </row>
    <row r="173540" spans="28:28">
      <c r="AB173540" s="55"/>
    </row>
    <row r="173541" spans="28:28">
      <c r="AB173541" s="55"/>
    </row>
    <row r="173542" spans="28:28">
      <c r="AB173542" s="55"/>
    </row>
    <row r="173543" spans="28:28">
      <c r="AB173543" s="55"/>
    </row>
    <row r="173544" spans="28:28">
      <c r="AB173544" s="55"/>
    </row>
    <row r="173545" spans="28:28">
      <c r="AB173545" s="55"/>
    </row>
    <row r="173546" spans="28:28">
      <c r="AB173546" s="55"/>
    </row>
    <row r="173547" spans="28:28">
      <c r="AB173547" s="55"/>
    </row>
    <row r="173548" spans="28:28">
      <c r="AB173548" s="55"/>
    </row>
    <row r="173549" spans="28:28">
      <c r="AB173549" s="55"/>
    </row>
    <row r="173550" spans="28:28">
      <c r="AB173550" s="55"/>
    </row>
    <row r="173551" spans="28:28">
      <c r="AB173551" s="55"/>
    </row>
    <row r="173552" spans="28:28">
      <c r="AB173552" s="55"/>
    </row>
    <row r="173553" spans="28:28">
      <c r="AB173553" s="55"/>
    </row>
    <row r="173554" spans="28:28">
      <c r="AB173554" s="55"/>
    </row>
    <row r="173555" spans="28:28">
      <c r="AB173555" s="55"/>
    </row>
    <row r="173556" spans="28:28">
      <c r="AB173556" s="55"/>
    </row>
    <row r="173557" spans="28:28">
      <c r="AB173557" s="55"/>
    </row>
    <row r="173558" spans="28:28">
      <c r="AB173558" s="55"/>
    </row>
    <row r="173559" spans="28:28">
      <c r="AB173559" s="55"/>
    </row>
    <row r="173560" spans="28:28">
      <c r="AB173560" s="55"/>
    </row>
    <row r="173561" spans="28:28">
      <c r="AB173561" s="55"/>
    </row>
    <row r="173562" spans="28:28">
      <c r="AB173562" s="55"/>
    </row>
    <row r="173563" spans="28:28">
      <c r="AB173563" s="55"/>
    </row>
    <row r="173564" spans="28:28">
      <c r="AB173564" s="55"/>
    </row>
    <row r="173565" spans="28:28">
      <c r="AB173565" s="55"/>
    </row>
    <row r="173566" spans="28:28">
      <c r="AB173566" s="55"/>
    </row>
    <row r="173567" spans="28:28">
      <c r="AB173567" s="55"/>
    </row>
    <row r="173568" spans="28:28">
      <c r="AB173568" s="55"/>
    </row>
    <row r="173569" spans="28:28">
      <c r="AB173569" s="55"/>
    </row>
    <row r="173570" spans="28:28">
      <c r="AB173570" s="55"/>
    </row>
    <row r="173571" spans="28:28">
      <c r="AB173571" s="55"/>
    </row>
    <row r="173572" spans="28:28">
      <c r="AB173572" s="55"/>
    </row>
    <row r="173573" spans="28:28">
      <c r="AB173573" s="55"/>
    </row>
    <row r="173574" spans="28:28">
      <c r="AB173574" s="55"/>
    </row>
    <row r="173575" spans="28:28">
      <c r="AB173575" s="55"/>
    </row>
    <row r="173576" spans="28:28">
      <c r="AB173576" s="55"/>
    </row>
    <row r="173577" spans="28:28">
      <c r="AB173577" s="55"/>
    </row>
    <row r="173578" spans="28:28">
      <c r="AB173578" s="55"/>
    </row>
    <row r="173579" spans="28:28">
      <c r="AB173579" s="55"/>
    </row>
    <row r="173580" spans="28:28">
      <c r="AB173580" s="55"/>
    </row>
    <row r="173581" spans="28:28">
      <c r="AB173581" s="55"/>
    </row>
    <row r="173582" spans="28:28">
      <c r="AB173582" s="55"/>
    </row>
    <row r="173583" spans="28:28">
      <c r="AB173583" s="55"/>
    </row>
    <row r="173584" spans="28:28">
      <c r="AB173584" s="55"/>
    </row>
    <row r="173585" spans="28:28">
      <c r="AB173585" s="55"/>
    </row>
    <row r="173586" spans="28:28">
      <c r="AB173586" s="55"/>
    </row>
    <row r="173587" spans="28:28">
      <c r="AB173587" s="55"/>
    </row>
    <row r="173588" spans="28:28">
      <c r="AB173588" s="55"/>
    </row>
    <row r="173589" spans="28:28">
      <c r="AB173589" s="55"/>
    </row>
    <row r="173590" spans="28:28">
      <c r="AB173590" s="55"/>
    </row>
    <row r="173591" spans="28:28">
      <c r="AB173591" s="55"/>
    </row>
    <row r="173592" spans="28:28">
      <c r="AB173592" s="55"/>
    </row>
    <row r="173593" spans="28:28">
      <c r="AB173593" s="55"/>
    </row>
    <row r="173594" spans="28:28">
      <c r="AB173594" s="55"/>
    </row>
    <row r="173595" spans="28:28">
      <c r="AB173595" s="55"/>
    </row>
    <row r="173596" spans="28:28">
      <c r="AB173596" s="55"/>
    </row>
    <row r="173597" spans="28:28">
      <c r="AB173597" s="55"/>
    </row>
    <row r="173598" spans="28:28">
      <c r="AB173598" s="55"/>
    </row>
    <row r="173599" spans="28:28">
      <c r="AB173599" s="55"/>
    </row>
    <row r="173600" spans="28:28">
      <c r="AB173600" s="55"/>
    </row>
    <row r="173601" spans="28:28">
      <c r="AB173601" s="55"/>
    </row>
    <row r="173602" spans="28:28">
      <c r="AB173602" s="55"/>
    </row>
    <row r="173603" spans="28:28">
      <c r="AB173603" s="55"/>
    </row>
    <row r="173604" spans="28:28">
      <c r="AB173604" s="55"/>
    </row>
    <row r="173605" spans="28:28">
      <c r="AB173605" s="55"/>
    </row>
    <row r="173606" spans="28:28">
      <c r="AB173606" s="55"/>
    </row>
    <row r="173607" spans="28:28">
      <c r="AB173607" s="55"/>
    </row>
    <row r="173608" spans="28:28">
      <c r="AB173608" s="55"/>
    </row>
    <row r="173609" spans="28:28">
      <c r="AB173609" s="55"/>
    </row>
    <row r="173610" spans="28:28">
      <c r="AB173610" s="55"/>
    </row>
    <row r="173611" spans="28:28">
      <c r="AB173611" s="55"/>
    </row>
    <row r="173612" spans="28:28">
      <c r="AB173612" s="55"/>
    </row>
    <row r="173613" spans="28:28">
      <c r="AB173613" s="55"/>
    </row>
    <row r="173614" spans="28:28">
      <c r="AB173614" s="55"/>
    </row>
    <row r="173615" spans="28:28">
      <c r="AB173615" s="55"/>
    </row>
    <row r="173616" spans="28:28">
      <c r="AB173616" s="55"/>
    </row>
    <row r="173617" spans="28:28">
      <c r="AB173617" s="55"/>
    </row>
    <row r="173618" spans="28:28">
      <c r="AB173618" s="55"/>
    </row>
    <row r="173619" spans="28:28">
      <c r="AB173619" s="55"/>
    </row>
    <row r="173620" spans="28:28">
      <c r="AB173620" s="55"/>
    </row>
    <row r="173621" spans="28:28">
      <c r="AB173621" s="55"/>
    </row>
    <row r="173622" spans="28:28">
      <c r="AB173622" s="55"/>
    </row>
    <row r="173623" spans="28:28">
      <c r="AB173623" s="55"/>
    </row>
    <row r="173624" spans="28:28">
      <c r="AB173624" s="55"/>
    </row>
    <row r="173625" spans="28:28">
      <c r="AB173625" s="55"/>
    </row>
    <row r="173626" spans="28:28">
      <c r="AB173626" s="55"/>
    </row>
    <row r="173627" spans="28:28">
      <c r="AB173627" s="55"/>
    </row>
    <row r="173628" spans="28:28">
      <c r="AB173628" s="55"/>
    </row>
    <row r="173629" spans="28:28">
      <c r="AB173629" s="55"/>
    </row>
    <row r="173630" spans="28:28">
      <c r="AB173630" s="55"/>
    </row>
    <row r="173631" spans="28:28">
      <c r="AB173631" s="55"/>
    </row>
    <row r="173632" spans="28:28">
      <c r="AB173632" s="55"/>
    </row>
    <row r="173633" spans="28:28">
      <c r="AB173633" s="55"/>
    </row>
    <row r="173634" spans="28:28">
      <c r="AB173634" s="55"/>
    </row>
    <row r="173635" spans="28:28">
      <c r="AB173635" s="55"/>
    </row>
    <row r="173636" spans="28:28">
      <c r="AB173636" s="55"/>
    </row>
    <row r="173637" spans="28:28">
      <c r="AB173637" s="55"/>
    </row>
    <row r="173638" spans="28:28">
      <c r="AB173638" s="55"/>
    </row>
    <row r="173639" spans="28:28">
      <c r="AB173639" s="55"/>
    </row>
    <row r="173640" spans="28:28">
      <c r="AB173640" s="55"/>
    </row>
    <row r="173641" spans="28:28">
      <c r="AB173641" s="55"/>
    </row>
    <row r="173642" spans="28:28">
      <c r="AB173642" s="55"/>
    </row>
    <row r="173643" spans="28:28">
      <c r="AB173643" s="55"/>
    </row>
    <row r="173644" spans="28:28">
      <c r="AB173644" s="55"/>
    </row>
    <row r="173645" spans="28:28">
      <c r="AB173645" s="55"/>
    </row>
    <row r="173646" spans="28:28">
      <c r="AB173646" s="55"/>
    </row>
    <row r="173647" spans="28:28">
      <c r="AB173647" s="55"/>
    </row>
    <row r="173648" spans="28:28">
      <c r="AB173648" s="55"/>
    </row>
    <row r="173649" spans="28:28">
      <c r="AB173649" s="55"/>
    </row>
    <row r="173650" spans="28:28">
      <c r="AB173650" s="55"/>
    </row>
    <row r="173651" spans="28:28">
      <c r="AB173651" s="55"/>
    </row>
    <row r="173652" spans="28:28">
      <c r="AB173652" s="55"/>
    </row>
    <row r="173653" spans="28:28">
      <c r="AB173653" s="55"/>
    </row>
    <row r="173654" spans="28:28">
      <c r="AB173654" s="55"/>
    </row>
    <row r="173655" spans="28:28">
      <c r="AB173655" s="55"/>
    </row>
    <row r="173656" spans="28:28">
      <c r="AB173656" s="55"/>
    </row>
    <row r="173657" spans="28:28">
      <c r="AB173657" s="55"/>
    </row>
    <row r="173658" spans="28:28">
      <c r="AB173658" s="55"/>
    </row>
    <row r="173659" spans="28:28">
      <c r="AB173659" s="55"/>
    </row>
    <row r="173660" spans="28:28">
      <c r="AB173660" s="55"/>
    </row>
    <row r="173661" spans="28:28">
      <c r="AB173661" s="55"/>
    </row>
    <row r="173662" spans="28:28">
      <c r="AB173662" s="55"/>
    </row>
    <row r="173663" spans="28:28">
      <c r="AB173663" s="55"/>
    </row>
    <row r="173664" spans="28:28">
      <c r="AB173664" s="55"/>
    </row>
    <row r="173665" spans="28:28">
      <c r="AB173665" s="55"/>
    </row>
    <row r="173666" spans="28:28">
      <c r="AB173666" s="55"/>
    </row>
    <row r="173667" spans="28:28">
      <c r="AB173667" s="55"/>
    </row>
    <row r="173668" spans="28:28">
      <c r="AB173668" s="55"/>
    </row>
    <row r="173669" spans="28:28">
      <c r="AB173669" s="55"/>
    </row>
    <row r="173670" spans="28:28">
      <c r="AB173670" s="55"/>
    </row>
    <row r="173671" spans="28:28">
      <c r="AB173671" s="55"/>
    </row>
    <row r="173672" spans="28:28">
      <c r="AB173672" s="55"/>
    </row>
    <row r="173673" spans="28:28">
      <c r="AB173673" s="55"/>
    </row>
    <row r="173674" spans="28:28">
      <c r="AB173674" s="55"/>
    </row>
    <row r="173675" spans="28:28">
      <c r="AB173675" s="55"/>
    </row>
    <row r="173676" spans="28:28">
      <c r="AB173676" s="55"/>
    </row>
    <row r="173677" spans="28:28">
      <c r="AB173677" s="55"/>
    </row>
    <row r="173678" spans="28:28">
      <c r="AB173678" s="55"/>
    </row>
    <row r="173679" spans="28:28">
      <c r="AB173679" s="55"/>
    </row>
    <row r="173680" spans="28:28">
      <c r="AB173680" s="55"/>
    </row>
    <row r="173681" spans="28:28">
      <c r="AB173681" s="55"/>
    </row>
    <row r="173682" spans="28:28">
      <c r="AB173682" s="55"/>
    </row>
    <row r="173683" spans="28:28">
      <c r="AB173683" s="55"/>
    </row>
    <row r="173684" spans="28:28">
      <c r="AB173684" s="55"/>
    </row>
    <row r="173685" spans="28:28">
      <c r="AB173685" s="55"/>
    </row>
    <row r="173686" spans="28:28">
      <c r="AB173686" s="55"/>
    </row>
    <row r="173687" spans="28:28">
      <c r="AB173687" s="55"/>
    </row>
    <row r="173688" spans="28:28">
      <c r="AB173688" s="55"/>
    </row>
    <row r="173689" spans="28:28">
      <c r="AB173689" s="55"/>
    </row>
    <row r="173690" spans="28:28">
      <c r="AB173690" s="55"/>
    </row>
    <row r="173691" spans="28:28">
      <c r="AB173691" s="55"/>
    </row>
    <row r="173692" spans="28:28">
      <c r="AB173692" s="55"/>
    </row>
    <row r="173693" spans="28:28">
      <c r="AB173693" s="55"/>
    </row>
    <row r="173694" spans="28:28">
      <c r="AB173694" s="55"/>
    </row>
    <row r="173695" spans="28:28">
      <c r="AB173695" s="55"/>
    </row>
    <row r="173696" spans="28:28">
      <c r="AB173696" s="55"/>
    </row>
    <row r="173697" spans="28:28">
      <c r="AB173697" s="55"/>
    </row>
    <row r="173698" spans="28:28">
      <c r="AB173698" s="55"/>
    </row>
    <row r="173699" spans="28:28">
      <c r="AB173699" s="55"/>
    </row>
    <row r="173700" spans="28:28">
      <c r="AB173700" s="55"/>
    </row>
    <row r="173701" spans="28:28">
      <c r="AB173701" s="55"/>
    </row>
    <row r="173702" spans="28:28">
      <c r="AB173702" s="55"/>
    </row>
    <row r="173703" spans="28:28">
      <c r="AB173703" s="55"/>
    </row>
    <row r="173704" spans="28:28">
      <c r="AB173704" s="55"/>
    </row>
    <row r="173705" spans="28:28">
      <c r="AB173705" s="55"/>
    </row>
    <row r="173706" spans="28:28">
      <c r="AB173706" s="55"/>
    </row>
    <row r="173707" spans="28:28">
      <c r="AB173707" s="55"/>
    </row>
    <row r="173708" spans="28:28">
      <c r="AB173708" s="55"/>
    </row>
    <row r="173709" spans="28:28">
      <c r="AB173709" s="55"/>
    </row>
    <row r="173710" spans="28:28">
      <c r="AB173710" s="55"/>
    </row>
    <row r="173711" spans="28:28">
      <c r="AB173711" s="55"/>
    </row>
    <row r="173712" spans="28:28">
      <c r="AB173712" s="55"/>
    </row>
    <row r="173713" spans="28:28">
      <c r="AB173713" s="55"/>
    </row>
    <row r="173714" spans="28:28">
      <c r="AB173714" s="55"/>
    </row>
    <row r="173715" spans="28:28">
      <c r="AB173715" s="55"/>
    </row>
    <row r="173716" spans="28:28">
      <c r="AB173716" s="55"/>
    </row>
    <row r="173717" spans="28:28">
      <c r="AB173717" s="55"/>
    </row>
    <row r="173718" spans="28:28">
      <c r="AB173718" s="55"/>
    </row>
    <row r="173719" spans="28:28">
      <c r="AB173719" s="55"/>
    </row>
    <row r="173720" spans="28:28">
      <c r="AB173720" s="55"/>
    </row>
    <row r="173721" spans="28:28">
      <c r="AB173721" s="55"/>
    </row>
    <row r="173722" spans="28:28">
      <c r="AB173722" s="55"/>
    </row>
    <row r="173723" spans="28:28">
      <c r="AB173723" s="55"/>
    </row>
    <row r="173724" spans="28:28">
      <c r="AB173724" s="55"/>
    </row>
    <row r="173725" spans="28:28">
      <c r="AB173725" s="55"/>
    </row>
    <row r="173726" spans="28:28">
      <c r="AB173726" s="55"/>
    </row>
    <row r="173727" spans="28:28">
      <c r="AB173727" s="55"/>
    </row>
    <row r="173728" spans="28:28">
      <c r="AB173728" s="55"/>
    </row>
    <row r="173729" spans="28:28">
      <c r="AB173729" s="55"/>
    </row>
    <row r="173730" spans="28:28">
      <c r="AB173730" s="55"/>
    </row>
    <row r="173731" spans="28:28">
      <c r="AB173731" s="55"/>
    </row>
    <row r="173732" spans="28:28">
      <c r="AB173732" s="55"/>
    </row>
    <row r="173733" spans="28:28">
      <c r="AB173733" s="55"/>
    </row>
    <row r="173734" spans="28:28">
      <c r="AB173734" s="55"/>
    </row>
    <row r="173735" spans="28:28">
      <c r="AB173735" s="55"/>
    </row>
    <row r="173736" spans="28:28">
      <c r="AB173736" s="55"/>
    </row>
    <row r="173737" spans="28:28">
      <c r="AB173737" s="55"/>
    </row>
    <row r="173738" spans="28:28">
      <c r="AB173738" s="55"/>
    </row>
    <row r="173739" spans="28:28">
      <c r="AB173739" s="55"/>
    </row>
    <row r="173740" spans="28:28">
      <c r="AB173740" s="55"/>
    </row>
    <row r="173741" spans="28:28">
      <c r="AB173741" s="55"/>
    </row>
    <row r="173742" spans="28:28">
      <c r="AB173742" s="55"/>
    </row>
    <row r="173743" spans="28:28">
      <c r="AB173743" s="55"/>
    </row>
    <row r="173744" spans="28:28">
      <c r="AB173744" s="55"/>
    </row>
    <row r="173745" spans="28:28">
      <c r="AB173745" s="55"/>
    </row>
    <row r="173746" spans="28:28">
      <c r="AB173746" s="55"/>
    </row>
    <row r="173747" spans="28:28">
      <c r="AB173747" s="55"/>
    </row>
    <row r="173748" spans="28:28">
      <c r="AB173748" s="55"/>
    </row>
    <row r="173749" spans="28:28">
      <c r="AB173749" s="55"/>
    </row>
    <row r="173750" spans="28:28">
      <c r="AB173750" s="55"/>
    </row>
    <row r="173751" spans="28:28">
      <c r="AB173751" s="55"/>
    </row>
    <row r="173752" spans="28:28">
      <c r="AB173752" s="55"/>
    </row>
    <row r="173753" spans="28:28">
      <c r="AB173753" s="55"/>
    </row>
    <row r="173754" spans="28:28">
      <c r="AB173754" s="55"/>
    </row>
    <row r="173755" spans="28:28">
      <c r="AB173755" s="55"/>
    </row>
    <row r="173756" spans="28:28">
      <c r="AB173756" s="55"/>
    </row>
    <row r="173757" spans="28:28">
      <c r="AB173757" s="55"/>
    </row>
    <row r="173758" spans="28:28">
      <c r="AB173758" s="55"/>
    </row>
    <row r="173759" spans="28:28">
      <c r="AB173759" s="55"/>
    </row>
    <row r="173760" spans="28:28">
      <c r="AB173760" s="55"/>
    </row>
    <row r="173761" spans="28:28">
      <c r="AB173761" s="55"/>
    </row>
    <row r="173762" spans="28:28">
      <c r="AB173762" s="55"/>
    </row>
    <row r="173763" spans="28:28">
      <c r="AB173763" s="55"/>
    </row>
    <row r="173764" spans="28:28">
      <c r="AB173764" s="55"/>
    </row>
    <row r="173765" spans="28:28">
      <c r="AB173765" s="55"/>
    </row>
    <row r="173766" spans="28:28">
      <c r="AB173766" s="55"/>
    </row>
    <row r="173767" spans="28:28">
      <c r="AB173767" s="55"/>
    </row>
    <row r="173768" spans="28:28">
      <c r="AB173768" s="55"/>
    </row>
    <row r="173769" spans="28:28">
      <c r="AB173769" s="55"/>
    </row>
    <row r="173770" spans="28:28">
      <c r="AB173770" s="55"/>
    </row>
    <row r="173771" spans="28:28">
      <c r="AB173771" s="55"/>
    </row>
    <row r="173772" spans="28:28">
      <c r="AB173772" s="55"/>
    </row>
    <row r="173773" spans="28:28">
      <c r="AB173773" s="55"/>
    </row>
    <row r="173774" spans="28:28">
      <c r="AB173774" s="55"/>
    </row>
    <row r="173775" spans="28:28">
      <c r="AB173775" s="55"/>
    </row>
    <row r="173776" spans="28:28">
      <c r="AB173776" s="55"/>
    </row>
    <row r="173777" spans="28:28">
      <c r="AB173777" s="55"/>
    </row>
    <row r="173778" spans="28:28">
      <c r="AB173778" s="55"/>
    </row>
    <row r="173779" spans="28:28">
      <c r="AB173779" s="55"/>
    </row>
    <row r="173780" spans="28:28">
      <c r="AB173780" s="55"/>
    </row>
    <row r="173781" spans="28:28">
      <c r="AB173781" s="55"/>
    </row>
    <row r="173782" spans="28:28">
      <c r="AB173782" s="55"/>
    </row>
    <row r="173783" spans="28:28">
      <c r="AB173783" s="55"/>
    </row>
    <row r="173784" spans="28:28">
      <c r="AB173784" s="55"/>
    </row>
    <row r="173785" spans="28:28">
      <c r="AB173785" s="55"/>
    </row>
    <row r="173786" spans="28:28">
      <c r="AB173786" s="55"/>
    </row>
    <row r="173787" spans="28:28">
      <c r="AB173787" s="55"/>
    </row>
    <row r="173788" spans="28:28">
      <c r="AB173788" s="55"/>
    </row>
    <row r="173789" spans="28:28">
      <c r="AB173789" s="55"/>
    </row>
    <row r="173790" spans="28:28">
      <c r="AB173790" s="55"/>
    </row>
    <row r="173791" spans="28:28">
      <c r="AB173791" s="55"/>
    </row>
    <row r="173792" spans="28:28">
      <c r="AB173792" s="55"/>
    </row>
    <row r="173793" spans="28:28">
      <c r="AB173793" s="55"/>
    </row>
    <row r="173794" spans="28:28">
      <c r="AB173794" s="55"/>
    </row>
    <row r="173795" spans="28:28">
      <c r="AB173795" s="55"/>
    </row>
    <row r="173796" spans="28:28">
      <c r="AB173796" s="55"/>
    </row>
    <row r="173797" spans="28:28">
      <c r="AB173797" s="55"/>
    </row>
    <row r="173798" spans="28:28">
      <c r="AB173798" s="55"/>
    </row>
    <row r="173799" spans="28:28">
      <c r="AB173799" s="55"/>
    </row>
    <row r="173800" spans="28:28">
      <c r="AB173800" s="55"/>
    </row>
    <row r="173801" spans="28:28">
      <c r="AB173801" s="55"/>
    </row>
    <row r="173802" spans="28:28">
      <c r="AB173802" s="55"/>
    </row>
    <row r="173803" spans="28:28">
      <c r="AB173803" s="55"/>
    </row>
    <row r="173804" spans="28:28">
      <c r="AB173804" s="55"/>
    </row>
    <row r="173805" spans="28:28">
      <c r="AB173805" s="55"/>
    </row>
    <row r="173806" spans="28:28">
      <c r="AB173806" s="55"/>
    </row>
    <row r="173807" spans="28:28">
      <c r="AB173807" s="55"/>
    </row>
    <row r="173808" spans="28:28">
      <c r="AB173808" s="55"/>
    </row>
    <row r="173809" spans="28:28">
      <c r="AB173809" s="55"/>
    </row>
    <row r="173810" spans="28:28">
      <c r="AB173810" s="55"/>
    </row>
    <row r="173811" spans="28:28">
      <c r="AB173811" s="55"/>
    </row>
    <row r="173812" spans="28:28">
      <c r="AB173812" s="55"/>
    </row>
    <row r="173813" spans="28:28">
      <c r="AB173813" s="55"/>
    </row>
    <row r="173814" spans="28:28">
      <c r="AB173814" s="55"/>
    </row>
    <row r="173815" spans="28:28">
      <c r="AB173815" s="55"/>
    </row>
    <row r="173816" spans="28:28">
      <c r="AB173816" s="55"/>
    </row>
    <row r="173817" spans="28:28">
      <c r="AB173817" s="55"/>
    </row>
    <row r="173818" spans="28:28">
      <c r="AB173818" s="55"/>
    </row>
    <row r="173819" spans="28:28">
      <c r="AB173819" s="55"/>
    </row>
    <row r="173820" spans="28:28">
      <c r="AB173820" s="55"/>
    </row>
    <row r="173821" spans="28:28">
      <c r="AB173821" s="55"/>
    </row>
    <row r="173822" spans="28:28">
      <c r="AB173822" s="55"/>
    </row>
    <row r="173823" spans="28:28">
      <c r="AB173823" s="55"/>
    </row>
    <row r="173824" spans="28:28">
      <c r="AB173824" s="55"/>
    </row>
    <row r="173825" spans="28:28">
      <c r="AB173825" s="55"/>
    </row>
    <row r="173826" spans="28:28">
      <c r="AB173826" s="55"/>
    </row>
    <row r="173827" spans="28:28">
      <c r="AB173827" s="55"/>
    </row>
    <row r="173828" spans="28:28">
      <c r="AB173828" s="55"/>
    </row>
    <row r="173829" spans="28:28">
      <c r="AB173829" s="55"/>
    </row>
    <row r="173830" spans="28:28">
      <c r="AB173830" s="55"/>
    </row>
    <row r="173831" spans="28:28">
      <c r="AB173831" s="55"/>
    </row>
    <row r="173832" spans="28:28">
      <c r="AB173832" s="55"/>
    </row>
    <row r="173833" spans="28:28">
      <c r="AB173833" s="55"/>
    </row>
    <row r="173834" spans="28:28">
      <c r="AB173834" s="55"/>
    </row>
    <row r="173835" spans="28:28">
      <c r="AB173835" s="55"/>
    </row>
    <row r="173836" spans="28:28">
      <c r="AB173836" s="55"/>
    </row>
    <row r="173837" spans="28:28">
      <c r="AB173837" s="55"/>
    </row>
    <row r="173838" spans="28:28">
      <c r="AB173838" s="55"/>
    </row>
    <row r="173839" spans="28:28">
      <c r="AB173839" s="55"/>
    </row>
    <row r="173840" spans="28:28">
      <c r="AB173840" s="55"/>
    </row>
    <row r="173841" spans="28:28">
      <c r="AB173841" s="55"/>
    </row>
    <row r="173842" spans="28:28">
      <c r="AB173842" s="55"/>
    </row>
    <row r="173843" spans="28:28">
      <c r="AB173843" s="55"/>
    </row>
    <row r="173844" spans="28:28">
      <c r="AB173844" s="55"/>
    </row>
    <row r="173845" spans="28:28">
      <c r="AB173845" s="55"/>
    </row>
    <row r="173846" spans="28:28">
      <c r="AB173846" s="55"/>
    </row>
    <row r="173847" spans="28:28">
      <c r="AB173847" s="55"/>
    </row>
    <row r="173848" spans="28:28">
      <c r="AB173848" s="55"/>
    </row>
    <row r="173849" spans="28:28">
      <c r="AB173849" s="55"/>
    </row>
    <row r="173850" spans="28:28">
      <c r="AB173850" s="55"/>
    </row>
    <row r="173851" spans="28:28">
      <c r="AB173851" s="55"/>
    </row>
    <row r="173852" spans="28:28">
      <c r="AB173852" s="55"/>
    </row>
    <row r="173853" spans="28:28">
      <c r="AB173853" s="55"/>
    </row>
    <row r="173854" spans="28:28">
      <c r="AB173854" s="55"/>
    </row>
    <row r="173855" spans="28:28">
      <c r="AB173855" s="55"/>
    </row>
    <row r="173856" spans="28:28">
      <c r="AB173856" s="55"/>
    </row>
    <row r="173857" spans="28:28">
      <c r="AB173857" s="55"/>
    </row>
    <row r="173858" spans="28:28">
      <c r="AB173858" s="55"/>
    </row>
    <row r="173859" spans="28:28">
      <c r="AB173859" s="55"/>
    </row>
    <row r="173860" spans="28:28">
      <c r="AB173860" s="55"/>
    </row>
    <row r="173861" spans="28:28">
      <c r="AB173861" s="55"/>
    </row>
    <row r="173862" spans="28:28">
      <c r="AB173862" s="55"/>
    </row>
    <row r="173863" spans="28:28">
      <c r="AB173863" s="55"/>
    </row>
    <row r="173864" spans="28:28">
      <c r="AB173864" s="55"/>
    </row>
    <row r="173865" spans="28:28">
      <c r="AB173865" s="55"/>
    </row>
    <row r="173866" spans="28:28">
      <c r="AB173866" s="55"/>
    </row>
    <row r="173867" spans="28:28">
      <c r="AB173867" s="55"/>
    </row>
    <row r="173868" spans="28:28">
      <c r="AB173868" s="55"/>
    </row>
    <row r="173869" spans="28:28">
      <c r="AB173869" s="55"/>
    </row>
    <row r="173870" spans="28:28">
      <c r="AB173870" s="55"/>
    </row>
    <row r="173871" spans="28:28">
      <c r="AB173871" s="55"/>
    </row>
    <row r="173872" spans="28:28">
      <c r="AB173872" s="55"/>
    </row>
    <row r="173873" spans="28:28">
      <c r="AB173873" s="55"/>
    </row>
    <row r="173874" spans="28:28">
      <c r="AB173874" s="55"/>
    </row>
    <row r="173875" spans="28:28">
      <c r="AB173875" s="55"/>
    </row>
    <row r="173876" spans="28:28">
      <c r="AB173876" s="55"/>
    </row>
    <row r="173877" spans="28:28">
      <c r="AB173877" s="55"/>
    </row>
    <row r="173878" spans="28:28">
      <c r="AB173878" s="55"/>
    </row>
    <row r="173879" spans="28:28">
      <c r="AB173879" s="55"/>
    </row>
    <row r="173880" spans="28:28">
      <c r="AB173880" s="55"/>
    </row>
    <row r="173881" spans="28:28">
      <c r="AB173881" s="55"/>
    </row>
    <row r="173882" spans="28:28">
      <c r="AB173882" s="55"/>
    </row>
    <row r="173883" spans="28:28">
      <c r="AB173883" s="55"/>
    </row>
    <row r="173884" spans="28:28">
      <c r="AB173884" s="55"/>
    </row>
    <row r="173885" spans="28:28">
      <c r="AB173885" s="55"/>
    </row>
    <row r="173886" spans="28:28">
      <c r="AB173886" s="55"/>
    </row>
    <row r="173887" spans="28:28">
      <c r="AB173887" s="55"/>
    </row>
    <row r="173888" spans="28:28">
      <c r="AB173888" s="55"/>
    </row>
    <row r="173889" spans="28:28">
      <c r="AB173889" s="55"/>
    </row>
    <row r="173890" spans="28:28">
      <c r="AB173890" s="55"/>
    </row>
    <row r="173891" spans="28:28">
      <c r="AB173891" s="55"/>
    </row>
    <row r="173892" spans="28:28">
      <c r="AB173892" s="55"/>
    </row>
    <row r="173893" spans="28:28">
      <c r="AB173893" s="55"/>
    </row>
    <row r="173894" spans="28:28">
      <c r="AB173894" s="55"/>
    </row>
    <row r="173895" spans="28:28">
      <c r="AB173895" s="55"/>
    </row>
    <row r="173896" spans="28:28">
      <c r="AB173896" s="55"/>
    </row>
    <row r="173897" spans="28:28">
      <c r="AB173897" s="55"/>
    </row>
    <row r="173898" spans="28:28">
      <c r="AB173898" s="55"/>
    </row>
    <row r="173899" spans="28:28">
      <c r="AB173899" s="55"/>
    </row>
    <row r="173900" spans="28:28">
      <c r="AB173900" s="55"/>
    </row>
    <row r="173901" spans="28:28">
      <c r="AB173901" s="55"/>
    </row>
    <row r="173902" spans="28:28">
      <c r="AB173902" s="55"/>
    </row>
    <row r="173903" spans="28:28">
      <c r="AB173903" s="55"/>
    </row>
    <row r="173904" spans="28:28">
      <c r="AB173904" s="55"/>
    </row>
    <row r="173905" spans="28:28">
      <c r="AB173905" s="55"/>
    </row>
    <row r="173906" spans="28:28">
      <c r="AB173906" s="55"/>
    </row>
    <row r="173907" spans="28:28">
      <c r="AB173907" s="55"/>
    </row>
    <row r="173908" spans="28:28">
      <c r="AB173908" s="55"/>
    </row>
    <row r="173909" spans="28:28">
      <c r="AB173909" s="55"/>
    </row>
    <row r="173910" spans="28:28">
      <c r="AB173910" s="55"/>
    </row>
    <row r="173911" spans="28:28">
      <c r="AB173911" s="55"/>
    </row>
    <row r="173912" spans="28:28">
      <c r="AB173912" s="55"/>
    </row>
    <row r="173913" spans="28:28">
      <c r="AB173913" s="55"/>
    </row>
    <row r="173914" spans="28:28">
      <c r="AB173914" s="55"/>
    </row>
    <row r="173915" spans="28:28">
      <c r="AB173915" s="55"/>
    </row>
    <row r="173916" spans="28:28">
      <c r="AB173916" s="55"/>
    </row>
    <row r="173917" spans="28:28">
      <c r="AB173917" s="55"/>
    </row>
    <row r="173918" spans="28:28">
      <c r="AB173918" s="55"/>
    </row>
    <row r="173919" spans="28:28">
      <c r="AB173919" s="55"/>
    </row>
    <row r="173920" spans="28:28">
      <c r="AB173920" s="55"/>
    </row>
    <row r="173921" spans="28:28">
      <c r="AB173921" s="55"/>
    </row>
    <row r="173922" spans="28:28">
      <c r="AB173922" s="55"/>
    </row>
    <row r="173923" spans="28:28">
      <c r="AB173923" s="55"/>
    </row>
    <row r="173924" spans="28:28">
      <c r="AB173924" s="55"/>
    </row>
    <row r="173925" spans="28:28">
      <c r="AB173925" s="55"/>
    </row>
    <row r="173926" spans="28:28">
      <c r="AB173926" s="55"/>
    </row>
    <row r="173927" spans="28:28">
      <c r="AB173927" s="55"/>
    </row>
    <row r="173928" spans="28:28">
      <c r="AB173928" s="55"/>
    </row>
    <row r="173929" spans="28:28">
      <c r="AB173929" s="55"/>
    </row>
    <row r="173930" spans="28:28">
      <c r="AB173930" s="55"/>
    </row>
    <row r="173931" spans="28:28">
      <c r="AB173931" s="55"/>
    </row>
    <row r="173932" spans="28:28">
      <c r="AB173932" s="55"/>
    </row>
    <row r="173933" spans="28:28">
      <c r="AB173933" s="55"/>
    </row>
    <row r="173934" spans="28:28">
      <c r="AB173934" s="55"/>
    </row>
    <row r="173935" spans="28:28">
      <c r="AB173935" s="55"/>
    </row>
    <row r="173936" spans="28:28">
      <c r="AB173936" s="55"/>
    </row>
    <row r="173937" spans="28:28">
      <c r="AB173937" s="55"/>
    </row>
    <row r="173938" spans="28:28">
      <c r="AB173938" s="55"/>
    </row>
    <row r="173939" spans="28:28">
      <c r="AB173939" s="55"/>
    </row>
    <row r="173940" spans="28:28">
      <c r="AB173940" s="55"/>
    </row>
    <row r="173941" spans="28:28">
      <c r="AB173941" s="55"/>
    </row>
    <row r="173942" spans="28:28">
      <c r="AB173942" s="55"/>
    </row>
    <row r="173943" spans="28:28">
      <c r="AB173943" s="55"/>
    </row>
    <row r="173944" spans="28:28">
      <c r="AB173944" s="55"/>
    </row>
    <row r="173945" spans="28:28">
      <c r="AB173945" s="55"/>
    </row>
    <row r="173946" spans="28:28">
      <c r="AB173946" s="55"/>
    </row>
    <row r="173947" spans="28:28">
      <c r="AB173947" s="55"/>
    </row>
    <row r="173948" spans="28:28">
      <c r="AB173948" s="55"/>
    </row>
    <row r="173949" spans="28:28">
      <c r="AB173949" s="55"/>
    </row>
    <row r="173950" spans="28:28">
      <c r="AB173950" s="55"/>
    </row>
    <row r="173951" spans="28:28">
      <c r="AB173951" s="55"/>
    </row>
    <row r="173952" spans="28:28">
      <c r="AB173952" s="55"/>
    </row>
    <row r="173953" spans="28:28">
      <c r="AB173953" s="55"/>
    </row>
    <row r="173954" spans="28:28">
      <c r="AB173954" s="55"/>
    </row>
    <row r="173955" spans="28:28">
      <c r="AB173955" s="55"/>
    </row>
    <row r="173956" spans="28:28">
      <c r="AB173956" s="55"/>
    </row>
    <row r="173957" spans="28:28">
      <c r="AB173957" s="55"/>
    </row>
    <row r="173958" spans="28:28">
      <c r="AB173958" s="55"/>
    </row>
    <row r="173959" spans="28:28">
      <c r="AB173959" s="55"/>
    </row>
    <row r="173960" spans="28:28">
      <c r="AB173960" s="55"/>
    </row>
    <row r="173961" spans="28:28">
      <c r="AB173961" s="55"/>
    </row>
    <row r="173962" spans="28:28">
      <c r="AB173962" s="55"/>
    </row>
    <row r="173963" spans="28:28">
      <c r="AB173963" s="55"/>
    </row>
    <row r="173964" spans="28:28">
      <c r="AB173964" s="55"/>
    </row>
    <row r="173965" spans="28:28">
      <c r="AB173965" s="55"/>
    </row>
    <row r="173966" spans="28:28">
      <c r="AB173966" s="55"/>
    </row>
    <row r="173967" spans="28:28">
      <c r="AB173967" s="55"/>
    </row>
    <row r="173968" spans="28:28">
      <c r="AB173968" s="55"/>
    </row>
    <row r="173969" spans="28:28">
      <c r="AB173969" s="55"/>
    </row>
    <row r="173970" spans="28:28">
      <c r="AB173970" s="55"/>
    </row>
    <row r="173971" spans="28:28">
      <c r="AB173971" s="55"/>
    </row>
    <row r="173972" spans="28:28">
      <c r="AB173972" s="55"/>
    </row>
    <row r="173973" spans="28:28">
      <c r="AB173973" s="55"/>
    </row>
    <row r="173974" spans="28:28">
      <c r="AB173974" s="55"/>
    </row>
    <row r="173975" spans="28:28">
      <c r="AB173975" s="55"/>
    </row>
    <row r="173976" spans="28:28">
      <c r="AB173976" s="55"/>
    </row>
    <row r="173977" spans="28:28">
      <c r="AB173977" s="55"/>
    </row>
    <row r="173978" spans="28:28">
      <c r="AB173978" s="55"/>
    </row>
    <row r="173979" spans="28:28">
      <c r="AB173979" s="55"/>
    </row>
    <row r="173980" spans="28:28">
      <c r="AB173980" s="55"/>
    </row>
    <row r="173981" spans="28:28">
      <c r="AB173981" s="55"/>
    </row>
    <row r="173982" spans="28:28">
      <c r="AB173982" s="55"/>
    </row>
    <row r="173983" spans="28:28">
      <c r="AB173983" s="55"/>
    </row>
    <row r="173984" spans="28:28">
      <c r="AB173984" s="55"/>
    </row>
    <row r="173985" spans="28:28">
      <c r="AB173985" s="55"/>
    </row>
    <row r="173986" spans="28:28">
      <c r="AB173986" s="55"/>
    </row>
    <row r="173987" spans="28:28">
      <c r="AB173987" s="55"/>
    </row>
    <row r="173988" spans="28:28">
      <c r="AB173988" s="55"/>
    </row>
    <row r="173989" spans="28:28">
      <c r="AB173989" s="55"/>
    </row>
    <row r="173990" spans="28:28">
      <c r="AB173990" s="55"/>
    </row>
    <row r="173991" spans="28:28">
      <c r="AB173991" s="55"/>
    </row>
    <row r="173992" spans="28:28">
      <c r="AB173992" s="55"/>
    </row>
    <row r="173993" spans="28:28">
      <c r="AB173993" s="55"/>
    </row>
    <row r="173994" spans="28:28">
      <c r="AB173994" s="55"/>
    </row>
    <row r="173995" spans="28:28">
      <c r="AB173995" s="55"/>
    </row>
    <row r="173996" spans="28:28">
      <c r="AB173996" s="55"/>
    </row>
    <row r="173997" spans="28:28">
      <c r="AB173997" s="55"/>
    </row>
    <row r="173998" spans="28:28">
      <c r="AB173998" s="55"/>
    </row>
    <row r="173999" spans="28:28">
      <c r="AB173999" s="55"/>
    </row>
    <row r="174000" spans="28:28">
      <c r="AB174000" s="55"/>
    </row>
    <row r="174001" spans="28:28">
      <c r="AB174001" s="55"/>
    </row>
    <row r="174002" spans="28:28">
      <c r="AB174002" s="55"/>
    </row>
    <row r="174003" spans="28:28">
      <c r="AB174003" s="55"/>
    </row>
    <row r="174004" spans="28:28">
      <c r="AB174004" s="55"/>
    </row>
    <row r="174005" spans="28:28">
      <c r="AB174005" s="55"/>
    </row>
    <row r="174006" spans="28:28">
      <c r="AB174006" s="55"/>
    </row>
    <row r="174007" spans="28:28">
      <c r="AB174007" s="55"/>
    </row>
    <row r="174008" spans="28:28">
      <c r="AB174008" s="55"/>
    </row>
    <row r="174009" spans="28:28">
      <c r="AB174009" s="55"/>
    </row>
    <row r="174010" spans="28:28">
      <c r="AB174010" s="55"/>
    </row>
    <row r="174011" spans="28:28">
      <c r="AB174011" s="55"/>
    </row>
    <row r="174012" spans="28:28">
      <c r="AB174012" s="55"/>
    </row>
    <row r="174013" spans="28:28">
      <c r="AB174013" s="55"/>
    </row>
    <row r="174014" spans="28:28">
      <c r="AB174014" s="55"/>
    </row>
    <row r="174015" spans="28:28">
      <c r="AB174015" s="55"/>
    </row>
    <row r="174016" spans="28:28">
      <c r="AB174016" s="55"/>
    </row>
    <row r="174017" spans="28:28">
      <c r="AB174017" s="55"/>
    </row>
    <row r="174018" spans="28:28">
      <c r="AB174018" s="55"/>
    </row>
    <row r="174019" spans="28:28">
      <c r="AB174019" s="55"/>
    </row>
    <row r="174020" spans="28:28">
      <c r="AB174020" s="55"/>
    </row>
    <row r="174021" spans="28:28">
      <c r="AB174021" s="55"/>
    </row>
    <row r="174022" spans="28:28">
      <c r="AB174022" s="55"/>
    </row>
    <row r="174023" spans="28:28">
      <c r="AB174023" s="55"/>
    </row>
    <row r="174024" spans="28:28">
      <c r="AB174024" s="55"/>
    </row>
    <row r="174025" spans="28:28">
      <c r="AB174025" s="55"/>
    </row>
    <row r="174026" spans="28:28">
      <c r="AB174026" s="55"/>
    </row>
    <row r="174027" spans="28:28">
      <c r="AB174027" s="55"/>
    </row>
    <row r="174028" spans="28:28">
      <c r="AB174028" s="55"/>
    </row>
    <row r="174029" spans="28:28">
      <c r="AB174029" s="55"/>
    </row>
    <row r="174030" spans="28:28">
      <c r="AB174030" s="55"/>
    </row>
    <row r="174031" spans="28:28">
      <c r="AB174031" s="55"/>
    </row>
    <row r="174032" spans="28:28">
      <c r="AB174032" s="55"/>
    </row>
    <row r="174033" spans="28:28">
      <c r="AB174033" s="55"/>
    </row>
    <row r="174034" spans="28:28">
      <c r="AB174034" s="55"/>
    </row>
    <row r="174035" spans="28:28">
      <c r="AB174035" s="55"/>
    </row>
    <row r="174036" spans="28:28">
      <c r="AB174036" s="55"/>
    </row>
    <row r="174037" spans="28:28">
      <c r="AB174037" s="55"/>
    </row>
    <row r="174038" spans="28:28">
      <c r="AB174038" s="55"/>
    </row>
    <row r="174039" spans="28:28">
      <c r="AB174039" s="55"/>
    </row>
    <row r="174040" spans="28:28">
      <c r="AB174040" s="55"/>
    </row>
    <row r="174041" spans="28:28">
      <c r="AB174041" s="55"/>
    </row>
    <row r="174042" spans="28:28">
      <c r="AB174042" s="55"/>
    </row>
    <row r="174043" spans="28:28">
      <c r="AB174043" s="55"/>
    </row>
    <row r="174044" spans="28:28">
      <c r="AB174044" s="55"/>
    </row>
    <row r="174045" spans="28:28">
      <c r="AB174045" s="55"/>
    </row>
    <row r="174046" spans="28:28">
      <c r="AB174046" s="55"/>
    </row>
    <row r="174047" spans="28:28">
      <c r="AB174047" s="55"/>
    </row>
    <row r="174048" spans="28:28">
      <c r="AB174048" s="55"/>
    </row>
    <row r="174049" spans="28:28">
      <c r="AB174049" s="55"/>
    </row>
    <row r="174050" spans="28:28">
      <c r="AB174050" s="55"/>
    </row>
    <row r="174051" spans="28:28">
      <c r="AB174051" s="55"/>
    </row>
    <row r="174052" spans="28:28">
      <c r="AB174052" s="55"/>
    </row>
    <row r="174053" spans="28:28">
      <c r="AB174053" s="55"/>
    </row>
    <row r="174054" spans="28:28">
      <c r="AB174054" s="55"/>
    </row>
    <row r="174055" spans="28:28">
      <c r="AB174055" s="55"/>
    </row>
    <row r="174056" spans="28:28">
      <c r="AB174056" s="55"/>
    </row>
    <row r="174057" spans="28:28">
      <c r="AB174057" s="55"/>
    </row>
    <row r="174058" spans="28:28">
      <c r="AB174058" s="55"/>
    </row>
    <row r="174059" spans="28:28">
      <c r="AB174059" s="55"/>
    </row>
    <row r="174060" spans="28:28">
      <c r="AB174060" s="55"/>
    </row>
    <row r="174061" spans="28:28">
      <c r="AB174061" s="55"/>
    </row>
    <row r="174062" spans="28:28">
      <c r="AB174062" s="55"/>
    </row>
    <row r="174063" spans="28:28">
      <c r="AB174063" s="55"/>
    </row>
    <row r="174064" spans="28:28">
      <c r="AB174064" s="55"/>
    </row>
    <row r="174065" spans="28:28">
      <c r="AB174065" s="55"/>
    </row>
    <row r="174066" spans="28:28">
      <c r="AB174066" s="55"/>
    </row>
    <row r="174067" spans="28:28">
      <c r="AB174067" s="55"/>
    </row>
    <row r="174068" spans="28:28">
      <c r="AB174068" s="55"/>
    </row>
    <row r="174069" spans="28:28">
      <c r="AB174069" s="55"/>
    </row>
    <row r="174070" spans="28:28">
      <c r="AB174070" s="55"/>
    </row>
    <row r="174071" spans="28:28">
      <c r="AB174071" s="55"/>
    </row>
    <row r="174072" spans="28:28">
      <c r="AB174072" s="55"/>
    </row>
    <row r="174073" spans="28:28">
      <c r="AB174073" s="55"/>
    </row>
    <row r="174074" spans="28:28">
      <c r="AB174074" s="55"/>
    </row>
    <row r="174075" spans="28:28">
      <c r="AB174075" s="55"/>
    </row>
    <row r="174076" spans="28:28">
      <c r="AB174076" s="55"/>
    </row>
    <row r="174077" spans="28:28">
      <c r="AB174077" s="55"/>
    </row>
    <row r="174078" spans="28:28">
      <c r="AB174078" s="55"/>
    </row>
    <row r="174079" spans="28:28">
      <c r="AB174079" s="55"/>
    </row>
    <row r="174080" spans="28:28">
      <c r="AB174080" s="55"/>
    </row>
    <row r="174081" spans="28:28">
      <c r="AB174081" s="55"/>
    </row>
    <row r="174082" spans="28:28">
      <c r="AB174082" s="55"/>
    </row>
    <row r="174083" spans="28:28">
      <c r="AB174083" s="55"/>
    </row>
    <row r="174084" spans="28:28">
      <c r="AB174084" s="55"/>
    </row>
    <row r="174085" spans="28:28">
      <c r="AB174085" s="55"/>
    </row>
    <row r="174086" spans="28:28">
      <c r="AB174086" s="55"/>
    </row>
    <row r="174087" spans="28:28">
      <c r="AB174087" s="55"/>
    </row>
    <row r="174088" spans="28:28">
      <c r="AB174088" s="55"/>
    </row>
    <row r="174089" spans="28:28">
      <c r="AB174089" s="55"/>
    </row>
    <row r="174090" spans="28:28">
      <c r="AB174090" s="55"/>
    </row>
    <row r="174091" spans="28:28">
      <c r="AB174091" s="55"/>
    </row>
    <row r="174092" spans="28:28">
      <c r="AB174092" s="55"/>
    </row>
    <row r="174093" spans="28:28">
      <c r="AB174093" s="55"/>
    </row>
    <row r="174094" spans="28:28">
      <c r="AB174094" s="55"/>
    </row>
    <row r="174095" spans="28:28">
      <c r="AB174095" s="55"/>
    </row>
    <row r="174096" spans="28:28">
      <c r="AB174096" s="55"/>
    </row>
    <row r="174097" spans="28:28">
      <c r="AB174097" s="55"/>
    </row>
    <row r="174098" spans="28:28">
      <c r="AB174098" s="55"/>
    </row>
    <row r="174099" spans="28:28">
      <c r="AB174099" s="55"/>
    </row>
    <row r="174100" spans="28:28">
      <c r="AB174100" s="55"/>
    </row>
    <row r="174101" spans="28:28">
      <c r="AB174101" s="55"/>
    </row>
    <row r="174102" spans="28:28">
      <c r="AB174102" s="55"/>
    </row>
    <row r="174103" spans="28:28">
      <c r="AB174103" s="55"/>
    </row>
    <row r="174104" spans="28:28">
      <c r="AB174104" s="55"/>
    </row>
    <row r="174105" spans="28:28">
      <c r="AB174105" s="55"/>
    </row>
    <row r="174106" spans="28:28">
      <c r="AB174106" s="55"/>
    </row>
    <row r="174107" spans="28:28">
      <c r="AB174107" s="55"/>
    </row>
    <row r="174108" spans="28:28">
      <c r="AB174108" s="55"/>
    </row>
    <row r="174109" spans="28:28">
      <c r="AB174109" s="55"/>
    </row>
    <row r="174110" spans="28:28">
      <c r="AB174110" s="55"/>
    </row>
    <row r="174111" spans="28:28">
      <c r="AB174111" s="55"/>
    </row>
    <row r="174112" spans="28:28">
      <c r="AB174112" s="55"/>
    </row>
    <row r="174113" spans="28:28">
      <c r="AB174113" s="55"/>
    </row>
    <row r="174114" spans="28:28">
      <c r="AB174114" s="55"/>
    </row>
    <row r="174115" spans="28:28">
      <c r="AB174115" s="55"/>
    </row>
    <row r="174116" spans="28:28">
      <c r="AB174116" s="55"/>
    </row>
    <row r="174117" spans="28:28">
      <c r="AB174117" s="55"/>
    </row>
    <row r="174118" spans="28:28">
      <c r="AB174118" s="55"/>
    </row>
    <row r="174119" spans="28:28">
      <c r="AB174119" s="55"/>
    </row>
    <row r="174120" spans="28:28">
      <c r="AB174120" s="55"/>
    </row>
    <row r="174121" spans="28:28">
      <c r="AB174121" s="55"/>
    </row>
    <row r="174122" spans="28:28">
      <c r="AB174122" s="55"/>
    </row>
    <row r="174123" spans="28:28">
      <c r="AB174123" s="55"/>
    </row>
    <row r="174124" spans="28:28">
      <c r="AB174124" s="55"/>
    </row>
    <row r="174125" spans="28:28">
      <c r="AB174125" s="55"/>
    </row>
    <row r="174126" spans="28:28">
      <c r="AB174126" s="55"/>
    </row>
    <row r="174127" spans="28:28">
      <c r="AB174127" s="55"/>
    </row>
    <row r="174128" spans="28:28">
      <c r="AB174128" s="55"/>
    </row>
    <row r="174129" spans="28:28">
      <c r="AB174129" s="55"/>
    </row>
    <row r="174130" spans="28:28">
      <c r="AB174130" s="55"/>
    </row>
    <row r="174131" spans="28:28">
      <c r="AB174131" s="55"/>
    </row>
    <row r="174132" spans="28:28">
      <c r="AB174132" s="55"/>
    </row>
    <row r="174133" spans="28:28">
      <c r="AB174133" s="55"/>
    </row>
    <row r="174134" spans="28:28">
      <c r="AB174134" s="55"/>
    </row>
    <row r="174135" spans="28:28">
      <c r="AB174135" s="55"/>
    </row>
    <row r="174136" spans="28:28">
      <c r="AB174136" s="55"/>
    </row>
    <row r="174137" spans="28:28">
      <c r="AB174137" s="55"/>
    </row>
    <row r="174138" spans="28:28">
      <c r="AB174138" s="55"/>
    </row>
    <row r="174139" spans="28:28">
      <c r="AB174139" s="55"/>
    </row>
    <row r="174140" spans="28:28">
      <c r="AB174140" s="55"/>
    </row>
    <row r="174141" spans="28:28">
      <c r="AB174141" s="55"/>
    </row>
    <row r="174142" spans="28:28">
      <c r="AB174142" s="55"/>
    </row>
    <row r="174143" spans="28:28">
      <c r="AB174143" s="55"/>
    </row>
    <row r="174144" spans="28:28">
      <c r="AB174144" s="55"/>
    </row>
    <row r="174145" spans="28:28">
      <c r="AB174145" s="55"/>
    </row>
    <row r="174146" spans="28:28">
      <c r="AB174146" s="55"/>
    </row>
    <row r="174147" spans="28:28">
      <c r="AB174147" s="55"/>
    </row>
    <row r="174148" spans="28:28">
      <c r="AB174148" s="55"/>
    </row>
    <row r="174149" spans="28:28">
      <c r="AB174149" s="55"/>
    </row>
    <row r="174150" spans="28:28">
      <c r="AB174150" s="55"/>
    </row>
    <row r="174151" spans="28:28">
      <c r="AB174151" s="55"/>
    </row>
    <row r="174152" spans="28:28">
      <c r="AB174152" s="55"/>
    </row>
    <row r="174153" spans="28:28">
      <c r="AB174153" s="55"/>
    </row>
    <row r="174154" spans="28:28">
      <c r="AB174154" s="55"/>
    </row>
    <row r="174155" spans="28:28">
      <c r="AB174155" s="55"/>
    </row>
    <row r="174156" spans="28:28">
      <c r="AB174156" s="55"/>
    </row>
    <row r="174157" spans="28:28">
      <c r="AB174157" s="55"/>
    </row>
    <row r="174158" spans="28:28">
      <c r="AB174158" s="55"/>
    </row>
    <row r="174159" spans="28:28">
      <c r="AB174159" s="55"/>
    </row>
    <row r="174160" spans="28:28">
      <c r="AB174160" s="55"/>
    </row>
    <row r="174161" spans="28:28">
      <c r="AB174161" s="55"/>
    </row>
    <row r="174162" spans="28:28">
      <c r="AB174162" s="55"/>
    </row>
    <row r="174163" spans="28:28">
      <c r="AB174163" s="55"/>
    </row>
    <row r="174164" spans="28:28">
      <c r="AB174164" s="55"/>
    </row>
    <row r="174165" spans="28:28">
      <c r="AB174165" s="55"/>
    </row>
    <row r="174166" spans="28:28">
      <c r="AB174166" s="55"/>
    </row>
    <row r="174167" spans="28:28">
      <c r="AB174167" s="55"/>
    </row>
    <row r="174168" spans="28:28">
      <c r="AB174168" s="55"/>
    </row>
    <row r="174169" spans="28:28">
      <c r="AB174169" s="55"/>
    </row>
    <row r="174170" spans="28:28">
      <c r="AB174170" s="55"/>
    </row>
    <row r="174171" spans="28:28">
      <c r="AB174171" s="55"/>
    </row>
    <row r="174172" spans="28:28">
      <c r="AB174172" s="55"/>
    </row>
    <row r="174173" spans="28:28">
      <c r="AB174173" s="55"/>
    </row>
    <row r="174174" spans="28:28">
      <c r="AB174174" s="55"/>
    </row>
    <row r="174175" spans="28:28">
      <c r="AB174175" s="55"/>
    </row>
    <row r="174176" spans="28:28">
      <c r="AB174176" s="55"/>
    </row>
    <row r="174177" spans="28:28">
      <c r="AB174177" s="55"/>
    </row>
    <row r="174178" spans="28:28">
      <c r="AB174178" s="55"/>
    </row>
    <row r="174179" spans="28:28">
      <c r="AB174179" s="55"/>
    </row>
    <row r="174180" spans="28:28">
      <c r="AB174180" s="55"/>
    </row>
    <row r="174181" spans="28:28">
      <c r="AB174181" s="55"/>
    </row>
    <row r="174182" spans="28:28">
      <c r="AB174182" s="55"/>
    </row>
    <row r="174183" spans="28:28">
      <c r="AB174183" s="55"/>
    </row>
    <row r="174184" spans="28:28">
      <c r="AB174184" s="55"/>
    </row>
    <row r="174185" spans="28:28">
      <c r="AB174185" s="55"/>
    </row>
    <row r="174186" spans="28:28">
      <c r="AB174186" s="55"/>
    </row>
    <row r="174187" spans="28:28">
      <c r="AB174187" s="55"/>
    </row>
    <row r="174188" spans="28:28">
      <c r="AB174188" s="55"/>
    </row>
    <row r="174189" spans="28:28">
      <c r="AB174189" s="55"/>
    </row>
    <row r="174190" spans="28:28">
      <c r="AB174190" s="55"/>
    </row>
    <row r="174191" spans="28:28">
      <c r="AB174191" s="55"/>
    </row>
    <row r="174192" spans="28:28">
      <c r="AB174192" s="55"/>
    </row>
    <row r="174193" spans="28:28">
      <c r="AB174193" s="55"/>
    </row>
    <row r="174194" spans="28:28">
      <c r="AB174194" s="55"/>
    </row>
    <row r="174195" spans="28:28">
      <c r="AB174195" s="55"/>
    </row>
    <row r="174196" spans="28:28">
      <c r="AB174196" s="55"/>
    </row>
    <row r="174197" spans="28:28">
      <c r="AB174197" s="55"/>
    </row>
    <row r="174198" spans="28:28">
      <c r="AB174198" s="55"/>
    </row>
    <row r="174199" spans="28:28">
      <c r="AB174199" s="55"/>
    </row>
    <row r="174200" spans="28:28">
      <c r="AB174200" s="55"/>
    </row>
    <row r="174201" spans="28:28">
      <c r="AB174201" s="55"/>
    </row>
    <row r="174202" spans="28:28">
      <c r="AB174202" s="55"/>
    </row>
    <row r="174203" spans="28:28">
      <c r="AB174203" s="55"/>
    </row>
    <row r="174204" spans="28:28">
      <c r="AB174204" s="55"/>
    </row>
    <row r="174205" spans="28:28">
      <c r="AB174205" s="55"/>
    </row>
    <row r="174206" spans="28:28">
      <c r="AB174206" s="55"/>
    </row>
    <row r="174207" spans="28:28">
      <c r="AB174207" s="55"/>
    </row>
    <row r="174208" spans="28:28">
      <c r="AB174208" s="55"/>
    </row>
    <row r="174209" spans="28:28">
      <c r="AB174209" s="55"/>
    </row>
    <row r="174210" spans="28:28">
      <c r="AB174210" s="55"/>
    </row>
    <row r="174211" spans="28:28">
      <c r="AB174211" s="55"/>
    </row>
    <row r="174212" spans="28:28">
      <c r="AB174212" s="55"/>
    </row>
    <row r="174213" spans="28:28">
      <c r="AB174213" s="55"/>
    </row>
    <row r="174214" spans="28:28">
      <c r="AB174214" s="55"/>
    </row>
    <row r="174215" spans="28:28">
      <c r="AB174215" s="55"/>
    </row>
    <row r="174216" spans="28:28">
      <c r="AB174216" s="55"/>
    </row>
    <row r="174217" spans="28:28">
      <c r="AB174217" s="55"/>
    </row>
    <row r="174218" spans="28:28">
      <c r="AB174218" s="55"/>
    </row>
    <row r="174219" spans="28:28">
      <c r="AB174219" s="55"/>
    </row>
    <row r="174220" spans="28:28">
      <c r="AB174220" s="55"/>
    </row>
    <row r="174221" spans="28:28">
      <c r="AB174221" s="55"/>
    </row>
    <row r="174222" spans="28:28">
      <c r="AB174222" s="55"/>
    </row>
    <row r="174223" spans="28:28">
      <c r="AB174223" s="55"/>
    </row>
    <row r="174224" spans="28:28">
      <c r="AB174224" s="55"/>
    </row>
    <row r="174225" spans="28:28">
      <c r="AB174225" s="55"/>
    </row>
    <row r="174226" spans="28:28">
      <c r="AB174226" s="55"/>
    </row>
    <row r="174227" spans="28:28">
      <c r="AB174227" s="55"/>
    </row>
    <row r="174228" spans="28:28">
      <c r="AB174228" s="55"/>
    </row>
    <row r="174229" spans="28:28">
      <c r="AB174229" s="55"/>
    </row>
    <row r="174230" spans="28:28">
      <c r="AB174230" s="55"/>
    </row>
    <row r="174231" spans="28:28">
      <c r="AB174231" s="55"/>
    </row>
    <row r="174232" spans="28:28">
      <c r="AB174232" s="55"/>
    </row>
    <row r="174233" spans="28:28">
      <c r="AB174233" s="55"/>
    </row>
    <row r="174234" spans="28:28">
      <c r="AB174234" s="55"/>
    </row>
    <row r="174235" spans="28:28">
      <c r="AB174235" s="55"/>
    </row>
    <row r="174236" spans="28:28">
      <c r="AB174236" s="55"/>
    </row>
    <row r="174237" spans="28:28">
      <c r="AB174237" s="55"/>
    </row>
    <row r="174238" spans="28:28">
      <c r="AB174238" s="55"/>
    </row>
    <row r="174239" spans="28:28">
      <c r="AB174239" s="55"/>
    </row>
    <row r="174240" spans="28:28">
      <c r="AB174240" s="55"/>
    </row>
    <row r="174241" spans="28:28">
      <c r="AB174241" s="55"/>
    </row>
    <row r="174242" spans="28:28">
      <c r="AB174242" s="55"/>
    </row>
    <row r="174243" spans="28:28">
      <c r="AB174243" s="55"/>
    </row>
    <row r="174244" spans="28:28">
      <c r="AB174244" s="55"/>
    </row>
    <row r="174245" spans="28:28">
      <c r="AB174245" s="55"/>
    </row>
    <row r="174246" spans="28:28">
      <c r="AB174246" s="55"/>
    </row>
    <row r="174247" spans="28:28">
      <c r="AB174247" s="55"/>
    </row>
    <row r="174248" spans="28:28">
      <c r="AB174248" s="55"/>
    </row>
    <row r="174249" spans="28:28">
      <c r="AB174249" s="55"/>
    </row>
    <row r="174250" spans="28:28">
      <c r="AB174250" s="55"/>
    </row>
    <row r="174251" spans="28:28">
      <c r="AB174251" s="55"/>
    </row>
    <row r="174252" spans="28:28">
      <c r="AB174252" s="55"/>
    </row>
    <row r="174253" spans="28:28">
      <c r="AB174253" s="55"/>
    </row>
    <row r="174254" spans="28:28">
      <c r="AB174254" s="55"/>
    </row>
    <row r="174255" spans="28:28">
      <c r="AB174255" s="55"/>
    </row>
    <row r="174256" spans="28:28">
      <c r="AB174256" s="55"/>
    </row>
    <row r="174257" spans="28:28">
      <c r="AB174257" s="55"/>
    </row>
    <row r="174258" spans="28:28">
      <c r="AB174258" s="55"/>
    </row>
    <row r="174259" spans="28:28">
      <c r="AB174259" s="55"/>
    </row>
    <row r="174260" spans="28:28">
      <c r="AB174260" s="55"/>
    </row>
    <row r="174261" spans="28:28">
      <c r="AB174261" s="55"/>
    </row>
    <row r="174262" spans="28:28">
      <c r="AB174262" s="55"/>
    </row>
    <row r="174263" spans="28:28">
      <c r="AB174263" s="55"/>
    </row>
    <row r="174264" spans="28:28">
      <c r="AB174264" s="55"/>
    </row>
    <row r="174265" spans="28:28">
      <c r="AB174265" s="55"/>
    </row>
    <row r="174266" spans="28:28">
      <c r="AB174266" s="55"/>
    </row>
    <row r="174267" spans="28:28">
      <c r="AB174267" s="55"/>
    </row>
    <row r="174268" spans="28:28">
      <c r="AB174268" s="55"/>
    </row>
    <row r="174269" spans="28:28">
      <c r="AB174269" s="55"/>
    </row>
    <row r="174270" spans="28:28">
      <c r="AB174270" s="55"/>
    </row>
    <row r="174271" spans="28:28">
      <c r="AB174271" s="55"/>
    </row>
    <row r="174272" spans="28:28">
      <c r="AB174272" s="55"/>
    </row>
    <row r="174273" spans="28:28">
      <c r="AB174273" s="55"/>
    </row>
    <row r="174274" spans="28:28">
      <c r="AB174274" s="55"/>
    </row>
    <row r="174275" spans="28:28">
      <c r="AB174275" s="55"/>
    </row>
    <row r="174276" spans="28:28">
      <c r="AB174276" s="55"/>
    </row>
    <row r="174277" spans="28:28">
      <c r="AB174277" s="55"/>
    </row>
    <row r="174278" spans="28:28">
      <c r="AB174278" s="55"/>
    </row>
    <row r="174279" spans="28:28">
      <c r="AB174279" s="55"/>
    </row>
    <row r="174280" spans="28:28">
      <c r="AB174280" s="55"/>
    </row>
    <row r="174281" spans="28:28">
      <c r="AB174281" s="55"/>
    </row>
    <row r="174282" spans="28:28">
      <c r="AB174282" s="55"/>
    </row>
    <row r="174283" spans="28:28">
      <c r="AB174283" s="55"/>
    </row>
    <row r="174284" spans="28:28">
      <c r="AB174284" s="55"/>
    </row>
    <row r="174285" spans="28:28">
      <c r="AB174285" s="55"/>
    </row>
    <row r="174286" spans="28:28">
      <c r="AB174286" s="55"/>
    </row>
    <row r="174287" spans="28:28">
      <c r="AB174287" s="55"/>
    </row>
    <row r="174288" spans="28:28">
      <c r="AB174288" s="55"/>
    </row>
    <row r="174289" spans="28:28">
      <c r="AB174289" s="55"/>
    </row>
    <row r="174290" spans="28:28">
      <c r="AB174290" s="55"/>
    </row>
    <row r="174291" spans="28:28">
      <c r="AB174291" s="55"/>
    </row>
    <row r="174292" spans="28:28">
      <c r="AB174292" s="55"/>
    </row>
    <row r="174293" spans="28:28">
      <c r="AB174293" s="55"/>
    </row>
    <row r="174294" spans="28:28">
      <c r="AB174294" s="55"/>
    </row>
    <row r="174295" spans="28:28">
      <c r="AB174295" s="55"/>
    </row>
    <row r="174296" spans="28:28">
      <c r="AB174296" s="55"/>
    </row>
    <row r="174297" spans="28:28">
      <c r="AB174297" s="55"/>
    </row>
    <row r="174298" spans="28:28">
      <c r="AB174298" s="55"/>
    </row>
    <row r="174299" spans="28:28">
      <c r="AB174299" s="55"/>
    </row>
    <row r="174300" spans="28:28">
      <c r="AB174300" s="55"/>
    </row>
    <row r="174301" spans="28:28">
      <c r="AB174301" s="55"/>
    </row>
    <row r="174302" spans="28:28">
      <c r="AB174302" s="55"/>
    </row>
    <row r="174303" spans="28:28">
      <c r="AB174303" s="55"/>
    </row>
    <row r="174304" spans="28:28">
      <c r="AB174304" s="55"/>
    </row>
    <row r="174305" spans="28:28">
      <c r="AB174305" s="55"/>
    </row>
    <row r="174306" spans="28:28">
      <c r="AB174306" s="55"/>
    </row>
    <row r="174307" spans="28:28">
      <c r="AB174307" s="55"/>
    </row>
    <row r="174308" spans="28:28">
      <c r="AB174308" s="55"/>
    </row>
    <row r="174309" spans="28:28">
      <c r="AB174309" s="55"/>
    </row>
    <row r="174310" spans="28:28">
      <c r="AB174310" s="55"/>
    </row>
    <row r="174311" spans="28:28">
      <c r="AB174311" s="55"/>
    </row>
    <row r="174312" spans="28:28">
      <c r="AB174312" s="55"/>
    </row>
    <row r="174313" spans="28:28">
      <c r="AB174313" s="55"/>
    </row>
    <row r="174314" spans="28:28">
      <c r="AB174314" s="55"/>
    </row>
    <row r="174315" spans="28:28">
      <c r="AB174315" s="55"/>
    </row>
    <row r="174316" spans="28:28">
      <c r="AB174316" s="55"/>
    </row>
    <row r="174317" spans="28:28">
      <c r="AB174317" s="55"/>
    </row>
    <row r="174318" spans="28:28">
      <c r="AB174318" s="55"/>
    </row>
    <row r="174319" spans="28:28">
      <c r="AB174319" s="55"/>
    </row>
    <row r="174320" spans="28:28">
      <c r="AB174320" s="55"/>
    </row>
    <row r="174321" spans="28:28">
      <c r="AB174321" s="55"/>
    </row>
    <row r="174322" spans="28:28">
      <c r="AB174322" s="55"/>
    </row>
    <row r="174323" spans="28:28">
      <c r="AB174323" s="55"/>
    </row>
    <row r="174324" spans="28:28">
      <c r="AB174324" s="55"/>
    </row>
    <row r="174325" spans="28:28">
      <c r="AB174325" s="55"/>
    </row>
    <row r="174326" spans="28:28">
      <c r="AB174326" s="55"/>
    </row>
    <row r="174327" spans="28:28">
      <c r="AB174327" s="55"/>
    </row>
    <row r="174328" spans="28:28">
      <c r="AB174328" s="55"/>
    </row>
    <row r="174329" spans="28:28">
      <c r="AB174329" s="55"/>
    </row>
    <row r="174330" spans="28:28">
      <c r="AB174330" s="55"/>
    </row>
    <row r="174331" spans="28:28">
      <c r="AB174331" s="55"/>
    </row>
    <row r="174332" spans="28:28">
      <c r="AB174332" s="55"/>
    </row>
    <row r="174333" spans="28:28">
      <c r="AB174333" s="55"/>
    </row>
    <row r="174334" spans="28:28">
      <c r="AB174334" s="55"/>
    </row>
    <row r="174335" spans="28:28">
      <c r="AB174335" s="55"/>
    </row>
    <row r="174336" spans="28:28">
      <c r="AB174336" s="55"/>
    </row>
    <row r="174337" spans="28:28">
      <c r="AB174337" s="55"/>
    </row>
    <row r="174338" spans="28:28">
      <c r="AB174338" s="55"/>
    </row>
    <row r="174339" spans="28:28">
      <c r="AB174339" s="55"/>
    </row>
    <row r="174340" spans="28:28">
      <c r="AB174340" s="55"/>
    </row>
    <row r="174341" spans="28:28">
      <c r="AB174341" s="55"/>
    </row>
    <row r="174342" spans="28:28">
      <c r="AB174342" s="55"/>
    </row>
    <row r="174343" spans="28:28">
      <c r="AB174343" s="55"/>
    </row>
    <row r="174344" spans="28:28">
      <c r="AB174344" s="55"/>
    </row>
    <row r="174345" spans="28:28">
      <c r="AB174345" s="55"/>
    </row>
    <row r="174346" spans="28:28">
      <c r="AB174346" s="55"/>
    </row>
    <row r="174347" spans="28:28">
      <c r="AB174347" s="55"/>
    </row>
    <row r="174348" spans="28:28">
      <c r="AB174348" s="55"/>
    </row>
    <row r="174349" spans="28:28">
      <c r="AB174349" s="55"/>
    </row>
    <row r="174350" spans="28:28">
      <c r="AB174350" s="55"/>
    </row>
    <row r="174351" spans="28:28">
      <c r="AB174351" s="55"/>
    </row>
    <row r="174352" spans="28:28">
      <c r="AB174352" s="55"/>
    </row>
    <row r="174353" spans="28:28">
      <c r="AB174353" s="55"/>
    </row>
    <row r="174354" spans="28:28">
      <c r="AB174354" s="55"/>
    </row>
    <row r="174355" spans="28:28">
      <c r="AB174355" s="55"/>
    </row>
    <row r="174356" spans="28:28">
      <c r="AB174356" s="55"/>
    </row>
    <row r="174357" spans="28:28">
      <c r="AB174357" s="55"/>
    </row>
    <row r="174358" spans="28:28">
      <c r="AB174358" s="55"/>
    </row>
    <row r="174359" spans="28:28">
      <c r="AB174359" s="55"/>
    </row>
    <row r="174360" spans="28:28">
      <c r="AB174360" s="55"/>
    </row>
    <row r="174361" spans="28:28">
      <c r="AB174361" s="55"/>
    </row>
    <row r="174362" spans="28:28">
      <c r="AB174362" s="55"/>
    </row>
    <row r="174363" spans="28:28">
      <c r="AB174363" s="55"/>
    </row>
    <row r="174364" spans="28:28">
      <c r="AB174364" s="55"/>
    </row>
    <row r="174365" spans="28:28">
      <c r="AB174365" s="55"/>
    </row>
    <row r="174366" spans="28:28">
      <c r="AB174366" s="55"/>
    </row>
    <row r="174367" spans="28:28">
      <c r="AB174367" s="55"/>
    </row>
    <row r="174368" spans="28:28">
      <c r="AB174368" s="55"/>
    </row>
    <row r="174369" spans="28:28">
      <c r="AB174369" s="55"/>
    </row>
    <row r="174370" spans="28:28">
      <c r="AB174370" s="55"/>
    </row>
    <row r="174371" spans="28:28">
      <c r="AB174371" s="55"/>
    </row>
    <row r="174372" spans="28:28">
      <c r="AB174372" s="55"/>
    </row>
    <row r="174373" spans="28:28">
      <c r="AB174373" s="55"/>
    </row>
    <row r="174374" spans="28:28">
      <c r="AB174374" s="55"/>
    </row>
    <row r="174375" spans="28:28">
      <c r="AB174375" s="55"/>
    </row>
    <row r="174376" spans="28:28">
      <c r="AB174376" s="55"/>
    </row>
    <row r="174377" spans="28:28">
      <c r="AB174377" s="55"/>
    </row>
    <row r="174378" spans="28:28">
      <c r="AB174378" s="55"/>
    </row>
    <row r="174379" spans="28:28">
      <c r="AB174379" s="55"/>
    </row>
    <row r="174380" spans="28:28">
      <c r="AB174380" s="55"/>
    </row>
    <row r="174381" spans="28:28">
      <c r="AB174381" s="55"/>
    </row>
    <row r="174382" spans="28:28">
      <c r="AB174382" s="55"/>
    </row>
    <row r="174383" spans="28:28">
      <c r="AB174383" s="55"/>
    </row>
    <row r="174384" spans="28:28">
      <c r="AB174384" s="55"/>
    </row>
    <row r="174385" spans="28:28">
      <c r="AB174385" s="55"/>
    </row>
    <row r="174386" spans="28:28">
      <c r="AB174386" s="55"/>
    </row>
    <row r="174387" spans="28:28">
      <c r="AB174387" s="55"/>
    </row>
    <row r="174388" spans="28:28">
      <c r="AB174388" s="55"/>
    </row>
    <row r="174389" spans="28:28">
      <c r="AB174389" s="55"/>
    </row>
    <row r="174390" spans="28:28">
      <c r="AB174390" s="55"/>
    </row>
    <row r="174391" spans="28:28">
      <c r="AB174391" s="55"/>
    </row>
    <row r="174392" spans="28:28">
      <c r="AB174392" s="55"/>
    </row>
    <row r="174393" spans="28:28">
      <c r="AB174393" s="55"/>
    </row>
    <row r="174394" spans="28:28">
      <c r="AB174394" s="55"/>
    </row>
    <row r="174395" spans="28:28">
      <c r="AB174395" s="55"/>
    </row>
    <row r="174396" spans="28:28">
      <c r="AB174396" s="55"/>
    </row>
    <row r="174397" spans="28:28">
      <c r="AB174397" s="55"/>
    </row>
    <row r="174398" spans="28:28">
      <c r="AB174398" s="55"/>
    </row>
    <row r="174399" spans="28:28">
      <c r="AB174399" s="55"/>
    </row>
    <row r="174400" spans="28:28">
      <c r="AB174400" s="55"/>
    </row>
    <row r="174401" spans="28:28">
      <c r="AB174401" s="55"/>
    </row>
    <row r="174402" spans="28:28">
      <c r="AB174402" s="55"/>
    </row>
    <row r="174403" spans="28:28">
      <c r="AB174403" s="55"/>
    </row>
    <row r="174404" spans="28:28">
      <c r="AB174404" s="55"/>
    </row>
    <row r="174405" spans="28:28">
      <c r="AB174405" s="55"/>
    </row>
    <row r="174406" spans="28:28">
      <c r="AB174406" s="55"/>
    </row>
    <row r="174407" spans="28:28">
      <c r="AB174407" s="55"/>
    </row>
    <row r="174408" spans="28:28">
      <c r="AB174408" s="55"/>
    </row>
    <row r="174409" spans="28:28">
      <c r="AB174409" s="55"/>
    </row>
    <row r="174410" spans="28:28">
      <c r="AB174410" s="55"/>
    </row>
    <row r="174411" spans="28:28">
      <c r="AB174411" s="55"/>
    </row>
    <row r="174412" spans="28:28">
      <c r="AB174412" s="55"/>
    </row>
    <row r="174413" spans="28:28">
      <c r="AB174413" s="55"/>
    </row>
    <row r="174414" spans="28:28">
      <c r="AB174414" s="55"/>
    </row>
    <row r="174415" spans="28:28">
      <c r="AB174415" s="55"/>
    </row>
    <row r="174416" spans="28:28">
      <c r="AB174416" s="55"/>
    </row>
    <row r="174417" spans="28:28">
      <c r="AB174417" s="55"/>
    </row>
    <row r="174418" spans="28:28">
      <c r="AB174418" s="55"/>
    </row>
    <row r="174419" spans="28:28">
      <c r="AB174419" s="55"/>
    </row>
    <row r="174420" spans="28:28">
      <c r="AB174420" s="55"/>
    </row>
    <row r="174421" spans="28:28">
      <c r="AB174421" s="55"/>
    </row>
    <row r="174422" spans="28:28">
      <c r="AB174422" s="55"/>
    </row>
    <row r="174423" spans="28:28">
      <c r="AB174423" s="55"/>
    </row>
    <row r="174424" spans="28:28">
      <c r="AB174424" s="55"/>
    </row>
    <row r="174425" spans="28:28">
      <c r="AB174425" s="55"/>
    </row>
    <row r="174426" spans="28:28">
      <c r="AB174426" s="55"/>
    </row>
    <row r="174427" spans="28:28">
      <c r="AB174427" s="55"/>
    </row>
    <row r="174428" spans="28:28">
      <c r="AB174428" s="55"/>
    </row>
    <row r="174429" spans="28:28">
      <c r="AB174429" s="55"/>
    </row>
    <row r="174430" spans="28:28">
      <c r="AB174430" s="55"/>
    </row>
    <row r="174431" spans="28:28">
      <c r="AB174431" s="55"/>
    </row>
    <row r="174432" spans="28:28">
      <c r="AB174432" s="55"/>
    </row>
    <row r="174433" spans="28:28">
      <c r="AB174433" s="55"/>
    </row>
    <row r="174434" spans="28:28">
      <c r="AB174434" s="55"/>
    </row>
    <row r="174435" spans="28:28">
      <c r="AB174435" s="55"/>
    </row>
    <row r="174436" spans="28:28">
      <c r="AB174436" s="55"/>
    </row>
    <row r="174437" spans="28:28">
      <c r="AB174437" s="55"/>
    </row>
    <row r="174438" spans="28:28">
      <c r="AB174438" s="55"/>
    </row>
    <row r="174439" spans="28:28">
      <c r="AB174439" s="55"/>
    </row>
    <row r="174440" spans="28:28">
      <c r="AB174440" s="55"/>
    </row>
    <row r="174441" spans="28:28">
      <c r="AB174441" s="55"/>
    </row>
    <row r="174442" spans="28:28">
      <c r="AB174442" s="55"/>
    </row>
    <row r="174443" spans="28:28">
      <c r="AB174443" s="55"/>
    </row>
    <row r="174444" spans="28:28">
      <c r="AB174444" s="55"/>
    </row>
    <row r="174445" spans="28:28">
      <c r="AB174445" s="55"/>
    </row>
    <row r="174446" spans="28:28">
      <c r="AB174446" s="55"/>
    </row>
    <row r="174447" spans="28:28">
      <c r="AB174447" s="55"/>
    </row>
    <row r="174448" spans="28:28">
      <c r="AB174448" s="55"/>
    </row>
    <row r="174449" spans="28:28">
      <c r="AB174449" s="55"/>
    </row>
    <row r="174450" spans="28:28">
      <c r="AB174450" s="55"/>
    </row>
    <row r="174451" spans="28:28">
      <c r="AB174451" s="55"/>
    </row>
    <row r="174452" spans="28:28">
      <c r="AB174452" s="55"/>
    </row>
    <row r="174453" spans="28:28">
      <c r="AB174453" s="55"/>
    </row>
    <row r="174454" spans="28:28">
      <c r="AB174454" s="55"/>
    </row>
    <row r="174455" spans="28:28">
      <c r="AB174455" s="55"/>
    </row>
    <row r="174456" spans="28:28">
      <c r="AB174456" s="55"/>
    </row>
    <row r="174457" spans="28:28">
      <c r="AB174457" s="55"/>
    </row>
    <row r="174458" spans="28:28">
      <c r="AB174458" s="55"/>
    </row>
    <row r="174459" spans="28:28">
      <c r="AB174459" s="55"/>
    </row>
    <row r="174460" spans="28:28">
      <c r="AB174460" s="55"/>
    </row>
    <row r="174461" spans="28:28">
      <c r="AB174461" s="55"/>
    </row>
    <row r="174462" spans="28:28">
      <c r="AB174462" s="55"/>
    </row>
    <row r="174463" spans="28:28">
      <c r="AB174463" s="55"/>
    </row>
    <row r="174464" spans="28:28">
      <c r="AB174464" s="55"/>
    </row>
    <row r="174465" spans="28:28">
      <c r="AB174465" s="55"/>
    </row>
    <row r="174466" spans="28:28">
      <c r="AB174466" s="55"/>
    </row>
    <row r="174467" spans="28:28">
      <c r="AB174467" s="55"/>
    </row>
    <row r="174468" spans="28:28">
      <c r="AB174468" s="55"/>
    </row>
    <row r="174469" spans="28:28">
      <c r="AB174469" s="55"/>
    </row>
    <row r="174470" spans="28:28">
      <c r="AB174470" s="55"/>
    </row>
    <row r="174471" spans="28:28">
      <c r="AB174471" s="55"/>
    </row>
    <row r="174472" spans="28:28">
      <c r="AB174472" s="55"/>
    </row>
    <row r="174473" spans="28:28">
      <c r="AB174473" s="55"/>
    </row>
    <row r="174474" spans="28:28">
      <c r="AB174474" s="55"/>
    </row>
    <row r="174475" spans="28:28">
      <c r="AB174475" s="55"/>
    </row>
    <row r="174476" spans="28:28">
      <c r="AB174476" s="55"/>
    </row>
    <row r="174477" spans="28:28">
      <c r="AB174477" s="55"/>
    </row>
    <row r="174478" spans="28:28">
      <c r="AB174478" s="55"/>
    </row>
    <row r="174479" spans="28:28">
      <c r="AB174479" s="55"/>
    </row>
    <row r="174480" spans="28:28">
      <c r="AB174480" s="55"/>
    </row>
    <row r="174481" spans="28:28">
      <c r="AB174481" s="55"/>
    </row>
    <row r="174482" spans="28:28">
      <c r="AB174482" s="55"/>
    </row>
    <row r="174483" spans="28:28">
      <c r="AB174483" s="55"/>
    </row>
    <row r="174484" spans="28:28">
      <c r="AB174484" s="55"/>
    </row>
    <row r="174485" spans="28:28">
      <c r="AB174485" s="55"/>
    </row>
    <row r="174486" spans="28:28">
      <c r="AB174486" s="55"/>
    </row>
    <row r="174487" spans="28:28">
      <c r="AB174487" s="55"/>
    </row>
    <row r="174488" spans="28:28">
      <c r="AB174488" s="55"/>
    </row>
    <row r="174489" spans="28:28">
      <c r="AB174489" s="55"/>
    </row>
    <row r="174490" spans="28:28">
      <c r="AB174490" s="55"/>
    </row>
    <row r="174491" spans="28:28">
      <c r="AB174491" s="55"/>
    </row>
    <row r="174492" spans="28:28">
      <c r="AB174492" s="55"/>
    </row>
    <row r="174493" spans="28:28">
      <c r="AB174493" s="55"/>
    </row>
    <row r="174494" spans="28:28">
      <c r="AB174494" s="55"/>
    </row>
    <row r="174495" spans="28:28">
      <c r="AB174495" s="55"/>
    </row>
    <row r="174496" spans="28:28">
      <c r="AB174496" s="55"/>
    </row>
    <row r="174497" spans="28:28">
      <c r="AB174497" s="55"/>
    </row>
    <row r="174498" spans="28:28">
      <c r="AB174498" s="55"/>
    </row>
    <row r="174499" spans="28:28">
      <c r="AB174499" s="55"/>
    </row>
    <row r="174500" spans="28:28">
      <c r="AB174500" s="55"/>
    </row>
    <row r="174501" spans="28:28">
      <c r="AB174501" s="55"/>
    </row>
    <row r="174502" spans="28:28">
      <c r="AB174502" s="55"/>
    </row>
    <row r="174503" spans="28:28">
      <c r="AB174503" s="55"/>
    </row>
    <row r="174504" spans="28:28">
      <c r="AB174504" s="55"/>
    </row>
    <row r="174505" spans="28:28">
      <c r="AB174505" s="55"/>
    </row>
    <row r="174506" spans="28:28">
      <c r="AB174506" s="55"/>
    </row>
    <row r="174507" spans="28:28">
      <c r="AB174507" s="55"/>
    </row>
    <row r="174508" spans="28:28">
      <c r="AB174508" s="55"/>
    </row>
    <row r="174509" spans="28:28">
      <c r="AB174509" s="55"/>
    </row>
    <row r="174510" spans="28:28">
      <c r="AB174510" s="55"/>
    </row>
    <row r="174511" spans="28:28">
      <c r="AB174511" s="55"/>
    </row>
    <row r="174512" spans="28:28">
      <c r="AB174512" s="55"/>
    </row>
    <row r="174513" spans="28:28">
      <c r="AB174513" s="55"/>
    </row>
    <row r="174514" spans="28:28">
      <c r="AB174514" s="55"/>
    </row>
    <row r="174515" spans="28:28">
      <c r="AB174515" s="55"/>
    </row>
    <row r="174516" spans="28:28">
      <c r="AB174516" s="55"/>
    </row>
    <row r="174517" spans="28:28">
      <c r="AB174517" s="55"/>
    </row>
    <row r="174518" spans="28:28">
      <c r="AB174518" s="55"/>
    </row>
    <row r="174519" spans="28:28">
      <c r="AB174519" s="55"/>
    </row>
    <row r="174520" spans="28:28">
      <c r="AB174520" s="55"/>
    </row>
    <row r="174521" spans="28:28">
      <c r="AB174521" s="55"/>
    </row>
    <row r="174522" spans="28:28">
      <c r="AB174522" s="55"/>
    </row>
    <row r="174523" spans="28:28">
      <c r="AB174523" s="55"/>
    </row>
    <row r="174524" spans="28:28">
      <c r="AB174524" s="55"/>
    </row>
    <row r="174525" spans="28:28">
      <c r="AB174525" s="55"/>
    </row>
    <row r="174526" spans="28:28">
      <c r="AB174526" s="55"/>
    </row>
    <row r="174527" spans="28:28">
      <c r="AB174527" s="55"/>
    </row>
    <row r="174528" spans="28:28">
      <c r="AB174528" s="55"/>
    </row>
    <row r="174529" spans="28:28">
      <c r="AB174529" s="55"/>
    </row>
    <row r="174530" spans="28:28">
      <c r="AB174530" s="55"/>
    </row>
    <row r="174531" spans="28:28">
      <c r="AB174531" s="55"/>
    </row>
    <row r="174532" spans="28:28">
      <c r="AB174532" s="55"/>
    </row>
    <row r="174533" spans="28:28">
      <c r="AB174533" s="55"/>
    </row>
    <row r="174534" spans="28:28">
      <c r="AB174534" s="55"/>
    </row>
    <row r="174535" spans="28:28">
      <c r="AB174535" s="55"/>
    </row>
    <row r="174536" spans="28:28">
      <c r="AB174536" s="55"/>
    </row>
    <row r="174537" spans="28:28">
      <c r="AB174537" s="55"/>
    </row>
    <row r="174538" spans="28:28">
      <c r="AB174538" s="55"/>
    </row>
    <row r="174539" spans="28:28">
      <c r="AB174539" s="55"/>
    </row>
    <row r="174540" spans="28:28">
      <c r="AB174540" s="55"/>
    </row>
    <row r="174541" spans="28:28">
      <c r="AB174541" s="55"/>
    </row>
    <row r="174542" spans="28:28">
      <c r="AB174542" s="55"/>
    </row>
    <row r="174543" spans="28:28">
      <c r="AB174543" s="55"/>
    </row>
    <row r="174544" spans="28:28">
      <c r="AB174544" s="55"/>
    </row>
    <row r="174545" spans="28:28">
      <c r="AB174545" s="55"/>
    </row>
    <row r="174546" spans="28:28">
      <c r="AB174546" s="55"/>
    </row>
    <row r="174547" spans="28:28">
      <c r="AB174547" s="55"/>
    </row>
    <row r="174548" spans="28:28">
      <c r="AB174548" s="55"/>
    </row>
    <row r="174549" spans="28:28">
      <c r="AB174549" s="55"/>
    </row>
    <row r="174550" spans="28:28">
      <c r="AB174550" s="55"/>
    </row>
    <row r="174551" spans="28:28">
      <c r="AB174551" s="55"/>
    </row>
    <row r="174552" spans="28:28">
      <c r="AB174552" s="55"/>
    </row>
    <row r="174553" spans="28:28">
      <c r="AB174553" s="55"/>
    </row>
    <row r="174554" spans="28:28">
      <c r="AB174554" s="55"/>
    </row>
    <row r="174555" spans="28:28">
      <c r="AB174555" s="55"/>
    </row>
    <row r="174556" spans="28:28">
      <c r="AB174556" s="55"/>
    </row>
    <row r="174557" spans="28:28">
      <c r="AB174557" s="55"/>
    </row>
    <row r="174558" spans="28:28">
      <c r="AB174558" s="55"/>
    </row>
    <row r="174559" spans="28:28">
      <c r="AB174559" s="55"/>
    </row>
    <row r="174560" spans="28:28">
      <c r="AB174560" s="55"/>
    </row>
    <row r="174561" spans="28:28">
      <c r="AB174561" s="55"/>
    </row>
    <row r="174562" spans="28:28">
      <c r="AB174562" s="55"/>
    </row>
    <row r="174563" spans="28:28">
      <c r="AB174563" s="55"/>
    </row>
    <row r="174564" spans="28:28">
      <c r="AB174564" s="55"/>
    </row>
    <row r="174565" spans="28:28">
      <c r="AB174565" s="55"/>
    </row>
    <row r="174566" spans="28:28">
      <c r="AB174566" s="55"/>
    </row>
    <row r="174567" spans="28:28">
      <c r="AB174567" s="55"/>
    </row>
    <row r="174568" spans="28:28">
      <c r="AB174568" s="55"/>
    </row>
    <row r="174569" spans="28:28">
      <c r="AB174569" s="55"/>
    </row>
    <row r="174570" spans="28:28">
      <c r="AB174570" s="55"/>
    </row>
    <row r="174571" spans="28:28">
      <c r="AB174571" s="55"/>
    </row>
    <row r="174572" spans="28:28">
      <c r="AB174572" s="55"/>
    </row>
    <row r="174573" spans="28:28">
      <c r="AB174573" s="55"/>
    </row>
    <row r="174574" spans="28:28">
      <c r="AB174574" s="55"/>
    </row>
    <row r="174575" spans="28:28">
      <c r="AB174575" s="55"/>
    </row>
    <row r="174576" spans="28:28">
      <c r="AB174576" s="55"/>
    </row>
    <row r="174577" spans="28:28">
      <c r="AB174577" s="55"/>
    </row>
    <row r="174578" spans="28:28">
      <c r="AB174578" s="55"/>
    </row>
    <row r="174579" spans="28:28">
      <c r="AB174579" s="55"/>
    </row>
    <row r="174580" spans="28:28">
      <c r="AB174580" s="55"/>
    </row>
    <row r="174581" spans="28:28">
      <c r="AB174581" s="55"/>
    </row>
    <row r="174582" spans="28:28">
      <c r="AB174582" s="55"/>
    </row>
    <row r="174583" spans="28:28">
      <c r="AB174583" s="55"/>
    </row>
    <row r="174584" spans="28:28">
      <c r="AB174584" s="55"/>
    </row>
    <row r="174585" spans="28:28">
      <c r="AB174585" s="55"/>
    </row>
    <row r="174586" spans="28:28">
      <c r="AB174586" s="55"/>
    </row>
    <row r="174587" spans="28:28">
      <c r="AB174587" s="55"/>
    </row>
    <row r="174588" spans="28:28">
      <c r="AB174588" s="55"/>
    </row>
    <row r="174589" spans="28:28">
      <c r="AB174589" s="55"/>
    </row>
    <row r="174590" spans="28:28">
      <c r="AB174590" s="55"/>
    </row>
    <row r="174591" spans="28:28">
      <c r="AB174591" s="55"/>
    </row>
    <row r="174592" spans="28:28">
      <c r="AB174592" s="55"/>
    </row>
    <row r="174593" spans="28:28">
      <c r="AB174593" s="55"/>
    </row>
    <row r="174594" spans="28:28">
      <c r="AB174594" s="55"/>
    </row>
    <row r="174595" spans="28:28">
      <c r="AB174595" s="55"/>
    </row>
    <row r="174596" spans="28:28">
      <c r="AB174596" s="55"/>
    </row>
    <row r="174597" spans="28:28">
      <c r="AB174597" s="55"/>
    </row>
    <row r="174598" spans="28:28">
      <c r="AB174598" s="55"/>
    </row>
    <row r="174599" spans="28:28">
      <c r="AB174599" s="55"/>
    </row>
    <row r="174600" spans="28:28">
      <c r="AB174600" s="55"/>
    </row>
    <row r="174601" spans="28:28">
      <c r="AB174601" s="55"/>
    </row>
    <row r="174602" spans="28:28">
      <c r="AB174602" s="55"/>
    </row>
    <row r="174603" spans="28:28">
      <c r="AB174603" s="55"/>
    </row>
    <row r="174604" spans="28:28">
      <c r="AB174604" s="55"/>
    </row>
    <row r="174605" spans="28:28">
      <c r="AB174605" s="55"/>
    </row>
    <row r="174606" spans="28:28">
      <c r="AB174606" s="55"/>
    </row>
    <row r="174607" spans="28:28">
      <c r="AB174607" s="55"/>
    </row>
    <row r="174608" spans="28:28">
      <c r="AB174608" s="55"/>
    </row>
    <row r="174609" spans="28:28">
      <c r="AB174609" s="55"/>
    </row>
    <row r="174610" spans="28:28">
      <c r="AB174610" s="55"/>
    </row>
    <row r="174611" spans="28:28">
      <c r="AB174611" s="55"/>
    </row>
    <row r="174612" spans="28:28">
      <c r="AB174612" s="55"/>
    </row>
    <row r="174613" spans="28:28">
      <c r="AB174613" s="55"/>
    </row>
    <row r="174614" spans="28:28">
      <c r="AB174614" s="55"/>
    </row>
    <row r="174615" spans="28:28">
      <c r="AB174615" s="55"/>
    </row>
    <row r="174616" spans="28:28">
      <c r="AB174616" s="55"/>
    </row>
    <row r="174617" spans="28:28">
      <c r="AB174617" s="55"/>
    </row>
    <row r="174618" spans="28:28">
      <c r="AB174618" s="55"/>
    </row>
    <row r="174619" spans="28:28">
      <c r="AB174619" s="55"/>
    </row>
    <row r="174620" spans="28:28">
      <c r="AB174620" s="55"/>
    </row>
    <row r="174621" spans="28:28">
      <c r="AB174621" s="55"/>
    </row>
    <row r="174622" spans="28:28">
      <c r="AB174622" s="55"/>
    </row>
    <row r="174623" spans="28:28">
      <c r="AB174623" s="55"/>
    </row>
    <row r="174624" spans="28:28">
      <c r="AB174624" s="55"/>
    </row>
    <row r="174625" spans="28:28">
      <c r="AB174625" s="55"/>
    </row>
    <row r="174626" spans="28:28">
      <c r="AB174626" s="55"/>
    </row>
    <row r="174627" spans="28:28">
      <c r="AB174627" s="55"/>
    </row>
    <row r="174628" spans="28:28">
      <c r="AB174628" s="55"/>
    </row>
    <row r="174629" spans="28:28">
      <c r="AB174629" s="55"/>
    </row>
    <row r="174630" spans="28:28">
      <c r="AB174630" s="55"/>
    </row>
    <row r="174631" spans="28:28">
      <c r="AB174631" s="55"/>
    </row>
    <row r="174632" spans="28:28">
      <c r="AB174632" s="55"/>
    </row>
    <row r="174633" spans="28:28">
      <c r="AB174633" s="55"/>
    </row>
    <row r="174634" spans="28:28">
      <c r="AB174634" s="55"/>
    </row>
    <row r="174635" spans="28:28">
      <c r="AB174635" s="55"/>
    </row>
    <row r="174636" spans="28:28">
      <c r="AB174636" s="55"/>
    </row>
    <row r="174637" spans="28:28">
      <c r="AB174637" s="55"/>
    </row>
    <row r="174638" spans="28:28">
      <c r="AB174638" s="55"/>
    </row>
    <row r="174639" spans="28:28">
      <c r="AB174639" s="55"/>
    </row>
    <row r="174640" spans="28:28">
      <c r="AB174640" s="55"/>
    </row>
    <row r="174641" spans="28:28">
      <c r="AB174641" s="55"/>
    </row>
    <row r="174642" spans="28:28">
      <c r="AB174642" s="55"/>
    </row>
    <row r="174643" spans="28:28">
      <c r="AB174643" s="55"/>
    </row>
    <row r="174644" spans="28:28">
      <c r="AB174644" s="55"/>
    </row>
    <row r="174645" spans="28:28">
      <c r="AB174645" s="55"/>
    </row>
    <row r="174646" spans="28:28">
      <c r="AB174646" s="55"/>
    </row>
    <row r="174647" spans="28:28">
      <c r="AB174647" s="55"/>
    </row>
    <row r="174648" spans="28:28">
      <c r="AB174648" s="55"/>
    </row>
    <row r="174649" spans="28:28">
      <c r="AB174649" s="55"/>
    </row>
    <row r="174650" spans="28:28">
      <c r="AB174650" s="55"/>
    </row>
    <row r="174651" spans="28:28">
      <c r="AB174651" s="55"/>
    </row>
    <row r="174652" spans="28:28">
      <c r="AB174652" s="55"/>
    </row>
    <row r="174653" spans="28:28">
      <c r="AB174653" s="55"/>
    </row>
    <row r="174654" spans="28:28">
      <c r="AB174654" s="55"/>
    </row>
    <row r="174655" spans="28:28">
      <c r="AB174655" s="55"/>
    </row>
    <row r="174656" spans="28:28">
      <c r="AB174656" s="55"/>
    </row>
    <row r="174657" spans="28:28">
      <c r="AB174657" s="55"/>
    </row>
    <row r="174658" spans="28:28">
      <c r="AB174658" s="55"/>
    </row>
    <row r="174659" spans="28:28">
      <c r="AB174659" s="55"/>
    </row>
    <row r="174660" spans="28:28">
      <c r="AB174660" s="55"/>
    </row>
    <row r="174661" spans="28:28">
      <c r="AB174661" s="55"/>
    </row>
    <row r="174662" spans="28:28">
      <c r="AB174662" s="55"/>
    </row>
    <row r="174663" spans="28:28">
      <c r="AB174663" s="55"/>
    </row>
    <row r="174664" spans="28:28">
      <c r="AB174664" s="55"/>
    </row>
    <row r="174665" spans="28:28">
      <c r="AB174665" s="55"/>
    </row>
    <row r="174666" spans="28:28">
      <c r="AB174666" s="55"/>
    </row>
    <row r="174667" spans="28:28">
      <c r="AB174667" s="55"/>
    </row>
    <row r="174668" spans="28:28">
      <c r="AB174668" s="55"/>
    </row>
    <row r="174669" spans="28:28">
      <c r="AB174669" s="55"/>
    </row>
    <row r="174670" spans="28:28">
      <c r="AB174670" s="55"/>
    </row>
    <row r="174671" spans="28:28">
      <c r="AB174671" s="55"/>
    </row>
    <row r="174672" spans="28:28">
      <c r="AB174672" s="55"/>
    </row>
    <row r="174673" spans="28:28">
      <c r="AB174673" s="55"/>
    </row>
    <row r="174674" spans="28:28">
      <c r="AB174674" s="55"/>
    </row>
    <row r="174675" spans="28:28">
      <c r="AB174675" s="55"/>
    </row>
    <row r="174676" spans="28:28">
      <c r="AB174676" s="55"/>
    </row>
    <row r="174677" spans="28:28">
      <c r="AB174677" s="55"/>
    </row>
    <row r="174678" spans="28:28">
      <c r="AB174678" s="55"/>
    </row>
    <row r="174679" spans="28:28">
      <c r="AB174679" s="55"/>
    </row>
    <row r="174680" spans="28:28">
      <c r="AB174680" s="55"/>
    </row>
    <row r="174681" spans="28:28">
      <c r="AB174681" s="55"/>
    </row>
    <row r="174682" spans="28:28">
      <c r="AB174682" s="55"/>
    </row>
    <row r="174683" spans="28:28">
      <c r="AB174683" s="55"/>
    </row>
    <row r="174684" spans="28:28">
      <c r="AB174684" s="55"/>
    </row>
    <row r="174685" spans="28:28">
      <c r="AB174685" s="55"/>
    </row>
    <row r="174686" spans="28:28">
      <c r="AB174686" s="55"/>
    </row>
    <row r="174687" spans="28:28">
      <c r="AB174687" s="55"/>
    </row>
    <row r="174688" spans="28:28">
      <c r="AB174688" s="55"/>
    </row>
    <row r="174689" spans="28:28">
      <c r="AB174689" s="55"/>
    </row>
    <row r="174690" spans="28:28">
      <c r="AB174690" s="55"/>
    </row>
    <row r="174691" spans="28:28">
      <c r="AB174691" s="55"/>
    </row>
    <row r="174692" spans="28:28">
      <c r="AB174692" s="55"/>
    </row>
    <row r="174693" spans="28:28">
      <c r="AB174693" s="55"/>
    </row>
    <row r="174694" spans="28:28">
      <c r="AB174694" s="55"/>
    </row>
    <row r="174695" spans="28:28">
      <c r="AB174695" s="55"/>
    </row>
    <row r="174696" spans="28:28">
      <c r="AB174696" s="55"/>
    </row>
    <row r="174697" spans="28:28">
      <c r="AB174697" s="55"/>
    </row>
    <row r="174698" spans="28:28">
      <c r="AB174698" s="55"/>
    </row>
    <row r="174699" spans="28:28">
      <c r="AB174699" s="55"/>
    </row>
    <row r="174700" spans="28:28">
      <c r="AB174700" s="55"/>
    </row>
    <row r="174701" spans="28:28">
      <c r="AB174701" s="55"/>
    </row>
    <row r="174702" spans="28:28">
      <c r="AB174702" s="55"/>
    </row>
    <row r="174703" spans="28:28">
      <c r="AB174703" s="55"/>
    </row>
    <row r="174704" spans="28:28">
      <c r="AB174704" s="55"/>
    </row>
    <row r="174705" spans="28:28">
      <c r="AB174705" s="55"/>
    </row>
    <row r="174706" spans="28:28">
      <c r="AB174706" s="55"/>
    </row>
    <row r="174707" spans="28:28">
      <c r="AB174707" s="55"/>
    </row>
    <row r="174708" spans="28:28">
      <c r="AB174708" s="55"/>
    </row>
    <row r="174709" spans="28:28">
      <c r="AB174709" s="55"/>
    </row>
    <row r="174710" spans="28:28">
      <c r="AB174710" s="55"/>
    </row>
    <row r="174711" spans="28:28">
      <c r="AB174711" s="55"/>
    </row>
    <row r="174712" spans="28:28">
      <c r="AB174712" s="55"/>
    </row>
    <row r="174713" spans="28:28">
      <c r="AB174713" s="55"/>
    </row>
    <row r="174714" spans="28:28">
      <c r="AB174714" s="55"/>
    </row>
    <row r="174715" spans="28:28">
      <c r="AB174715" s="55"/>
    </row>
    <row r="174716" spans="28:28">
      <c r="AB174716" s="55"/>
    </row>
    <row r="174717" spans="28:28">
      <c r="AB174717" s="55"/>
    </row>
    <row r="174718" spans="28:28">
      <c r="AB174718" s="55"/>
    </row>
    <row r="174719" spans="28:28">
      <c r="AB174719" s="55"/>
    </row>
    <row r="174720" spans="28:28">
      <c r="AB174720" s="55"/>
    </row>
    <row r="174721" spans="28:28">
      <c r="AB174721" s="55"/>
    </row>
    <row r="174722" spans="28:28">
      <c r="AB174722" s="55"/>
    </row>
    <row r="174723" spans="28:28">
      <c r="AB174723" s="55"/>
    </row>
    <row r="174724" spans="28:28">
      <c r="AB174724" s="55"/>
    </row>
    <row r="174725" spans="28:28">
      <c r="AB174725" s="55"/>
    </row>
    <row r="174726" spans="28:28">
      <c r="AB174726" s="55"/>
    </row>
    <row r="174727" spans="28:28">
      <c r="AB174727" s="55"/>
    </row>
    <row r="174728" spans="28:28">
      <c r="AB174728" s="55"/>
    </row>
    <row r="174729" spans="28:28">
      <c r="AB174729" s="55"/>
    </row>
    <row r="174730" spans="28:28">
      <c r="AB174730" s="55"/>
    </row>
    <row r="174731" spans="28:28">
      <c r="AB174731" s="55"/>
    </row>
    <row r="174732" spans="28:28">
      <c r="AB174732" s="55"/>
    </row>
    <row r="174733" spans="28:28">
      <c r="AB174733" s="55"/>
    </row>
    <row r="174734" spans="28:28">
      <c r="AB174734" s="55"/>
    </row>
    <row r="174735" spans="28:28">
      <c r="AB174735" s="55"/>
    </row>
    <row r="174736" spans="28:28">
      <c r="AB174736" s="55"/>
    </row>
    <row r="174737" spans="28:28">
      <c r="AB174737" s="55"/>
    </row>
    <row r="174738" spans="28:28">
      <c r="AB174738" s="55"/>
    </row>
    <row r="174739" spans="28:28">
      <c r="AB174739" s="55"/>
    </row>
    <row r="174740" spans="28:28">
      <c r="AB174740" s="55"/>
    </row>
    <row r="174741" spans="28:28">
      <c r="AB174741" s="55"/>
    </row>
    <row r="174742" spans="28:28">
      <c r="AB174742" s="55"/>
    </row>
    <row r="174743" spans="28:28">
      <c r="AB174743" s="55"/>
    </row>
    <row r="174744" spans="28:28">
      <c r="AB174744" s="55"/>
    </row>
    <row r="174745" spans="28:28">
      <c r="AB174745" s="55"/>
    </row>
    <row r="174746" spans="28:28">
      <c r="AB174746" s="55"/>
    </row>
    <row r="174747" spans="28:28">
      <c r="AB174747" s="55"/>
    </row>
    <row r="174748" spans="28:28">
      <c r="AB174748" s="55"/>
    </row>
    <row r="174749" spans="28:28">
      <c r="AB174749" s="55"/>
    </row>
    <row r="174750" spans="28:28">
      <c r="AB174750" s="55"/>
    </row>
    <row r="174751" spans="28:28">
      <c r="AB174751" s="55"/>
    </row>
    <row r="174752" spans="28:28">
      <c r="AB174752" s="55"/>
    </row>
    <row r="174753" spans="28:28">
      <c r="AB174753" s="55"/>
    </row>
    <row r="174754" spans="28:28">
      <c r="AB174754" s="55"/>
    </row>
    <row r="174755" spans="28:28">
      <c r="AB174755" s="55"/>
    </row>
    <row r="174756" spans="28:28">
      <c r="AB174756" s="55"/>
    </row>
    <row r="174757" spans="28:28">
      <c r="AB174757" s="55"/>
    </row>
    <row r="174758" spans="28:28">
      <c r="AB174758" s="55"/>
    </row>
    <row r="174759" spans="28:28">
      <c r="AB174759" s="55"/>
    </row>
    <row r="174760" spans="28:28">
      <c r="AB174760" s="55"/>
    </row>
    <row r="174761" spans="28:28">
      <c r="AB174761" s="55"/>
    </row>
    <row r="174762" spans="28:28">
      <c r="AB174762" s="55"/>
    </row>
    <row r="174763" spans="28:28">
      <c r="AB174763" s="55"/>
    </row>
    <row r="174764" spans="28:28">
      <c r="AB174764" s="55"/>
    </row>
    <row r="174765" spans="28:28">
      <c r="AB174765" s="55"/>
    </row>
    <row r="174766" spans="28:28">
      <c r="AB174766" s="55"/>
    </row>
    <row r="174767" spans="28:28">
      <c r="AB174767" s="55"/>
    </row>
    <row r="174768" spans="28:28">
      <c r="AB174768" s="55"/>
    </row>
    <row r="174769" spans="28:28">
      <c r="AB174769" s="55"/>
    </row>
    <row r="174770" spans="28:28">
      <c r="AB174770" s="55"/>
    </row>
    <row r="174771" spans="28:28">
      <c r="AB174771" s="55"/>
    </row>
    <row r="174772" spans="28:28">
      <c r="AB174772" s="55"/>
    </row>
    <row r="174773" spans="28:28">
      <c r="AB174773" s="55"/>
    </row>
    <row r="174774" spans="28:28">
      <c r="AB174774" s="55"/>
    </row>
    <row r="174775" spans="28:28">
      <c r="AB174775" s="55"/>
    </row>
    <row r="174776" spans="28:28">
      <c r="AB174776" s="55"/>
    </row>
    <row r="174777" spans="28:28">
      <c r="AB174777" s="55"/>
    </row>
    <row r="174778" spans="28:28">
      <c r="AB174778" s="55"/>
    </row>
    <row r="174779" spans="28:28">
      <c r="AB174779" s="55"/>
    </row>
    <row r="174780" spans="28:28">
      <c r="AB174780" s="55"/>
    </row>
    <row r="174781" spans="28:28">
      <c r="AB174781" s="55"/>
    </row>
    <row r="174782" spans="28:28">
      <c r="AB174782" s="55"/>
    </row>
    <row r="174783" spans="28:28">
      <c r="AB174783" s="55"/>
    </row>
    <row r="174784" spans="28:28">
      <c r="AB174784" s="55"/>
    </row>
    <row r="174785" spans="28:28">
      <c r="AB174785" s="55"/>
    </row>
    <row r="174786" spans="28:28">
      <c r="AB174786" s="55"/>
    </row>
    <row r="174787" spans="28:28">
      <c r="AB174787" s="55"/>
    </row>
    <row r="174788" spans="28:28">
      <c r="AB174788" s="55"/>
    </row>
    <row r="174789" spans="28:28">
      <c r="AB174789" s="55"/>
    </row>
    <row r="174790" spans="28:28">
      <c r="AB174790" s="55"/>
    </row>
    <row r="174791" spans="28:28">
      <c r="AB174791" s="55"/>
    </row>
    <row r="174792" spans="28:28">
      <c r="AB174792" s="55"/>
    </row>
    <row r="174793" spans="28:28">
      <c r="AB174793" s="55"/>
    </row>
    <row r="174794" spans="28:28">
      <c r="AB174794" s="55"/>
    </row>
    <row r="174795" spans="28:28">
      <c r="AB174795" s="55"/>
    </row>
    <row r="174796" spans="28:28">
      <c r="AB174796" s="55"/>
    </row>
    <row r="174797" spans="28:28">
      <c r="AB174797" s="55"/>
    </row>
    <row r="174798" spans="28:28">
      <c r="AB174798" s="55"/>
    </row>
    <row r="174799" spans="28:28">
      <c r="AB174799" s="55"/>
    </row>
    <row r="174800" spans="28:28">
      <c r="AB174800" s="55"/>
    </row>
    <row r="174801" spans="28:28">
      <c r="AB174801" s="55"/>
    </row>
    <row r="174802" spans="28:28">
      <c r="AB174802" s="55"/>
    </row>
    <row r="174803" spans="28:28">
      <c r="AB174803" s="55"/>
    </row>
    <row r="174804" spans="28:28">
      <c r="AB174804" s="55"/>
    </row>
    <row r="174805" spans="28:28">
      <c r="AB174805" s="55"/>
    </row>
    <row r="174806" spans="28:28">
      <c r="AB174806" s="55"/>
    </row>
    <row r="174807" spans="28:28">
      <c r="AB174807" s="55"/>
    </row>
    <row r="174808" spans="28:28">
      <c r="AB174808" s="55"/>
    </row>
    <row r="174809" spans="28:28">
      <c r="AB174809" s="55"/>
    </row>
    <row r="174810" spans="28:28">
      <c r="AB174810" s="55"/>
    </row>
    <row r="174811" spans="28:28">
      <c r="AB174811" s="55"/>
    </row>
    <row r="174812" spans="28:28">
      <c r="AB174812" s="55"/>
    </row>
    <row r="174813" spans="28:28">
      <c r="AB174813" s="55"/>
    </row>
    <row r="174814" spans="28:28">
      <c r="AB174814" s="55"/>
    </row>
    <row r="174815" spans="28:28">
      <c r="AB174815" s="55"/>
    </row>
    <row r="174816" spans="28:28">
      <c r="AB174816" s="55"/>
    </row>
    <row r="174817" spans="28:28">
      <c r="AB174817" s="55"/>
    </row>
    <row r="174818" spans="28:28">
      <c r="AB174818" s="55"/>
    </row>
    <row r="174819" spans="28:28">
      <c r="AB174819" s="55"/>
    </row>
    <row r="174820" spans="28:28">
      <c r="AB174820" s="55"/>
    </row>
    <row r="174821" spans="28:28">
      <c r="AB174821" s="55"/>
    </row>
    <row r="174822" spans="28:28">
      <c r="AB174822" s="55"/>
    </row>
    <row r="174823" spans="28:28">
      <c r="AB174823" s="55"/>
    </row>
    <row r="174824" spans="28:28">
      <c r="AB174824" s="55"/>
    </row>
    <row r="174825" spans="28:28">
      <c r="AB174825" s="55"/>
    </row>
    <row r="174826" spans="28:28">
      <c r="AB174826" s="55"/>
    </row>
    <row r="174827" spans="28:28">
      <c r="AB174827" s="55"/>
    </row>
    <row r="174828" spans="28:28">
      <c r="AB174828" s="55"/>
    </row>
    <row r="174829" spans="28:28">
      <c r="AB174829" s="55"/>
    </row>
    <row r="174830" spans="28:28">
      <c r="AB174830" s="55"/>
    </row>
    <row r="174831" spans="28:28">
      <c r="AB174831" s="55"/>
    </row>
    <row r="174832" spans="28:28">
      <c r="AB174832" s="55"/>
    </row>
    <row r="174833" spans="28:28">
      <c r="AB174833" s="55"/>
    </row>
    <row r="174834" spans="28:28">
      <c r="AB174834" s="55"/>
    </row>
    <row r="174835" spans="28:28">
      <c r="AB174835" s="55"/>
    </row>
    <row r="174836" spans="28:28">
      <c r="AB174836" s="55"/>
    </row>
    <row r="174837" spans="28:28">
      <c r="AB174837" s="55"/>
    </row>
    <row r="174838" spans="28:28">
      <c r="AB174838" s="55"/>
    </row>
    <row r="174839" spans="28:28">
      <c r="AB174839" s="55"/>
    </row>
    <row r="174840" spans="28:28">
      <c r="AB174840" s="55"/>
    </row>
    <row r="174841" spans="28:28">
      <c r="AB174841" s="55"/>
    </row>
    <row r="174842" spans="28:28">
      <c r="AB174842" s="55"/>
    </row>
    <row r="174843" spans="28:28">
      <c r="AB174843" s="55"/>
    </row>
    <row r="174844" spans="28:28">
      <c r="AB174844" s="55"/>
    </row>
    <row r="174845" spans="28:28">
      <c r="AB174845" s="55"/>
    </row>
    <row r="174846" spans="28:28">
      <c r="AB174846" s="55"/>
    </row>
    <row r="174847" spans="28:28">
      <c r="AB174847" s="55"/>
    </row>
    <row r="174848" spans="28:28">
      <c r="AB174848" s="55"/>
    </row>
    <row r="174849" spans="28:28">
      <c r="AB174849" s="55"/>
    </row>
    <row r="174850" spans="28:28">
      <c r="AB174850" s="55"/>
    </row>
    <row r="174851" spans="28:28">
      <c r="AB174851" s="55"/>
    </row>
    <row r="174852" spans="28:28">
      <c r="AB174852" s="55"/>
    </row>
    <row r="174853" spans="28:28">
      <c r="AB174853" s="55"/>
    </row>
    <row r="174854" spans="28:28">
      <c r="AB174854" s="55"/>
    </row>
    <row r="174855" spans="28:28">
      <c r="AB174855" s="55"/>
    </row>
    <row r="174856" spans="28:28">
      <c r="AB174856" s="55"/>
    </row>
    <row r="174857" spans="28:28">
      <c r="AB174857" s="55"/>
    </row>
    <row r="174858" spans="28:28">
      <c r="AB174858" s="55"/>
    </row>
    <row r="174859" spans="28:28">
      <c r="AB174859" s="55"/>
    </row>
    <row r="174860" spans="28:28">
      <c r="AB174860" s="55"/>
    </row>
    <row r="174861" spans="28:28">
      <c r="AB174861" s="55"/>
    </row>
    <row r="174862" spans="28:28">
      <c r="AB174862" s="55"/>
    </row>
    <row r="174863" spans="28:28">
      <c r="AB174863" s="55"/>
    </row>
    <row r="174864" spans="28:28">
      <c r="AB174864" s="55"/>
    </row>
    <row r="174865" spans="28:28">
      <c r="AB174865" s="55"/>
    </row>
    <row r="174866" spans="28:28">
      <c r="AB174866" s="55"/>
    </row>
    <row r="174867" spans="28:28">
      <c r="AB174867" s="55"/>
    </row>
    <row r="174868" spans="28:28">
      <c r="AB174868" s="55"/>
    </row>
    <row r="174869" spans="28:28">
      <c r="AB174869" s="55"/>
    </row>
    <row r="174870" spans="28:28">
      <c r="AB174870" s="55"/>
    </row>
    <row r="174871" spans="28:28">
      <c r="AB174871" s="55"/>
    </row>
    <row r="174872" spans="28:28">
      <c r="AB174872" s="55"/>
    </row>
    <row r="174873" spans="28:28">
      <c r="AB174873" s="55"/>
    </row>
    <row r="174874" spans="28:28">
      <c r="AB174874" s="55"/>
    </row>
    <row r="174875" spans="28:28">
      <c r="AB174875" s="55"/>
    </row>
    <row r="174876" spans="28:28">
      <c r="AB174876" s="55"/>
    </row>
    <row r="174877" spans="28:28">
      <c r="AB174877" s="55"/>
    </row>
    <row r="174878" spans="28:28">
      <c r="AB174878" s="55"/>
    </row>
    <row r="174879" spans="28:28">
      <c r="AB174879" s="55"/>
    </row>
    <row r="174880" spans="28:28">
      <c r="AB174880" s="55"/>
    </row>
    <row r="174881" spans="28:28">
      <c r="AB174881" s="55"/>
    </row>
    <row r="174882" spans="28:28">
      <c r="AB174882" s="55"/>
    </row>
    <row r="174883" spans="28:28">
      <c r="AB174883" s="55"/>
    </row>
    <row r="174884" spans="28:28">
      <c r="AB174884" s="55"/>
    </row>
    <row r="174885" spans="28:28">
      <c r="AB174885" s="55"/>
    </row>
    <row r="174886" spans="28:28">
      <c r="AB174886" s="55"/>
    </row>
    <row r="174887" spans="28:28">
      <c r="AB174887" s="55"/>
    </row>
    <row r="174888" spans="28:28">
      <c r="AB174888" s="55"/>
    </row>
    <row r="174889" spans="28:28">
      <c r="AB174889" s="55"/>
    </row>
    <row r="174890" spans="28:28">
      <c r="AB174890" s="55"/>
    </row>
    <row r="174891" spans="28:28">
      <c r="AB174891" s="55"/>
    </row>
    <row r="174892" spans="28:28">
      <c r="AB174892" s="55"/>
    </row>
    <row r="174893" spans="28:28">
      <c r="AB174893" s="55"/>
    </row>
    <row r="174894" spans="28:28">
      <c r="AB174894" s="55"/>
    </row>
    <row r="174895" spans="28:28">
      <c r="AB174895" s="55"/>
    </row>
    <row r="174896" spans="28:28">
      <c r="AB174896" s="55"/>
    </row>
    <row r="174897" spans="28:28">
      <c r="AB174897" s="55"/>
    </row>
    <row r="174898" spans="28:28">
      <c r="AB174898" s="55"/>
    </row>
    <row r="174899" spans="28:28">
      <c r="AB174899" s="55"/>
    </row>
    <row r="174900" spans="28:28">
      <c r="AB174900" s="55"/>
    </row>
    <row r="174901" spans="28:28">
      <c r="AB174901" s="55"/>
    </row>
    <row r="174902" spans="28:28">
      <c r="AB174902" s="55"/>
    </row>
    <row r="174903" spans="28:28">
      <c r="AB174903" s="55"/>
    </row>
    <row r="174904" spans="28:28">
      <c r="AB174904" s="55"/>
    </row>
    <row r="174905" spans="28:28">
      <c r="AB174905" s="55"/>
    </row>
    <row r="174906" spans="28:28">
      <c r="AB174906" s="55"/>
    </row>
    <row r="174907" spans="28:28">
      <c r="AB174907" s="55"/>
    </row>
    <row r="174908" spans="28:28">
      <c r="AB174908" s="55"/>
    </row>
    <row r="174909" spans="28:28">
      <c r="AB174909" s="55"/>
    </row>
    <row r="174910" spans="28:28">
      <c r="AB174910" s="55"/>
    </row>
    <row r="174911" spans="28:28">
      <c r="AB174911" s="55"/>
    </row>
    <row r="174912" spans="28:28">
      <c r="AB174912" s="55"/>
    </row>
    <row r="174913" spans="28:28">
      <c r="AB174913" s="55"/>
    </row>
    <row r="174914" spans="28:28">
      <c r="AB174914" s="55"/>
    </row>
    <row r="174915" spans="28:28">
      <c r="AB174915" s="55"/>
    </row>
    <row r="174916" spans="28:28">
      <c r="AB174916" s="55"/>
    </row>
    <row r="174917" spans="28:28">
      <c r="AB174917" s="55"/>
    </row>
    <row r="174918" spans="28:28">
      <c r="AB174918" s="55"/>
    </row>
    <row r="174919" spans="28:28">
      <c r="AB174919" s="55"/>
    </row>
    <row r="174920" spans="28:28">
      <c r="AB174920" s="55"/>
    </row>
    <row r="174921" spans="28:28">
      <c r="AB174921" s="55"/>
    </row>
    <row r="174922" spans="28:28">
      <c r="AB174922" s="55"/>
    </row>
    <row r="174923" spans="28:28">
      <c r="AB174923" s="55"/>
    </row>
    <row r="174924" spans="28:28">
      <c r="AB174924" s="55"/>
    </row>
    <row r="174925" spans="28:28">
      <c r="AB174925" s="55"/>
    </row>
    <row r="174926" spans="28:28">
      <c r="AB174926" s="55"/>
    </row>
    <row r="174927" spans="28:28">
      <c r="AB174927" s="55"/>
    </row>
    <row r="174928" spans="28:28">
      <c r="AB174928" s="55"/>
    </row>
    <row r="174929" spans="28:28">
      <c r="AB174929" s="55"/>
    </row>
    <row r="174930" spans="28:28">
      <c r="AB174930" s="55"/>
    </row>
    <row r="174931" spans="28:28">
      <c r="AB174931" s="55"/>
    </row>
    <row r="174932" spans="28:28">
      <c r="AB174932" s="55"/>
    </row>
    <row r="174933" spans="28:28">
      <c r="AB174933" s="55"/>
    </row>
    <row r="174934" spans="28:28">
      <c r="AB174934" s="55"/>
    </row>
    <row r="174935" spans="28:28">
      <c r="AB174935" s="55"/>
    </row>
    <row r="174936" spans="28:28">
      <c r="AB174936" s="55"/>
    </row>
    <row r="174937" spans="28:28">
      <c r="AB174937" s="55"/>
    </row>
    <row r="174938" spans="28:28">
      <c r="AB174938" s="55"/>
    </row>
    <row r="174939" spans="28:28">
      <c r="AB174939" s="55"/>
    </row>
    <row r="174940" spans="28:28">
      <c r="AB174940" s="55"/>
    </row>
    <row r="174941" spans="28:28">
      <c r="AB174941" s="55"/>
    </row>
    <row r="174942" spans="28:28">
      <c r="AB174942" s="55"/>
    </row>
    <row r="174943" spans="28:28">
      <c r="AB174943" s="55"/>
    </row>
    <row r="174944" spans="28:28">
      <c r="AB174944" s="55"/>
    </row>
    <row r="174945" spans="28:28">
      <c r="AB174945" s="55"/>
    </row>
    <row r="174946" spans="28:28">
      <c r="AB174946" s="55"/>
    </row>
    <row r="174947" spans="28:28">
      <c r="AB174947" s="55"/>
    </row>
    <row r="174948" spans="28:28">
      <c r="AB174948" s="55"/>
    </row>
    <row r="174949" spans="28:28">
      <c r="AB174949" s="55"/>
    </row>
    <row r="174950" spans="28:28">
      <c r="AB174950" s="55"/>
    </row>
    <row r="174951" spans="28:28">
      <c r="AB174951" s="55"/>
    </row>
    <row r="174952" spans="28:28">
      <c r="AB174952" s="55"/>
    </row>
    <row r="174953" spans="28:28">
      <c r="AB174953" s="55"/>
    </row>
    <row r="174954" spans="28:28">
      <c r="AB174954" s="55"/>
    </row>
    <row r="174955" spans="28:28">
      <c r="AB174955" s="55"/>
    </row>
    <row r="174956" spans="28:28">
      <c r="AB174956" s="55"/>
    </row>
    <row r="174957" spans="28:28">
      <c r="AB174957" s="55"/>
    </row>
    <row r="174958" spans="28:28">
      <c r="AB174958" s="55"/>
    </row>
    <row r="174959" spans="28:28">
      <c r="AB174959" s="55"/>
    </row>
    <row r="174960" spans="28:28">
      <c r="AB174960" s="55"/>
    </row>
    <row r="174961" spans="28:28">
      <c r="AB174961" s="55"/>
    </row>
    <row r="174962" spans="28:28">
      <c r="AB174962" s="55"/>
    </row>
    <row r="174963" spans="28:28">
      <c r="AB174963" s="55"/>
    </row>
    <row r="174964" spans="28:28">
      <c r="AB174964" s="55"/>
    </row>
    <row r="174965" spans="28:28">
      <c r="AB174965" s="55"/>
    </row>
    <row r="174966" spans="28:28">
      <c r="AB174966" s="55"/>
    </row>
    <row r="174967" spans="28:28">
      <c r="AB174967" s="55"/>
    </row>
    <row r="174968" spans="28:28">
      <c r="AB174968" s="55"/>
    </row>
    <row r="174969" spans="28:28">
      <c r="AB174969" s="55"/>
    </row>
    <row r="174970" spans="28:28">
      <c r="AB174970" s="55"/>
    </row>
    <row r="174971" spans="28:28">
      <c r="AB174971" s="55"/>
    </row>
    <row r="174972" spans="28:28">
      <c r="AB174972" s="55"/>
    </row>
    <row r="174973" spans="28:28">
      <c r="AB174973" s="55"/>
    </row>
    <row r="174974" spans="28:28">
      <c r="AB174974" s="55"/>
    </row>
    <row r="174975" spans="28:28">
      <c r="AB174975" s="55"/>
    </row>
    <row r="174976" spans="28:28">
      <c r="AB174976" s="55"/>
    </row>
    <row r="174977" spans="28:28">
      <c r="AB174977" s="55"/>
    </row>
    <row r="174978" spans="28:28">
      <c r="AB174978" s="55"/>
    </row>
    <row r="174979" spans="28:28">
      <c r="AB174979" s="55"/>
    </row>
    <row r="174980" spans="28:28">
      <c r="AB174980" s="55"/>
    </row>
    <row r="174981" spans="28:28">
      <c r="AB174981" s="55"/>
    </row>
    <row r="174982" spans="28:28">
      <c r="AB174982" s="55"/>
    </row>
    <row r="174983" spans="28:28">
      <c r="AB174983" s="55"/>
    </row>
    <row r="174984" spans="28:28">
      <c r="AB174984" s="55"/>
    </row>
    <row r="174985" spans="28:28">
      <c r="AB174985" s="55"/>
    </row>
    <row r="174986" spans="28:28">
      <c r="AB174986" s="55"/>
    </row>
    <row r="174987" spans="28:28">
      <c r="AB174987" s="55"/>
    </row>
    <row r="174988" spans="28:28">
      <c r="AB174988" s="55"/>
    </row>
    <row r="174989" spans="28:28">
      <c r="AB174989" s="55"/>
    </row>
    <row r="174990" spans="28:28">
      <c r="AB174990" s="55"/>
    </row>
    <row r="174991" spans="28:28">
      <c r="AB174991" s="55"/>
    </row>
    <row r="174992" spans="28:28">
      <c r="AB174992" s="55"/>
    </row>
    <row r="174993" spans="28:28">
      <c r="AB174993" s="55"/>
    </row>
    <row r="174994" spans="28:28">
      <c r="AB174994" s="55"/>
    </row>
    <row r="174995" spans="28:28">
      <c r="AB174995" s="55"/>
    </row>
    <row r="174996" spans="28:28">
      <c r="AB174996" s="55"/>
    </row>
    <row r="174997" spans="28:28">
      <c r="AB174997" s="55"/>
    </row>
    <row r="174998" spans="28:28">
      <c r="AB174998" s="55"/>
    </row>
    <row r="174999" spans="28:28">
      <c r="AB174999" s="55"/>
    </row>
    <row r="175000" spans="28:28">
      <c r="AB175000" s="55"/>
    </row>
    <row r="175001" spans="28:28">
      <c r="AB175001" s="55"/>
    </row>
    <row r="175002" spans="28:28">
      <c r="AB175002" s="55"/>
    </row>
    <row r="175003" spans="28:28">
      <c r="AB175003" s="55"/>
    </row>
    <row r="175004" spans="28:28">
      <c r="AB175004" s="55"/>
    </row>
    <row r="175005" spans="28:28">
      <c r="AB175005" s="55"/>
    </row>
    <row r="175006" spans="28:28">
      <c r="AB175006" s="55"/>
    </row>
    <row r="175007" spans="28:28">
      <c r="AB175007" s="55"/>
    </row>
    <row r="175008" spans="28:28">
      <c r="AB175008" s="55"/>
    </row>
    <row r="175009" spans="28:28">
      <c r="AB175009" s="55"/>
    </row>
    <row r="175010" spans="28:28">
      <c r="AB175010" s="55"/>
    </row>
    <row r="175011" spans="28:28">
      <c r="AB175011" s="55"/>
    </row>
    <row r="175012" spans="28:28">
      <c r="AB175012" s="55"/>
    </row>
    <row r="175013" spans="28:28">
      <c r="AB175013" s="55"/>
    </row>
    <row r="175014" spans="28:28">
      <c r="AB175014" s="55"/>
    </row>
    <row r="175015" spans="28:28">
      <c r="AB175015" s="55"/>
    </row>
    <row r="175016" spans="28:28">
      <c r="AB175016" s="55"/>
    </row>
    <row r="175017" spans="28:28">
      <c r="AB175017" s="55"/>
    </row>
    <row r="175018" spans="28:28">
      <c r="AB175018" s="55"/>
    </row>
    <row r="175019" spans="28:28">
      <c r="AB175019" s="55"/>
    </row>
    <row r="175020" spans="28:28">
      <c r="AB175020" s="55"/>
    </row>
    <row r="175021" spans="28:28">
      <c r="AB175021" s="55"/>
    </row>
    <row r="175022" spans="28:28">
      <c r="AB175022" s="55"/>
    </row>
    <row r="175023" spans="28:28">
      <c r="AB175023" s="55"/>
    </row>
    <row r="175024" spans="28:28">
      <c r="AB175024" s="55"/>
    </row>
    <row r="175025" spans="28:28">
      <c r="AB175025" s="55"/>
    </row>
    <row r="175026" spans="28:28">
      <c r="AB175026" s="55"/>
    </row>
    <row r="175027" spans="28:28">
      <c r="AB175027" s="55"/>
    </row>
    <row r="175028" spans="28:28">
      <c r="AB175028" s="55"/>
    </row>
    <row r="175029" spans="28:28">
      <c r="AB175029" s="55"/>
    </row>
    <row r="175030" spans="28:28">
      <c r="AB175030" s="55"/>
    </row>
    <row r="175031" spans="28:28">
      <c r="AB175031" s="55"/>
    </row>
    <row r="175032" spans="28:28">
      <c r="AB175032" s="55"/>
    </row>
    <row r="175033" spans="28:28">
      <c r="AB175033" s="55"/>
    </row>
    <row r="175034" spans="28:28">
      <c r="AB175034" s="55"/>
    </row>
    <row r="175035" spans="28:28">
      <c r="AB175035" s="55"/>
    </row>
    <row r="175036" spans="28:28">
      <c r="AB175036" s="55"/>
    </row>
    <row r="175037" spans="28:28">
      <c r="AB175037" s="55"/>
    </row>
    <row r="175038" spans="28:28">
      <c r="AB175038" s="55"/>
    </row>
    <row r="175039" spans="28:28">
      <c r="AB175039" s="55"/>
    </row>
    <row r="175040" spans="28:28">
      <c r="AB175040" s="55"/>
    </row>
    <row r="175041" spans="28:28">
      <c r="AB175041" s="55"/>
    </row>
    <row r="175042" spans="28:28">
      <c r="AB175042" s="55"/>
    </row>
    <row r="175043" spans="28:28">
      <c r="AB175043" s="55"/>
    </row>
    <row r="175044" spans="28:28">
      <c r="AB175044" s="55"/>
    </row>
    <row r="175045" spans="28:28">
      <c r="AB175045" s="55"/>
    </row>
    <row r="175046" spans="28:28">
      <c r="AB175046" s="55"/>
    </row>
    <row r="175047" spans="28:28">
      <c r="AB175047" s="55"/>
    </row>
    <row r="175048" spans="28:28">
      <c r="AB175048" s="55"/>
    </row>
    <row r="175049" spans="28:28">
      <c r="AB175049" s="55"/>
    </row>
    <row r="175050" spans="28:28">
      <c r="AB175050" s="55"/>
    </row>
    <row r="175051" spans="28:28">
      <c r="AB175051" s="55"/>
    </row>
    <row r="175052" spans="28:28">
      <c r="AB175052" s="55"/>
    </row>
    <row r="175053" spans="28:28">
      <c r="AB175053" s="55"/>
    </row>
    <row r="175054" spans="28:28">
      <c r="AB175054" s="55"/>
    </row>
    <row r="175055" spans="28:28">
      <c r="AB175055" s="55"/>
    </row>
    <row r="175056" spans="28:28">
      <c r="AB175056" s="55"/>
    </row>
    <row r="175057" spans="28:28">
      <c r="AB175057" s="55"/>
    </row>
    <row r="175058" spans="28:28">
      <c r="AB175058" s="55"/>
    </row>
    <row r="175059" spans="28:28">
      <c r="AB175059" s="55"/>
    </row>
    <row r="175060" spans="28:28">
      <c r="AB175060" s="55"/>
    </row>
    <row r="175061" spans="28:28">
      <c r="AB175061" s="55"/>
    </row>
    <row r="175062" spans="28:28">
      <c r="AB175062" s="55"/>
    </row>
    <row r="175063" spans="28:28">
      <c r="AB175063" s="55"/>
    </row>
    <row r="175064" spans="28:28">
      <c r="AB175064" s="55"/>
    </row>
    <row r="175065" spans="28:28">
      <c r="AB175065" s="55"/>
    </row>
    <row r="175066" spans="28:28">
      <c r="AB175066" s="55"/>
    </row>
    <row r="175067" spans="28:28">
      <c r="AB175067" s="55"/>
    </row>
    <row r="175068" spans="28:28">
      <c r="AB175068" s="55"/>
    </row>
    <row r="175069" spans="28:28">
      <c r="AB175069" s="55"/>
    </row>
    <row r="175070" spans="28:28">
      <c r="AB175070" s="55"/>
    </row>
    <row r="175071" spans="28:28">
      <c r="AB175071" s="55"/>
    </row>
    <row r="175072" spans="28:28">
      <c r="AB175072" s="55"/>
    </row>
    <row r="175073" spans="28:28">
      <c r="AB175073" s="55"/>
    </row>
    <row r="175074" spans="28:28">
      <c r="AB175074" s="55"/>
    </row>
    <row r="175075" spans="28:28">
      <c r="AB175075" s="55"/>
    </row>
    <row r="175076" spans="28:28">
      <c r="AB175076" s="55"/>
    </row>
    <row r="175077" spans="28:28">
      <c r="AB175077" s="55"/>
    </row>
    <row r="175078" spans="28:28">
      <c r="AB175078" s="55"/>
    </row>
    <row r="175079" spans="28:28">
      <c r="AB175079" s="55"/>
    </row>
    <row r="175080" spans="28:28">
      <c r="AB175080" s="55"/>
    </row>
    <row r="175081" spans="28:28">
      <c r="AB175081" s="55"/>
    </row>
    <row r="175082" spans="28:28">
      <c r="AB175082" s="55"/>
    </row>
    <row r="175083" spans="28:28">
      <c r="AB175083" s="55"/>
    </row>
    <row r="175084" spans="28:28">
      <c r="AB175084" s="55"/>
    </row>
    <row r="175085" spans="28:28">
      <c r="AB175085" s="55"/>
    </row>
    <row r="175086" spans="28:28">
      <c r="AB175086" s="55"/>
    </row>
    <row r="175087" spans="28:28">
      <c r="AB175087" s="55"/>
    </row>
    <row r="175088" spans="28:28">
      <c r="AB175088" s="55"/>
    </row>
    <row r="175089" spans="28:28">
      <c r="AB175089" s="55"/>
    </row>
    <row r="175090" spans="28:28">
      <c r="AB175090" s="55"/>
    </row>
    <row r="175091" spans="28:28">
      <c r="AB175091" s="55"/>
    </row>
    <row r="175092" spans="28:28">
      <c r="AB175092" s="55"/>
    </row>
    <row r="175093" spans="28:28">
      <c r="AB175093" s="55"/>
    </row>
    <row r="175094" spans="28:28">
      <c r="AB175094" s="55"/>
    </row>
    <row r="175095" spans="28:28">
      <c r="AB175095" s="55"/>
    </row>
    <row r="175096" spans="28:28">
      <c r="AB175096" s="55"/>
    </row>
    <row r="175097" spans="28:28">
      <c r="AB175097" s="55"/>
    </row>
    <row r="175098" spans="28:28">
      <c r="AB175098" s="55"/>
    </row>
    <row r="175099" spans="28:28">
      <c r="AB175099" s="55"/>
    </row>
    <row r="175100" spans="28:28">
      <c r="AB175100" s="55"/>
    </row>
    <row r="175101" spans="28:28">
      <c r="AB175101" s="55"/>
    </row>
    <row r="175102" spans="28:28">
      <c r="AB175102" s="55"/>
    </row>
    <row r="175103" spans="28:28">
      <c r="AB175103" s="55"/>
    </row>
    <row r="175104" spans="28:28">
      <c r="AB175104" s="55"/>
    </row>
    <row r="175105" spans="28:28">
      <c r="AB175105" s="55"/>
    </row>
    <row r="175106" spans="28:28">
      <c r="AB175106" s="55"/>
    </row>
    <row r="175107" spans="28:28">
      <c r="AB175107" s="55"/>
    </row>
    <row r="175108" spans="28:28">
      <c r="AB175108" s="55"/>
    </row>
    <row r="175109" spans="28:28">
      <c r="AB175109" s="55"/>
    </row>
    <row r="175110" spans="28:28">
      <c r="AB175110" s="55"/>
    </row>
    <row r="175111" spans="28:28">
      <c r="AB175111" s="55"/>
    </row>
    <row r="175112" spans="28:28">
      <c r="AB175112" s="55"/>
    </row>
    <row r="175113" spans="28:28">
      <c r="AB175113" s="55"/>
    </row>
    <row r="175114" spans="28:28">
      <c r="AB175114" s="55"/>
    </row>
    <row r="175115" spans="28:28">
      <c r="AB175115" s="55"/>
    </row>
    <row r="175116" spans="28:28">
      <c r="AB175116" s="55"/>
    </row>
    <row r="175117" spans="28:28">
      <c r="AB175117" s="55"/>
    </row>
    <row r="175118" spans="28:28">
      <c r="AB175118" s="55"/>
    </row>
    <row r="175119" spans="28:28">
      <c r="AB175119" s="55"/>
    </row>
    <row r="175120" spans="28:28">
      <c r="AB175120" s="55"/>
    </row>
    <row r="175121" spans="28:28">
      <c r="AB175121" s="55"/>
    </row>
    <row r="175122" spans="28:28">
      <c r="AB175122" s="55"/>
    </row>
    <row r="175123" spans="28:28">
      <c r="AB175123" s="55"/>
    </row>
    <row r="175124" spans="28:28">
      <c r="AB175124" s="55"/>
    </row>
    <row r="175125" spans="28:28">
      <c r="AB175125" s="55"/>
    </row>
    <row r="175126" spans="28:28">
      <c r="AB175126" s="55"/>
    </row>
    <row r="175127" spans="28:28">
      <c r="AB175127" s="55"/>
    </row>
    <row r="175128" spans="28:28">
      <c r="AB175128" s="55"/>
    </row>
    <row r="175129" spans="28:28">
      <c r="AB175129" s="55"/>
    </row>
    <row r="175130" spans="28:28">
      <c r="AB175130" s="55"/>
    </row>
    <row r="175131" spans="28:28">
      <c r="AB175131" s="55"/>
    </row>
    <row r="175132" spans="28:28">
      <c r="AB175132" s="55"/>
    </row>
    <row r="175133" spans="28:28">
      <c r="AB175133" s="55"/>
    </row>
    <row r="175134" spans="28:28">
      <c r="AB175134" s="55"/>
    </row>
    <row r="175135" spans="28:28">
      <c r="AB175135" s="55"/>
    </row>
    <row r="175136" spans="28:28">
      <c r="AB175136" s="55"/>
    </row>
    <row r="175137" spans="28:28">
      <c r="AB175137" s="55"/>
    </row>
    <row r="175138" spans="28:28">
      <c r="AB175138" s="55"/>
    </row>
    <row r="175139" spans="28:28">
      <c r="AB175139" s="55"/>
    </row>
    <row r="175140" spans="28:28">
      <c r="AB175140" s="55"/>
    </row>
    <row r="175141" spans="28:28">
      <c r="AB175141" s="55"/>
    </row>
    <row r="175142" spans="28:28">
      <c r="AB175142" s="55"/>
    </row>
    <row r="175143" spans="28:28">
      <c r="AB175143" s="55"/>
    </row>
    <row r="175144" spans="28:28">
      <c r="AB175144" s="55"/>
    </row>
    <row r="175145" spans="28:28">
      <c r="AB175145" s="55"/>
    </row>
    <row r="175146" spans="28:28">
      <c r="AB175146" s="55"/>
    </row>
    <row r="175147" spans="28:28">
      <c r="AB175147" s="55"/>
    </row>
    <row r="175148" spans="28:28">
      <c r="AB175148" s="55"/>
    </row>
    <row r="175149" spans="28:28">
      <c r="AB175149" s="55"/>
    </row>
    <row r="175150" spans="28:28">
      <c r="AB175150" s="55"/>
    </row>
    <row r="175151" spans="28:28">
      <c r="AB175151" s="55"/>
    </row>
    <row r="175152" spans="28:28">
      <c r="AB175152" s="55"/>
    </row>
    <row r="175153" spans="28:28">
      <c r="AB175153" s="55"/>
    </row>
    <row r="175154" spans="28:28">
      <c r="AB175154" s="55"/>
    </row>
    <row r="175155" spans="28:28">
      <c r="AB175155" s="55"/>
    </row>
    <row r="175156" spans="28:28">
      <c r="AB175156" s="55"/>
    </row>
    <row r="175157" spans="28:28">
      <c r="AB175157" s="55"/>
    </row>
    <row r="175158" spans="28:28">
      <c r="AB175158" s="55"/>
    </row>
    <row r="175159" spans="28:28">
      <c r="AB175159" s="55"/>
    </row>
    <row r="175160" spans="28:28">
      <c r="AB175160" s="55"/>
    </row>
    <row r="175161" spans="28:28">
      <c r="AB175161" s="55"/>
    </row>
    <row r="175162" spans="28:28">
      <c r="AB175162" s="55"/>
    </row>
    <row r="175163" spans="28:28">
      <c r="AB175163" s="55"/>
    </row>
    <row r="175164" spans="28:28">
      <c r="AB175164" s="55"/>
    </row>
    <row r="175165" spans="28:28">
      <c r="AB175165" s="55"/>
    </row>
    <row r="175166" spans="28:28">
      <c r="AB175166" s="55"/>
    </row>
    <row r="175167" spans="28:28">
      <c r="AB175167" s="55"/>
    </row>
    <row r="175168" spans="28:28">
      <c r="AB175168" s="55"/>
    </row>
    <row r="175169" spans="28:28">
      <c r="AB175169" s="55"/>
    </row>
    <row r="175170" spans="28:28">
      <c r="AB175170" s="55"/>
    </row>
    <row r="175171" spans="28:28">
      <c r="AB175171" s="55"/>
    </row>
    <row r="175172" spans="28:28">
      <c r="AB175172" s="55"/>
    </row>
    <row r="175173" spans="28:28">
      <c r="AB175173" s="55"/>
    </row>
    <row r="175174" spans="28:28">
      <c r="AB175174" s="55"/>
    </row>
    <row r="175175" spans="28:28">
      <c r="AB175175" s="55"/>
    </row>
    <row r="175176" spans="28:28">
      <c r="AB175176" s="55"/>
    </row>
    <row r="175177" spans="28:28">
      <c r="AB175177" s="55"/>
    </row>
    <row r="175178" spans="28:28">
      <c r="AB175178" s="55"/>
    </row>
    <row r="175179" spans="28:28">
      <c r="AB175179" s="55"/>
    </row>
    <row r="175180" spans="28:28">
      <c r="AB175180" s="55"/>
    </row>
    <row r="175181" spans="28:28">
      <c r="AB175181" s="55"/>
    </row>
    <row r="175182" spans="28:28">
      <c r="AB175182" s="55"/>
    </row>
    <row r="175183" spans="28:28">
      <c r="AB175183" s="55"/>
    </row>
    <row r="175184" spans="28:28">
      <c r="AB175184" s="55"/>
    </row>
    <row r="175185" spans="28:28">
      <c r="AB175185" s="55"/>
    </row>
    <row r="175186" spans="28:28">
      <c r="AB175186" s="55"/>
    </row>
    <row r="175187" spans="28:28">
      <c r="AB175187" s="55"/>
    </row>
    <row r="175188" spans="28:28">
      <c r="AB175188" s="55"/>
    </row>
    <row r="175189" spans="28:28">
      <c r="AB175189" s="55"/>
    </row>
    <row r="175190" spans="28:28">
      <c r="AB175190" s="55"/>
    </row>
    <row r="175191" spans="28:28">
      <c r="AB175191" s="55"/>
    </row>
    <row r="175192" spans="28:28">
      <c r="AB175192" s="55"/>
    </row>
    <row r="175193" spans="28:28">
      <c r="AB175193" s="55"/>
    </row>
    <row r="175194" spans="28:28">
      <c r="AB175194" s="55"/>
    </row>
    <row r="175195" spans="28:28">
      <c r="AB175195" s="55"/>
    </row>
    <row r="175196" spans="28:28">
      <c r="AB175196" s="55"/>
    </row>
    <row r="175197" spans="28:28">
      <c r="AB175197" s="55"/>
    </row>
    <row r="175198" spans="28:28">
      <c r="AB175198" s="55"/>
    </row>
    <row r="175199" spans="28:28">
      <c r="AB175199" s="55"/>
    </row>
    <row r="175200" spans="28:28">
      <c r="AB175200" s="55"/>
    </row>
    <row r="175201" spans="28:28">
      <c r="AB175201" s="55"/>
    </row>
    <row r="175202" spans="28:28">
      <c r="AB175202" s="55"/>
    </row>
    <row r="175203" spans="28:28">
      <c r="AB175203" s="55"/>
    </row>
    <row r="175204" spans="28:28">
      <c r="AB175204" s="55"/>
    </row>
    <row r="175205" spans="28:28">
      <c r="AB175205" s="55"/>
    </row>
    <row r="175206" spans="28:28">
      <c r="AB175206" s="55"/>
    </row>
    <row r="175207" spans="28:28">
      <c r="AB175207" s="55"/>
    </row>
    <row r="175208" spans="28:28">
      <c r="AB175208" s="55"/>
    </row>
    <row r="175209" spans="28:28">
      <c r="AB175209" s="55"/>
    </row>
    <row r="175210" spans="28:28">
      <c r="AB175210" s="55"/>
    </row>
    <row r="175211" spans="28:28">
      <c r="AB175211" s="55"/>
    </row>
    <row r="175212" spans="28:28">
      <c r="AB175212" s="55"/>
    </row>
    <row r="175213" spans="28:28">
      <c r="AB175213" s="55"/>
    </row>
    <row r="175214" spans="28:28">
      <c r="AB175214" s="55"/>
    </row>
    <row r="175215" spans="28:28">
      <c r="AB175215" s="55"/>
    </row>
    <row r="175216" spans="28:28">
      <c r="AB175216" s="55"/>
    </row>
    <row r="175217" spans="28:28">
      <c r="AB175217" s="55"/>
    </row>
    <row r="175218" spans="28:28">
      <c r="AB175218" s="55"/>
    </row>
    <row r="175219" spans="28:28">
      <c r="AB175219" s="55"/>
    </row>
    <row r="175220" spans="28:28">
      <c r="AB175220" s="55"/>
    </row>
    <row r="175221" spans="28:28">
      <c r="AB175221" s="55"/>
    </row>
    <row r="175222" spans="28:28">
      <c r="AB175222" s="55"/>
    </row>
    <row r="175223" spans="28:28">
      <c r="AB175223" s="55"/>
    </row>
    <row r="175224" spans="28:28">
      <c r="AB175224" s="55"/>
    </row>
    <row r="175225" spans="28:28">
      <c r="AB175225" s="55"/>
    </row>
    <row r="175226" spans="28:28">
      <c r="AB175226" s="55"/>
    </row>
    <row r="175227" spans="28:28">
      <c r="AB175227" s="55"/>
    </row>
    <row r="175228" spans="28:28">
      <c r="AB175228" s="55"/>
    </row>
    <row r="175229" spans="28:28">
      <c r="AB175229" s="55"/>
    </row>
    <row r="175230" spans="28:28">
      <c r="AB175230" s="55"/>
    </row>
    <row r="175231" spans="28:28">
      <c r="AB175231" s="55"/>
    </row>
    <row r="175232" spans="28:28">
      <c r="AB175232" s="55"/>
    </row>
    <row r="175233" spans="28:28">
      <c r="AB175233" s="55"/>
    </row>
    <row r="175234" spans="28:28">
      <c r="AB175234" s="55"/>
    </row>
    <row r="175235" spans="28:28">
      <c r="AB175235" s="55"/>
    </row>
    <row r="175236" spans="28:28">
      <c r="AB175236" s="55"/>
    </row>
    <row r="175237" spans="28:28">
      <c r="AB175237" s="55"/>
    </row>
    <row r="175238" spans="28:28">
      <c r="AB175238" s="55"/>
    </row>
    <row r="175239" spans="28:28">
      <c r="AB175239" s="55"/>
    </row>
    <row r="175240" spans="28:28">
      <c r="AB175240" s="55"/>
    </row>
    <row r="175241" spans="28:28">
      <c r="AB175241" s="55"/>
    </row>
    <row r="175242" spans="28:28">
      <c r="AB175242" s="55"/>
    </row>
    <row r="175243" spans="28:28">
      <c r="AB175243" s="55"/>
    </row>
    <row r="175244" spans="28:28">
      <c r="AB175244" s="55"/>
    </row>
    <row r="175245" spans="28:28">
      <c r="AB175245" s="55"/>
    </row>
    <row r="175246" spans="28:28">
      <c r="AB175246" s="55"/>
    </row>
    <row r="175247" spans="28:28">
      <c r="AB175247" s="55"/>
    </row>
    <row r="175248" spans="28:28">
      <c r="AB175248" s="55"/>
    </row>
    <row r="175249" spans="28:28">
      <c r="AB175249" s="55"/>
    </row>
    <row r="175250" spans="28:28">
      <c r="AB175250" s="55"/>
    </row>
    <row r="175251" spans="28:28">
      <c r="AB175251" s="55"/>
    </row>
    <row r="175252" spans="28:28">
      <c r="AB175252" s="55"/>
    </row>
    <row r="175253" spans="28:28">
      <c r="AB175253" s="55"/>
    </row>
    <row r="175254" spans="28:28">
      <c r="AB175254" s="55"/>
    </row>
    <row r="175255" spans="28:28">
      <c r="AB175255" s="55"/>
    </row>
    <row r="175256" spans="28:28">
      <c r="AB175256" s="55"/>
    </row>
    <row r="175257" spans="28:28">
      <c r="AB175257" s="55"/>
    </row>
    <row r="175258" spans="28:28">
      <c r="AB175258" s="55"/>
    </row>
    <row r="175259" spans="28:28">
      <c r="AB175259" s="55"/>
    </row>
    <row r="175260" spans="28:28">
      <c r="AB175260" s="55"/>
    </row>
    <row r="175261" spans="28:28">
      <c r="AB175261" s="55"/>
    </row>
    <row r="175262" spans="28:28">
      <c r="AB175262" s="55"/>
    </row>
    <row r="175263" spans="28:28">
      <c r="AB175263" s="55"/>
    </row>
    <row r="175264" spans="28:28">
      <c r="AB175264" s="55"/>
    </row>
    <row r="175265" spans="28:28">
      <c r="AB175265" s="55"/>
    </row>
    <row r="175266" spans="28:28">
      <c r="AB175266" s="55"/>
    </row>
    <row r="175267" spans="28:28">
      <c r="AB175267" s="55"/>
    </row>
    <row r="175268" spans="28:28">
      <c r="AB175268" s="55"/>
    </row>
    <row r="175269" spans="28:28">
      <c r="AB175269" s="55"/>
    </row>
    <row r="175270" spans="28:28">
      <c r="AB175270" s="55"/>
    </row>
    <row r="175271" spans="28:28">
      <c r="AB175271" s="55"/>
    </row>
    <row r="175272" spans="28:28">
      <c r="AB175272" s="55"/>
    </row>
    <row r="175273" spans="28:28">
      <c r="AB175273" s="55"/>
    </row>
    <row r="175274" spans="28:28">
      <c r="AB175274" s="55"/>
    </row>
    <row r="175275" spans="28:28">
      <c r="AB175275" s="55"/>
    </row>
    <row r="175276" spans="28:28">
      <c r="AB175276" s="55"/>
    </row>
    <row r="175277" spans="28:28">
      <c r="AB175277" s="55"/>
    </row>
    <row r="175278" spans="28:28">
      <c r="AB175278" s="55"/>
    </row>
    <row r="175279" spans="28:28">
      <c r="AB175279" s="55"/>
    </row>
    <row r="175280" spans="28:28">
      <c r="AB175280" s="55"/>
    </row>
    <row r="175281" spans="28:28">
      <c r="AB175281" s="55"/>
    </row>
    <row r="175282" spans="28:28">
      <c r="AB175282" s="55"/>
    </row>
    <row r="175283" spans="28:28">
      <c r="AB175283" s="55"/>
    </row>
    <row r="175284" spans="28:28">
      <c r="AB175284" s="55"/>
    </row>
    <row r="175285" spans="28:28">
      <c r="AB175285" s="55"/>
    </row>
    <row r="175286" spans="28:28">
      <c r="AB175286" s="55"/>
    </row>
    <row r="175287" spans="28:28">
      <c r="AB175287" s="55"/>
    </row>
    <row r="175288" spans="28:28">
      <c r="AB175288" s="55"/>
    </row>
    <row r="175289" spans="28:28">
      <c r="AB175289" s="55"/>
    </row>
    <row r="175290" spans="28:28">
      <c r="AB175290" s="55"/>
    </row>
    <row r="175291" spans="28:28">
      <c r="AB175291" s="55"/>
    </row>
    <row r="175292" spans="28:28">
      <c r="AB175292" s="55"/>
    </row>
    <row r="175293" spans="28:28">
      <c r="AB175293" s="55"/>
    </row>
    <row r="175294" spans="28:28">
      <c r="AB175294" s="55"/>
    </row>
    <row r="175295" spans="28:28">
      <c r="AB175295" s="55"/>
    </row>
    <row r="175296" spans="28:28">
      <c r="AB175296" s="55"/>
    </row>
    <row r="175297" spans="28:28">
      <c r="AB175297" s="55"/>
    </row>
    <row r="175298" spans="28:28">
      <c r="AB175298" s="55"/>
    </row>
    <row r="175299" spans="28:28">
      <c r="AB175299" s="55"/>
    </row>
    <row r="175300" spans="28:28">
      <c r="AB175300" s="55"/>
    </row>
    <row r="175301" spans="28:28">
      <c r="AB175301" s="55"/>
    </row>
    <row r="175302" spans="28:28">
      <c r="AB175302" s="55"/>
    </row>
    <row r="175303" spans="28:28">
      <c r="AB175303" s="55"/>
    </row>
    <row r="175304" spans="28:28">
      <c r="AB175304" s="55"/>
    </row>
    <row r="175305" spans="28:28">
      <c r="AB175305" s="55"/>
    </row>
    <row r="175306" spans="28:28">
      <c r="AB175306" s="55"/>
    </row>
    <row r="175307" spans="28:28">
      <c r="AB175307" s="55"/>
    </row>
    <row r="175308" spans="28:28">
      <c r="AB175308" s="55"/>
    </row>
    <row r="175309" spans="28:28">
      <c r="AB175309" s="55"/>
    </row>
    <row r="175310" spans="28:28">
      <c r="AB175310" s="55"/>
    </row>
    <row r="175311" spans="28:28">
      <c r="AB175311" s="55"/>
    </row>
    <row r="175312" spans="28:28">
      <c r="AB175312" s="55"/>
    </row>
    <row r="175313" spans="28:28">
      <c r="AB175313" s="55"/>
    </row>
    <row r="175314" spans="28:28">
      <c r="AB175314" s="55"/>
    </row>
    <row r="175315" spans="28:28">
      <c r="AB175315" s="55"/>
    </row>
    <row r="175316" spans="28:28">
      <c r="AB175316" s="55"/>
    </row>
    <row r="175317" spans="28:28">
      <c r="AB175317" s="55"/>
    </row>
    <row r="175318" spans="28:28">
      <c r="AB175318" s="55"/>
    </row>
    <row r="175319" spans="28:28">
      <c r="AB175319" s="55"/>
    </row>
    <row r="175320" spans="28:28">
      <c r="AB175320" s="55"/>
    </row>
    <row r="175321" spans="28:28">
      <c r="AB175321" s="55"/>
    </row>
    <row r="175322" spans="28:28">
      <c r="AB175322" s="55"/>
    </row>
    <row r="175323" spans="28:28">
      <c r="AB175323" s="55"/>
    </row>
    <row r="175324" spans="28:28">
      <c r="AB175324" s="55"/>
    </row>
    <row r="175325" spans="28:28">
      <c r="AB175325" s="55"/>
    </row>
    <row r="175326" spans="28:28">
      <c r="AB175326" s="55"/>
    </row>
    <row r="175327" spans="28:28">
      <c r="AB175327" s="55"/>
    </row>
    <row r="175328" spans="28:28">
      <c r="AB175328" s="55"/>
    </row>
    <row r="175329" spans="28:28">
      <c r="AB175329" s="55"/>
    </row>
    <row r="175330" spans="28:28">
      <c r="AB175330" s="55"/>
    </row>
    <row r="175331" spans="28:28">
      <c r="AB175331" s="55"/>
    </row>
    <row r="175332" spans="28:28">
      <c r="AB175332" s="55"/>
    </row>
    <row r="175333" spans="28:28">
      <c r="AB175333" s="55"/>
    </row>
    <row r="175334" spans="28:28">
      <c r="AB175334" s="55"/>
    </row>
    <row r="175335" spans="28:28">
      <c r="AB175335" s="55"/>
    </row>
    <row r="175336" spans="28:28">
      <c r="AB175336" s="55"/>
    </row>
    <row r="175337" spans="28:28">
      <c r="AB175337" s="55"/>
    </row>
    <row r="175338" spans="28:28">
      <c r="AB175338" s="55"/>
    </row>
    <row r="175339" spans="28:28">
      <c r="AB175339" s="55"/>
    </row>
    <row r="175340" spans="28:28">
      <c r="AB175340" s="55"/>
    </row>
    <row r="175341" spans="28:28">
      <c r="AB175341" s="55"/>
    </row>
    <row r="175342" spans="28:28">
      <c r="AB175342" s="55"/>
    </row>
    <row r="175343" spans="28:28">
      <c r="AB175343" s="55"/>
    </row>
    <row r="175344" spans="28:28">
      <c r="AB175344" s="55"/>
    </row>
    <row r="175345" spans="28:28">
      <c r="AB175345" s="55"/>
    </row>
    <row r="175346" spans="28:28">
      <c r="AB175346" s="55"/>
    </row>
    <row r="175347" spans="28:28">
      <c r="AB175347" s="55"/>
    </row>
    <row r="175348" spans="28:28">
      <c r="AB175348" s="55"/>
    </row>
    <row r="175349" spans="28:28">
      <c r="AB175349" s="55"/>
    </row>
    <row r="175350" spans="28:28">
      <c r="AB175350" s="55"/>
    </row>
    <row r="175351" spans="28:28">
      <c r="AB175351" s="55"/>
    </row>
    <row r="175352" spans="28:28">
      <c r="AB175352" s="55"/>
    </row>
    <row r="175353" spans="28:28">
      <c r="AB175353" s="55"/>
    </row>
    <row r="175354" spans="28:28">
      <c r="AB175354" s="55"/>
    </row>
    <row r="175355" spans="28:28">
      <c r="AB175355" s="55"/>
    </row>
    <row r="175356" spans="28:28">
      <c r="AB175356" s="55"/>
    </row>
    <row r="175357" spans="28:28">
      <c r="AB175357" s="55"/>
    </row>
    <row r="175358" spans="28:28">
      <c r="AB175358" s="55"/>
    </row>
    <row r="175359" spans="28:28">
      <c r="AB175359" s="55"/>
    </row>
    <row r="175360" spans="28:28">
      <c r="AB175360" s="55"/>
    </row>
    <row r="175361" spans="28:28">
      <c r="AB175361" s="55"/>
    </row>
    <row r="175362" spans="28:28">
      <c r="AB175362" s="55"/>
    </row>
    <row r="175363" spans="28:28">
      <c r="AB175363" s="55"/>
    </row>
    <row r="175364" spans="28:28">
      <c r="AB175364" s="55"/>
    </row>
    <row r="175365" spans="28:28">
      <c r="AB175365" s="55"/>
    </row>
    <row r="175366" spans="28:28">
      <c r="AB175366" s="55"/>
    </row>
    <row r="175367" spans="28:28">
      <c r="AB175367" s="55"/>
    </row>
    <row r="175368" spans="28:28">
      <c r="AB175368" s="55"/>
    </row>
    <row r="175369" spans="28:28">
      <c r="AB175369" s="55"/>
    </row>
    <row r="175370" spans="28:28">
      <c r="AB175370" s="55"/>
    </row>
    <row r="175371" spans="28:28">
      <c r="AB175371" s="55"/>
    </row>
    <row r="175372" spans="28:28">
      <c r="AB175372" s="55"/>
    </row>
    <row r="175373" spans="28:28">
      <c r="AB175373" s="55"/>
    </row>
    <row r="175374" spans="28:28">
      <c r="AB175374" s="55"/>
    </row>
    <row r="175375" spans="28:28">
      <c r="AB175375" s="55"/>
    </row>
    <row r="175376" spans="28:28">
      <c r="AB175376" s="55"/>
    </row>
    <row r="175377" spans="28:28">
      <c r="AB175377" s="55"/>
    </row>
    <row r="175378" spans="28:28">
      <c r="AB175378" s="55"/>
    </row>
    <row r="175379" spans="28:28">
      <c r="AB175379" s="55"/>
    </row>
    <row r="175380" spans="28:28">
      <c r="AB175380" s="55"/>
    </row>
    <row r="175381" spans="28:28">
      <c r="AB175381" s="55"/>
    </row>
    <row r="175382" spans="28:28">
      <c r="AB175382" s="55"/>
    </row>
    <row r="175383" spans="28:28">
      <c r="AB175383" s="55"/>
    </row>
    <row r="175384" spans="28:28">
      <c r="AB175384" s="55"/>
    </row>
    <row r="175385" spans="28:28">
      <c r="AB175385" s="55"/>
    </row>
    <row r="175386" spans="28:28">
      <c r="AB175386" s="55"/>
    </row>
    <row r="175387" spans="28:28">
      <c r="AB175387" s="55"/>
    </row>
    <row r="175388" spans="28:28">
      <c r="AB175388" s="55"/>
    </row>
    <row r="175389" spans="28:28">
      <c r="AB175389" s="55"/>
    </row>
    <row r="175390" spans="28:28">
      <c r="AB175390" s="55"/>
    </row>
    <row r="175391" spans="28:28">
      <c r="AB175391" s="55"/>
    </row>
    <row r="175392" spans="28:28">
      <c r="AB175392" s="55"/>
    </row>
    <row r="175393" spans="28:28">
      <c r="AB175393" s="55"/>
    </row>
    <row r="175394" spans="28:28">
      <c r="AB175394" s="55"/>
    </row>
    <row r="175395" spans="28:28">
      <c r="AB175395" s="55"/>
    </row>
    <row r="175396" spans="28:28">
      <c r="AB175396" s="55"/>
    </row>
    <row r="175397" spans="28:28">
      <c r="AB175397" s="55"/>
    </row>
    <row r="175398" spans="28:28">
      <c r="AB175398" s="55"/>
    </row>
    <row r="175399" spans="28:28">
      <c r="AB175399" s="55"/>
    </row>
    <row r="175400" spans="28:28">
      <c r="AB175400" s="55"/>
    </row>
    <row r="175401" spans="28:28">
      <c r="AB175401" s="55"/>
    </row>
    <row r="175402" spans="28:28">
      <c r="AB175402" s="55"/>
    </row>
    <row r="175403" spans="28:28">
      <c r="AB175403" s="55"/>
    </row>
    <row r="175404" spans="28:28">
      <c r="AB175404" s="55"/>
    </row>
    <row r="175405" spans="28:28">
      <c r="AB175405" s="55"/>
    </row>
    <row r="175406" spans="28:28">
      <c r="AB175406" s="55"/>
    </row>
    <row r="175407" spans="28:28">
      <c r="AB175407" s="55"/>
    </row>
    <row r="175408" spans="28:28">
      <c r="AB175408" s="55"/>
    </row>
    <row r="175409" spans="28:28">
      <c r="AB175409" s="55"/>
    </row>
    <row r="175410" spans="28:28">
      <c r="AB175410" s="55"/>
    </row>
    <row r="175411" spans="28:28">
      <c r="AB175411" s="55"/>
    </row>
    <row r="175412" spans="28:28">
      <c r="AB175412" s="55"/>
    </row>
    <row r="175413" spans="28:28">
      <c r="AB175413" s="55"/>
    </row>
    <row r="175414" spans="28:28">
      <c r="AB175414" s="55"/>
    </row>
    <row r="175415" spans="28:28">
      <c r="AB175415" s="55"/>
    </row>
    <row r="175416" spans="28:28">
      <c r="AB175416" s="55"/>
    </row>
    <row r="175417" spans="28:28">
      <c r="AB175417" s="55"/>
    </row>
    <row r="175418" spans="28:28">
      <c r="AB175418" s="55"/>
    </row>
    <row r="175419" spans="28:28">
      <c r="AB175419" s="55"/>
    </row>
    <row r="175420" spans="28:28">
      <c r="AB175420" s="55"/>
    </row>
    <row r="175421" spans="28:28">
      <c r="AB175421" s="55"/>
    </row>
    <row r="175422" spans="28:28">
      <c r="AB175422" s="55"/>
    </row>
    <row r="175423" spans="28:28">
      <c r="AB175423" s="55"/>
    </row>
    <row r="175424" spans="28:28">
      <c r="AB175424" s="55"/>
    </row>
    <row r="175425" spans="28:28">
      <c r="AB175425" s="55"/>
    </row>
    <row r="175426" spans="28:28">
      <c r="AB175426" s="55"/>
    </row>
    <row r="175427" spans="28:28">
      <c r="AB175427" s="55"/>
    </row>
    <row r="175428" spans="28:28">
      <c r="AB175428" s="55"/>
    </row>
    <row r="175429" spans="28:28">
      <c r="AB175429" s="55"/>
    </row>
    <row r="175430" spans="28:28">
      <c r="AB175430" s="55"/>
    </row>
    <row r="175431" spans="28:28">
      <c r="AB175431" s="55"/>
    </row>
    <row r="175432" spans="28:28">
      <c r="AB175432" s="55"/>
    </row>
    <row r="175433" spans="28:28">
      <c r="AB175433" s="55"/>
    </row>
    <row r="175434" spans="28:28">
      <c r="AB175434" s="55"/>
    </row>
    <row r="175435" spans="28:28">
      <c r="AB175435" s="55"/>
    </row>
    <row r="175436" spans="28:28">
      <c r="AB175436" s="55"/>
    </row>
    <row r="175437" spans="28:28">
      <c r="AB175437" s="55"/>
    </row>
    <row r="175438" spans="28:28">
      <c r="AB175438" s="55"/>
    </row>
    <row r="175439" spans="28:28">
      <c r="AB175439" s="55"/>
    </row>
    <row r="175440" spans="28:28">
      <c r="AB175440" s="55"/>
    </row>
    <row r="175441" spans="28:28">
      <c r="AB175441" s="55"/>
    </row>
    <row r="175442" spans="28:28">
      <c r="AB175442" s="55"/>
    </row>
    <row r="175443" spans="28:28">
      <c r="AB175443" s="55"/>
    </row>
    <row r="175444" spans="28:28">
      <c r="AB175444" s="55"/>
    </row>
    <row r="175445" spans="28:28">
      <c r="AB175445" s="55"/>
    </row>
    <row r="175446" spans="28:28">
      <c r="AB175446" s="55"/>
    </row>
    <row r="175447" spans="28:28">
      <c r="AB175447" s="55"/>
    </row>
    <row r="175448" spans="28:28">
      <c r="AB175448" s="55"/>
    </row>
    <row r="175449" spans="28:28">
      <c r="AB175449" s="55"/>
    </row>
    <row r="175450" spans="28:28">
      <c r="AB175450" s="55"/>
    </row>
    <row r="175451" spans="28:28">
      <c r="AB175451" s="55"/>
    </row>
    <row r="175452" spans="28:28">
      <c r="AB175452" s="55"/>
    </row>
    <row r="175453" spans="28:28">
      <c r="AB175453" s="55"/>
    </row>
    <row r="175454" spans="28:28">
      <c r="AB175454" s="55"/>
    </row>
    <row r="175455" spans="28:28">
      <c r="AB175455" s="55"/>
    </row>
    <row r="175456" spans="28:28">
      <c r="AB175456" s="55"/>
    </row>
    <row r="175457" spans="28:28">
      <c r="AB175457" s="55"/>
    </row>
    <row r="175458" spans="28:28">
      <c r="AB175458" s="55"/>
    </row>
    <row r="175459" spans="28:28">
      <c r="AB175459" s="55"/>
    </row>
    <row r="175460" spans="28:28">
      <c r="AB175460" s="55"/>
    </row>
    <row r="175461" spans="28:28">
      <c r="AB175461" s="55"/>
    </row>
    <row r="175462" spans="28:28">
      <c r="AB175462" s="55"/>
    </row>
    <row r="175463" spans="28:28">
      <c r="AB175463" s="55"/>
    </row>
    <row r="175464" spans="28:28">
      <c r="AB175464" s="55"/>
    </row>
    <row r="175465" spans="28:28">
      <c r="AB175465" s="55"/>
    </row>
    <row r="175466" spans="28:28">
      <c r="AB175466" s="55"/>
    </row>
    <row r="175467" spans="28:28">
      <c r="AB175467" s="55"/>
    </row>
    <row r="175468" spans="28:28">
      <c r="AB175468" s="55"/>
    </row>
    <row r="175469" spans="28:28">
      <c r="AB175469" s="55"/>
    </row>
    <row r="175470" spans="28:28">
      <c r="AB175470" s="55"/>
    </row>
    <row r="175471" spans="28:28">
      <c r="AB175471" s="55"/>
    </row>
    <row r="175472" spans="28:28">
      <c r="AB175472" s="55"/>
    </row>
    <row r="175473" spans="28:28">
      <c r="AB175473" s="55"/>
    </row>
    <row r="175474" spans="28:28">
      <c r="AB175474" s="55"/>
    </row>
    <row r="175475" spans="28:28">
      <c r="AB175475" s="55"/>
    </row>
    <row r="175476" spans="28:28">
      <c r="AB175476" s="55"/>
    </row>
    <row r="175477" spans="28:28">
      <c r="AB175477" s="55"/>
    </row>
    <row r="175478" spans="28:28">
      <c r="AB175478" s="55"/>
    </row>
    <row r="175479" spans="28:28">
      <c r="AB175479" s="55"/>
    </row>
    <row r="175480" spans="28:28">
      <c r="AB175480" s="55"/>
    </row>
    <row r="175481" spans="28:28">
      <c r="AB175481" s="55"/>
    </row>
    <row r="175482" spans="28:28">
      <c r="AB175482" s="55"/>
    </row>
    <row r="175483" spans="28:28">
      <c r="AB175483" s="55"/>
    </row>
    <row r="175484" spans="28:28">
      <c r="AB175484" s="55"/>
    </row>
    <row r="175485" spans="28:28">
      <c r="AB175485" s="55"/>
    </row>
    <row r="175486" spans="28:28">
      <c r="AB175486" s="55"/>
    </row>
    <row r="175487" spans="28:28">
      <c r="AB175487" s="55"/>
    </row>
    <row r="175488" spans="28:28">
      <c r="AB175488" s="55"/>
    </row>
    <row r="175489" spans="28:28">
      <c r="AB175489" s="55"/>
    </row>
    <row r="175490" spans="28:28">
      <c r="AB175490" s="55"/>
    </row>
    <row r="175491" spans="28:28">
      <c r="AB175491" s="55"/>
    </row>
    <row r="175492" spans="28:28">
      <c r="AB175492" s="55"/>
    </row>
    <row r="175493" spans="28:28">
      <c r="AB175493" s="55"/>
    </row>
    <row r="175494" spans="28:28">
      <c r="AB175494" s="55"/>
    </row>
    <row r="175495" spans="28:28">
      <c r="AB175495" s="55"/>
    </row>
    <row r="175496" spans="28:28">
      <c r="AB175496" s="55"/>
    </row>
    <row r="175497" spans="28:28">
      <c r="AB175497" s="55"/>
    </row>
    <row r="175498" spans="28:28">
      <c r="AB175498" s="55"/>
    </row>
    <row r="175499" spans="28:28">
      <c r="AB175499" s="55"/>
    </row>
    <row r="175500" spans="28:28">
      <c r="AB175500" s="55"/>
    </row>
    <row r="175501" spans="28:28">
      <c r="AB175501" s="55"/>
    </row>
    <row r="175502" spans="28:28">
      <c r="AB175502" s="55"/>
    </row>
    <row r="175503" spans="28:28">
      <c r="AB175503" s="55"/>
    </row>
    <row r="175504" spans="28:28">
      <c r="AB175504" s="55"/>
    </row>
    <row r="175505" spans="28:28">
      <c r="AB175505" s="55"/>
    </row>
    <row r="175506" spans="28:28">
      <c r="AB175506" s="55"/>
    </row>
    <row r="175507" spans="28:28">
      <c r="AB175507" s="55"/>
    </row>
    <row r="175508" spans="28:28">
      <c r="AB175508" s="55"/>
    </row>
    <row r="175509" spans="28:28">
      <c r="AB175509" s="55"/>
    </row>
    <row r="175510" spans="28:28">
      <c r="AB175510" s="55"/>
    </row>
    <row r="175511" spans="28:28">
      <c r="AB175511" s="55"/>
    </row>
    <row r="175512" spans="28:28">
      <c r="AB175512" s="55"/>
    </row>
    <row r="175513" spans="28:28">
      <c r="AB175513" s="55"/>
    </row>
    <row r="175514" spans="28:28">
      <c r="AB175514" s="55"/>
    </row>
    <row r="175515" spans="28:28">
      <c r="AB175515" s="55"/>
    </row>
    <row r="175516" spans="28:28">
      <c r="AB175516" s="55"/>
    </row>
    <row r="175517" spans="28:28">
      <c r="AB175517" s="55"/>
    </row>
    <row r="175518" spans="28:28">
      <c r="AB175518" s="55"/>
    </row>
    <row r="175519" spans="28:28">
      <c r="AB175519" s="55"/>
    </row>
    <row r="175520" spans="28:28">
      <c r="AB175520" s="55"/>
    </row>
    <row r="175521" spans="28:28">
      <c r="AB175521" s="55"/>
    </row>
    <row r="175522" spans="28:28">
      <c r="AB175522" s="55"/>
    </row>
    <row r="175523" spans="28:28">
      <c r="AB175523" s="55"/>
    </row>
    <row r="175524" spans="28:28">
      <c r="AB175524" s="55"/>
    </row>
    <row r="175525" spans="28:28">
      <c r="AB175525" s="55"/>
    </row>
    <row r="175526" spans="28:28">
      <c r="AB175526" s="55"/>
    </row>
    <row r="175527" spans="28:28">
      <c r="AB175527" s="55"/>
    </row>
    <row r="175528" spans="28:28">
      <c r="AB175528" s="55"/>
    </row>
    <row r="175529" spans="28:28">
      <c r="AB175529" s="55"/>
    </row>
    <row r="175530" spans="28:28">
      <c r="AB175530" s="55"/>
    </row>
    <row r="175531" spans="28:28">
      <c r="AB175531" s="55"/>
    </row>
    <row r="175532" spans="28:28">
      <c r="AB175532" s="55"/>
    </row>
    <row r="175533" spans="28:28">
      <c r="AB175533" s="55"/>
    </row>
    <row r="175534" spans="28:28">
      <c r="AB175534" s="55"/>
    </row>
    <row r="175535" spans="28:28">
      <c r="AB175535" s="55"/>
    </row>
    <row r="175536" spans="28:28">
      <c r="AB175536" s="55"/>
    </row>
    <row r="175537" spans="28:28">
      <c r="AB175537" s="55"/>
    </row>
    <row r="175538" spans="28:28">
      <c r="AB175538" s="55"/>
    </row>
    <row r="175539" spans="28:28">
      <c r="AB175539" s="55"/>
    </row>
    <row r="175540" spans="28:28">
      <c r="AB175540" s="55"/>
    </row>
    <row r="175541" spans="28:28">
      <c r="AB175541" s="55"/>
    </row>
    <row r="175542" spans="28:28">
      <c r="AB175542" s="55"/>
    </row>
    <row r="175543" spans="28:28">
      <c r="AB175543" s="55"/>
    </row>
    <row r="175544" spans="28:28">
      <c r="AB175544" s="55"/>
    </row>
    <row r="175545" spans="28:28">
      <c r="AB175545" s="55"/>
    </row>
    <row r="175546" spans="28:28">
      <c r="AB175546" s="55"/>
    </row>
    <row r="175547" spans="28:28">
      <c r="AB175547" s="55"/>
    </row>
    <row r="175548" spans="28:28">
      <c r="AB175548" s="55"/>
    </row>
    <row r="175549" spans="28:28">
      <c r="AB175549" s="55"/>
    </row>
    <row r="175550" spans="28:28">
      <c r="AB175550" s="55"/>
    </row>
    <row r="175551" spans="28:28">
      <c r="AB175551" s="55"/>
    </row>
    <row r="175552" spans="28:28">
      <c r="AB175552" s="55"/>
    </row>
    <row r="175553" spans="28:28">
      <c r="AB175553" s="55"/>
    </row>
    <row r="175554" spans="28:28">
      <c r="AB175554" s="55"/>
    </row>
    <row r="175555" spans="28:28">
      <c r="AB175555" s="55"/>
    </row>
    <row r="175556" spans="28:28">
      <c r="AB175556" s="55"/>
    </row>
    <row r="175557" spans="28:28">
      <c r="AB175557" s="55"/>
    </row>
    <row r="175558" spans="28:28">
      <c r="AB175558" s="55"/>
    </row>
    <row r="175559" spans="28:28">
      <c r="AB175559" s="55"/>
    </row>
    <row r="175560" spans="28:28">
      <c r="AB175560" s="55"/>
    </row>
    <row r="175561" spans="28:28">
      <c r="AB175561" s="55"/>
    </row>
    <row r="175562" spans="28:28">
      <c r="AB175562" s="55"/>
    </row>
    <row r="175563" spans="28:28">
      <c r="AB175563" s="55"/>
    </row>
    <row r="175564" spans="28:28">
      <c r="AB175564" s="55"/>
    </row>
    <row r="175565" spans="28:28">
      <c r="AB175565" s="55"/>
    </row>
    <row r="175566" spans="28:28">
      <c r="AB175566" s="55"/>
    </row>
    <row r="175567" spans="28:28">
      <c r="AB175567" s="55"/>
    </row>
    <row r="175568" spans="28:28">
      <c r="AB175568" s="55"/>
    </row>
    <row r="175569" spans="28:28">
      <c r="AB175569" s="55"/>
    </row>
    <row r="175570" spans="28:28">
      <c r="AB175570" s="55"/>
    </row>
    <row r="175571" spans="28:28">
      <c r="AB175571" s="55"/>
    </row>
    <row r="175572" spans="28:28">
      <c r="AB175572" s="55"/>
    </row>
    <row r="175573" spans="28:28">
      <c r="AB175573" s="55"/>
    </row>
    <row r="175574" spans="28:28">
      <c r="AB175574" s="55"/>
    </row>
    <row r="175575" spans="28:28">
      <c r="AB175575" s="55"/>
    </row>
    <row r="175576" spans="28:28">
      <c r="AB175576" s="55"/>
    </row>
    <row r="175577" spans="28:28">
      <c r="AB175577" s="55"/>
    </row>
    <row r="175578" spans="28:28">
      <c r="AB175578" s="55"/>
    </row>
    <row r="175579" spans="28:28">
      <c r="AB175579" s="55"/>
    </row>
    <row r="175580" spans="28:28">
      <c r="AB175580" s="55"/>
    </row>
    <row r="175581" spans="28:28">
      <c r="AB175581" s="55"/>
    </row>
    <row r="175582" spans="28:28">
      <c r="AB175582" s="55"/>
    </row>
    <row r="175583" spans="28:28">
      <c r="AB175583" s="55"/>
    </row>
    <row r="175584" spans="28:28">
      <c r="AB175584" s="55"/>
    </row>
    <row r="175585" spans="28:28">
      <c r="AB175585" s="55"/>
    </row>
    <row r="175586" spans="28:28">
      <c r="AB175586" s="55"/>
    </row>
    <row r="175587" spans="28:28">
      <c r="AB175587" s="55"/>
    </row>
    <row r="175588" spans="28:28">
      <c r="AB175588" s="55"/>
    </row>
    <row r="175589" spans="28:28">
      <c r="AB175589" s="55"/>
    </row>
    <row r="175590" spans="28:28">
      <c r="AB175590" s="55"/>
    </row>
    <row r="175591" spans="28:28">
      <c r="AB175591" s="55"/>
    </row>
    <row r="175592" spans="28:28">
      <c r="AB175592" s="55"/>
    </row>
    <row r="175593" spans="28:28">
      <c r="AB175593" s="55"/>
    </row>
    <row r="175594" spans="28:28">
      <c r="AB175594" s="55"/>
    </row>
    <row r="175595" spans="28:28">
      <c r="AB175595" s="55"/>
    </row>
    <row r="175596" spans="28:28">
      <c r="AB175596" s="55"/>
    </row>
    <row r="175597" spans="28:28">
      <c r="AB175597" s="55"/>
    </row>
    <row r="175598" spans="28:28">
      <c r="AB175598" s="55"/>
    </row>
    <row r="175599" spans="28:28">
      <c r="AB175599" s="55"/>
    </row>
    <row r="175600" spans="28:28">
      <c r="AB175600" s="55"/>
    </row>
    <row r="175601" spans="28:28">
      <c r="AB175601" s="55"/>
    </row>
    <row r="175602" spans="28:28">
      <c r="AB175602" s="55"/>
    </row>
    <row r="175603" spans="28:28">
      <c r="AB175603" s="55"/>
    </row>
    <row r="175604" spans="28:28">
      <c r="AB175604" s="55"/>
    </row>
    <row r="175605" spans="28:28">
      <c r="AB175605" s="55"/>
    </row>
    <row r="175606" spans="28:28">
      <c r="AB175606" s="55"/>
    </row>
    <row r="175607" spans="28:28">
      <c r="AB175607" s="55"/>
    </row>
    <row r="175608" spans="28:28">
      <c r="AB175608" s="55"/>
    </row>
    <row r="175609" spans="28:28">
      <c r="AB175609" s="55"/>
    </row>
    <row r="175610" spans="28:28">
      <c r="AB175610" s="55"/>
    </row>
    <row r="175611" spans="28:28">
      <c r="AB175611" s="55"/>
    </row>
    <row r="175612" spans="28:28">
      <c r="AB175612" s="55"/>
    </row>
    <row r="175613" spans="28:28">
      <c r="AB175613" s="55"/>
    </row>
    <row r="175614" spans="28:28">
      <c r="AB175614" s="55"/>
    </row>
    <row r="175615" spans="28:28">
      <c r="AB175615" s="55"/>
    </row>
    <row r="175616" spans="28:28">
      <c r="AB175616" s="55"/>
    </row>
    <row r="175617" spans="28:28">
      <c r="AB175617" s="55"/>
    </row>
    <row r="175618" spans="28:28">
      <c r="AB175618" s="55"/>
    </row>
    <row r="175619" spans="28:28">
      <c r="AB175619" s="55"/>
    </row>
    <row r="175620" spans="28:28">
      <c r="AB175620" s="55"/>
    </row>
    <row r="175621" spans="28:28">
      <c r="AB175621" s="55"/>
    </row>
    <row r="175622" spans="28:28">
      <c r="AB175622" s="55"/>
    </row>
    <row r="175623" spans="28:28">
      <c r="AB175623" s="55"/>
    </row>
    <row r="175624" spans="28:28">
      <c r="AB175624" s="55"/>
    </row>
    <row r="175625" spans="28:28">
      <c r="AB175625" s="55"/>
    </row>
    <row r="175626" spans="28:28">
      <c r="AB175626" s="55"/>
    </row>
    <row r="175627" spans="28:28">
      <c r="AB175627" s="55"/>
    </row>
    <row r="175628" spans="28:28">
      <c r="AB175628" s="55"/>
    </row>
    <row r="175629" spans="28:28">
      <c r="AB175629" s="55"/>
    </row>
    <row r="175630" spans="28:28">
      <c r="AB175630" s="55"/>
    </row>
    <row r="175631" spans="28:28">
      <c r="AB175631" s="55"/>
    </row>
    <row r="175632" spans="28:28">
      <c r="AB175632" s="55"/>
    </row>
    <row r="175633" spans="28:28">
      <c r="AB175633" s="55"/>
    </row>
    <row r="175634" spans="28:28">
      <c r="AB175634" s="55"/>
    </row>
    <row r="175635" spans="28:28">
      <c r="AB175635" s="55"/>
    </row>
    <row r="175636" spans="28:28">
      <c r="AB175636" s="55"/>
    </row>
    <row r="175637" spans="28:28">
      <c r="AB175637" s="55"/>
    </row>
    <row r="175638" spans="28:28">
      <c r="AB175638" s="55"/>
    </row>
    <row r="175639" spans="28:28">
      <c r="AB175639" s="55"/>
    </row>
    <row r="175640" spans="28:28">
      <c r="AB175640" s="55"/>
    </row>
    <row r="175641" spans="28:28">
      <c r="AB175641" s="55"/>
    </row>
    <row r="175642" spans="28:28">
      <c r="AB175642" s="55"/>
    </row>
    <row r="175643" spans="28:28">
      <c r="AB175643" s="55"/>
    </row>
    <row r="175644" spans="28:28">
      <c r="AB175644" s="55"/>
    </row>
    <row r="175645" spans="28:28">
      <c r="AB175645" s="55"/>
    </row>
    <row r="175646" spans="28:28">
      <c r="AB175646" s="55"/>
    </row>
    <row r="175647" spans="28:28">
      <c r="AB175647" s="55"/>
    </row>
    <row r="175648" spans="28:28">
      <c r="AB175648" s="55"/>
    </row>
    <row r="175649" spans="28:28">
      <c r="AB175649" s="55"/>
    </row>
    <row r="175650" spans="28:28">
      <c r="AB175650" s="55"/>
    </row>
    <row r="175651" spans="28:28">
      <c r="AB175651" s="55"/>
    </row>
    <row r="175652" spans="28:28">
      <c r="AB175652" s="55"/>
    </row>
    <row r="175653" spans="28:28">
      <c r="AB175653" s="55"/>
    </row>
    <row r="175654" spans="28:28">
      <c r="AB175654" s="55"/>
    </row>
    <row r="175655" spans="28:28">
      <c r="AB175655" s="55"/>
    </row>
    <row r="175656" spans="28:28">
      <c r="AB175656" s="55"/>
    </row>
    <row r="175657" spans="28:28">
      <c r="AB175657" s="55"/>
    </row>
    <row r="175658" spans="28:28">
      <c r="AB175658" s="55"/>
    </row>
    <row r="175659" spans="28:28">
      <c r="AB175659" s="55"/>
    </row>
    <row r="175660" spans="28:28">
      <c r="AB175660" s="55"/>
    </row>
    <row r="175661" spans="28:28">
      <c r="AB175661" s="55"/>
    </row>
    <row r="175662" spans="28:28">
      <c r="AB175662" s="55"/>
    </row>
    <row r="175663" spans="28:28">
      <c r="AB175663" s="55"/>
    </row>
    <row r="175664" spans="28:28">
      <c r="AB175664" s="55"/>
    </row>
    <row r="175665" spans="28:28">
      <c r="AB175665" s="55"/>
    </row>
    <row r="175666" spans="28:28">
      <c r="AB175666" s="55"/>
    </row>
    <row r="175667" spans="28:28">
      <c r="AB175667" s="55"/>
    </row>
    <row r="175668" spans="28:28">
      <c r="AB175668" s="55"/>
    </row>
    <row r="175669" spans="28:28">
      <c r="AB175669" s="55"/>
    </row>
    <row r="175670" spans="28:28">
      <c r="AB175670" s="55"/>
    </row>
    <row r="175671" spans="28:28">
      <c r="AB175671" s="55"/>
    </row>
    <row r="175672" spans="28:28">
      <c r="AB175672" s="55"/>
    </row>
    <row r="175673" spans="28:28">
      <c r="AB175673" s="55"/>
    </row>
    <row r="175674" spans="28:28">
      <c r="AB175674" s="55"/>
    </row>
    <row r="175675" spans="28:28">
      <c r="AB175675" s="55"/>
    </row>
    <row r="175676" spans="28:28">
      <c r="AB175676" s="55"/>
    </row>
    <row r="175677" spans="28:28">
      <c r="AB175677" s="55"/>
    </row>
    <row r="175678" spans="28:28">
      <c r="AB175678" s="55"/>
    </row>
    <row r="175679" spans="28:28">
      <c r="AB175679" s="55"/>
    </row>
    <row r="175680" spans="28:28">
      <c r="AB175680" s="55"/>
    </row>
    <row r="175681" spans="28:28">
      <c r="AB175681" s="55"/>
    </row>
    <row r="175682" spans="28:28">
      <c r="AB175682" s="55"/>
    </row>
    <row r="175683" spans="28:28">
      <c r="AB175683" s="55"/>
    </row>
    <row r="175684" spans="28:28">
      <c r="AB175684" s="55"/>
    </row>
    <row r="175685" spans="28:28">
      <c r="AB175685" s="55"/>
    </row>
    <row r="175686" spans="28:28">
      <c r="AB175686" s="55"/>
    </row>
    <row r="175687" spans="28:28">
      <c r="AB175687" s="55"/>
    </row>
    <row r="175688" spans="28:28">
      <c r="AB175688" s="55"/>
    </row>
    <row r="175689" spans="28:28">
      <c r="AB175689" s="55"/>
    </row>
    <row r="175690" spans="28:28">
      <c r="AB175690" s="55"/>
    </row>
    <row r="175691" spans="28:28">
      <c r="AB175691" s="55"/>
    </row>
    <row r="175692" spans="28:28">
      <c r="AB175692" s="55"/>
    </row>
    <row r="175693" spans="28:28">
      <c r="AB175693" s="55"/>
    </row>
    <row r="175694" spans="28:28">
      <c r="AB175694" s="55"/>
    </row>
    <row r="175695" spans="28:28">
      <c r="AB175695" s="55"/>
    </row>
    <row r="175696" spans="28:28">
      <c r="AB175696" s="55"/>
    </row>
    <row r="175697" spans="28:28">
      <c r="AB175697" s="55"/>
    </row>
    <row r="175698" spans="28:28">
      <c r="AB175698" s="55"/>
    </row>
    <row r="175699" spans="28:28">
      <c r="AB175699" s="55"/>
    </row>
    <row r="175700" spans="28:28">
      <c r="AB175700" s="55"/>
    </row>
    <row r="175701" spans="28:28">
      <c r="AB175701" s="55"/>
    </row>
    <row r="175702" spans="28:28">
      <c r="AB175702" s="55"/>
    </row>
    <row r="175703" spans="28:28">
      <c r="AB175703" s="55"/>
    </row>
    <row r="175704" spans="28:28">
      <c r="AB175704" s="55"/>
    </row>
    <row r="175705" spans="28:28">
      <c r="AB175705" s="55"/>
    </row>
    <row r="175706" spans="28:28">
      <c r="AB175706" s="55"/>
    </row>
    <row r="175707" spans="28:28">
      <c r="AB175707" s="55"/>
    </row>
    <row r="175708" spans="28:28">
      <c r="AB175708" s="55"/>
    </row>
    <row r="175709" spans="28:28">
      <c r="AB175709" s="55"/>
    </row>
    <row r="175710" spans="28:28">
      <c r="AB175710" s="55"/>
    </row>
    <row r="175711" spans="28:28">
      <c r="AB175711" s="55"/>
    </row>
    <row r="175712" spans="28:28">
      <c r="AB175712" s="55"/>
    </row>
    <row r="175713" spans="28:28">
      <c r="AB175713" s="55"/>
    </row>
    <row r="175714" spans="28:28">
      <c r="AB175714" s="55"/>
    </row>
    <row r="175715" spans="28:28">
      <c r="AB175715" s="55"/>
    </row>
    <row r="175716" spans="28:28">
      <c r="AB175716" s="55"/>
    </row>
    <row r="175717" spans="28:28">
      <c r="AB175717" s="55"/>
    </row>
    <row r="175718" spans="28:28">
      <c r="AB175718" s="55"/>
    </row>
    <row r="175719" spans="28:28">
      <c r="AB175719" s="55"/>
    </row>
    <row r="175720" spans="28:28">
      <c r="AB175720" s="55"/>
    </row>
    <row r="175721" spans="28:28">
      <c r="AB175721" s="55"/>
    </row>
    <row r="175722" spans="28:28">
      <c r="AB175722" s="55"/>
    </row>
    <row r="175723" spans="28:28">
      <c r="AB175723" s="55"/>
    </row>
    <row r="175724" spans="28:28">
      <c r="AB175724" s="55"/>
    </row>
    <row r="175725" spans="28:28">
      <c r="AB175725" s="55"/>
    </row>
    <row r="175726" spans="28:28">
      <c r="AB175726" s="55"/>
    </row>
    <row r="175727" spans="28:28">
      <c r="AB175727" s="55"/>
    </row>
    <row r="175728" spans="28:28">
      <c r="AB175728" s="55"/>
    </row>
    <row r="175729" spans="28:28">
      <c r="AB175729" s="55"/>
    </row>
    <row r="175730" spans="28:28">
      <c r="AB175730" s="55"/>
    </row>
    <row r="175731" spans="28:28">
      <c r="AB175731" s="55"/>
    </row>
    <row r="175732" spans="28:28">
      <c r="AB175732" s="55"/>
    </row>
    <row r="175733" spans="28:28">
      <c r="AB175733" s="55"/>
    </row>
    <row r="175734" spans="28:28">
      <c r="AB175734" s="55"/>
    </row>
    <row r="175735" spans="28:28">
      <c r="AB175735" s="55"/>
    </row>
    <row r="175736" spans="28:28">
      <c r="AB175736" s="55"/>
    </row>
    <row r="175737" spans="28:28">
      <c r="AB175737" s="55"/>
    </row>
    <row r="175738" spans="28:28">
      <c r="AB175738" s="55"/>
    </row>
    <row r="175739" spans="28:28">
      <c r="AB175739" s="55"/>
    </row>
    <row r="175740" spans="28:28">
      <c r="AB175740" s="55"/>
    </row>
    <row r="175741" spans="28:28">
      <c r="AB175741" s="55"/>
    </row>
    <row r="175742" spans="28:28">
      <c r="AB175742" s="55"/>
    </row>
    <row r="175743" spans="28:28">
      <c r="AB175743" s="55"/>
    </row>
    <row r="175744" spans="28:28">
      <c r="AB175744" s="55"/>
    </row>
    <row r="175745" spans="28:28">
      <c r="AB175745" s="55"/>
    </row>
    <row r="175746" spans="28:28">
      <c r="AB175746" s="55"/>
    </row>
    <row r="175747" spans="28:28">
      <c r="AB175747" s="55"/>
    </row>
    <row r="175748" spans="28:28">
      <c r="AB175748" s="55"/>
    </row>
    <row r="175749" spans="28:28">
      <c r="AB175749" s="55"/>
    </row>
    <row r="175750" spans="28:28">
      <c r="AB175750" s="55"/>
    </row>
    <row r="175751" spans="28:28">
      <c r="AB175751" s="55"/>
    </row>
    <row r="175752" spans="28:28">
      <c r="AB175752" s="55"/>
    </row>
    <row r="175753" spans="28:28">
      <c r="AB175753" s="55"/>
    </row>
    <row r="175754" spans="28:28">
      <c r="AB175754" s="55"/>
    </row>
    <row r="175755" spans="28:28">
      <c r="AB175755" s="55"/>
    </row>
    <row r="175756" spans="28:28">
      <c r="AB175756" s="55"/>
    </row>
    <row r="175757" spans="28:28">
      <c r="AB175757" s="55"/>
    </row>
    <row r="175758" spans="28:28">
      <c r="AB175758" s="55"/>
    </row>
    <row r="175759" spans="28:28">
      <c r="AB175759" s="55"/>
    </row>
    <row r="175760" spans="28:28">
      <c r="AB175760" s="55"/>
    </row>
    <row r="175761" spans="28:28">
      <c r="AB175761" s="55"/>
    </row>
    <row r="175762" spans="28:28">
      <c r="AB175762" s="55"/>
    </row>
    <row r="175763" spans="28:28">
      <c r="AB175763" s="55"/>
    </row>
    <row r="175764" spans="28:28">
      <c r="AB175764" s="55"/>
    </row>
    <row r="175765" spans="28:28">
      <c r="AB175765" s="55"/>
    </row>
    <row r="175766" spans="28:28">
      <c r="AB175766" s="55"/>
    </row>
    <row r="175767" spans="28:28">
      <c r="AB175767" s="55"/>
    </row>
    <row r="175768" spans="28:28">
      <c r="AB175768" s="55"/>
    </row>
    <row r="175769" spans="28:28">
      <c r="AB175769" s="55"/>
    </row>
    <row r="175770" spans="28:28">
      <c r="AB175770" s="55"/>
    </row>
    <row r="175771" spans="28:28">
      <c r="AB175771" s="55"/>
    </row>
    <row r="175772" spans="28:28">
      <c r="AB175772" s="55"/>
    </row>
    <row r="175773" spans="28:28">
      <c r="AB175773" s="55"/>
    </row>
    <row r="175774" spans="28:28">
      <c r="AB175774" s="55"/>
    </row>
    <row r="175775" spans="28:28">
      <c r="AB175775" s="55"/>
    </row>
    <row r="175776" spans="28:28">
      <c r="AB175776" s="55"/>
    </row>
    <row r="175777" spans="28:28">
      <c r="AB175777" s="55"/>
    </row>
    <row r="175778" spans="28:28">
      <c r="AB175778" s="55"/>
    </row>
    <row r="175779" spans="28:28">
      <c r="AB175779" s="55"/>
    </row>
    <row r="175780" spans="28:28">
      <c r="AB175780" s="55"/>
    </row>
    <row r="175781" spans="28:28">
      <c r="AB175781" s="55"/>
    </row>
    <row r="175782" spans="28:28">
      <c r="AB175782" s="55"/>
    </row>
    <row r="175783" spans="28:28">
      <c r="AB175783" s="55"/>
    </row>
    <row r="175784" spans="28:28">
      <c r="AB175784" s="55"/>
    </row>
    <row r="175785" spans="28:28">
      <c r="AB175785" s="55"/>
    </row>
    <row r="175786" spans="28:28">
      <c r="AB175786" s="55"/>
    </row>
    <row r="175787" spans="28:28">
      <c r="AB175787" s="55"/>
    </row>
    <row r="175788" spans="28:28">
      <c r="AB175788" s="55"/>
    </row>
    <row r="175789" spans="28:28">
      <c r="AB175789" s="55"/>
    </row>
    <row r="175790" spans="28:28">
      <c r="AB175790" s="55"/>
    </row>
    <row r="175791" spans="28:28">
      <c r="AB175791" s="55"/>
    </row>
    <row r="175792" spans="28:28">
      <c r="AB175792" s="55"/>
    </row>
    <row r="175793" spans="28:28">
      <c r="AB175793" s="55"/>
    </row>
    <row r="175794" spans="28:28">
      <c r="AB175794" s="55"/>
    </row>
    <row r="175795" spans="28:28">
      <c r="AB175795" s="55"/>
    </row>
    <row r="175796" spans="28:28">
      <c r="AB175796" s="55"/>
    </row>
    <row r="175797" spans="28:28">
      <c r="AB175797" s="55"/>
    </row>
    <row r="175798" spans="28:28">
      <c r="AB175798" s="55"/>
    </row>
    <row r="175799" spans="28:28">
      <c r="AB175799" s="55"/>
    </row>
    <row r="175800" spans="28:28">
      <c r="AB175800" s="55"/>
    </row>
    <row r="175801" spans="28:28">
      <c r="AB175801" s="55"/>
    </row>
    <row r="175802" spans="28:28">
      <c r="AB175802" s="55"/>
    </row>
    <row r="175803" spans="28:28">
      <c r="AB175803" s="55"/>
    </row>
    <row r="175804" spans="28:28">
      <c r="AB175804" s="55"/>
    </row>
    <row r="175805" spans="28:28">
      <c r="AB175805" s="55"/>
    </row>
    <row r="175806" spans="28:28">
      <c r="AB175806" s="55"/>
    </row>
    <row r="175807" spans="28:28">
      <c r="AB175807" s="55"/>
    </row>
    <row r="175808" spans="28:28">
      <c r="AB175808" s="55"/>
    </row>
    <row r="175809" spans="28:28">
      <c r="AB175809" s="55"/>
    </row>
    <row r="175810" spans="28:28">
      <c r="AB175810" s="55"/>
    </row>
    <row r="175811" spans="28:28">
      <c r="AB175811" s="55"/>
    </row>
    <row r="175812" spans="28:28">
      <c r="AB175812" s="55"/>
    </row>
    <row r="175813" spans="28:28">
      <c r="AB175813" s="55"/>
    </row>
    <row r="175814" spans="28:28">
      <c r="AB175814" s="55"/>
    </row>
    <row r="175815" spans="28:28">
      <c r="AB175815" s="55"/>
    </row>
    <row r="175816" spans="28:28">
      <c r="AB175816" s="55"/>
    </row>
    <row r="175817" spans="28:28">
      <c r="AB175817" s="55"/>
    </row>
    <row r="175818" spans="28:28">
      <c r="AB175818" s="55"/>
    </row>
    <row r="175819" spans="28:28">
      <c r="AB175819" s="55"/>
    </row>
    <row r="175820" spans="28:28">
      <c r="AB175820" s="55"/>
    </row>
    <row r="175821" spans="28:28">
      <c r="AB175821" s="55"/>
    </row>
    <row r="175822" spans="28:28">
      <c r="AB175822" s="55"/>
    </row>
    <row r="175823" spans="28:28">
      <c r="AB175823" s="55"/>
    </row>
    <row r="175824" spans="28:28">
      <c r="AB175824" s="55"/>
    </row>
    <row r="175825" spans="28:28">
      <c r="AB175825" s="55"/>
    </row>
    <row r="175826" spans="28:28">
      <c r="AB175826" s="55"/>
    </row>
    <row r="175827" spans="28:28">
      <c r="AB175827" s="55"/>
    </row>
    <row r="175828" spans="28:28">
      <c r="AB175828" s="55"/>
    </row>
    <row r="175829" spans="28:28">
      <c r="AB175829" s="55"/>
    </row>
    <row r="175830" spans="28:28">
      <c r="AB175830" s="55"/>
    </row>
    <row r="175831" spans="28:28">
      <c r="AB175831" s="55"/>
    </row>
    <row r="175832" spans="28:28">
      <c r="AB175832" s="55"/>
    </row>
    <row r="175833" spans="28:28">
      <c r="AB175833" s="55"/>
    </row>
    <row r="175834" spans="28:28">
      <c r="AB175834" s="55"/>
    </row>
    <row r="175835" spans="28:28">
      <c r="AB175835" s="55"/>
    </row>
    <row r="175836" spans="28:28">
      <c r="AB175836" s="55"/>
    </row>
    <row r="175837" spans="28:28">
      <c r="AB175837" s="55"/>
    </row>
    <row r="175838" spans="28:28">
      <c r="AB175838" s="55"/>
    </row>
    <row r="175839" spans="28:28">
      <c r="AB175839" s="55"/>
    </row>
    <row r="175840" spans="28:28">
      <c r="AB175840" s="55"/>
    </row>
    <row r="175841" spans="28:28">
      <c r="AB175841" s="55"/>
    </row>
    <row r="175842" spans="28:28">
      <c r="AB175842" s="55"/>
    </row>
    <row r="175843" spans="28:28">
      <c r="AB175843" s="55"/>
    </row>
    <row r="175844" spans="28:28">
      <c r="AB175844" s="55"/>
    </row>
    <row r="175845" spans="28:28">
      <c r="AB175845" s="55"/>
    </row>
    <row r="175846" spans="28:28">
      <c r="AB175846" s="55"/>
    </row>
    <row r="175847" spans="28:28">
      <c r="AB175847" s="55"/>
    </row>
    <row r="175848" spans="28:28">
      <c r="AB175848" s="55"/>
    </row>
    <row r="175849" spans="28:28">
      <c r="AB175849" s="55"/>
    </row>
    <row r="175850" spans="28:28">
      <c r="AB175850" s="55"/>
    </row>
    <row r="175851" spans="28:28">
      <c r="AB175851" s="55"/>
    </row>
    <row r="175852" spans="28:28">
      <c r="AB175852" s="55"/>
    </row>
    <row r="175853" spans="28:28">
      <c r="AB175853" s="55"/>
    </row>
    <row r="175854" spans="28:28">
      <c r="AB175854" s="55"/>
    </row>
    <row r="175855" spans="28:28">
      <c r="AB175855" s="55"/>
    </row>
    <row r="175856" spans="28:28">
      <c r="AB175856" s="55"/>
    </row>
    <row r="175857" spans="28:28">
      <c r="AB175857" s="55"/>
    </row>
    <row r="175858" spans="28:28">
      <c r="AB175858" s="55"/>
    </row>
    <row r="175859" spans="28:28">
      <c r="AB175859" s="55"/>
    </row>
    <row r="175860" spans="28:28">
      <c r="AB175860" s="55"/>
    </row>
    <row r="175861" spans="28:28">
      <c r="AB175861" s="55"/>
    </row>
    <row r="175862" spans="28:28">
      <c r="AB175862" s="55"/>
    </row>
    <row r="175863" spans="28:28">
      <c r="AB175863" s="55"/>
    </row>
    <row r="175864" spans="28:28">
      <c r="AB175864" s="55"/>
    </row>
    <row r="175865" spans="28:28">
      <c r="AB175865" s="55"/>
    </row>
    <row r="175866" spans="28:28">
      <c r="AB175866" s="55"/>
    </row>
    <row r="175867" spans="28:28">
      <c r="AB175867" s="55"/>
    </row>
    <row r="175868" spans="28:28">
      <c r="AB175868" s="55"/>
    </row>
    <row r="175869" spans="28:28">
      <c r="AB175869" s="55"/>
    </row>
    <row r="175870" spans="28:28">
      <c r="AB175870" s="55"/>
    </row>
    <row r="175871" spans="28:28">
      <c r="AB175871" s="55"/>
    </row>
    <row r="175872" spans="28:28">
      <c r="AB175872" s="55"/>
    </row>
    <row r="175873" spans="28:28">
      <c r="AB175873" s="55"/>
    </row>
    <row r="175874" spans="28:28">
      <c r="AB175874" s="55"/>
    </row>
    <row r="175875" spans="28:28">
      <c r="AB175875" s="55"/>
    </row>
    <row r="175876" spans="28:28">
      <c r="AB175876" s="55"/>
    </row>
    <row r="175877" spans="28:28">
      <c r="AB175877" s="55"/>
    </row>
    <row r="175878" spans="28:28">
      <c r="AB175878" s="55"/>
    </row>
    <row r="175879" spans="28:28">
      <c r="AB175879" s="55"/>
    </row>
    <row r="175880" spans="28:28">
      <c r="AB175880" s="55"/>
    </row>
    <row r="175881" spans="28:28">
      <c r="AB175881" s="55"/>
    </row>
    <row r="175882" spans="28:28">
      <c r="AB175882" s="55"/>
    </row>
    <row r="175883" spans="28:28">
      <c r="AB175883" s="55"/>
    </row>
    <row r="175884" spans="28:28">
      <c r="AB175884" s="55"/>
    </row>
    <row r="175885" spans="28:28">
      <c r="AB175885" s="55"/>
    </row>
    <row r="175886" spans="28:28">
      <c r="AB175886" s="55"/>
    </row>
    <row r="175887" spans="28:28">
      <c r="AB175887" s="55"/>
    </row>
    <row r="175888" spans="28:28">
      <c r="AB175888" s="55"/>
    </row>
    <row r="175889" spans="28:28">
      <c r="AB175889" s="55"/>
    </row>
    <row r="175890" spans="28:28">
      <c r="AB175890" s="55"/>
    </row>
    <row r="175891" spans="28:28">
      <c r="AB175891" s="55"/>
    </row>
    <row r="175892" spans="28:28">
      <c r="AB175892" s="55"/>
    </row>
    <row r="175893" spans="28:28">
      <c r="AB175893" s="55"/>
    </row>
    <row r="175894" spans="28:28">
      <c r="AB175894" s="55"/>
    </row>
    <row r="175895" spans="28:28">
      <c r="AB175895" s="55"/>
    </row>
    <row r="175896" spans="28:28">
      <c r="AB175896" s="55"/>
    </row>
    <row r="175897" spans="28:28">
      <c r="AB175897" s="55"/>
    </row>
    <row r="175898" spans="28:28">
      <c r="AB175898" s="55"/>
    </row>
    <row r="175899" spans="28:28">
      <c r="AB175899" s="55"/>
    </row>
    <row r="175900" spans="28:28">
      <c r="AB175900" s="55"/>
    </row>
    <row r="175901" spans="28:28">
      <c r="AB175901" s="55"/>
    </row>
    <row r="175902" spans="28:28">
      <c r="AB175902" s="55"/>
    </row>
    <row r="175903" spans="28:28">
      <c r="AB175903" s="55"/>
    </row>
    <row r="175904" spans="28:28">
      <c r="AB175904" s="55"/>
    </row>
    <row r="175905" spans="28:28">
      <c r="AB175905" s="55"/>
    </row>
    <row r="175906" spans="28:28">
      <c r="AB175906" s="55"/>
    </row>
    <row r="175907" spans="28:28">
      <c r="AB175907" s="55"/>
    </row>
    <row r="175908" spans="28:28">
      <c r="AB175908" s="55"/>
    </row>
    <row r="175909" spans="28:28">
      <c r="AB175909" s="55"/>
    </row>
    <row r="175910" spans="28:28">
      <c r="AB175910" s="55"/>
    </row>
    <row r="175911" spans="28:28">
      <c r="AB175911" s="55"/>
    </row>
    <row r="175912" spans="28:28">
      <c r="AB175912" s="55"/>
    </row>
    <row r="175913" spans="28:28">
      <c r="AB175913" s="55"/>
    </row>
    <row r="175914" spans="28:28">
      <c r="AB175914" s="55"/>
    </row>
    <row r="175915" spans="28:28">
      <c r="AB175915" s="55"/>
    </row>
    <row r="175916" spans="28:28">
      <c r="AB175916" s="55"/>
    </row>
    <row r="175917" spans="28:28">
      <c r="AB175917" s="55"/>
    </row>
    <row r="175918" spans="28:28">
      <c r="AB175918" s="55"/>
    </row>
    <row r="175919" spans="28:28">
      <c r="AB175919" s="55"/>
    </row>
    <row r="175920" spans="28:28">
      <c r="AB175920" s="55"/>
    </row>
    <row r="175921" spans="28:28">
      <c r="AB175921" s="55"/>
    </row>
    <row r="175922" spans="28:28">
      <c r="AB175922" s="55"/>
    </row>
    <row r="175923" spans="28:28">
      <c r="AB175923" s="55"/>
    </row>
    <row r="175924" spans="28:28">
      <c r="AB175924" s="55"/>
    </row>
    <row r="175925" spans="28:28">
      <c r="AB175925" s="55"/>
    </row>
    <row r="175926" spans="28:28">
      <c r="AB175926" s="55"/>
    </row>
    <row r="175927" spans="28:28">
      <c r="AB175927" s="55"/>
    </row>
    <row r="175928" spans="28:28">
      <c r="AB175928" s="55"/>
    </row>
    <row r="175929" spans="28:28">
      <c r="AB175929" s="55"/>
    </row>
    <row r="175930" spans="28:28">
      <c r="AB175930" s="55"/>
    </row>
    <row r="175931" spans="28:28">
      <c r="AB175931" s="55"/>
    </row>
    <row r="175932" spans="28:28">
      <c r="AB175932" s="55"/>
    </row>
    <row r="175933" spans="28:28">
      <c r="AB175933" s="55"/>
    </row>
    <row r="175934" spans="28:28">
      <c r="AB175934" s="55"/>
    </row>
    <row r="175935" spans="28:28">
      <c r="AB175935" s="55"/>
    </row>
    <row r="175936" spans="28:28">
      <c r="AB175936" s="55"/>
    </row>
    <row r="175937" spans="28:28">
      <c r="AB175937" s="55"/>
    </row>
    <row r="175938" spans="28:28">
      <c r="AB175938" s="55"/>
    </row>
    <row r="175939" spans="28:28">
      <c r="AB175939" s="55"/>
    </row>
    <row r="175940" spans="28:28">
      <c r="AB175940" s="55"/>
    </row>
    <row r="175941" spans="28:28">
      <c r="AB175941" s="55"/>
    </row>
    <row r="175942" spans="28:28">
      <c r="AB175942" s="55"/>
    </row>
    <row r="175943" spans="28:28">
      <c r="AB175943" s="55"/>
    </row>
    <row r="175944" spans="28:28">
      <c r="AB175944" s="55"/>
    </row>
    <row r="175945" spans="28:28">
      <c r="AB175945" s="55"/>
    </row>
    <row r="175946" spans="28:28">
      <c r="AB175946" s="55"/>
    </row>
    <row r="175947" spans="28:28">
      <c r="AB175947" s="55"/>
    </row>
    <row r="175948" spans="28:28">
      <c r="AB175948" s="55"/>
    </row>
    <row r="175949" spans="28:28">
      <c r="AB175949" s="55"/>
    </row>
    <row r="175950" spans="28:28">
      <c r="AB175950" s="55"/>
    </row>
    <row r="175951" spans="28:28">
      <c r="AB175951" s="55"/>
    </row>
    <row r="175952" spans="28:28">
      <c r="AB175952" s="55"/>
    </row>
    <row r="175953" spans="28:28">
      <c r="AB175953" s="55"/>
    </row>
    <row r="175954" spans="28:28">
      <c r="AB175954" s="55"/>
    </row>
    <row r="175955" spans="28:28">
      <c r="AB175955" s="55"/>
    </row>
    <row r="175956" spans="28:28">
      <c r="AB175956" s="55"/>
    </row>
    <row r="175957" spans="28:28">
      <c r="AB175957" s="55"/>
    </row>
    <row r="175958" spans="28:28">
      <c r="AB175958" s="55"/>
    </row>
    <row r="175959" spans="28:28">
      <c r="AB175959" s="55"/>
    </row>
    <row r="175960" spans="28:28">
      <c r="AB175960" s="55"/>
    </row>
    <row r="175961" spans="28:28">
      <c r="AB175961" s="55"/>
    </row>
    <row r="175962" spans="28:28">
      <c r="AB175962" s="55"/>
    </row>
    <row r="175963" spans="28:28">
      <c r="AB175963" s="55"/>
    </row>
    <row r="175964" spans="28:28">
      <c r="AB175964" s="55"/>
    </row>
    <row r="175965" spans="28:28">
      <c r="AB175965" s="55"/>
    </row>
    <row r="175966" spans="28:28">
      <c r="AB175966" s="55"/>
    </row>
    <row r="175967" spans="28:28">
      <c r="AB175967" s="55"/>
    </row>
    <row r="175968" spans="28:28">
      <c r="AB175968" s="55"/>
    </row>
    <row r="175969" spans="28:28">
      <c r="AB175969" s="55"/>
    </row>
    <row r="175970" spans="28:28">
      <c r="AB175970" s="55"/>
    </row>
    <row r="175971" spans="28:28">
      <c r="AB175971" s="55"/>
    </row>
    <row r="175972" spans="28:28">
      <c r="AB175972" s="55"/>
    </row>
    <row r="175973" spans="28:28">
      <c r="AB175973" s="55"/>
    </row>
    <row r="175974" spans="28:28">
      <c r="AB175974" s="55"/>
    </row>
    <row r="175975" spans="28:28">
      <c r="AB175975" s="55"/>
    </row>
    <row r="175976" spans="28:28">
      <c r="AB175976" s="55"/>
    </row>
    <row r="175977" spans="28:28">
      <c r="AB175977" s="55"/>
    </row>
    <row r="175978" spans="28:28">
      <c r="AB175978" s="55"/>
    </row>
    <row r="175979" spans="28:28">
      <c r="AB175979" s="55"/>
    </row>
    <row r="175980" spans="28:28">
      <c r="AB175980" s="55"/>
    </row>
    <row r="175981" spans="28:28">
      <c r="AB175981" s="55"/>
    </row>
    <row r="175982" spans="28:28">
      <c r="AB175982" s="55"/>
    </row>
    <row r="175983" spans="28:28">
      <c r="AB175983" s="55"/>
    </row>
    <row r="175984" spans="28:28">
      <c r="AB175984" s="55"/>
    </row>
    <row r="175985" spans="28:28">
      <c r="AB175985" s="55"/>
    </row>
    <row r="175986" spans="28:28">
      <c r="AB175986" s="55"/>
    </row>
    <row r="175987" spans="28:28">
      <c r="AB175987" s="55"/>
    </row>
    <row r="175988" spans="28:28">
      <c r="AB175988" s="55"/>
    </row>
    <row r="175989" spans="28:28">
      <c r="AB175989" s="55"/>
    </row>
    <row r="175990" spans="28:28">
      <c r="AB175990" s="55"/>
    </row>
    <row r="175991" spans="28:28">
      <c r="AB175991" s="55"/>
    </row>
    <row r="175992" spans="28:28">
      <c r="AB175992" s="55"/>
    </row>
    <row r="175993" spans="28:28">
      <c r="AB175993" s="55"/>
    </row>
    <row r="175994" spans="28:28">
      <c r="AB175994" s="55"/>
    </row>
    <row r="175995" spans="28:28">
      <c r="AB175995" s="55"/>
    </row>
    <row r="175996" spans="28:28">
      <c r="AB175996" s="55"/>
    </row>
    <row r="175997" spans="28:28">
      <c r="AB175997" s="55"/>
    </row>
    <row r="175998" spans="28:28">
      <c r="AB175998" s="55"/>
    </row>
    <row r="175999" spans="28:28">
      <c r="AB175999" s="55"/>
    </row>
    <row r="176000" spans="28:28">
      <c r="AB176000" s="55"/>
    </row>
    <row r="176001" spans="28:28">
      <c r="AB176001" s="55"/>
    </row>
    <row r="176002" spans="28:28">
      <c r="AB176002" s="55"/>
    </row>
    <row r="176003" spans="28:28">
      <c r="AB176003" s="55"/>
    </row>
    <row r="176004" spans="28:28">
      <c r="AB176004" s="55"/>
    </row>
    <row r="176005" spans="28:28">
      <c r="AB176005" s="55"/>
    </row>
    <row r="176006" spans="28:28">
      <c r="AB176006" s="55"/>
    </row>
    <row r="176007" spans="28:28">
      <c r="AB176007" s="55"/>
    </row>
    <row r="176008" spans="28:28">
      <c r="AB176008" s="55"/>
    </row>
    <row r="176009" spans="28:28">
      <c r="AB176009" s="55"/>
    </row>
    <row r="176010" spans="28:28">
      <c r="AB176010" s="55"/>
    </row>
    <row r="176011" spans="28:28">
      <c r="AB176011" s="55"/>
    </row>
    <row r="176012" spans="28:28">
      <c r="AB176012" s="55"/>
    </row>
    <row r="176013" spans="28:28">
      <c r="AB176013" s="55"/>
    </row>
    <row r="176014" spans="28:28">
      <c r="AB176014" s="55"/>
    </row>
    <row r="176015" spans="28:28">
      <c r="AB176015" s="55"/>
    </row>
    <row r="176016" spans="28:28">
      <c r="AB176016" s="55"/>
    </row>
    <row r="176017" spans="28:28">
      <c r="AB176017" s="55"/>
    </row>
    <row r="176018" spans="28:28">
      <c r="AB176018" s="55"/>
    </row>
    <row r="176019" spans="28:28">
      <c r="AB176019" s="55"/>
    </row>
    <row r="176020" spans="28:28">
      <c r="AB176020" s="55"/>
    </row>
    <row r="176021" spans="28:28">
      <c r="AB176021" s="55"/>
    </row>
    <row r="176022" spans="28:28">
      <c r="AB176022" s="55"/>
    </row>
    <row r="176023" spans="28:28">
      <c r="AB176023" s="55"/>
    </row>
    <row r="176024" spans="28:28">
      <c r="AB176024" s="55"/>
    </row>
    <row r="176025" spans="28:28">
      <c r="AB176025" s="55"/>
    </row>
    <row r="176026" spans="28:28">
      <c r="AB176026" s="55"/>
    </row>
    <row r="176027" spans="28:28">
      <c r="AB176027" s="55"/>
    </row>
    <row r="176028" spans="28:28">
      <c r="AB176028" s="55"/>
    </row>
    <row r="176029" spans="28:28">
      <c r="AB176029" s="55"/>
    </row>
    <row r="176030" spans="28:28">
      <c r="AB176030" s="55"/>
    </row>
    <row r="176031" spans="28:28">
      <c r="AB176031" s="55"/>
    </row>
    <row r="176032" spans="28:28">
      <c r="AB176032" s="55"/>
    </row>
    <row r="176033" spans="28:28">
      <c r="AB176033" s="55"/>
    </row>
    <row r="176034" spans="28:28">
      <c r="AB176034" s="55"/>
    </row>
    <row r="176035" spans="28:28">
      <c r="AB176035" s="55"/>
    </row>
    <row r="176036" spans="28:28">
      <c r="AB176036" s="55"/>
    </row>
    <row r="176037" spans="28:28">
      <c r="AB176037" s="55"/>
    </row>
    <row r="176038" spans="28:28">
      <c r="AB176038" s="55"/>
    </row>
    <row r="176039" spans="28:28">
      <c r="AB176039" s="55"/>
    </row>
    <row r="176040" spans="28:28">
      <c r="AB176040" s="55"/>
    </row>
    <row r="176041" spans="28:28">
      <c r="AB176041" s="55"/>
    </row>
    <row r="176042" spans="28:28">
      <c r="AB176042" s="55"/>
    </row>
    <row r="176043" spans="28:28">
      <c r="AB176043" s="55"/>
    </row>
    <row r="176044" spans="28:28">
      <c r="AB176044" s="55"/>
    </row>
    <row r="176045" spans="28:28">
      <c r="AB176045" s="55"/>
    </row>
    <row r="176046" spans="28:28">
      <c r="AB176046" s="55"/>
    </row>
    <row r="176047" spans="28:28">
      <c r="AB176047" s="55"/>
    </row>
    <row r="176048" spans="28:28">
      <c r="AB176048" s="55"/>
    </row>
    <row r="176049" spans="28:28">
      <c r="AB176049" s="55"/>
    </row>
    <row r="176050" spans="28:28">
      <c r="AB176050" s="55"/>
    </row>
    <row r="176051" spans="28:28">
      <c r="AB176051" s="55"/>
    </row>
    <row r="176052" spans="28:28">
      <c r="AB176052" s="55"/>
    </row>
    <row r="176053" spans="28:28">
      <c r="AB176053" s="55"/>
    </row>
    <row r="176054" spans="28:28">
      <c r="AB176054" s="55"/>
    </row>
    <row r="176055" spans="28:28">
      <c r="AB176055" s="55"/>
    </row>
    <row r="176056" spans="28:28">
      <c r="AB176056" s="55"/>
    </row>
    <row r="176057" spans="28:28">
      <c r="AB176057" s="55"/>
    </row>
    <row r="176058" spans="28:28">
      <c r="AB176058" s="55"/>
    </row>
    <row r="176059" spans="28:28">
      <c r="AB176059" s="55"/>
    </row>
    <row r="176060" spans="28:28">
      <c r="AB176060" s="55"/>
    </row>
    <row r="176061" spans="28:28">
      <c r="AB176061" s="55"/>
    </row>
    <row r="176062" spans="28:28">
      <c r="AB176062" s="55"/>
    </row>
    <row r="176063" spans="28:28">
      <c r="AB176063" s="55"/>
    </row>
    <row r="176064" spans="28:28">
      <c r="AB176064" s="55"/>
    </row>
    <row r="176065" spans="28:28">
      <c r="AB176065" s="55"/>
    </row>
    <row r="176066" spans="28:28">
      <c r="AB176066" s="55"/>
    </row>
    <row r="176067" spans="28:28">
      <c r="AB176067" s="55"/>
    </row>
    <row r="176068" spans="28:28">
      <c r="AB176068" s="55"/>
    </row>
    <row r="176069" spans="28:28">
      <c r="AB176069" s="55"/>
    </row>
    <row r="176070" spans="28:28">
      <c r="AB176070" s="55"/>
    </row>
    <row r="176071" spans="28:28">
      <c r="AB176071" s="55"/>
    </row>
    <row r="176072" spans="28:28">
      <c r="AB176072" s="55"/>
    </row>
    <row r="176073" spans="28:28">
      <c r="AB176073" s="55"/>
    </row>
    <row r="176074" spans="28:28">
      <c r="AB176074" s="55"/>
    </row>
    <row r="176075" spans="28:28">
      <c r="AB176075" s="55"/>
    </row>
    <row r="176076" spans="28:28">
      <c r="AB176076" s="55"/>
    </row>
    <row r="176077" spans="28:28">
      <c r="AB176077" s="55"/>
    </row>
    <row r="176078" spans="28:28">
      <c r="AB176078" s="55"/>
    </row>
    <row r="176079" spans="28:28">
      <c r="AB176079" s="55"/>
    </row>
    <row r="176080" spans="28:28">
      <c r="AB176080" s="55"/>
    </row>
    <row r="176081" spans="28:28">
      <c r="AB176081" s="55"/>
    </row>
    <row r="176082" spans="28:28">
      <c r="AB176082" s="55"/>
    </row>
    <row r="176083" spans="28:28">
      <c r="AB176083" s="55"/>
    </row>
    <row r="176084" spans="28:28">
      <c r="AB176084" s="55"/>
    </row>
    <row r="176085" spans="28:28">
      <c r="AB176085" s="55"/>
    </row>
    <row r="176086" spans="28:28">
      <c r="AB176086" s="55"/>
    </row>
    <row r="176087" spans="28:28">
      <c r="AB176087" s="55"/>
    </row>
    <row r="176088" spans="28:28">
      <c r="AB176088" s="55"/>
    </row>
    <row r="176089" spans="28:28">
      <c r="AB176089" s="55"/>
    </row>
    <row r="176090" spans="28:28">
      <c r="AB176090" s="55"/>
    </row>
    <row r="176091" spans="28:28">
      <c r="AB176091" s="55"/>
    </row>
    <row r="176092" spans="28:28">
      <c r="AB176092" s="55"/>
    </row>
    <row r="176093" spans="28:28">
      <c r="AB176093" s="55"/>
    </row>
    <row r="176094" spans="28:28">
      <c r="AB176094" s="55"/>
    </row>
    <row r="176095" spans="28:28">
      <c r="AB176095" s="55"/>
    </row>
    <row r="176096" spans="28:28">
      <c r="AB176096" s="55"/>
    </row>
    <row r="176097" spans="28:28">
      <c r="AB176097" s="55"/>
    </row>
    <row r="176098" spans="28:28">
      <c r="AB176098" s="55"/>
    </row>
    <row r="176099" spans="28:28">
      <c r="AB176099" s="55"/>
    </row>
    <row r="176100" spans="28:28">
      <c r="AB176100" s="55"/>
    </row>
    <row r="176101" spans="28:28">
      <c r="AB176101" s="55"/>
    </row>
    <row r="176102" spans="28:28">
      <c r="AB176102" s="55"/>
    </row>
    <row r="176103" spans="28:28">
      <c r="AB176103" s="55"/>
    </row>
    <row r="176104" spans="28:28">
      <c r="AB176104" s="55"/>
    </row>
    <row r="176105" spans="28:28">
      <c r="AB176105" s="55"/>
    </row>
    <row r="176106" spans="28:28">
      <c r="AB176106" s="55"/>
    </row>
    <row r="176107" spans="28:28">
      <c r="AB176107" s="55"/>
    </row>
    <row r="176108" spans="28:28">
      <c r="AB176108" s="55"/>
    </row>
    <row r="176109" spans="28:28">
      <c r="AB176109" s="55"/>
    </row>
    <row r="176110" spans="28:28">
      <c r="AB176110" s="55"/>
    </row>
    <row r="176111" spans="28:28">
      <c r="AB176111" s="55"/>
    </row>
    <row r="176112" spans="28:28">
      <c r="AB176112" s="55"/>
    </row>
    <row r="176113" spans="28:28">
      <c r="AB176113" s="55"/>
    </row>
    <row r="176114" spans="28:28">
      <c r="AB176114" s="55"/>
    </row>
    <row r="176115" spans="28:28">
      <c r="AB176115" s="55"/>
    </row>
    <row r="176116" spans="28:28">
      <c r="AB176116" s="55"/>
    </row>
    <row r="176117" spans="28:28">
      <c r="AB176117" s="55"/>
    </row>
    <row r="176118" spans="28:28">
      <c r="AB176118" s="55"/>
    </row>
    <row r="176119" spans="28:28">
      <c r="AB176119" s="55"/>
    </row>
    <row r="176120" spans="28:28">
      <c r="AB176120" s="55"/>
    </row>
    <row r="176121" spans="28:28">
      <c r="AB176121" s="55"/>
    </row>
    <row r="176122" spans="28:28">
      <c r="AB176122" s="55"/>
    </row>
    <row r="176123" spans="28:28">
      <c r="AB176123" s="55"/>
    </row>
    <row r="176124" spans="28:28">
      <c r="AB176124" s="55"/>
    </row>
    <row r="176125" spans="28:28">
      <c r="AB176125" s="55"/>
    </row>
    <row r="176126" spans="28:28">
      <c r="AB176126" s="55"/>
    </row>
    <row r="176127" spans="28:28">
      <c r="AB176127" s="55"/>
    </row>
    <row r="176128" spans="28:28">
      <c r="AB176128" s="55"/>
    </row>
    <row r="176129" spans="28:28">
      <c r="AB176129" s="55"/>
    </row>
    <row r="176130" spans="28:28">
      <c r="AB176130" s="55"/>
    </row>
    <row r="176131" spans="28:28">
      <c r="AB176131" s="55"/>
    </row>
    <row r="176132" spans="28:28">
      <c r="AB176132" s="55"/>
    </row>
    <row r="176133" spans="28:28">
      <c r="AB176133" s="55"/>
    </row>
    <row r="176134" spans="28:28">
      <c r="AB176134" s="55"/>
    </row>
    <row r="176135" spans="28:28">
      <c r="AB176135" s="55"/>
    </row>
    <row r="176136" spans="28:28">
      <c r="AB176136" s="55"/>
    </row>
    <row r="176137" spans="28:28">
      <c r="AB176137" s="55"/>
    </row>
    <row r="176138" spans="28:28">
      <c r="AB176138" s="55"/>
    </row>
    <row r="176139" spans="28:28">
      <c r="AB176139" s="55"/>
    </row>
    <row r="176140" spans="28:28">
      <c r="AB176140" s="55"/>
    </row>
    <row r="176141" spans="28:28">
      <c r="AB176141" s="55"/>
    </row>
    <row r="176142" spans="28:28">
      <c r="AB176142" s="55"/>
    </row>
    <row r="176143" spans="28:28">
      <c r="AB176143" s="55"/>
    </row>
    <row r="176144" spans="28:28">
      <c r="AB176144" s="55"/>
    </row>
    <row r="176145" spans="28:28">
      <c r="AB176145" s="55"/>
    </row>
    <row r="176146" spans="28:28">
      <c r="AB176146" s="55"/>
    </row>
    <row r="176147" spans="28:28">
      <c r="AB176147" s="55"/>
    </row>
    <row r="176148" spans="28:28">
      <c r="AB176148" s="55"/>
    </row>
    <row r="176149" spans="28:28">
      <c r="AB176149" s="55"/>
    </row>
    <row r="176150" spans="28:28">
      <c r="AB176150" s="55"/>
    </row>
    <row r="176151" spans="28:28">
      <c r="AB176151" s="55"/>
    </row>
    <row r="176152" spans="28:28">
      <c r="AB176152" s="55"/>
    </row>
    <row r="176153" spans="28:28">
      <c r="AB176153" s="55"/>
    </row>
    <row r="176154" spans="28:28">
      <c r="AB176154" s="55"/>
    </row>
    <row r="176155" spans="28:28">
      <c r="AB176155" s="55"/>
    </row>
    <row r="176156" spans="28:28">
      <c r="AB176156" s="55"/>
    </row>
    <row r="176157" spans="28:28">
      <c r="AB176157" s="55"/>
    </row>
    <row r="176158" spans="28:28">
      <c r="AB176158" s="55"/>
    </row>
    <row r="176159" spans="28:28">
      <c r="AB176159" s="55"/>
    </row>
    <row r="176160" spans="28:28">
      <c r="AB176160" s="55"/>
    </row>
    <row r="176161" spans="28:28">
      <c r="AB176161" s="55"/>
    </row>
    <row r="176162" spans="28:28">
      <c r="AB176162" s="55"/>
    </row>
    <row r="176163" spans="28:28">
      <c r="AB176163" s="55"/>
    </row>
    <row r="176164" spans="28:28">
      <c r="AB176164" s="55"/>
    </row>
    <row r="176165" spans="28:28">
      <c r="AB176165" s="55"/>
    </row>
    <row r="176166" spans="28:28">
      <c r="AB176166" s="55"/>
    </row>
    <row r="176167" spans="28:28">
      <c r="AB176167" s="55"/>
    </row>
    <row r="176168" spans="28:28">
      <c r="AB176168" s="55"/>
    </row>
    <row r="176169" spans="28:28">
      <c r="AB176169" s="55"/>
    </row>
    <row r="176170" spans="28:28">
      <c r="AB176170" s="55"/>
    </row>
    <row r="176171" spans="28:28">
      <c r="AB176171" s="55"/>
    </row>
    <row r="176172" spans="28:28">
      <c r="AB176172" s="55"/>
    </row>
    <row r="176173" spans="28:28">
      <c r="AB176173" s="55"/>
    </row>
    <row r="176174" spans="28:28">
      <c r="AB176174" s="55"/>
    </row>
    <row r="176175" spans="28:28">
      <c r="AB176175" s="55"/>
    </row>
    <row r="176176" spans="28:28">
      <c r="AB176176" s="55"/>
    </row>
    <row r="176177" spans="28:28">
      <c r="AB176177" s="55"/>
    </row>
    <row r="176178" spans="28:28">
      <c r="AB176178" s="55"/>
    </row>
    <row r="176179" spans="28:28">
      <c r="AB176179" s="55"/>
    </row>
    <row r="176180" spans="28:28">
      <c r="AB176180" s="55"/>
    </row>
    <row r="176181" spans="28:28">
      <c r="AB176181" s="55"/>
    </row>
    <row r="176182" spans="28:28">
      <c r="AB176182" s="55"/>
    </row>
    <row r="176183" spans="28:28">
      <c r="AB176183" s="55"/>
    </row>
    <row r="176184" spans="28:28">
      <c r="AB176184" s="55"/>
    </row>
    <row r="176185" spans="28:28">
      <c r="AB176185" s="55"/>
    </row>
    <row r="176186" spans="28:28">
      <c r="AB176186" s="55"/>
    </row>
    <row r="176187" spans="28:28">
      <c r="AB176187" s="55"/>
    </row>
    <row r="176188" spans="28:28">
      <c r="AB176188" s="55"/>
    </row>
    <row r="176189" spans="28:28">
      <c r="AB176189" s="55"/>
    </row>
    <row r="176190" spans="28:28">
      <c r="AB176190" s="55"/>
    </row>
    <row r="176191" spans="28:28">
      <c r="AB176191" s="55"/>
    </row>
    <row r="176192" spans="28:28">
      <c r="AB176192" s="55"/>
    </row>
    <row r="176193" spans="28:28">
      <c r="AB176193" s="55"/>
    </row>
    <row r="176194" spans="28:28">
      <c r="AB176194" s="55"/>
    </row>
    <row r="176195" spans="28:28">
      <c r="AB176195" s="55"/>
    </row>
    <row r="176196" spans="28:28">
      <c r="AB176196" s="55"/>
    </row>
    <row r="176197" spans="28:28">
      <c r="AB176197" s="55"/>
    </row>
    <row r="176198" spans="28:28">
      <c r="AB176198" s="55"/>
    </row>
    <row r="176199" spans="28:28">
      <c r="AB176199" s="55"/>
    </row>
    <row r="176200" spans="28:28">
      <c r="AB176200" s="55"/>
    </row>
    <row r="176201" spans="28:28">
      <c r="AB176201" s="55"/>
    </row>
    <row r="176202" spans="28:28">
      <c r="AB176202" s="55"/>
    </row>
    <row r="176203" spans="28:28">
      <c r="AB176203" s="55"/>
    </row>
    <row r="176204" spans="28:28">
      <c r="AB176204" s="55"/>
    </row>
    <row r="176205" spans="28:28">
      <c r="AB176205" s="55"/>
    </row>
    <row r="176206" spans="28:28">
      <c r="AB176206" s="55"/>
    </row>
    <row r="176207" spans="28:28">
      <c r="AB176207" s="55"/>
    </row>
    <row r="176208" spans="28:28">
      <c r="AB176208" s="55"/>
    </row>
    <row r="176209" spans="28:28">
      <c r="AB176209" s="55"/>
    </row>
    <row r="176210" spans="28:28">
      <c r="AB176210" s="55"/>
    </row>
    <row r="176211" spans="28:28">
      <c r="AB176211" s="55"/>
    </row>
    <row r="176212" spans="28:28">
      <c r="AB176212" s="55"/>
    </row>
    <row r="176213" spans="28:28">
      <c r="AB176213" s="55"/>
    </row>
    <row r="176214" spans="28:28">
      <c r="AB176214" s="55"/>
    </row>
    <row r="176215" spans="28:28">
      <c r="AB176215" s="55"/>
    </row>
    <row r="176216" spans="28:28">
      <c r="AB176216" s="55"/>
    </row>
    <row r="176217" spans="28:28">
      <c r="AB176217" s="55"/>
    </row>
    <row r="176218" spans="28:28">
      <c r="AB176218" s="55"/>
    </row>
    <row r="176219" spans="28:28">
      <c r="AB176219" s="55"/>
    </row>
    <row r="176220" spans="28:28">
      <c r="AB176220" s="55"/>
    </row>
    <row r="176221" spans="28:28">
      <c r="AB176221" s="55"/>
    </row>
    <row r="176222" spans="28:28">
      <c r="AB176222" s="55"/>
    </row>
    <row r="176223" spans="28:28">
      <c r="AB176223" s="55"/>
    </row>
    <row r="176224" spans="28:28">
      <c r="AB176224" s="55"/>
    </row>
    <row r="176225" spans="28:28">
      <c r="AB176225" s="55"/>
    </row>
    <row r="176226" spans="28:28">
      <c r="AB176226" s="55"/>
    </row>
    <row r="176227" spans="28:28">
      <c r="AB176227" s="55"/>
    </row>
    <row r="176228" spans="28:28">
      <c r="AB176228" s="55"/>
    </row>
    <row r="176229" spans="28:28">
      <c r="AB176229" s="55"/>
    </row>
    <row r="176230" spans="28:28">
      <c r="AB176230" s="55"/>
    </row>
    <row r="176231" spans="28:28">
      <c r="AB176231" s="55"/>
    </row>
    <row r="176232" spans="28:28">
      <c r="AB176232" s="55"/>
    </row>
    <row r="176233" spans="28:28">
      <c r="AB176233" s="55"/>
    </row>
    <row r="176234" spans="28:28">
      <c r="AB176234" s="55"/>
    </row>
    <row r="176235" spans="28:28">
      <c r="AB176235" s="55"/>
    </row>
    <row r="176236" spans="28:28">
      <c r="AB176236" s="55"/>
    </row>
    <row r="176237" spans="28:28">
      <c r="AB176237" s="55"/>
    </row>
    <row r="176238" spans="28:28">
      <c r="AB176238" s="55"/>
    </row>
    <row r="176239" spans="28:28">
      <c r="AB176239" s="55"/>
    </row>
    <row r="176240" spans="28:28">
      <c r="AB176240" s="55"/>
    </row>
    <row r="176241" spans="28:28">
      <c r="AB176241" s="55"/>
    </row>
    <row r="176242" spans="28:28">
      <c r="AB176242" s="55"/>
    </row>
    <row r="176243" spans="28:28">
      <c r="AB176243" s="55"/>
    </row>
    <row r="176244" spans="28:28">
      <c r="AB176244" s="55"/>
    </row>
    <row r="176245" spans="28:28">
      <c r="AB176245" s="55"/>
    </row>
    <row r="176246" spans="28:28">
      <c r="AB176246" s="55"/>
    </row>
    <row r="176247" spans="28:28">
      <c r="AB176247" s="55"/>
    </row>
    <row r="176248" spans="28:28">
      <c r="AB176248" s="55"/>
    </row>
    <row r="176249" spans="28:28">
      <c r="AB176249" s="55"/>
    </row>
    <row r="176250" spans="28:28">
      <c r="AB176250" s="55"/>
    </row>
    <row r="176251" spans="28:28">
      <c r="AB176251" s="55"/>
    </row>
    <row r="176252" spans="28:28">
      <c r="AB176252" s="55"/>
    </row>
    <row r="176253" spans="28:28">
      <c r="AB176253" s="55"/>
    </row>
    <row r="176254" spans="28:28">
      <c r="AB176254" s="55"/>
    </row>
    <row r="176255" spans="28:28">
      <c r="AB176255" s="55"/>
    </row>
    <row r="176256" spans="28:28">
      <c r="AB176256" s="55"/>
    </row>
    <row r="176257" spans="28:28">
      <c r="AB176257" s="55"/>
    </row>
    <row r="176258" spans="28:28">
      <c r="AB176258" s="55"/>
    </row>
    <row r="176259" spans="28:28">
      <c r="AB176259" s="55"/>
    </row>
    <row r="176260" spans="28:28">
      <c r="AB176260" s="55"/>
    </row>
    <row r="176261" spans="28:28">
      <c r="AB176261" s="55"/>
    </row>
    <row r="176262" spans="28:28">
      <c r="AB176262" s="55"/>
    </row>
    <row r="176263" spans="28:28">
      <c r="AB176263" s="55"/>
    </row>
    <row r="176264" spans="28:28">
      <c r="AB176264" s="55"/>
    </row>
    <row r="176265" spans="28:28">
      <c r="AB176265" s="55"/>
    </row>
    <row r="176266" spans="28:28">
      <c r="AB176266" s="55"/>
    </row>
    <row r="176267" spans="28:28">
      <c r="AB176267" s="55"/>
    </row>
    <row r="176268" spans="28:28">
      <c r="AB176268" s="55"/>
    </row>
    <row r="176269" spans="28:28">
      <c r="AB176269" s="55"/>
    </row>
    <row r="176270" spans="28:28">
      <c r="AB176270" s="55"/>
    </row>
    <row r="176271" spans="28:28">
      <c r="AB176271" s="55"/>
    </row>
    <row r="176272" spans="28:28">
      <c r="AB176272" s="55"/>
    </row>
    <row r="176273" spans="28:28">
      <c r="AB176273" s="55"/>
    </row>
    <row r="176274" spans="28:28">
      <c r="AB176274" s="55"/>
    </row>
    <row r="176275" spans="28:28">
      <c r="AB176275" s="55"/>
    </row>
    <row r="176276" spans="28:28">
      <c r="AB176276" s="55"/>
    </row>
    <row r="176277" spans="28:28">
      <c r="AB176277" s="55"/>
    </row>
    <row r="176278" spans="28:28">
      <c r="AB176278" s="55"/>
    </row>
    <row r="176279" spans="28:28">
      <c r="AB176279" s="55"/>
    </row>
    <row r="176280" spans="28:28">
      <c r="AB176280" s="55"/>
    </row>
    <row r="176281" spans="28:28">
      <c r="AB176281" s="55"/>
    </row>
    <row r="176282" spans="28:28">
      <c r="AB176282" s="55"/>
    </row>
    <row r="176283" spans="28:28">
      <c r="AB176283" s="55"/>
    </row>
    <row r="176284" spans="28:28">
      <c r="AB176284" s="55"/>
    </row>
    <row r="176285" spans="28:28">
      <c r="AB176285" s="55"/>
    </row>
    <row r="176286" spans="28:28">
      <c r="AB176286" s="55"/>
    </row>
    <row r="176287" spans="28:28">
      <c r="AB176287" s="55"/>
    </row>
    <row r="176288" spans="28:28">
      <c r="AB176288" s="55"/>
    </row>
    <row r="176289" spans="28:28">
      <c r="AB176289" s="55"/>
    </row>
    <row r="176290" spans="28:28">
      <c r="AB176290" s="55"/>
    </row>
    <row r="176291" spans="28:28">
      <c r="AB176291" s="55"/>
    </row>
    <row r="176292" spans="28:28">
      <c r="AB176292" s="55"/>
    </row>
    <row r="176293" spans="28:28">
      <c r="AB176293" s="55"/>
    </row>
    <row r="176294" spans="28:28">
      <c r="AB176294" s="55"/>
    </row>
    <row r="176295" spans="28:28">
      <c r="AB176295" s="55"/>
    </row>
    <row r="176296" spans="28:28">
      <c r="AB176296" s="55"/>
    </row>
    <row r="176297" spans="28:28">
      <c r="AB176297" s="55"/>
    </row>
    <row r="176298" spans="28:28">
      <c r="AB176298" s="55"/>
    </row>
    <row r="176299" spans="28:28">
      <c r="AB176299" s="55"/>
    </row>
    <row r="176300" spans="28:28">
      <c r="AB176300" s="55"/>
    </row>
    <row r="176301" spans="28:28">
      <c r="AB176301" s="55"/>
    </row>
    <row r="176302" spans="28:28">
      <c r="AB176302" s="55"/>
    </row>
    <row r="176303" spans="28:28">
      <c r="AB176303" s="55"/>
    </row>
    <row r="176304" spans="28:28">
      <c r="AB176304" s="55"/>
    </row>
    <row r="176305" spans="28:28">
      <c r="AB176305" s="55"/>
    </row>
    <row r="176306" spans="28:28">
      <c r="AB176306" s="55"/>
    </row>
    <row r="176307" spans="28:28">
      <c r="AB176307" s="55"/>
    </row>
    <row r="176308" spans="28:28">
      <c r="AB176308" s="55"/>
    </row>
    <row r="176309" spans="28:28">
      <c r="AB176309" s="55"/>
    </row>
    <row r="176310" spans="28:28">
      <c r="AB176310" s="55"/>
    </row>
    <row r="176311" spans="28:28">
      <c r="AB176311" s="55"/>
    </row>
    <row r="176312" spans="28:28">
      <c r="AB176312" s="55"/>
    </row>
    <row r="176313" spans="28:28">
      <c r="AB176313" s="55"/>
    </row>
    <row r="176314" spans="28:28">
      <c r="AB176314" s="55"/>
    </row>
    <row r="176315" spans="28:28">
      <c r="AB176315" s="55"/>
    </row>
    <row r="176316" spans="28:28">
      <c r="AB176316" s="55"/>
    </row>
    <row r="176317" spans="28:28">
      <c r="AB176317" s="55"/>
    </row>
    <row r="176318" spans="28:28">
      <c r="AB176318" s="55"/>
    </row>
    <row r="176319" spans="28:28">
      <c r="AB176319" s="55"/>
    </row>
    <row r="176320" spans="28:28">
      <c r="AB176320" s="55"/>
    </row>
    <row r="176321" spans="28:28">
      <c r="AB176321" s="55"/>
    </row>
    <row r="176322" spans="28:28">
      <c r="AB176322" s="55"/>
    </row>
    <row r="176323" spans="28:28">
      <c r="AB176323" s="55"/>
    </row>
    <row r="176324" spans="28:28">
      <c r="AB176324" s="55"/>
    </row>
    <row r="176325" spans="28:28">
      <c r="AB176325" s="55"/>
    </row>
    <row r="176326" spans="28:28">
      <c r="AB176326" s="55"/>
    </row>
    <row r="176327" spans="28:28">
      <c r="AB176327" s="55"/>
    </row>
    <row r="176328" spans="28:28">
      <c r="AB176328" s="55"/>
    </row>
    <row r="176329" spans="28:28">
      <c r="AB176329" s="55"/>
    </row>
    <row r="176330" spans="28:28">
      <c r="AB176330" s="55"/>
    </row>
    <row r="176331" spans="28:28">
      <c r="AB176331" s="55"/>
    </row>
    <row r="176332" spans="28:28">
      <c r="AB176332" s="55"/>
    </row>
    <row r="176333" spans="28:28">
      <c r="AB176333" s="55"/>
    </row>
    <row r="176334" spans="28:28">
      <c r="AB176334" s="55"/>
    </row>
    <row r="176335" spans="28:28">
      <c r="AB176335" s="55"/>
    </row>
    <row r="176336" spans="28:28">
      <c r="AB176336" s="55"/>
    </row>
    <row r="176337" spans="28:28">
      <c r="AB176337" s="55"/>
    </row>
    <row r="176338" spans="28:28">
      <c r="AB176338" s="55"/>
    </row>
    <row r="176339" spans="28:28">
      <c r="AB176339" s="55"/>
    </row>
    <row r="176340" spans="28:28">
      <c r="AB176340" s="55"/>
    </row>
    <row r="176341" spans="28:28">
      <c r="AB176341" s="55"/>
    </row>
    <row r="176342" spans="28:28">
      <c r="AB176342" s="55"/>
    </row>
    <row r="176343" spans="28:28">
      <c r="AB176343" s="55"/>
    </row>
    <row r="176344" spans="28:28">
      <c r="AB176344" s="55"/>
    </row>
    <row r="176345" spans="28:28">
      <c r="AB176345" s="55"/>
    </row>
    <row r="176346" spans="28:28">
      <c r="AB176346" s="55"/>
    </row>
    <row r="176347" spans="28:28">
      <c r="AB176347" s="55"/>
    </row>
    <row r="176348" spans="28:28">
      <c r="AB176348" s="55"/>
    </row>
    <row r="176349" spans="28:28">
      <c r="AB176349" s="55"/>
    </row>
    <row r="176350" spans="28:28">
      <c r="AB176350" s="55"/>
    </row>
    <row r="176351" spans="28:28">
      <c r="AB176351" s="55"/>
    </row>
    <row r="176352" spans="28:28">
      <c r="AB176352" s="55"/>
    </row>
    <row r="176353" spans="28:28">
      <c r="AB176353" s="55"/>
    </row>
    <row r="176354" spans="28:28">
      <c r="AB176354" s="55"/>
    </row>
    <row r="176355" spans="28:28">
      <c r="AB176355" s="55"/>
    </row>
    <row r="176356" spans="28:28">
      <c r="AB176356" s="55"/>
    </row>
    <row r="176357" spans="28:28">
      <c r="AB176357" s="55"/>
    </row>
    <row r="176358" spans="28:28">
      <c r="AB176358" s="55"/>
    </row>
    <row r="176359" spans="28:28">
      <c r="AB176359" s="55"/>
    </row>
    <row r="176360" spans="28:28">
      <c r="AB176360" s="55"/>
    </row>
    <row r="176361" spans="28:28">
      <c r="AB176361" s="55"/>
    </row>
    <row r="176362" spans="28:28">
      <c r="AB176362" s="55"/>
    </row>
    <row r="176363" spans="28:28">
      <c r="AB176363" s="55"/>
    </row>
    <row r="176364" spans="28:28">
      <c r="AB176364" s="55"/>
    </row>
    <row r="176365" spans="28:28">
      <c r="AB176365" s="55"/>
    </row>
    <row r="176366" spans="28:28">
      <c r="AB176366" s="55"/>
    </row>
    <row r="176367" spans="28:28">
      <c r="AB176367" s="55"/>
    </row>
    <row r="176368" spans="28:28">
      <c r="AB176368" s="55"/>
    </row>
    <row r="176369" spans="28:28">
      <c r="AB176369" s="55"/>
    </row>
    <row r="176370" spans="28:28">
      <c r="AB176370" s="55"/>
    </row>
    <row r="176371" spans="28:28">
      <c r="AB176371" s="55"/>
    </row>
    <row r="176372" spans="28:28">
      <c r="AB176372" s="55"/>
    </row>
    <row r="176373" spans="28:28">
      <c r="AB176373" s="55"/>
    </row>
    <row r="176374" spans="28:28">
      <c r="AB176374" s="55"/>
    </row>
    <row r="176375" spans="28:28">
      <c r="AB176375" s="55"/>
    </row>
    <row r="176376" spans="28:28">
      <c r="AB176376" s="55"/>
    </row>
    <row r="176377" spans="28:28">
      <c r="AB176377" s="55"/>
    </row>
    <row r="176378" spans="28:28">
      <c r="AB176378" s="55"/>
    </row>
    <row r="176379" spans="28:28">
      <c r="AB176379" s="55"/>
    </row>
    <row r="176380" spans="28:28">
      <c r="AB176380" s="55"/>
    </row>
    <row r="176381" spans="28:28">
      <c r="AB176381" s="55"/>
    </row>
    <row r="176382" spans="28:28">
      <c r="AB176382" s="55"/>
    </row>
    <row r="176383" spans="28:28">
      <c r="AB176383" s="55"/>
    </row>
    <row r="176384" spans="28:28">
      <c r="AB176384" s="55"/>
    </row>
    <row r="176385" spans="28:28">
      <c r="AB176385" s="55"/>
    </row>
    <row r="176386" spans="28:28">
      <c r="AB176386" s="55"/>
    </row>
    <row r="176387" spans="28:28">
      <c r="AB176387" s="55"/>
    </row>
    <row r="176388" spans="28:28">
      <c r="AB176388" s="55"/>
    </row>
    <row r="176389" spans="28:28">
      <c r="AB176389" s="55"/>
    </row>
    <row r="176390" spans="28:28">
      <c r="AB176390" s="55"/>
    </row>
    <row r="176391" spans="28:28">
      <c r="AB176391" s="55"/>
    </row>
    <row r="176392" spans="28:28">
      <c r="AB176392" s="55"/>
    </row>
    <row r="176393" spans="28:28">
      <c r="AB176393" s="55"/>
    </row>
    <row r="176394" spans="28:28">
      <c r="AB176394" s="55"/>
    </row>
    <row r="176395" spans="28:28">
      <c r="AB176395" s="55"/>
    </row>
    <row r="176396" spans="28:28">
      <c r="AB176396" s="55"/>
    </row>
    <row r="176397" spans="28:28">
      <c r="AB176397" s="55"/>
    </row>
    <row r="176398" spans="28:28">
      <c r="AB176398" s="55"/>
    </row>
    <row r="176399" spans="28:28">
      <c r="AB176399" s="55"/>
    </row>
    <row r="176400" spans="28:28">
      <c r="AB176400" s="55"/>
    </row>
    <row r="176401" spans="28:28">
      <c r="AB176401" s="55"/>
    </row>
    <row r="176402" spans="28:28">
      <c r="AB176402" s="55"/>
    </row>
    <row r="176403" spans="28:28">
      <c r="AB176403" s="55"/>
    </row>
    <row r="176404" spans="28:28">
      <c r="AB176404" s="55"/>
    </row>
    <row r="176405" spans="28:28">
      <c r="AB176405" s="55"/>
    </row>
    <row r="176406" spans="28:28">
      <c r="AB176406" s="55"/>
    </row>
    <row r="176407" spans="28:28">
      <c r="AB176407" s="55"/>
    </row>
    <row r="176408" spans="28:28">
      <c r="AB176408" s="55"/>
    </row>
    <row r="176409" spans="28:28">
      <c r="AB176409" s="55"/>
    </row>
    <row r="176410" spans="28:28">
      <c r="AB176410" s="55"/>
    </row>
    <row r="176411" spans="28:28">
      <c r="AB176411" s="55"/>
    </row>
    <row r="176412" spans="28:28">
      <c r="AB176412" s="55"/>
    </row>
    <row r="176413" spans="28:28">
      <c r="AB176413" s="55"/>
    </row>
    <row r="176414" spans="28:28">
      <c r="AB176414" s="55"/>
    </row>
    <row r="176415" spans="28:28">
      <c r="AB176415" s="55"/>
    </row>
    <row r="176416" spans="28:28">
      <c r="AB176416" s="55"/>
    </row>
    <row r="176417" spans="28:28">
      <c r="AB176417" s="55"/>
    </row>
    <row r="176418" spans="28:28">
      <c r="AB176418" s="55"/>
    </row>
    <row r="176419" spans="28:28">
      <c r="AB176419" s="55"/>
    </row>
    <row r="176420" spans="28:28">
      <c r="AB176420" s="55"/>
    </row>
    <row r="176421" spans="28:28">
      <c r="AB176421" s="55"/>
    </row>
    <row r="176422" spans="28:28">
      <c r="AB176422" s="55"/>
    </row>
    <row r="176423" spans="28:28">
      <c r="AB176423" s="55"/>
    </row>
    <row r="176424" spans="28:28">
      <c r="AB176424" s="55"/>
    </row>
    <row r="176425" spans="28:28">
      <c r="AB176425" s="55"/>
    </row>
    <row r="176426" spans="28:28">
      <c r="AB176426" s="55"/>
    </row>
    <row r="176427" spans="28:28">
      <c r="AB176427" s="55"/>
    </row>
    <row r="176428" spans="28:28">
      <c r="AB176428" s="55"/>
    </row>
    <row r="176429" spans="28:28">
      <c r="AB176429" s="55"/>
    </row>
    <row r="176430" spans="28:28">
      <c r="AB176430" s="55"/>
    </row>
    <row r="176431" spans="28:28">
      <c r="AB176431" s="55"/>
    </row>
    <row r="176432" spans="28:28">
      <c r="AB176432" s="55"/>
    </row>
    <row r="176433" spans="28:28">
      <c r="AB176433" s="55"/>
    </row>
    <row r="176434" spans="28:28">
      <c r="AB176434" s="55"/>
    </row>
    <row r="176435" spans="28:28">
      <c r="AB176435" s="55"/>
    </row>
    <row r="176436" spans="28:28">
      <c r="AB176436" s="55"/>
    </row>
    <row r="176437" spans="28:28">
      <c r="AB176437" s="55"/>
    </row>
    <row r="176438" spans="28:28">
      <c r="AB176438" s="55"/>
    </row>
    <row r="176439" spans="28:28">
      <c r="AB176439" s="55"/>
    </row>
    <row r="176440" spans="28:28">
      <c r="AB176440" s="55"/>
    </row>
    <row r="176441" spans="28:28">
      <c r="AB176441" s="55"/>
    </row>
    <row r="176442" spans="28:28">
      <c r="AB176442" s="55"/>
    </row>
    <row r="176443" spans="28:28">
      <c r="AB176443" s="55"/>
    </row>
    <row r="176444" spans="28:28">
      <c r="AB176444" s="55"/>
    </row>
    <row r="176445" spans="28:28">
      <c r="AB176445" s="55"/>
    </row>
    <row r="176446" spans="28:28">
      <c r="AB176446" s="55"/>
    </row>
    <row r="176447" spans="28:28">
      <c r="AB176447" s="55"/>
    </row>
    <row r="176448" spans="28:28">
      <c r="AB176448" s="55"/>
    </row>
    <row r="176449" spans="28:28">
      <c r="AB176449" s="55"/>
    </row>
    <row r="176450" spans="28:28">
      <c r="AB176450" s="55"/>
    </row>
    <row r="176451" spans="28:28">
      <c r="AB176451" s="55"/>
    </row>
    <row r="176452" spans="28:28">
      <c r="AB176452" s="55"/>
    </row>
    <row r="176453" spans="28:28">
      <c r="AB176453" s="55"/>
    </row>
    <row r="176454" spans="28:28">
      <c r="AB176454" s="55"/>
    </row>
    <row r="176455" spans="28:28">
      <c r="AB176455" s="55"/>
    </row>
    <row r="176456" spans="28:28">
      <c r="AB176456" s="55"/>
    </row>
    <row r="176457" spans="28:28">
      <c r="AB176457" s="55"/>
    </row>
    <row r="176458" spans="28:28">
      <c r="AB176458" s="55"/>
    </row>
    <row r="176459" spans="28:28">
      <c r="AB176459" s="55"/>
    </row>
    <row r="176460" spans="28:28">
      <c r="AB176460" s="55"/>
    </row>
    <row r="176461" spans="28:28">
      <c r="AB176461" s="55"/>
    </row>
    <row r="176462" spans="28:28">
      <c r="AB176462" s="55"/>
    </row>
    <row r="176463" spans="28:28">
      <c r="AB176463" s="55"/>
    </row>
    <row r="176464" spans="28:28">
      <c r="AB176464" s="55"/>
    </row>
    <row r="176465" spans="28:28">
      <c r="AB176465" s="55"/>
    </row>
    <row r="176466" spans="28:28">
      <c r="AB176466" s="55"/>
    </row>
    <row r="176467" spans="28:28">
      <c r="AB176467" s="55"/>
    </row>
    <row r="176468" spans="28:28">
      <c r="AB176468" s="55"/>
    </row>
    <row r="176469" spans="28:28">
      <c r="AB176469" s="55"/>
    </row>
    <row r="176470" spans="28:28">
      <c r="AB176470" s="55"/>
    </row>
    <row r="176471" spans="28:28">
      <c r="AB176471" s="55"/>
    </row>
    <row r="176472" spans="28:28">
      <c r="AB176472" s="55"/>
    </row>
    <row r="176473" spans="28:28">
      <c r="AB176473" s="55"/>
    </row>
    <row r="176474" spans="28:28">
      <c r="AB176474" s="55"/>
    </row>
    <row r="176475" spans="28:28">
      <c r="AB176475" s="55"/>
    </row>
    <row r="176476" spans="28:28">
      <c r="AB176476" s="55"/>
    </row>
    <row r="176477" spans="28:28">
      <c r="AB176477" s="55"/>
    </row>
    <row r="176478" spans="28:28">
      <c r="AB176478" s="55"/>
    </row>
    <row r="176479" spans="28:28">
      <c r="AB176479" s="55"/>
    </row>
    <row r="176480" spans="28:28">
      <c r="AB176480" s="55"/>
    </row>
    <row r="176481" spans="28:28">
      <c r="AB176481" s="55"/>
    </row>
    <row r="176482" spans="28:28">
      <c r="AB176482" s="55"/>
    </row>
    <row r="176483" spans="28:28">
      <c r="AB176483" s="55"/>
    </row>
    <row r="176484" spans="28:28">
      <c r="AB176484" s="55"/>
    </row>
    <row r="176485" spans="28:28">
      <c r="AB176485" s="55"/>
    </row>
    <row r="176486" spans="28:28">
      <c r="AB176486" s="55"/>
    </row>
    <row r="176487" spans="28:28">
      <c r="AB176487" s="55"/>
    </row>
    <row r="176488" spans="28:28">
      <c r="AB176488" s="55"/>
    </row>
    <row r="176489" spans="28:28">
      <c r="AB176489" s="55"/>
    </row>
    <row r="176490" spans="28:28">
      <c r="AB176490" s="55"/>
    </row>
    <row r="176491" spans="28:28">
      <c r="AB176491" s="55"/>
    </row>
    <row r="176492" spans="28:28">
      <c r="AB176492" s="55"/>
    </row>
    <row r="176493" spans="28:28">
      <c r="AB176493" s="55"/>
    </row>
    <row r="176494" spans="28:28">
      <c r="AB176494" s="55"/>
    </row>
    <row r="176495" spans="28:28">
      <c r="AB176495" s="55"/>
    </row>
    <row r="176496" spans="28:28">
      <c r="AB176496" s="55"/>
    </row>
    <row r="176497" spans="28:28">
      <c r="AB176497" s="55"/>
    </row>
    <row r="176498" spans="28:28">
      <c r="AB176498" s="55"/>
    </row>
    <row r="176499" spans="28:28">
      <c r="AB176499" s="55"/>
    </row>
    <row r="176500" spans="28:28">
      <c r="AB176500" s="55"/>
    </row>
    <row r="176501" spans="28:28">
      <c r="AB176501" s="55"/>
    </row>
    <row r="176502" spans="28:28">
      <c r="AB176502" s="55"/>
    </row>
    <row r="176503" spans="28:28">
      <c r="AB176503" s="55"/>
    </row>
    <row r="176504" spans="28:28">
      <c r="AB176504" s="55"/>
    </row>
    <row r="176505" spans="28:28">
      <c r="AB176505" s="55"/>
    </row>
    <row r="176506" spans="28:28">
      <c r="AB176506" s="55"/>
    </row>
    <row r="176507" spans="28:28">
      <c r="AB176507" s="55"/>
    </row>
    <row r="176508" spans="28:28">
      <c r="AB176508" s="55"/>
    </row>
    <row r="176509" spans="28:28">
      <c r="AB176509" s="55"/>
    </row>
    <row r="176510" spans="28:28">
      <c r="AB176510" s="55"/>
    </row>
    <row r="176511" spans="28:28">
      <c r="AB176511" s="55"/>
    </row>
    <row r="176512" spans="28:28">
      <c r="AB176512" s="55"/>
    </row>
    <row r="176513" spans="28:28">
      <c r="AB176513" s="55"/>
    </row>
    <row r="176514" spans="28:28">
      <c r="AB176514" s="55"/>
    </row>
    <row r="176515" spans="28:28">
      <c r="AB176515" s="55"/>
    </row>
    <row r="176516" spans="28:28">
      <c r="AB176516" s="55"/>
    </row>
    <row r="176517" spans="28:28">
      <c r="AB176517" s="55"/>
    </row>
    <row r="176518" spans="28:28">
      <c r="AB176518" s="55"/>
    </row>
    <row r="176519" spans="28:28">
      <c r="AB176519" s="55"/>
    </row>
    <row r="176520" spans="28:28">
      <c r="AB176520" s="55"/>
    </row>
    <row r="176521" spans="28:28">
      <c r="AB176521" s="55"/>
    </row>
    <row r="176522" spans="28:28">
      <c r="AB176522" s="55"/>
    </row>
    <row r="176523" spans="28:28">
      <c r="AB176523" s="55"/>
    </row>
    <row r="176524" spans="28:28">
      <c r="AB176524" s="55"/>
    </row>
    <row r="176525" spans="28:28">
      <c r="AB176525" s="55"/>
    </row>
    <row r="176526" spans="28:28">
      <c r="AB176526" s="55"/>
    </row>
    <row r="176527" spans="28:28">
      <c r="AB176527" s="55"/>
    </row>
    <row r="176528" spans="28:28">
      <c r="AB176528" s="55"/>
    </row>
    <row r="176529" spans="28:28">
      <c r="AB176529" s="55"/>
    </row>
    <row r="176530" spans="28:28">
      <c r="AB176530" s="55"/>
    </row>
    <row r="176531" spans="28:28">
      <c r="AB176531" s="55"/>
    </row>
    <row r="176532" spans="28:28">
      <c r="AB176532" s="55"/>
    </row>
    <row r="176533" spans="28:28">
      <c r="AB176533" s="55"/>
    </row>
    <row r="176534" spans="28:28">
      <c r="AB176534" s="55"/>
    </row>
    <row r="176535" spans="28:28">
      <c r="AB176535" s="55"/>
    </row>
    <row r="176536" spans="28:28">
      <c r="AB176536" s="55"/>
    </row>
    <row r="176537" spans="28:28">
      <c r="AB176537" s="55"/>
    </row>
    <row r="176538" spans="28:28">
      <c r="AB176538" s="55"/>
    </row>
    <row r="176539" spans="28:28">
      <c r="AB176539" s="55"/>
    </row>
    <row r="176540" spans="28:28">
      <c r="AB176540" s="55"/>
    </row>
    <row r="176541" spans="28:28">
      <c r="AB176541" s="55"/>
    </row>
    <row r="176542" spans="28:28">
      <c r="AB176542" s="55"/>
    </row>
    <row r="176543" spans="28:28">
      <c r="AB176543" s="55"/>
    </row>
    <row r="176544" spans="28:28">
      <c r="AB176544" s="55"/>
    </row>
    <row r="176545" spans="28:28">
      <c r="AB176545" s="55"/>
    </row>
    <row r="176546" spans="28:28">
      <c r="AB176546" s="55"/>
    </row>
    <row r="176547" spans="28:28">
      <c r="AB176547" s="55"/>
    </row>
    <row r="176548" spans="28:28">
      <c r="AB176548" s="55"/>
    </row>
    <row r="176549" spans="28:28">
      <c r="AB176549" s="55"/>
    </row>
    <row r="176550" spans="28:28">
      <c r="AB176550" s="55"/>
    </row>
    <row r="176551" spans="28:28">
      <c r="AB176551" s="55"/>
    </row>
    <row r="176552" spans="28:28">
      <c r="AB176552" s="55"/>
    </row>
    <row r="176553" spans="28:28">
      <c r="AB176553" s="55"/>
    </row>
    <row r="176554" spans="28:28">
      <c r="AB176554" s="55"/>
    </row>
    <row r="176555" spans="28:28">
      <c r="AB176555" s="55"/>
    </row>
    <row r="176556" spans="28:28">
      <c r="AB176556" s="55"/>
    </row>
    <row r="176557" spans="28:28">
      <c r="AB176557" s="55"/>
    </row>
    <row r="176558" spans="28:28">
      <c r="AB176558" s="55"/>
    </row>
    <row r="176559" spans="28:28">
      <c r="AB176559" s="55"/>
    </row>
    <row r="176560" spans="28:28">
      <c r="AB176560" s="55"/>
    </row>
    <row r="176561" spans="28:28">
      <c r="AB176561" s="55"/>
    </row>
    <row r="176562" spans="28:28">
      <c r="AB176562" s="55"/>
    </row>
    <row r="176563" spans="28:28">
      <c r="AB176563" s="55"/>
    </row>
    <row r="176564" spans="28:28">
      <c r="AB176564" s="55"/>
    </row>
    <row r="176565" spans="28:28">
      <c r="AB176565" s="55"/>
    </row>
    <row r="176566" spans="28:28">
      <c r="AB176566" s="55"/>
    </row>
    <row r="176567" spans="28:28">
      <c r="AB176567" s="55"/>
    </row>
    <row r="176568" spans="28:28">
      <c r="AB176568" s="55"/>
    </row>
    <row r="176569" spans="28:28">
      <c r="AB176569" s="55"/>
    </row>
    <row r="176570" spans="28:28">
      <c r="AB176570" s="55"/>
    </row>
    <row r="176571" spans="28:28">
      <c r="AB176571" s="55"/>
    </row>
    <row r="176572" spans="28:28">
      <c r="AB176572" s="55"/>
    </row>
    <row r="176573" spans="28:28">
      <c r="AB176573" s="55"/>
    </row>
    <row r="176574" spans="28:28">
      <c r="AB176574" s="55"/>
    </row>
    <row r="176575" spans="28:28">
      <c r="AB176575" s="55"/>
    </row>
    <row r="176576" spans="28:28">
      <c r="AB176576" s="55"/>
    </row>
    <row r="176577" spans="28:28">
      <c r="AB176577" s="55"/>
    </row>
    <row r="176578" spans="28:28">
      <c r="AB176578" s="55"/>
    </row>
    <row r="176579" spans="28:28">
      <c r="AB176579" s="55"/>
    </row>
    <row r="176580" spans="28:28">
      <c r="AB176580" s="55"/>
    </row>
    <row r="176581" spans="28:28">
      <c r="AB176581" s="55"/>
    </row>
    <row r="176582" spans="28:28">
      <c r="AB176582" s="55"/>
    </row>
    <row r="176583" spans="28:28">
      <c r="AB176583" s="55"/>
    </row>
    <row r="176584" spans="28:28">
      <c r="AB176584" s="55"/>
    </row>
    <row r="176585" spans="28:28">
      <c r="AB176585" s="55"/>
    </row>
    <row r="176586" spans="28:28">
      <c r="AB176586" s="55"/>
    </row>
    <row r="176587" spans="28:28">
      <c r="AB176587" s="55"/>
    </row>
    <row r="176588" spans="28:28">
      <c r="AB176588" s="55"/>
    </row>
    <row r="176589" spans="28:28">
      <c r="AB176589" s="55"/>
    </row>
    <row r="176590" spans="28:28">
      <c r="AB176590" s="55"/>
    </row>
    <row r="176591" spans="28:28">
      <c r="AB176591" s="55"/>
    </row>
    <row r="176592" spans="28:28">
      <c r="AB176592" s="55"/>
    </row>
    <row r="176593" spans="28:28">
      <c r="AB176593" s="55"/>
    </row>
    <row r="176594" spans="28:28">
      <c r="AB176594" s="55"/>
    </row>
    <row r="176595" spans="28:28">
      <c r="AB176595" s="55"/>
    </row>
    <row r="176596" spans="28:28">
      <c r="AB176596" s="55"/>
    </row>
    <row r="176597" spans="28:28">
      <c r="AB176597" s="55"/>
    </row>
    <row r="176598" spans="28:28">
      <c r="AB176598" s="55"/>
    </row>
    <row r="176599" spans="28:28">
      <c r="AB176599" s="55"/>
    </row>
    <row r="176600" spans="28:28">
      <c r="AB176600" s="55"/>
    </row>
    <row r="176601" spans="28:28">
      <c r="AB176601" s="55"/>
    </row>
    <row r="176602" spans="28:28">
      <c r="AB176602" s="55"/>
    </row>
    <row r="176603" spans="28:28">
      <c r="AB176603" s="55"/>
    </row>
    <row r="176604" spans="28:28">
      <c r="AB176604" s="55"/>
    </row>
    <row r="176605" spans="28:28">
      <c r="AB176605" s="55"/>
    </row>
    <row r="176606" spans="28:28">
      <c r="AB176606" s="55"/>
    </row>
    <row r="176607" spans="28:28">
      <c r="AB176607" s="55"/>
    </row>
    <row r="176608" spans="28:28">
      <c r="AB176608" s="55"/>
    </row>
    <row r="176609" spans="28:28">
      <c r="AB176609" s="55"/>
    </row>
    <row r="176610" spans="28:28">
      <c r="AB176610" s="55"/>
    </row>
    <row r="176611" spans="28:28">
      <c r="AB176611" s="55"/>
    </row>
    <row r="176612" spans="28:28">
      <c r="AB176612" s="55"/>
    </row>
    <row r="176613" spans="28:28">
      <c r="AB176613" s="55"/>
    </row>
    <row r="176614" spans="28:28">
      <c r="AB176614" s="55"/>
    </row>
    <row r="176615" spans="28:28">
      <c r="AB176615" s="55"/>
    </row>
    <row r="176616" spans="28:28">
      <c r="AB176616" s="55"/>
    </row>
    <row r="176617" spans="28:28">
      <c r="AB176617" s="55"/>
    </row>
    <row r="176618" spans="28:28">
      <c r="AB176618" s="55"/>
    </row>
    <row r="176619" spans="28:28">
      <c r="AB176619" s="55"/>
    </row>
    <row r="176620" spans="28:28">
      <c r="AB176620" s="55"/>
    </row>
    <row r="176621" spans="28:28">
      <c r="AB176621" s="55"/>
    </row>
    <row r="176622" spans="28:28">
      <c r="AB176622" s="55"/>
    </row>
    <row r="176623" spans="28:28">
      <c r="AB176623" s="55"/>
    </row>
    <row r="176624" spans="28:28">
      <c r="AB176624" s="55"/>
    </row>
    <row r="176625" spans="28:28">
      <c r="AB176625" s="55"/>
    </row>
    <row r="176626" spans="28:28">
      <c r="AB176626" s="55"/>
    </row>
    <row r="176627" spans="28:28">
      <c r="AB176627" s="55"/>
    </row>
    <row r="176628" spans="28:28">
      <c r="AB176628" s="55"/>
    </row>
    <row r="176629" spans="28:28">
      <c r="AB176629" s="55"/>
    </row>
    <row r="176630" spans="28:28">
      <c r="AB176630" s="55"/>
    </row>
    <row r="176631" spans="28:28">
      <c r="AB176631" s="55"/>
    </row>
    <row r="176632" spans="28:28">
      <c r="AB176632" s="55"/>
    </row>
    <row r="176633" spans="28:28">
      <c r="AB176633" s="55"/>
    </row>
    <row r="176634" spans="28:28">
      <c r="AB176634" s="55"/>
    </row>
    <row r="176635" spans="28:28">
      <c r="AB176635" s="55"/>
    </row>
    <row r="176636" spans="28:28">
      <c r="AB176636" s="55"/>
    </row>
    <row r="176637" spans="28:28">
      <c r="AB176637" s="55"/>
    </row>
    <row r="176638" spans="28:28">
      <c r="AB176638" s="55"/>
    </row>
    <row r="176639" spans="28:28">
      <c r="AB176639" s="55"/>
    </row>
    <row r="176640" spans="28:28">
      <c r="AB176640" s="55"/>
    </row>
    <row r="176641" spans="28:28">
      <c r="AB176641" s="55"/>
    </row>
    <row r="176642" spans="28:28">
      <c r="AB176642" s="55"/>
    </row>
    <row r="176643" spans="28:28">
      <c r="AB176643" s="55"/>
    </row>
    <row r="176644" spans="28:28">
      <c r="AB176644" s="55"/>
    </row>
    <row r="176645" spans="28:28">
      <c r="AB176645" s="55"/>
    </row>
    <row r="176646" spans="28:28">
      <c r="AB176646" s="55"/>
    </row>
    <row r="176647" spans="28:28">
      <c r="AB176647" s="55"/>
    </row>
    <row r="176648" spans="28:28">
      <c r="AB176648" s="55"/>
    </row>
    <row r="176649" spans="28:28">
      <c r="AB176649" s="55"/>
    </row>
    <row r="176650" spans="28:28">
      <c r="AB176650" s="55"/>
    </row>
    <row r="176651" spans="28:28">
      <c r="AB176651" s="55"/>
    </row>
    <row r="176652" spans="28:28">
      <c r="AB176652" s="55"/>
    </row>
    <row r="176653" spans="28:28">
      <c r="AB176653" s="55"/>
    </row>
    <row r="176654" spans="28:28">
      <c r="AB176654" s="55"/>
    </row>
    <row r="176655" spans="28:28">
      <c r="AB176655" s="55"/>
    </row>
    <row r="176656" spans="28:28">
      <c r="AB176656" s="55"/>
    </row>
    <row r="176657" spans="28:28">
      <c r="AB176657" s="55"/>
    </row>
    <row r="176658" spans="28:28">
      <c r="AB176658" s="55"/>
    </row>
    <row r="176659" spans="28:28">
      <c r="AB176659" s="55"/>
    </row>
    <row r="176660" spans="28:28">
      <c r="AB176660" s="55"/>
    </row>
    <row r="176661" spans="28:28">
      <c r="AB176661" s="55"/>
    </row>
    <row r="176662" spans="28:28">
      <c r="AB176662" s="55"/>
    </row>
    <row r="176663" spans="28:28">
      <c r="AB176663" s="55"/>
    </row>
    <row r="176664" spans="28:28">
      <c r="AB176664" s="55"/>
    </row>
    <row r="176665" spans="28:28">
      <c r="AB176665" s="55"/>
    </row>
    <row r="176666" spans="28:28">
      <c r="AB176666" s="55"/>
    </row>
    <row r="176667" spans="28:28">
      <c r="AB176667" s="55"/>
    </row>
    <row r="176668" spans="28:28">
      <c r="AB176668" s="55"/>
    </row>
    <row r="176669" spans="28:28">
      <c r="AB176669" s="55"/>
    </row>
    <row r="176670" spans="28:28">
      <c r="AB176670" s="55"/>
    </row>
    <row r="176671" spans="28:28">
      <c r="AB176671" s="55"/>
    </row>
    <row r="176672" spans="28:28">
      <c r="AB176672" s="55"/>
    </row>
    <row r="176673" spans="28:28">
      <c r="AB176673" s="55"/>
    </row>
    <row r="176674" spans="28:28">
      <c r="AB176674" s="55"/>
    </row>
    <row r="176675" spans="28:28">
      <c r="AB176675" s="55"/>
    </row>
    <row r="176676" spans="28:28">
      <c r="AB176676" s="55"/>
    </row>
    <row r="176677" spans="28:28">
      <c r="AB176677" s="55"/>
    </row>
    <row r="176678" spans="28:28">
      <c r="AB176678" s="55"/>
    </row>
    <row r="176679" spans="28:28">
      <c r="AB176679" s="55"/>
    </row>
    <row r="176680" spans="28:28">
      <c r="AB176680" s="55"/>
    </row>
    <row r="176681" spans="28:28">
      <c r="AB176681" s="55"/>
    </row>
    <row r="176682" spans="28:28">
      <c r="AB176682" s="55"/>
    </row>
    <row r="176683" spans="28:28">
      <c r="AB176683" s="55"/>
    </row>
    <row r="176684" spans="28:28">
      <c r="AB176684" s="55"/>
    </row>
    <row r="176685" spans="28:28">
      <c r="AB176685" s="55"/>
    </row>
    <row r="176686" spans="28:28">
      <c r="AB176686" s="55"/>
    </row>
    <row r="176687" spans="28:28">
      <c r="AB176687" s="55"/>
    </row>
    <row r="176688" spans="28:28">
      <c r="AB176688" s="55"/>
    </row>
    <row r="176689" spans="28:28">
      <c r="AB176689" s="55"/>
    </row>
    <row r="176690" spans="28:28">
      <c r="AB176690" s="55"/>
    </row>
    <row r="176691" spans="28:28">
      <c r="AB176691" s="55"/>
    </row>
    <row r="176692" spans="28:28">
      <c r="AB176692" s="55"/>
    </row>
    <row r="176693" spans="28:28">
      <c r="AB176693" s="55"/>
    </row>
    <row r="176694" spans="28:28">
      <c r="AB176694" s="55"/>
    </row>
    <row r="176695" spans="28:28">
      <c r="AB176695" s="55"/>
    </row>
    <row r="176696" spans="28:28">
      <c r="AB176696" s="55"/>
    </row>
    <row r="176697" spans="28:28">
      <c r="AB176697" s="55"/>
    </row>
    <row r="176698" spans="28:28">
      <c r="AB176698" s="55"/>
    </row>
    <row r="176699" spans="28:28">
      <c r="AB176699" s="55"/>
    </row>
    <row r="176700" spans="28:28">
      <c r="AB176700" s="55"/>
    </row>
    <row r="176701" spans="28:28">
      <c r="AB176701" s="55"/>
    </row>
    <row r="176702" spans="28:28">
      <c r="AB176702" s="55"/>
    </row>
    <row r="176703" spans="28:28">
      <c r="AB176703" s="55"/>
    </row>
    <row r="176704" spans="28:28">
      <c r="AB176704" s="55"/>
    </row>
    <row r="176705" spans="28:28">
      <c r="AB176705" s="55"/>
    </row>
    <row r="176706" spans="28:28">
      <c r="AB176706" s="55"/>
    </row>
    <row r="176707" spans="28:28">
      <c r="AB176707" s="55"/>
    </row>
    <row r="176708" spans="28:28">
      <c r="AB176708" s="55"/>
    </row>
    <row r="176709" spans="28:28">
      <c r="AB176709" s="55"/>
    </row>
    <row r="176710" spans="28:28">
      <c r="AB176710" s="55"/>
    </row>
    <row r="176711" spans="28:28">
      <c r="AB176711" s="55"/>
    </row>
    <row r="176712" spans="28:28">
      <c r="AB176712" s="55"/>
    </row>
    <row r="176713" spans="28:28">
      <c r="AB176713" s="55"/>
    </row>
    <row r="176714" spans="28:28">
      <c r="AB176714" s="55"/>
    </row>
    <row r="176715" spans="28:28">
      <c r="AB176715" s="55"/>
    </row>
    <row r="176716" spans="28:28">
      <c r="AB176716" s="55"/>
    </row>
    <row r="176717" spans="28:28">
      <c r="AB176717" s="55"/>
    </row>
    <row r="176718" spans="28:28">
      <c r="AB176718" s="55"/>
    </row>
    <row r="176719" spans="28:28">
      <c r="AB176719" s="55"/>
    </row>
    <row r="176720" spans="28:28">
      <c r="AB176720" s="55"/>
    </row>
    <row r="176721" spans="28:28">
      <c r="AB176721" s="55"/>
    </row>
    <row r="176722" spans="28:28">
      <c r="AB176722" s="55"/>
    </row>
    <row r="176723" spans="28:28">
      <c r="AB176723" s="55"/>
    </row>
    <row r="176724" spans="28:28">
      <c r="AB176724" s="55"/>
    </row>
    <row r="176725" spans="28:28">
      <c r="AB176725" s="55"/>
    </row>
    <row r="176726" spans="28:28">
      <c r="AB176726" s="55"/>
    </row>
    <row r="176727" spans="28:28">
      <c r="AB176727" s="55"/>
    </row>
    <row r="176728" spans="28:28">
      <c r="AB176728" s="55"/>
    </row>
    <row r="176729" spans="28:28">
      <c r="AB176729" s="55"/>
    </row>
    <row r="176730" spans="28:28">
      <c r="AB176730" s="55"/>
    </row>
    <row r="176731" spans="28:28">
      <c r="AB176731" s="55"/>
    </row>
    <row r="176732" spans="28:28">
      <c r="AB176732" s="55"/>
    </row>
    <row r="176733" spans="28:28">
      <c r="AB176733" s="55"/>
    </row>
    <row r="176734" spans="28:28">
      <c r="AB176734" s="55"/>
    </row>
    <row r="176735" spans="28:28">
      <c r="AB176735" s="55"/>
    </row>
    <row r="176736" spans="28:28">
      <c r="AB176736" s="55"/>
    </row>
    <row r="176737" spans="28:28">
      <c r="AB176737" s="55"/>
    </row>
    <row r="176738" spans="28:28">
      <c r="AB176738" s="55"/>
    </row>
    <row r="176739" spans="28:28">
      <c r="AB176739" s="55"/>
    </row>
    <row r="176740" spans="28:28">
      <c r="AB176740" s="55"/>
    </row>
    <row r="176741" spans="28:28">
      <c r="AB176741" s="55"/>
    </row>
    <row r="176742" spans="28:28">
      <c r="AB176742" s="55"/>
    </row>
    <row r="176743" spans="28:28">
      <c r="AB176743" s="55"/>
    </row>
    <row r="176744" spans="28:28">
      <c r="AB176744" s="55"/>
    </row>
    <row r="176745" spans="28:28">
      <c r="AB176745" s="55"/>
    </row>
    <row r="176746" spans="28:28">
      <c r="AB176746" s="55"/>
    </row>
    <row r="176747" spans="28:28">
      <c r="AB176747" s="55"/>
    </row>
    <row r="176748" spans="28:28">
      <c r="AB176748" s="55"/>
    </row>
    <row r="176749" spans="28:28">
      <c r="AB176749" s="55"/>
    </row>
    <row r="176750" spans="28:28">
      <c r="AB176750" s="55"/>
    </row>
    <row r="176751" spans="28:28">
      <c r="AB176751" s="55"/>
    </row>
    <row r="176752" spans="28:28">
      <c r="AB176752" s="55"/>
    </row>
    <row r="176753" spans="28:28">
      <c r="AB176753" s="55"/>
    </row>
    <row r="176754" spans="28:28">
      <c r="AB176754" s="55"/>
    </row>
    <row r="176755" spans="28:28">
      <c r="AB176755" s="55"/>
    </row>
    <row r="176756" spans="28:28">
      <c r="AB176756" s="55"/>
    </row>
    <row r="176757" spans="28:28">
      <c r="AB176757" s="55"/>
    </row>
    <row r="176758" spans="28:28">
      <c r="AB176758" s="55"/>
    </row>
    <row r="176759" spans="28:28">
      <c r="AB176759" s="55"/>
    </row>
    <row r="176760" spans="28:28">
      <c r="AB176760" s="55"/>
    </row>
    <row r="176761" spans="28:28">
      <c r="AB176761" s="55"/>
    </row>
    <row r="176762" spans="28:28">
      <c r="AB176762" s="55"/>
    </row>
    <row r="176763" spans="28:28">
      <c r="AB176763" s="55"/>
    </row>
    <row r="176764" spans="28:28">
      <c r="AB176764" s="55"/>
    </row>
    <row r="176765" spans="28:28">
      <c r="AB176765" s="55"/>
    </row>
    <row r="176766" spans="28:28">
      <c r="AB176766" s="55"/>
    </row>
    <row r="176767" spans="28:28">
      <c r="AB176767" s="55"/>
    </row>
    <row r="176768" spans="28:28">
      <c r="AB176768" s="55"/>
    </row>
    <row r="176769" spans="28:28">
      <c r="AB176769" s="55"/>
    </row>
    <row r="176770" spans="28:28">
      <c r="AB176770" s="55"/>
    </row>
    <row r="176771" spans="28:28">
      <c r="AB176771" s="55"/>
    </row>
    <row r="176772" spans="28:28">
      <c r="AB176772" s="55"/>
    </row>
    <row r="176773" spans="28:28">
      <c r="AB176773" s="55"/>
    </row>
    <row r="176774" spans="28:28">
      <c r="AB176774" s="55"/>
    </row>
    <row r="176775" spans="28:28">
      <c r="AB176775" s="55"/>
    </row>
    <row r="176776" spans="28:28">
      <c r="AB176776" s="55"/>
    </row>
    <row r="176777" spans="28:28">
      <c r="AB176777" s="55"/>
    </row>
    <row r="176778" spans="28:28">
      <c r="AB176778" s="55"/>
    </row>
    <row r="176779" spans="28:28">
      <c r="AB176779" s="55"/>
    </row>
    <row r="176780" spans="28:28">
      <c r="AB176780" s="55"/>
    </row>
    <row r="176781" spans="28:28">
      <c r="AB176781" s="55"/>
    </row>
    <row r="176782" spans="28:28">
      <c r="AB176782" s="55"/>
    </row>
    <row r="176783" spans="28:28">
      <c r="AB176783" s="55"/>
    </row>
    <row r="176784" spans="28:28">
      <c r="AB176784" s="55"/>
    </row>
    <row r="176785" spans="28:28">
      <c r="AB176785" s="55"/>
    </row>
    <row r="176786" spans="28:28">
      <c r="AB176786" s="55"/>
    </row>
    <row r="176787" spans="28:28">
      <c r="AB176787" s="55"/>
    </row>
    <row r="176788" spans="28:28">
      <c r="AB176788" s="55"/>
    </row>
    <row r="176789" spans="28:28">
      <c r="AB176789" s="55"/>
    </row>
    <row r="176790" spans="28:28">
      <c r="AB176790" s="55"/>
    </row>
    <row r="176791" spans="28:28">
      <c r="AB176791" s="55"/>
    </row>
    <row r="176792" spans="28:28">
      <c r="AB176792" s="55"/>
    </row>
    <row r="176793" spans="28:28">
      <c r="AB176793" s="55"/>
    </row>
    <row r="176794" spans="28:28">
      <c r="AB176794" s="55"/>
    </row>
    <row r="176795" spans="28:28">
      <c r="AB176795" s="55"/>
    </row>
    <row r="176796" spans="28:28">
      <c r="AB176796" s="55"/>
    </row>
    <row r="176797" spans="28:28">
      <c r="AB176797" s="55"/>
    </row>
    <row r="176798" spans="28:28">
      <c r="AB176798" s="55"/>
    </row>
    <row r="176799" spans="28:28">
      <c r="AB176799" s="55"/>
    </row>
    <row r="176800" spans="28:28">
      <c r="AB176800" s="55"/>
    </row>
    <row r="176801" spans="28:28">
      <c r="AB176801" s="55"/>
    </row>
    <row r="176802" spans="28:28">
      <c r="AB176802" s="55"/>
    </row>
    <row r="176803" spans="28:28">
      <c r="AB176803" s="55"/>
    </row>
    <row r="176804" spans="28:28">
      <c r="AB176804" s="55"/>
    </row>
    <row r="176805" spans="28:28">
      <c r="AB176805" s="55"/>
    </row>
    <row r="176806" spans="28:28">
      <c r="AB176806" s="55"/>
    </row>
    <row r="176807" spans="28:28">
      <c r="AB176807" s="55"/>
    </row>
    <row r="176808" spans="28:28">
      <c r="AB176808" s="55"/>
    </row>
    <row r="176809" spans="28:28">
      <c r="AB176809" s="55"/>
    </row>
    <row r="176810" spans="28:28">
      <c r="AB176810" s="55"/>
    </row>
    <row r="176811" spans="28:28">
      <c r="AB176811" s="55"/>
    </row>
    <row r="176812" spans="28:28">
      <c r="AB176812" s="55"/>
    </row>
    <row r="176813" spans="28:28">
      <c r="AB176813" s="55"/>
    </row>
    <row r="176814" spans="28:28">
      <c r="AB176814" s="55"/>
    </row>
    <row r="176815" spans="28:28">
      <c r="AB176815" s="55"/>
    </row>
    <row r="176816" spans="28:28">
      <c r="AB176816" s="55"/>
    </row>
    <row r="176817" spans="28:28">
      <c r="AB176817" s="55"/>
    </row>
    <row r="176818" spans="28:28">
      <c r="AB176818" s="55"/>
    </row>
    <row r="176819" spans="28:28">
      <c r="AB176819" s="55"/>
    </row>
    <row r="176820" spans="28:28">
      <c r="AB176820" s="55"/>
    </row>
    <row r="176821" spans="28:28">
      <c r="AB176821" s="55"/>
    </row>
    <row r="176822" spans="28:28">
      <c r="AB176822" s="55"/>
    </row>
    <row r="176823" spans="28:28">
      <c r="AB176823" s="55"/>
    </row>
    <row r="176824" spans="28:28">
      <c r="AB176824" s="55"/>
    </row>
    <row r="176825" spans="28:28">
      <c r="AB176825" s="55"/>
    </row>
    <row r="176826" spans="28:28">
      <c r="AB176826" s="55"/>
    </row>
    <row r="176827" spans="28:28">
      <c r="AB176827" s="55"/>
    </row>
    <row r="176828" spans="28:28">
      <c r="AB176828" s="55"/>
    </row>
    <row r="176829" spans="28:28">
      <c r="AB176829" s="55"/>
    </row>
    <row r="176830" spans="28:28">
      <c r="AB176830" s="55"/>
    </row>
    <row r="176831" spans="28:28">
      <c r="AB176831" s="55"/>
    </row>
    <row r="176832" spans="28:28">
      <c r="AB176832" s="55"/>
    </row>
    <row r="176833" spans="28:28">
      <c r="AB176833" s="55"/>
    </row>
    <row r="176834" spans="28:28">
      <c r="AB176834" s="55"/>
    </row>
    <row r="176835" spans="28:28">
      <c r="AB176835" s="55"/>
    </row>
    <row r="176836" spans="28:28">
      <c r="AB176836" s="55"/>
    </row>
    <row r="176837" spans="28:28">
      <c r="AB176837" s="55"/>
    </row>
    <row r="176838" spans="28:28">
      <c r="AB176838" s="55"/>
    </row>
    <row r="176839" spans="28:28">
      <c r="AB176839" s="55"/>
    </row>
    <row r="176840" spans="28:28">
      <c r="AB176840" s="55"/>
    </row>
    <row r="176841" spans="28:28">
      <c r="AB176841" s="55"/>
    </row>
    <row r="176842" spans="28:28">
      <c r="AB176842" s="55"/>
    </row>
    <row r="176843" spans="28:28">
      <c r="AB176843" s="55"/>
    </row>
    <row r="176844" spans="28:28">
      <c r="AB176844" s="55"/>
    </row>
    <row r="176845" spans="28:28">
      <c r="AB176845" s="55"/>
    </row>
    <row r="176846" spans="28:28">
      <c r="AB176846" s="55"/>
    </row>
    <row r="176847" spans="28:28">
      <c r="AB176847" s="55"/>
    </row>
    <row r="176848" spans="28:28">
      <c r="AB176848" s="55"/>
    </row>
    <row r="176849" spans="28:28">
      <c r="AB176849" s="55"/>
    </row>
    <row r="176850" spans="28:28">
      <c r="AB176850" s="55"/>
    </row>
    <row r="176851" spans="28:28">
      <c r="AB176851" s="55"/>
    </row>
    <row r="176852" spans="28:28">
      <c r="AB176852" s="55"/>
    </row>
    <row r="176853" spans="28:28">
      <c r="AB176853" s="55"/>
    </row>
    <row r="176854" spans="28:28">
      <c r="AB176854" s="55"/>
    </row>
    <row r="176855" spans="28:28">
      <c r="AB176855" s="55"/>
    </row>
    <row r="176856" spans="28:28">
      <c r="AB176856" s="55"/>
    </row>
    <row r="176857" spans="28:28">
      <c r="AB176857" s="55"/>
    </row>
    <row r="176858" spans="28:28">
      <c r="AB176858" s="55"/>
    </row>
    <row r="176859" spans="28:28">
      <c r="AB176859" s="55"/>
    </row>
    <row r="176860" spans="28:28">
      <c r="AB176860" s="55"/>
    </row>
    <row r="176861" spans="28:28">
      <c r="AB176861" s="55"/>
    </row>
    <row r="176862" spans="28:28">
      <c r="AB176862" s="55"/>
    </row>
    <row r="176863" spans="28:28">
      <c r="AB176863" s="55"/>
    </row>
    <row r="176864" spans="28:28">
      <c r="AB176864" s="55"/>
    </row>
    <row r="176865" spans="28:28">
      <c r="AB176865" s="55"/>
    </row>
    <row r="176866" spans="28:28">
      <c r="AB176866" s="55"/>
    </row>
    <row r="176867" spans="28:28">
      <c r="AB176867" s="55"/>
    </row>
    <row r="176868" spans="28:28">
      <c r="AB176868" s="55"/>
    </row>
    <row r="176869" spans="28:28">
      <c r="AB176869" s="55"/>
    </row>
    <row r="176870" spans="28:28">
      <c r="AB176870" s="55"/>
    </row>
    <row r="176871" spans="28:28">
      <c r="AB176871" s="55"/>
    </row>
    <row r="176872" spans="28:28">
      <c r="AB176872" s="55"/>
    </row>
    <row r="176873" spans="28:28">
      <c r="AB176873" s="55"/>
    </row>
    <row r="176874" spans="28:28">
      <c r="AB176874" s="55"/>
    </row>
    <row r="176875" spans="28:28">
      <c r="AB176875" s="55"/>
    </row>
    <row r="176876" spans="28:28">
      <c r="AB176876" s="55"/>
    </row>
    <row r="176877" spans="28:28">
      <c r="AB176877" s="55"/>
    </row>
    <row r="176878" spans="28:28">
      <c r="AB176878" s="55"/>
    </row>
    <row r="176879" spans="28:28">
      <c r="AB176879" s="55"/>
    </row>
    <row r="176880" spans="28:28">
      <c r="AB176880" s="55"/>
    </row>
    <row r="176881" spans="28:28">
      <c r="AB176881" s="55"/>
    </row>
    <row r="176882" spans="28:28">
      <c r="AB176882" s="55"/>
    </row>
    <row r="176883" spans="28:28">
      <c r="AB176883" s="55"/>
    </row>
    <row r="176884" spans="28:28">
      <c r="AB176884" s="55"/>
    </row>
    <row r="176885" spans="28:28">
      <c r="AB176885" s="55"/>
    </row>
    <row r="176886" spans="28:28">
      <c r="AB176886" s="55"/>
    </row>
    <row r="176887" spans="28:28">
      <c r="AB176887" s="55"/>
    </row>
    <row r="176888" spans="28:28">
      <c r="AB176888" s="55"/>
    </row>
    <row r="176889" spans="28:28">
      <c r="AB176889" s="55"/>
    </row>
    <row r="176890" spans="28:28">
      <c r="AB176890" s="55"/>
    </row>
    <row r="176891" spans="28:28">
      <c r="AB176891" s="55"/>
    </row>
    <row r="176892" spans="28:28">
      <c r="AB176892" s="55"/>
    </row>
    <row r="176893" spans="28:28">
      <c r="AB176893" s="55"/>
    </row>
    <row r="176894" spans="28:28">
      <c r="AB176894" s="55"/>
    </row>
    <row r="176895" spans="28:28">
      <c r="AB176895" s="55"/>
    </row>
    <row r="176896" spans="28:28">
      <c r="AB176896" s="55"/>
    </row>
    <row r="176897" spans="28:28">
      <c r="AB176897" s="55"/>
    </row>
    <row r="176898" spans="28:28">
      <c r="AB176898" s="55"/>
    </row>
    <row r="176899" spans="28:28">
      <c r="AB176899" s="55"/>
    </row>
    <row r="176900" spans="28:28">
      <c r="AB176900" s="55"/>
    </row>
    <row r="176901" spans="28:28">
      <c r="AB176901" s="55"/>
    </row>
    <row r="176902" spans="28:28">
      <c r="AB176902" s="55"/>
    </row>
    <row r="176903" spans="28:28">
      <c r="AB176903" s="55"/>
    </row>
    <row r="176904" spans="28:28">
      <c r="AB176904" s="55"/>
    </row>
    <row r="176905" spans="28:28">
      <c r="AB176905" s="55"/>
    </row>
    <row r="176906" spans="28:28">
      <c r="AB176906" s="55"/>
    </row>
    <row r="176907" spans="28:28">
      <c r="AB176907" s="55"/>
    </row>
    <row r="176908" spans="28:28">
      <c r="AB176908" s="55"/>
    </row>
    <row r="176909" spans="28:28">
      <c r="AB176909" s="55"/>
    </row>
    <row r="176910" spans="28:28">
      <c r="AB176910" s="55"/>
    </row>
    <row r="176911" spans="28:28">
      <c r="AB176911" s="55"/>
    </row>
    <row r="176912" spans="28:28">
      <c r="AB176912" s="55"/>
    </row>
    <row r="176913" spans="28:28">
      <c r="AB176913" s="55"/>
    </row>
    <row r="176914" spans="28:28">
      <c r="AB176914" s="55"/>
    </row>
    <row r="176915" spans="28:28">
      <c r="AB176915" s="55"/>
    </row>
    <row r="176916" spans="28:28">
      <c r="AB176916" s="55"/>
    </row>
    <row r="176917" spans="28:28">
      <c r="AB176917" s="55"/>
    </row>
    <row r="176918" spans="28:28">
      <c r="AB176918" s="55"/>
    </row>
    <row r="176919" spans="28:28">
      <c r="AB176919" s="55"/>
    </row>
    <row r="176920" spans="28:28">
      <c r="AB176920" s="55"/>
    </row>
    <row r="176921" spans="28:28">
      <c r="AB176921" s="55"/>
    </row>
    <row r="176922" spans="28:28">
      <c r="AB176922" s="55"/>
    </row>
    <row r="176923" spans="28:28">
      <c r="AB176923" s="55"/>
    </row>
    <row r="176924" spans="28:28">
      <c r="AB176924" s="55"/>
    </row>
    <row r="176925" spans="28:28">
      <c r="AB176925" s="55"/>
    </row>
    <row r="176926" spans="28:28">
      <c r="AB176926" s="55"/>
    </row>
    <row r="176927" spans="28:28">
      <c r="AB176927" s="55"/>
    </row>
    <row r="176928" spans="28:28">
      <c r="AB176928" s="55"/>
    </row>
    <row r="176929" spans="28:28">
      <c r="AB176929" s="55"/>
    </row>
    <row r="176930" spans="28:28">
      <c r="AB176930" s="55"/>
    </row>
    <row r="176931" spans="28:28">
      <c r="AB176931" s="55"/>
    </row>
    <row r="176932" spans="28:28">
      <c r="AB176932" s="55"/>
    </row>
    <row r="176933" spans="28:28">
      <c r="AB176933" s="55"/>
    </row>
    <row r="176934" spans="28:28">
      <c r="AB176934" s="55"/>
    </row>
    <row r="176935" spans="28:28">
      <c r="AB176935" s="55"/>
    </row>
    <row r="176936" spans="28:28">
      <c r="AB176936" s="55"/>
    </row>
    <row r="176937" spans="28:28">
      <c r="AB176937" s="55"/>
    </row>
    <row r="176938" spans="28:28">
      <c r="AB176938" s="55"/>
    </row>
    <row r="176939" spans="28:28">
      <c r="AB176939" s="55"/>
    </row>
    <row r="176940" spans="28:28">
      <c r="AB176940" s="55"/>
    </row>
    <row r="176941" spans="28:28">
      <c r="AB176941" s="55"/>
    </row>
    <row r="176942" spans="28:28">
      <c r="AB176942" s="55"/>
    </row>
    <row r="176943" spans="28:28">
      <c r="AB176943" s="55"/>
    </row>
    <row r="176944" spans="28:28">
      <c r="AB176944" s="55"/>
    </row>
    <row r="176945" spans="28:28">
      <c r="AB176945" s="55"/>
    </row>
    <row r="176946" spans="28:28">
      <c r="AB176946" s="55"/>
    </row>
    <row r="176947" spans="28:28">
      <c r="AB176947" s="55"/>
    </row>
    <row r="176948" spans="28:28">
      <c r="AB176948" s="55"/>
    </row>
    <row r="176949" spans="28:28">
      <c r="AB176949" s="55"/>
    </row>
    <row r="176950" spans="28:28">
      <c r="AB176950" s="55"/>
    </row>
    <row r="176951" spans="28:28">
      <c r="AB176951" s="55"/>
    </row>
    <row r="176952" spans="28:28">
      <c r="AB176952" s="55"/>
    </row>
    <row r="176953" spans="28:28">
      <c r="AB176953" s="55"/>
    </row>
    <row r="176954" spans="28:28">
      <c r="AB176954" s="55"/>
    </row>
    <row r="176955" spans="28:28">
      <c r="AB176955" s="55"/>
    </row>
    <row r="176956" spans="28:28">
      <c r="AB176956" s="55"/>
    </row>
    <row r="176957" spans="28:28">
      <c r="AB176957" s="55"/>
    </row>
    <row r="176958" spans="28:28">
      <c r="AB176958" s="55"/>
    </row>
    <row r="176959" spans="28:28">
      <c r="AB176959" s="55"/>
    </row>
    <row r="176960" spans="28:28">
      <c r="AB176960" s="55"/>
    </row>
    <row r="176961" spans="28:28">
      <c r="AB176961" s="55"/>
    </row>
    <row r="176962" spans="28:28">
      <c r="AB176962" s="55"/>
    </row>
    <row r="176963" spans="28:28">
      <c r="AB176963" s="55"/>
    </row>
    <row r="176964" spans="28:28">
      <c r="AB176964" s="55"/>
    </row>
    <row r="176965" spans="28:28">
      <c r="AB176965" s="55"/>
    </row>
    <row r="176966" spans="28:28">
      <c r="AB176966" s="55"/>
    </row>
    <row r="176967" spans="28:28">
      <c r="AB176967" s="55"/>
    </row>
    <row r="176968" spans="28:28">
      <c r="AB176968" s="55"/>
    </row>
    <row r="176969" spans="28:28">
      <c r="AB176969" s="55"/>
    </row>
    <row r="176970" spans="28:28">
      <c r="AB176970" s="55"/>
    </row>
    <row r="176971" spans="28:28">
      <c r="AB176971" s="55"/>
    </row>
    <row r="176972" spans="28:28">
      <c r="AB176972" s="55"/>
    </row>
    <row r="176973" spans="28:28">
      <c r="AB176973" s="55"/>
    </row>
    <row r="176974" spans="28:28">
      <c r="AB176974" s="55"/>
    </row>
    <row r="176975" spans="28:28">
      <c r="AB176975" s="55"/>
    </row>
    <row r="176976" spans="28:28">
      <c r="AB176976" s="55"/>
    </row>
    <row r="176977" spans="28:28">
      <c r="AB176977" s="55"/>
    </row>
    <row r="176978" spans="28:28">
      <c r="AB176978" s="55"/>
    </row>
    <row r="176979" spans="28:28">
      <c r="AB176979" s="55"/>
    </row>
    <row r="176980" spans="28:28">
      <c r="AB176980" s="55"/>
    </row>
    <row r="176981" spans="28:28">
      <c r="AB176981" s="55"/>
    </row>
    <row r="176982" spans="28:28">
      <c r="AB176982" s="55"/>
    </row>
    <row r="176983" spans="28:28">
      <c r="AB176983" s="55"/>
    </row>
    <row r="176984" spans="28:28">
      <c r="AB176984" s="55"/>
    </row>
    <row r="176985" spans="28:28">
      <c r="AB176985" s="55"/>
    </row>
    <row r="176986" spans="28:28">
      <c r="AB176986" s="55"/>
    </row>
    <row r="176987" spans="28:28">
      <c r="AB176987" s="55"/>
    </row>
    <row r="176988" spans="28:28">
      <c r="AB176988" s="55"/>
    </row>
    <row r="176989" spans="28:28">
      <c r="AB176989" s="55"/>
    </row>
    <row r="176990" spans="28:28">
      <c r="AB176990" s="55"/>
    </row>
    <row r="176991" spans="28:28">
      <c r="AB176991" s="55"/>
    </row>
    <row r="176992" spans="28:28">
      <c r="AB176992" s="55"/>
    </row>
    <row r="176993" spans="28:28">
      <c r="AB176993" s="55"/>
    </row>
    <row r="176994" spans="28:28">
      <c r="AB176994" s="55"/>
    </row>
    <row r="176995" spans="28:28">
      <c r="AB176995" s="55"/>
    </row>
    <row r="176996" spans="28:28">
      <c r="AB176996" s="55"/>
    </row>
    <row r="176997" spans="28:28">
      <c r="AB176997" s="55"/>
    </row>
    <row r="176998" spans="28:28">
      <c r="AB176998" s="55"/>
    </row>
    <row r="176999" spans="28:28">
      <c r="AB176999" s="55"/>
    </row>
    <row r="177000" spans="28:28">
      <c r="AB177000" s="55"/>
    </row>
    <row r="177001" spans="28:28">
      <c r="AB177001" s="55"/>
    </row>
    <row r="177002" spans="28:28">
      <c r="AB177002" s="55"/>
    </row>
    <row r="177003" spans="28:28">
      <c r="AB177003" s="55"/>
    </row>
    <row r="177004" spans="28:28">
      <c r="AB177004" s="55"/>
    </row>
    <row r="177005" spans="28:28">
      <c r="AB177005" s="55"/>
    </row>
    <row r="177006" spans="28:28">
      <c r="AB177006" s="55"/>
    </row>
    <row r="177007" spans="28:28">
      <c r="AB177007" s="55"/>
    </row>
    <row r="177008" spans="28:28">
      <c r="AB177008" s="55"/>
    </row>
    <row r="177009" spans="28:28">
      <c r="AB177009" s="55"/>
    </row>
    <row r="177010" spans="28:28">
      <c r="AB177010" s="55"/>
    </row>
    <row r="177011" spans="28:28">
      <c r="AB177011" s="55"/>
    </row>
    <row r="177012" spans="28:28">
      <c r="AB177012" s="55"/>
    </row>
    <row r="177013" spans="28:28">
      <c r="AB177013" s="55"/>
    </row>
    <row r="177014" spans="28:28">
      <c r="AB177014" s="55"/>
    </row>
    <row r="177015" spans="28:28">
      <c r="AB177015" s="55"/>
    </row>
    <row r="177016" spans="28:28">
      <c r="AB177016" s="55"/>
    </row>
    <row r="177017" spans="28:28">
      <c r="AB177017" s="55"/>
    </row>
    <row r="177018" spans="28:28">
      <c r="AB177018" s="55"/>
    </row>
    <row r="177019" spans="28:28">
      <c r="AB177019" s="55"/>
    </row>
    <row r="177020" spans="28:28">
      <c r="AB177020" s="55"/>
    </row>
    <row r="177021" spans="28:28">
      <c r="AB177021" s="55"/>
    </row>
    <row r="177022" spans="28:28">
      <c r="AB177022" s="55"/>
    </row>
    <row r="177023" spans="28:28">
      <c r="AB177023" s="55"/>
    </row>
    <row r="177024" spans="28:28">
      <c r="AB177024" s="55"/>
    </row>
    <row r="177025" spans="28:28">
      <c r="AB177025" s="55"/>
    </row>
    <row r="177026" spans="28:28">
      <c r="AB177026" s="55"/>
    </row>
    <row r="177027" spans="28:28">
      <c r="AB177027" s="55"/>
    </row>
    <row r="177028" spans="28:28">
      <c r="AB177028" s="55"/>
    </row>
    <row r="177029" spans="28:28">
      <c r="AB177029" s="55"/>
    </row>
    <row r="177030" spans="28:28">
      <c r="AB177030" s="55"/>
    </row>
    <row r="177031" spans="28:28">
      <c r="AB177031" s="55"/>
    </row>
    <row r="177032" spans="28:28">
      <c r="AB177032" s="55"/>
    </row>
    <row r="177033" spans="28:28">
      <c r="AB177033" s="55"/>
    </row>
    <row r="177034" spans="28:28">
      <c r="AB177034" s="55"/>
    </row>
    <row r="177035" spans="28:28">
      <c r="AB177035" s="55"/>
    </row>
    <row r="177036" spans="28:28">
      <c r="AB177036" s="55"/>
    </row>
    <row r="177037" spans="28:28">
      <c r="AB177037" s="55"/>
    </row>
    <row r="177038" spans="28:28">
      <c r="AB177038" s="55"/>
    </row>
    <row r="177039" spans="28:28">
      <c r="AB177039" s="55"/>
    </row>
    <row r="177040" spans="28:28">
      <c r="AB177040" s="55"/>
    </row>
    <row r="177041" spans="28:28">
      <c r="AB177041" s="55"/>
    </row>
    <row r="177042" spans="28:28">
      <c r="AB177042" s="55"/>
    </row>
    <row r="177043" spans="28:28">
      <c r="AB177043" s="55"/>
    </row>
    <row r="177044" spans="28:28">
      <c r="AB177044" s="55"/>
    </row>
    <row r="177045" spans="28:28">
      <c r="AB177045" s="55"/>
    </row>
    <row r="177046" spans="28:28">
      <c r="AB177046" s="55"/>
    </row>
    <row r="177047" spans="28:28">
      <c r="AB177047" s="55"/>
    </row>
    <row r="177048" spans="28:28">
      <c r="AB177048" s="55"/>
    </row>
    <row r="177049" spans="28:28">
      <c r="AB177049" s="55"/>
    </row>
    <row r="177050" spans="28:28">
      <c r="AB177050" s="55"/>
    </row>
    <row r="177051" spans="28:28">
      <c r="AB177051" s="55"/>
    </row>
    <row r="177052" spans="28:28">
      <c r="AB177052" s="55"/>
    </row>
    <row r="177053" spans="28:28">
      <c r="AB177053" s="55"/>
    </row>
    <row r="177054" spans="28:28">
      <c r="AB177054" s="55"/>
    </row>
    <row r="177055" spans="28:28">
      <c r="AB177055" s="55"/>
    </row>
    <row r="177056" spans="28:28">
      <c r="AB177056" s="55"/>
    </row>
    <row r="177057" spans="28:28">
      <c r="AB177057" s="55"/>
    </row>
    <row r="177058" spans="28:28">
      <c r="AB177058" s="55"/>
    </row>
    <row r="177059" spans="28:28">
      <c r="AB177059" s="55"/>
    </row>
    <row r="177060" spans="28:28">
      <c r="AB177060" s="55"/>
    </row>
    <row r="177061" spans="28:28">
      <c r="AB177061" s="55"/>
    </row>
    <row r="177062" spans="28:28">
      <c r="AB177062" s="55"/>
    </row>
    <row r="177063" spans="28:28">
      <c r="AB177063" s="55"/>
    </row>
    <row r="177064" spans="28:28">
      <c r="AB177064" s="55"/>
    </row>
    <row r="177065" spans="28:28">
      <c r="AB177065" s="55"/>
    </row>
    <row r="177066" spans="28:28">
      <c r="AB177066" s="55"/>
    </row>
    <row r="177067" spans="28:28">
      <c r="AB177067" s="55"/>
    </row>
    <row r="177068" spans="28:28">
      <c r="AB177068" s="55"/>
    </row>
    <row r="177069" spans="28:28">
      <c r="AB177069" s="55"/>
    </row>
    <row r="177070" spans="28:28">
      <c r="AB177070" s="55"/>
    </row>
    <row r="177071" spans="28:28">
      <c r="AB177071" s="55"/>
    </row>
    <row r="177072" spans="28:28">
      <c r="AB177072" s="55"/>
    </row>
    <row r="177073" spans="28:28">
      <c r="AB177073" s="55"/>
    </row>
    <row r="177074" spans="28:28">
      <c r="AB177074" s="55"/>
    </row>
    <row r="177075" spans="28:28">
      <c r="AB177075" s="55"/>
    </row>
    <row r="177076" spans="28:28">
      <c r="AB177076" s="55"/>
    </row>
    <row r="177077" spans="28:28">
      <c r="AB177077" s="55"/>
    </row>
    <row r="177078" spans="28:28">
      <c r="AB177078" s="55"/>
    </row>
    <row r="177079" spans="28:28">
      <c r="AB177079" s="55"/>
    </row>
    <row r="177080" spans="28:28">
      <c r="AB177080" s="55"/>
    </row>
    <row r="177081" spans="28:28">
      <c r="AB177081" s="55"/>
    </row>
    <row r="177082" spans="28:28">
      <c r="AB177082" s="55"/>
    </row>
    <row r="177083" spans="28:28">
      <c r="AB177083" s="55"/>
    </row>
    <row r="177084" spans="28:28">
      <c r="AB177084" s="55"/>
    </row>
    <row r="177085" spans="28:28">
      <c r="AB177085" s="55"/>
    </row>
    <row r="177086" spans="28:28">
      <c r="AB177086" s="55"/>
    </row>
    <row r="177087" spans="28:28">
      <c r="AB177087" s="55"/>
    </row>
    <row r="177088" spans="28:28">
      <c r="AB177088" s="55"/>
    </row>
    <row r="177089" spans="28:28">
      <c r="AB177089" s="55"/>
    </row>
    <row r="177090" spans="28:28">
      <c r="AB177090" s="55"/>
    </row>
    <row r="177091" spans="28:28">
      <c r="AB177091" s="55"/>
    </row>
    <row r="177092" spans="28:28">
      <c r="AB177092" s="55"/>
    </row>
    <row r="177093" spans="28:28">
      <c r="AB177093" s="55"/>
    </row>
    <row r="177094" spans="28:28">
      <c r="AB177094" s="55"/>
    </row>
    <row r="177095" spans="28:28">
      <c r="AB177095" s="55"/>
    </row>
    <row r="177096" spans="28:28">
      <c r="AB177096" s="55"/>
    </row>
    <row r="177097" spans="28:28">
      <c r="AB177097" s="55"/>
    </row>
    <row r="177098" spans="28:28">
      <c r="AB177098" s="55"/>
    </row>
    <row r="177099" spans="28:28">
      <c r="AB177099" s="55"/>
    </row>
    <row r="177100" spans="28:28">
      <c r="AB177100" s="55"/>
    </row>
    <row r="177101" spans="28:28">
      <c r="AB177101" s="55"/>
    </row>
    <row r="177102" spans="28:28">
      <c r="AB177102" s="55"/>
    </row>
    <row r="177103" spans="28:28">
      <c r="AB177103" s="55"/>
    </row>
    <row r="177104" spans="28:28">
      <c r="AB177104" s="55"/>
    </row>
    <row r="177105" spans="28:28">
      <c r="AB177105" s="55"/>
    </row>
    <row r="177106" spans="28:28">
      <c r="AB177106" s="55"/>
    </row>
    <row r="177107" spans="28:28">
      <c r="AB177107" s="55"/>
    </row>
    <row r="177108" spans="28:28">
      <c r="AB177108" s="55"/>
    </row>
    <row r="177109" spans="28:28">
      <c r="AB177109" s="55"/>
    </row>
    <row r="177110" spans="28:28">
      <c r="AB177110" s="55"/>
    </row>
    <row r="177111" spans="28:28">
      <c r="AB177111" s="55"/>
    </row>
    <row r="177112" spans="28:28">
      <c r="AB177112" s="55"/>
    </row>
    <row r="177113" spans="28:28">
      <c r="AB177113" s="55"/>
    </row>
    <row r="177114" spans="28:28">
      <c r="AB177114" s="55"/>
    </row>
    <row r="177115" spans="28:28">
      <c r="AB177115" s="55"/>
    </row>
    <row r="177116" spans="28:28">
      <c r="AB177116" s="55"/>
    </row>
    <row r="177117" spans="28:28">
      <c r="AB177117" s="55"/>
    </row>
    <row r="177118" spans="28:28">
      <c r="AB177118" s="55"/>
    </row>
    <row r="177119" spans="28:28">
      <c r="AB177119" s="55"/>
    </row>
    <row r="177120" spans="28:28">
      <c r="AB177120" s="55"/>
    </row>
    <row r="177121" spans="28:28">
      <c r="AB177121" s="55"/>
    </row>
    <row r="177122" spans="28:28">
      <c r="AB177122" s="55"/>
    </row>
    <row r="177123" spans="28:28">
      <c r="AB177123" s="55"/>
    </row>
    <row r="177124" spans="28:28">
      <c r="AB177124" s="55"/>
    </row>
    <row r="177125" spans="28:28">
      <c r="AB177125" s="55"/>
    </row>
    <row r="177126" spans="28:28">
      <c r="AB177126" s="55"/>
    </row>
    <row r="177127" spans="28:28">
      <c r="AB177127" s="55"/>
    </row>
    <row r="177128" spans="28:28">
      <c r="AB177128" s="55"/>
    </row>
    <row r="177129" spans="28:28">
      <c r="AB177129" s="55"/>
    </row>
    <row r="177130" spans="28:28">
      <c r="AB177130" s="55"/>
    </row>
    <row r="177131" spans="28:28">
      <c r="AB177131" s="55"/>
    </row>
    <row r="177132" spans="28:28">
      <c r="AB177132" s="55"/>
    </row>
    <row r="177133" spans="28:28">
      <c r="AB177133" s="55"/>
    </row>
    <row r="177134" spans="28:28">
      <c r="AB177134" s="55"/>
    </row>
    <row r="177135" spans="28:28">
      <c r="AB177135" s="55"/>
    </row>
    <row r="177136" spans="28:28">
      <c r="AB177136" s="55"/>
    </row>
    <row r="177137" spans="28:28">
      <c r="AB177137" s="55"/>
    </row>
    <row r="177138" spans="28:28">
      <c r="AB177138" s="55"/>
    </row>
    <row r="177139" spans="28:28">
      <c r="AB177139" s="55"/>
    </row>
    <row r="177140" spans="28:28">
      <c r="AB177140" s="55"/>
    </row>
    <row r="177141" spans="28:28">
      <c r="AB177141" s="55"/>
    </row>
    <row r="177142" spans="28:28">
      <c r="AB177142" s="55"/>
    </row>
    <row r="177143" spans="28:28">
      <c r="AB177143" s="55"/>
    </row>
    <row r="177144" spans="28:28">
      <c r="AB177144" s="55"/>
    </row>
    <row r="177145" spans="28:28">
      <c r="AB177145" s="55"/>
    </row>
    <row r="177146" spans="28:28">
      <c r="AB177146" s="55"/>
    </row>
    <row r="177147" spans="28:28">
      <c r="AB177147" s="55"/>
    </row>
    <row r="177148" spans="28:28">
      <c r="AB177148" s="55"/>
    </row>
    <row r="177149" spans="28:28">
      <c r="AB177149" s="55"/>
    </row>
    <row r="177150" spans="28:28">
      <c r="AB177150" s="55"/>
    </row>
    <row r="177151" spans="28:28">
      <c r="AB177151" s="55"/>
    </row>
    <row r="177152" spans="28:28">
      <c r="AB177152" s="55"/>
    </row>
    <row r="177153" spans="28:28">
      <c r="AB177153" s="55"/>
    </row>
    <row r="177154" spans="28:28">
      <c r="AB177154" s="55"/>
    </row>
    <row r="177155" spans="28:28">
      <c r="AB177155" s="55"/>
    </row>
    <row r="177156" spans="28:28">
      <c r="AB177156" s="55"/>
    </row>
    <row r="177157" spans="28:28">
      <c r="AB177157" s="55"/>
    </row>
    <row r="177158" spans="28:28">
      <c r="AB177158" s="55"/>
    </row>
    <row r="177159" spans="28:28">
      <c r="AB177159" s="55"/>
    </row>
    <row r="177160" spans="28:28">
      <c r="AB177160" s="55"/>
    </row>
    <row r="177161" spans="28:28">
      <c r="AB177161" s="55"/>
    </row>
    <row r="177162" spans="28:28">
      <c r="AB177162" s="55"/>
    </row>
    <row r="177163" spans="28:28">
      <c r="AB177163" s="55"/>
    </row>
    <row r="177164" spans="28:28">
      <c r="AB177164" s="55"/>
    </row>
    <row r="177165" spans="28:28">
      <c r="AB177165" s="55"/>
    </row>
    <row r="177166" spans="28:28">
      <c r="AB177166" s="55"/>
    </row>
    <row r="177167" spans="28:28">
      <c r="AB177167" s="55"/>
    </row>
    <row r="177168" spans="28:28">
      <c r="AB177168" s="55"/>
    </row>
    <row r="177169" spans="28:28">
      <c r="AB177169" s="55"/>
    </row>
    <row r="177170" spans="28:28">
      <c r="AB177170" s="55"/>
    </row>
    <row r="177171" spans="28:28">
      <c r="AB177171" s="55"/>
    </row>
    <row r="177172" spans="28:28">
      <c r="AB177172" s="55"/>
    </row>
    <row r="177173" spans="28:28">
      <c r="AB177173" s="55"/>
    </row>
    <row r="177174" spans="28:28">
      <c r="AB177174" s="55"/>
    </row>
    <row r="177175" spans="28:28">
      <c r="AB177175" s="55"/>
    </row>
    <row r="177176" spans="28:28">
      <c r="AB177176" s="55"/>
    </row>
    <row r="177177" spans="28:28">
      <c r="AB177177" s="55"/>
    </row>
    <row r="177178" spans="28:28">
      <c r="AB177178" s="55"/>
    </row>
    <row r="177179" spans="28:28">
      <c r="AB177179" s="55"/>
    </row>
    <row r="177180" spans="28:28">
      <c r="AB177180" s="55"/>
    </row>
    <row r="177181" spans="28:28">
      <c r="AB177181" s="55"/>
    </row>
    <row r="177182" spans="28:28">
      <c r="AB177182" s="55"/>
    </row>
    <row r="177183" spans="28:28">
      <c r="AB177183" s="55"/>
    </row>
    <row r="177184" spans="28:28">
      <c r="AB177184" s="55"/>
    </row>
    <row r="177185" spans="28:28">
      <c r="AB177185" s="55"/>
    </row>
    <row r="177186" spans="28:28">
      <c r="AB177186" s="55"/>
    </row>
    <row r="177187" spans="28:28">
      <c r="AB177187" s="55"/>
    </row>
    <row r="177188" spans="28:28">
      <c r="AB177188" s="55"/>
    </row>
    <row r="177189" spans="28:28">
      <c r="AB177189" s="55"/>
    </row>
    <row r="177190" spans="28:28">
      <c r="AB177190" s="55"/>
    </row>
    <row r="177191" spans="28:28">
      <c r="AB177191" s="55"/>
    </row>
    <row r="177192" spans="28:28">
      <c r="AB177192" s="55"/>
    </row>
    <row r="177193" spans="28:28">
      <c r="AB177193" s="55"/>
    </row>
    <row r="177194" spans="28:28">
      <c r="AB177194" s="55"/>
    </row>
    <row r="177195" spans="28:28">
      <c r="AB177195" s="55"/>
    </row>
    <row r="177196" spans="28:28">
      <c r="AB177196" s="55"/>
    </row>
    <row r="177197" spans="28:28">
      <c r="AB177197" s="55"/>
    </row>
    <row r="177198" spans="28:28">
      <c r="AB177198" s="55"/>
    </row>
    <row r="177199" spans="28:28">
      <c r="AB177199" s="55"/>
    </row>
    <row r="177200" spans="28:28">
      <c r="AB177200" s="55"/>
    </row>
    <row r="177201" spans="28:28">
      <c r="AB177201" s="55"/>
    </row>
    <row r="177202" spans="28:28">
      <c r="AB177202" s="55"/>
    </row>
    <row r="177203" spans="28:28">
      <c r="AB177203" s="55"/>
    </row>
    <row r="177204" spans="28:28">
      <c r="AB177204" s="55"/>
    </row>
    <row r="177205" spans="28:28">
      <c r="AB177205" s="55"/>
    </row>
    <row r="177206" spans="28:28">
      <c r="AB177206" s="55"/>
    </row>
    <row r="177207" spans="28:28">
      <c r="AB177207" s="55"/>
    </row>
    <row r="177208" spans="28:28">
      <c r="AB177208" s="55"/>
    </row>
    <row r="177209" spans="28:28">
      <c r="AB177209" s="55"/>
    </row>
    <row r="177210" spans="28:28">
      <c r="AB177210" s="55"/>
    </row>
    <row r="177211" spans="28:28">
      <c r="AB177211" s="55"/>
    </row>
    <row r="177212" spans="28:28">
      <c r="AB177212" s="55"/>
    </row>
    <row r="177213" spans="28:28">
      <c r="AB177213" s="55"/>
    </row>
    <row r="177214" spans="28:28">
      <c r="AB177214" s="55"/>
    </row>
    <row r="177215" spans="28:28">
      <c r="AB177215" s="55"/>
    </row>
    <row r="177216" spans="28:28">
      <c r="AB177216" s="55"/>
    </row>
    <row r="177217" spans="28:28">
      <c r="AB177217" s="55"/>
    </row>
    <row r="177218" spans="28:28">
      <c r="AB177218" s="55"/>
    </row>
    <row r="177219" spans="28:28">
      <c r="AB177219" s="55"/>
    </row>
    <row r="177220" spans="28:28">
      <c r="AB177220" s="55"/>
    </row>
    <row r="177221" spans="28:28">
      <c r="AB177221" s="55"/>
    </row>
    <row r="177222" spans="28:28">
      <c r="AB177222" s="55"/>
    </row>
    <row r="177223" spans="28:28">
      <c r="AB177223" s="55"/>
    </row>
    <row r="177224" spans="28:28">
      <c r="AB177224" s="55"/>
    </row>
    <row r="177225" spans="28:28">
      <c r="AB177225" s="55"/>
    </row>
    <row r="177226" spans="28:28">
      <c r="AB177226" s="55"/>
    </row>
    <row r="177227" spans="28:28">
      <c r="AB177227" s="55"/>
    </row>
    <row r="177228" spans="28:28">
      <c r="AB177228" s="55"/>
    </row>
    <row r="177229" spans="28:28">
      <c r="AB177229" s="55"/>
    </row>
    <row r="177230" spans="28:28">
      <c r="AB177230" s="55"/>
    </row>
    <row r="177231" spans="28:28">
      <c r="AB177231" s="55"/>
    </row>
    <row r="177232" spans="28:28">
      <c r="AB177232" s="55"/>
    </row>
    <row r="177233" spans="28:28">
      <c r="AB177233" s="55"/>
    </row>
    <row r="177234" spans="28:28">
      <c r="AB177234" s="55"/>
    </row>
    <row r="177235" spans="28:28">
      <c r="AB177235" s="55"/>
    </row>
    <row r="177236" spans="28:28">
      <c r="AB177236" s="55"/>
    </row>
    <row r="177237" spans="28:28">
      <c r="AB177237" s="55"/>
    </row>
    <row r="177238" spans="28:28">
      <c r="AB177238" s="55"/>
    </row>
    <row r="177239" spans="28:28">
      <c r="AB177239" s="55"/>
    </row>
    <row r="177240" spans="28:28">
      <c r="AB177240" s="55"/>
    </row>
    <row r="177241" spans="28:28">
      <c r="AB177241" s="55"/>
    </row>
    <row r="177242" spans="28:28">
      <c r="AB177242" s="55"/>
    </row>
    <row r="177243" spans="28:28">
      <c r="AB177243" s="55"/>
    </row>
    <row r="177244" spans="28:28">
      <c r="AB177244" s="55"/>
    </row>
    <row r="177245" spans="28:28">
      <c r="AB177245" s="55"/>
    </row>
    <row r="177246" spans="28:28">
      <c r="AB177246" s="55"/>
    </row>
    <row r="177247" spans="28:28">
      <c r="AB177247" s="55"/>
    </row>
    <row r="177248" spans="28:28">
      <c r="AB177248" s="55"/>
    </row>
    <row r="177249" spans="28:28">
      <c r="AB177249" s="55"/>
    </row>
    <row r="177250" spans="28:28">
      <c r="AB177250" s="55"/>
    </row>
    <row r="177251" spans="28:28">
      <c r="AB177251" s="55"/>
    </row>
    <row r="177252" spans="28:28">
      <c r="AB177252" s="55"/>
    </row>
    <row r="177253" spans="28:28">
      <c r="AB177253" s="55"/>
    </row>
    <row r="177254" spans="28:28">
      <c r="AB177254" s="55"/>
    </row>
    <row r="177255" spans="28:28">
      <c r="AB177255" s="55"/>
    </row>
    <row r="177256" spans="28:28">
      <c r="AB177256" s="55"/>
    </row>
    <row r="177257" spans="28:28">
      <c r="AB177257" s="55"/>
    </row>
    <row r="177258" spans="28:28">
      <c r="AB177258" s="55"/>
    </row>
    <row r="177259" spans="28:28">
      <c r="AB177259" s="55"/>
    </row>
    <row r="177260" spans="28:28">
      <c r="AB177260" s="55"/>
    </row>
    <row r="177261" spans="28:28">
      <c r="AB177261" s="55"/>
    </row>
    <row r="177262" spans="28:28">
      <c r="AB177262" s="55"/>
    </row>
    <row r="177263" spans="28:28">
      <c r="AB177263" s="55"/>
    </row>
    <row r="177264" spans="28:28">
      <c r="AB177264" s="55"/>
    </row>
    <row r="177265" spans="28:28">
      <c r="AB177265" s="55"/>
    </row>
    <row r="177266" spans="28:28">
      <c r="AB177266" s="55"/>
    </row>
    <row r="177267" spans="28:28">
      <c r="AB177267" s="55"/>
    </row>
    <row r="177268" spans="28:28">
      <c r="AB177268" s="55"/>
    </row>
    <row r="177269" spans="28:28">
      <c r="AB177269" s="55"/>
    </row>
    <row r="177270" spans="28:28">
      <c r="AB177270" s="55"/>
    </row>
    <row r="177271" spans="28:28">
      <c r="AB177271" s="55"/>
    </row>
    <row r="177272" spans="28:28">
      <c r="AB177272" s="55"/>
    </row>
    <row r="177273" spans="28:28">
      <c r="AB177273" s="55"/>
    </row>
    <row r="177274" spans="28:28">
      <c r="AB177274" s="55"/>
    </row>
    <row r="177275" spans="28:28">
      <c r="AB177275" s="55"/>
    </row>
    <row r="177276" spans="28:28">
      <c r="AB177276" s="55"/>
    </row>
    <row r="177277" spans="28:28">
      <c r="AB177277" s="55"/>
    </row>
    <row r="177278" spans="28:28">
      <c r="AB177278" s="55"/>
    </row>
    <row r="177279" spans="28:28">
      <c r="AB177279" s="55"/>
    </row>
    <row r="177280" spans="28:28">
      <c r="AB177280" s="55"/>
    </row>
    <row r="177281" spans="28:28">
      <c r="AB177281" s="55"/>
    </row>
    <row r="177282" spans="28:28">
      <c r="AB177282" s="55"/>
    </row>
    <row r="177283" spans="28:28">
      <c r="AB177283" s="55"/>
    </row>
    <row r="177284" spans="28:28">
      <c r="AB177284" s="55"/>
    </row>
    <row r="177285" spans="28:28">
      <c r="AB177285" s="55"/>
    </row>
    <row r="177286" spans="28:28">
      <c r="AB177286" s="55"/>
    </row>
    <row r="177287" spans="28:28">
      <c r="AB177287" s="55"/>
    </row>
    <row r="177288" spans="28:28">
      <c r="AB177288" s="55"/>
    </row>
    <row r="177289" spans="28:28">
      <c r="AB177289" s="55"/>
    </row>
    <row r="177290" spans="28:28">
      <c r="AB177290" s="55"/>
    </row>
    <row r="177291" spans="28:28">
      <c r="AB177291" s="55"/>
    </row>
    <row r="177292" spans="28:28">
      <c r="AB177292" s="55"/>
    </row>
    <row r="177293" spans="28:28">
      <c r="AB177293" s="55"/>
    </row>
    <row r="177294" spans="28:28">
      <c r="AB177294" s="55"/>
    </row>
    <row r="177295" spans="28:28">
      <c r="AB177295" s="55"/>
    </row>
    <row r="177296" spans="28:28">
      <c r="AB177296" s="55"/>
    </row>
    <row r="177297" spans="28:28">
      <c r="AB177297" s="55"/>
    </row>
    <row r="177298" spans="28:28">
      <c r="AB177298" s="55"/>
    </row>
    <row r="177299" spans="28:28">
      <c r="AB177299" s="55"/>
    </row>
    <row r="177300" spans="28:28">
      <c r="AB177300" s="55"/>
    </row>
    <row r="177301" spans="28:28">
      <c r="AB177301" s="55"/>
    </row>
    <row r="177302" spans="28:28">
      <c r="AB177302" s="55"/>
    </row>
    <row r="177303" spans="28:28">
      <c r="AB177303" s="55"/>
    </row>
    <row r="177304" spans="28:28">
      <c r="AB177304" s="55"/>
    </row>
    <row r="177305" spans="28:28">
      <c r="AB177305" s="55"/>
    </row>
    <row r="177306" spans="28:28">
      <c r="AB177306" s="55"/>
    </row>
    <row r="177307" spans="28:28">
      <c r="AB177307" s="55"/>
    </row>
    <row r="177308" spans="28:28">
      <c r="AB177308" s="55"/>
    </row>
    <row r="177309" spans="28:28">
      <c r="AB177309" s="55"/>
    </row>
    <row r="177310" spans="28:28">
      <c r="AB177310" s="55"/>
    </row>
    <row r="177311" spans="28:28">
      <c r="AB177311" s="55"/>
    </row>
    <row r="177312" spans="28:28">
      <c r="AB177312" s="55"/>
    </row>
    <row r="177313" spans="28:28">
      <c r="AB177313" s="55"/>
    </row>
    <row r="177314" spans="28:28">
      <c r="AB177314" s="55"/>
    </row>
    <row r="177315" spans="28:28">
      <c r="AB177315" s="55"/>
    </row>
    <row r="177316" spans="28:28">
      <c r="AB177316" s="55"/>
    </row>
    <row r="177317" spans="28:28">
      <c r="AB177317" s="55"/>
    </row>
    <row r="177318" spans="28:28">
      <c r="AB177318" s="55"/>
    </row>
    <row r="177319" spans="28:28">
      <c r="AB177319" s="55"/>
    </row>
    <row r="177320" spans="28:28">
      <c r="AB177320" s="55"/>
    </row>
    <row r="177321" spans="28:28">
      <c r="AB177321" s="55"/>
    </row>
    <row r="177322" spans="28:28">
      <c r="AB177322" s="55"/>
    </row>
    <row r="177323" spans="28:28">
      <c r="AB177323" s="55"/>
    </row>
    <row r="177324" spans="28:28">
      <c r="AB177324" s="55"/>
    </row>
    <row r="177325" spans="28:28">
      <c r="AB177325" s="55"/>
    </row>
    <row r="177326" spans="28:28">
      <c r="AB177326" s="55"/>
    </row>
    <row r="177327" spans="28:28">
      <c r="AB177327" s="55"/>
    </row>
    <row r="177328" spans="28:28">
      <c r="AB177328" s="55"/>
    </row>
    <row r="177329" spans="28:28">
      <c r="AB177329" s="55"/>
    </row>
    <row r="177330" spans="28:28">
      <c r="AB177330" s="55"/>
    </row>
    <row r="177331" spans="28:28">
      <c r="AB177331" s="55"/>
    </row>
    <row r="177332" spans="28:28">
      <c r="AB177332" s="55"/>
    </row>
    <row r="177333" spans="28:28">
      <c r="AB177333" s="55"/>
    </row>
    <row r="177334" spans="28:28">
      <c r="AB177334" s="55"/>
    </row>
    <row r="177335" spans="28:28">
      <c r="AB177335" s="55"/>
    </row>
    <row r="177336" spans="28:28">
      <c r="AB177336" s="55"/>
    </row>
    <row r="177337" spans="28:28">
      <c r="AB177337" s="55"/>
    </row>
    <row r="177338" spans="28:28">
      <c r="AB177338" s="55"/>
    </row>
    <row r="177339" spans="28:28">
      <c r="AB177339" s="55"/>
    </row>
    <row r="177340" spans="28:28">
      <c r="AB177340" s="55"/>
    </row>
    <row r="177341" spans="28:28">
      <c r="AB177341" s="55"/>
    </row>
    <row r="177342" spans="28:28">
      <c r="AB177342" s="55"/>
    </row>
    <row r="177343" spans="28:28">
      <c r="AB177343" s="55"/>
    </row>
    <row r="177344" spans="28:28">
      <c r="AB177344" s="55"/>
    </row>
    <row r="177345" spans="28:28">
      <c r="AB177345" s="55"/>
    </row>
    <row r="177346" spans="28:28">
      <c r="AB177346" s="55"/>
    </row>
    <row r="177347" spans="28:28">
      <c r="AB177347" s="55"/>
    </row>
    <row r="177348" spans="28:28">
      <c r="AB177348" s="55"/>
    </row>
    <row r="177349" spans="28:28">
      <c r="AB177349" s="55"/>
    </row>
    <row r="177350" spans="28:28">
      <c r="AB177350" s="55"/>
    </row>
    <row r="177351" spans="28:28">
      <c r="AB177351" s="55"/>
    </row>
    <row r="177352" spans="28:28">
      <c r="AB177352" s="55"/>
    </row>
    <row r="177353" spans="28:28">
      <c r="AB177353" s="55"/>
    </row>
    <row r="177354" spans="28:28">
      <c r="AB177354" s="55"/>
    </row>
    <row r="177355" spans="28:28">
      <c r="AB177355" s="55"/>
    </row>
    <row r="177356" spans="28:28">
      <c r="AB177356" s="55"/>
    </row>
    <row r="177357" spans="28:28">
      <c r="AB177357" s="55"/>
    </row>
    <row r="177358" spans="28:28">
      <c r="AB177358" s="55"/>
    </row>
    <row r="177359" spans="28:28">
      <c r="AB177359" s="55"/>
    </row>
    <row r="177360" spans="28:28">
      <c r="AB177360" s="55"/>
    </row>
    <row r="177361" spans="28:28">
      <c r="AB177361" s="55"/>
    </row>
    <row r="177362" spans="28:28">
      <c r="AB177362" s="55"/>
    </row>
    <row r="177363" spans="28:28">
      <c r="AB177363" s="55"/>
    </row>
    <row r="177364" spans="28:28">
      <c r="AB177364" s="55"/>
    </row>
    <row r="177365" spans="28:28">
      <c r="AB177365" s="55"/>
    </row>
    <row r="177366" spans="28:28">
      <c r="AB177366" s="55"/>
    </row>
    <row r="177367" spans="28:28">
      <c r="AB177367" s="55"/>
    </row>
    <row r="177368" spans="28:28">
      <c r="AB177368" s="55"/>
    </row>
    <row r="177369" spans="28:28">
      <c r="AB177369" s="55"/>
    </row>
    <row r="177370" spans="28:28">
      <c r="AB177370" s="55"/>
    </row>
    <row r="177371" spans="28:28">
      <c r="AB177371" s="55"/>
    </row>
    <row r="177372" spans="28:28">
      <c r="AB177372" s="55"/>
    </row>
    <row r="177373" spans="28:28">
      <c r="AB177373" s="55"/>
    </row>
    <row r="177374" spans="28:28">
      <c r="AB177374" s="55"/>
    </row>
    <row r="177375" spans="28:28">
      <c r="AB177375" s="55"/>
    </row>
    <row r="177376" spans="28:28">
      <c r="AB177376" s="55"/>
    </row>
    <row r="177377" spans="28:28">
      <c r="AB177377" s="55"/>
    </row>
    <row r="177378" spans="28:28">
      <c r="AB177378" s="55"/>
    </row>
    <row r="177379" spans="28:28">
      <c r="AB177379" s="55"/>
    </row>
    <row r="177380" spans="28:28">
      <c r="AB177380" s="55"/>
    </row>
    <row r="177381" spans="28:28">
      <c r="AB177381" s="55"/>
    </row>
    <row r="177382" spans="28:28">
      <c r="AB177382" s="55"/>
    </row>
    <row r="177383" spans="28:28">
      <c r="AB177383" s="55"/>
    </row>
    <row r="177384" spans="28:28">
      <c r="AB177384" s="55"/>
    </row>
    <row r="177385" spans="28:28">
      <c r="AB177385" s="55"/>
    </row>
    <row r="177386" spans="28:28">
      <c r="AB177386" s="55"/>
    </row>
    <row r="177387" spans="28:28">
      <c r="AB177387" s="55"/>
    </row>
    <row r="177388" spans="28:28">
      <c r="AB177388" s="55"/>
    </row>
    <row r="177389" spans="28:28">
      <c r="AB177389" s="55"/>
    </row>
    <row r="177390" spans="28:28">
      <c r="AB177390" s="55"/>
    </row>
    <row r="177391" spans="28:28">
      <c r="AB177391" s="55"/>
    </row>
    <row r="177392" spans="28:28">
      <c r="AB177392" s="55"/>
    </row>
    <row r="177393" spans="28:28">
      <c r="AB177393" s="55"/>
    </row>
    <row r="177394" spans="28:28">
      <c r="AB177394" s="55"/>
    </row>
    <row r="177395" spans="28:28">
      <c r="AB177395" s="55"/>
    </row>
    <row r="177396" spans="28:28">
      <c r="AB177396" s="55"/>
    </row>
    <row r="177397" spans="28:28">
      <c r="AB177397" s="55"/>
    </row>
    <row r="177398" spans="28:28">
      <c r="AB177398" s="55"/>
    </row>
    <row r="177399" spans="28:28">
      <c r="AB177399" s="55"/>
    </row>
    <row r="177400" spans="28:28">
      <c r="AB177400" s="55"/>
    </row>
    <row r="177401" spans="28:28">
      <c r="AB177401" s="55"/>
    </row>
    <row r="177402" spans="28:28">
      <c r="AB177402" s="55"/>
    </row>
    <row r="177403" spans="28:28">
      <c r="AB177403" s="55"/>
    </row>
    <row r="177404" spans="28:28">
      <c r="AB177404" s="55"/>
    </row>
    <row r="177405" spans="28:28">
      <c r="AB177405" s="55"/>
    </row>
    <row r="177406" spans="28:28">
      <c r="AB177406" s="55"/>
    </row>
    <row r="177407" spans="28:28">
      <c r="AB177407" s="55"/>
    </row>
    <row r="177408" spans="28:28">
      <c r="AB177408" s="55"/>
    </row>
    <row r="177409" spans="28:28">
      <c r="AB177409" s="55"/>
    </row>
    <row r="177410" spans="28:28">
      <c r="AB177410" s="55"/>
    </row>
    <row r="177411" spans="28:28">
      <c r="AB177411" s="55"/>
    </row>
    <row r="177412" spans="28:28">
      <c r="AB177412" s="55"/>
    </row>
    <row r="177413" spans="28:28">
      <c r="AB177413" s="55"/>
    </row>
    <row r="177414" spans="28:28">
      <c r="AB177414" s="55"/>
    </row>
    <row r="177415" spans="28:28">
      <c r="AB177415" s="55"/>
    </row>
    <row r="177416" spans="28:28">
      <c r="AB177416" s="55"/>
    </row>
    <row r="177417" spans="28:28">
      <c r="AB177417" s="55"/>
    </row>
    <row r="177418" spans="28:28">
      <c r="AB177418" s="55"/>
    </row>
    <row r="177419" spans="28:28">
      <c r="AB177419" s="55"/>
    </row>
    <row r="177420" spans="28:28">
      <c r="AB177420" s="55"/>
    </row>
    <row r="177421" spans="28:28">
      <c r="AB177421" s="55"/>
    </row>
    <row r="177422" spans="28:28">
      <c r="AB177422" s="55"/>
    </row>
    <row r="177423" spans="28:28">
      <c r="AB177423" s="55"/>
    </row>
    <row r="177424" spans="28:28">
      <c r="AB177424" s="55"/>
    </row>
    <row r="177425" spans="28:28">
      <c r="AB177425" s="55"/>
    </row>
    <row r="177426" spans="28:28">
      <c r="AB177426" s="55"/>
    </row>
    <row r="177427" spans="28:28">
      <c r="AB177427" s="55"/>
    </row>
    <row r="177428" spans="28:28">
      <c r="AB177428" s="55"/>
    </row>
    <row r="177429" spans="28:28">
      <c r="AB177429" s="55"/>
    </row>
    <row r="177430" spans="28:28">
      <c r="AB177430" s="55"/>
    </row>
    <row r="177431" spans="28:28">
      <c r="AB177431" s="55"/>
    </row>
    <row r="177432" spans="28:28">
      <c r="AB177432" s="55"/>
    </row>
    <row r="177433" spans="28:28">
      <c r="AB177433" s="55"/>
    </row>
    <row r="177434" spans="28:28">
      <c r="AB177434" s="55"/>
    </row>
    <row r="177435" spans="28:28">
      <c r="AB177435" s="55"/>
    </row>
    <row r="177436" spans="28:28">
      <c r="AB177436" s="55"/>
    </row>
    <row r="177437" spans="28:28">
      <c r="AB177437" s="55"/>
    </row>
    <row r="177438" spans="28:28">
      <c r="AB177438" s="55"/>
    </row>
    <row r="177439" spans="28:28">
      <c r="AB177439" s="55"/>
    </row>
    <row r="177440" spans="28:28">
      <c r="AB177440" s="55"/>
    </row>
    <row r="177441" spans="28:28">
      <c r="AB177441" s="55"/>
    </row>
    <row r="177442" spans="28:28">
      <c r="AB177442" s="55"/>
    </row>
    <row r="177443" spans="28:28">
      <c r="AB177443" s="55"/>
    </row>
    <row r="177444" spans="28:28">
      <c r="AB177444" s="55"/>
    </row>
    <row r="177445" spans="28:28">
      <c r="AB177445" s="55"/>
    </row>
    <row r="177446" spans="28:28">
      <c r="AB177446" s="55"/>
    </row>
    <row r="177447" spans="28:28">
      <c r="AB177447" s="55"/>
    </row>
    <row r="177448" spans="28:28">
      <c r="AB177448" s="55"/>
    </row>
    <row r="177449" spans="28:28">
      <c r="AB177449" s="55"/>
    </row>
    <row r="177450" spans="28:28">
      <c r="AB177450" s="55"/>
    </row>
    <row r="177451" spans="28:28">
      <c r="AB177451" s="55"/>
    </row>
    <row r="177452" spans="28:28">
      <c r="AB177452" s="55"/>
    </row>
    <row r="177453" spans="28:28">
      <c r="AB177453" s="55"/>
    </row>
    <row r="177454" spans="28:28">
      <c r="AB177454" s="55"/>
    </row>
    <row r="177455" spans="28:28">
      <c r="AB177455" s="55"/>
    </row>
    <row r="177456" spans="28:28">
      <c r="AB177456" s="55"/>
    </row>
    <row r="177457" spans="28:28">
      <c r="AB177457" s="55"/>
    </row>
    <row r="177458" spans="28:28">
      <c r="AB177458" s="55"/>
    </row>
    <row r="177459" spans="28:28">
      <c r="AB177459" s="55"/>
    </row>
    <row r="177460" spans="28:28">
      <c r="AB177460" s="55"/>
    </row>
    <row r="177461" spans="28:28">
      <c r="AB177461" s="55"/>
    </row>
    <row r="177462" spans="28:28">
      <c r="AB177462" s="55"/>
    </row>
    <row r="177463" spans="28:28">
      <c r="AB177463" s="55"/>
    </row>
    <row r="177464" spans="28:28">
      <c r="AB177464" s="55"/>
    </row>
    <row r="177465" spans="28:28">
      <c r="AB177465" s="55"/>
    </row>
    <row r="177466" spans="28:28">
      <c r="AB177466" s="55"/>
    </row>
    <row r="177467" spans="28:28">
      <c r="AB177467" s="55"/>
    </row>
    <row r="177468" spans="28:28">
      <c r="AB177468" s="55"/>
    </row>
    <row r="177469" spans="28:28">
      <c r="AB177469" s="55"/>
    </row>
    <row r="177470" spans="28:28">
      <c r="AB177470" s="55"/>
    </row>
    <row r="177471" spans="28:28">
      <c r="AB177471" s="55"/>
    </row>
    <row r="177472" spans="28:28">
      <c r="AB177472" s="55"/>
    </row>
    <row r="177473" spans="28:28">
      <c r="AB177473" s="55"/>
    </row>
    <row r="177474" spans="28:28">
      <c r="AB177474" s="55"/>
    </row>
    <row r="177475" spans="28:28">
      <c r="AB177475" s="55"/>
    </row>
    <row r="177476" spans="28:28">
      <c r="AB177476" s="55"/>
    </row>
    <row r="177477" spans="28:28">
      <c r="AB177477" s="55"/>
    </row>
    <row r="177478" spans="28:28">
      <c r="AB177478" s="55"/>
    </row>
    <row r="177479" spans="28:28">
      <c r="AB177479" s="55"/>
    </row>
    <row r="177480" spans="28:28">
      <c r="AB177480" s="55"/>
    </row>
    <row r="177481" spans="28:28">
      <c r="AB177481" s="55"/>
    </row>
    <row r="177482" spans="28:28">
      <c r="AB177482" s="55"/>
    </row>
    <row r="177483" spans="28:28">
      <c r="AB177483" s="55"/>
    </row>
    <row r="177484" spans="28:28">
      <c r="AB177484" s="55"/>
    </row>
    <row r="177485" spans="28:28">
      <c r="AB177485" s="55"/>
    </row>
    <row r="177486" spans="28:28">
      <c r="AB177486" s="55"/>
    </row>
    <row r="177487" spans="28:28">
      <c r="AB177487" s="55"/>
    </row>
    <row r="177488" spans="28:28">
      <c r="AB177488" s="55"/>
    </row>
    <row r="177489" spans="28:28">
      <c r="AB177489" s="55"/>
    </row>
    <row r="177490" spans="28:28">
      <c r="AB177490" s="55"/>
    </row>
    <row r="177491" spans="28:28">
      <c r="AB177491" s="55"/>
    </row>
    <row r="177492" spans="28:28">
      <c r="AB177492" s="55"/>
    </row>
    <row r="177493" spans="28:28">
      <c r="AB177493" s="55"/>
    </row>
    <row r="177494" spans="28:28">
      <c r="AB177494" s="55"/>
    </row>
    <row r="177495" spans="28:28">
      <c r="AB177495" s="55"/>
    </row>
    <row r="177496" spans="28:28">
      <c r="AB177496" s="55"/>
    </row>
    <row r="177497" spans="28:28">
      <c r="AB177497" s="55"/>
    </row>
    <row r="177498" spans="28:28">
      <c r="AB177498" s="55"/>
    </row>
    <row r="177499" spans="28:28">
      <c r="AB177499" s="55"/>
    </row>
    <row r="177500" spans="28:28">
      <c r="AB177500" s="55"/>
    </row>
    <row r="177501" spans="28:28">
      <c r="AB177501" s="55"/>
    </row>
    <row r="177502" spans="28:28">
      <c r="AB177502" s="55"/>
    </row>
    <row r="177503" spans="28:28">
      <c r="AB177503" s="55"/>
    </row>
    <row r="177504" spans="28:28">
      <c r="AB177504" s="55"/>
    </row>
    <row r="177505" spans="28:28">
      <c r="AB177505" s="55"/>
    </row>
    <row r="177506" spans="28:28">
      <c r="AB177506" s="55"/>
    </row>
    <row r="177507" spans="28:28">
      <c r="AB177507" s="55"/>
    </row>
    <row r="177508" spans="28:28">
      <c r="AB177508" s="55"/>
    </row>
    <row r="177509" spans="28:28">
      <c r="AB177509" s="55"/>
    </row>
    <row r="177510" spans="28:28">
      <c r="AB177510" s="55"/>
    </row>
    <row r="177511" spans="28:28">
      <c r="AB177511" s="55"/>
    </row>
    <row r="177512" spans="28:28">
      <c r="AB177512" s="55"/>
    </row>
    <row r="177513" spans="28:28">
      <c r="AB177513" s="55"/>
    </row>
    <row r="177514" spans="28:28">
      <c r="AB177514" s="55"/>
    </row>
    <row r="177515" spans="28:28">
      <c r="AB177515" s="55"/>
    </row>
    <row r="177516" spans="28:28">
      <c r="AB177516" s="55"/>
    </row>
    <row r="177517" spans="28:28">
      <c r="AB177517" s="55"/>
    </row>
    <row r="177518" spans="28:28">
      <c r="AB177518" s="55"/>
    </row>
    <row r="177519" spans="28:28">
      <c r="AB177519" s="55"/>
    </row>
    <row r="177520" spans="28:28">
      <c r="AB177520" s="55"/>
    </row>
    <row r="177521" spans="28:28">
      <c r="AB177521" s="55"/>
    </row>
    <row r="177522" spans="28:28">
      <c r="AB177522" s="55"/>
    </row>
    <row r="177523" spans="28:28">
      <c r="AB177523" s="55"/>
    </row>
    <row r="177524" spans="28:28">
      <c r="AB177524" s="55"/>
    </row>
    <row r="177525" spans="28:28">
      <c r="AB177525" s="55"/>
    </row>
    <row r="177526" spans="28:28">
      <c r="AB177526" s="55"/>
    </row>
    <row r="177527" spans="28:28">
      <c r="AB177527" s="55"/>
    </row>
    <row r="177528" spans="28:28">
      <c r="AB177528" s="55"/>
    </row>
    <row r="177529" spans="28:28">
      <c r="AB177529" s="55"/>
    </row>
    <row r="177530" spans="28:28">
      <c r="AB177530" s="55"/>
    </row>
    <row r="177531" spans="28:28">
      <c r="AB177531" s="55"/>
    </row>
    <row r="177532" spans="28:28">
      <c r="AB177532" s="55"/>
    </row>
    <row r="177533" spans="28:28">
      <c r="AB177533" s="55"/>
    </row>
    <row r="177534" spans="28:28">
      <c r="AB177534" s="55"/>
    </row>
    <row r="177535" spans="28:28">
      <c r="AB177535" s="55"/>
    </row>
    <row r="177536" spans="28:28">
      <c r="AB177536" s="55"/>
    </row>
    <row r="177537" spans="28:28">
      <c r="AB177537" s="55"/>
    </row>
    <row r="177538" spans="28:28">
      <c r="AB177538" s="55"/>
    </row>
    <row r="177539" spans="28:28">
      <c r="AB177539" s="55"/>
    </row>
    <row r="177540" spans="28:28">
      <c r="AB177540" s="55"/>
    </row>
    <row r="177541" spans="28:28">
      <c r="AB177541" s="55"/>
    </row>
    <row r="177542" spans="28:28">
      <c r="AB177542" s="55"/>
    </row>
    <row r="177543" spans="28:28">
      <c r="AB177543" s="55"/>
    </row>
    <row r="177544" spans="28:28">
      <c r="AB177544" s="55"/>
    </row>
    <row r="177545" spans="28:28">
      <c r="AB177545" s="55"/>
    </row>
    <row r="177546" spans="28:28">
      <c r="AB177546" s="55"/>
    </row>
    <row r="177547" spans="28:28">
      <c r="AB177547" s="55"/>
    </row>
    <row r="177548" spans="28:28">
      <c r="AB177548" s="55"/>
    </row>
    <row r="177549" spans="28:28">
      <c r="AB177549" s="55"/>
    </row>
    <row r="177550" spans="28:28">
      <c r="AB177550" s="55"/>
    </row>
    <row r="177551" spans="28:28">
      <c r="AB177551" s="55"/>
    </row>
    <row r="177552" spans="28:28">
      <c r="AB177552" s="55"/>
    </row>
    <row r="177553" spans="28:28">
      <c r="AB177553" s="55"/>
    </row>
    <row r="177554" spans="28:28">
      <c r="AB177554" s="55"/>
    </row>
    <row r="177555" spans="28:28">
      <c r="AB177555" s="55"/>
    </row>
    <row r="177556" spans="28:28">
      <c r="AB177556" s="55"/>
    </row>
    <row r="177557" spans="28:28">
      <c r="AB177557" s="55"/>
    </row>
    <row r="177558" spans="28:28">
      <c r="AB177558" s="55"/>
    </row>
    <row r="177559" spans="28:28">
      <c r="AB177559" s="55"/>
    </row>
    <row r="177560" spans="28:28">
      <c r="AB177560" s="55"/>
    </row>
    <row r="177561" spans="28:28">
      <c r="AB177561" s="55"/>
    </row>
    <row r="177562" spans="28:28">
      <c r="AB177562" s="55"/>
    </row>
    <row r="177563" spans="28:28">
      <c r="AB177563" s="55"/>
    </row>
    <row r="177564" spans="28:28">
      <c r="AB177564" s="55"/>
    </row>
    <row r="177565" spans="28:28">
      <c r="AB177565" s="55"/>
    </row>
    <row r="177566" spans="28:28">
      <c r="AB177566" s="55"/>
    </row>
    <row r="177567" spans="28:28">
      <c r="AB177567" s="55"/>
    </row>
    <row r="177568" spans="28:28">
      <c r="AB177568" s="55"/>
    </row>
    <row r="177569" spans="28:28">
      <c r="AB177569" s="55"/>
    </row>
    <row r="177570" spans="28:28">
      <c r="AB177570" s="55"/>
    </row>
    <row r="177571" spans="28:28">
      <c r="AB177571" s="55"/>
    </row>
    <row r="177572" spans="28:28">
      <c r="AB177572" s="55"/>
    </row>
    <row r="177573" spans="28:28">
      <c r="AB177573" s="55"/>
    </row>
    <row r="177574" spans="28:28">
      <c r="AB177574" s="55"/>
    </row>
    <row r="177575" spans="28:28">
      <c r="AB177575" s="55"/>
    </row>
    <row r="177576" spans="28:28">
      <c r="AB177576" s="55"/>
    </row>
    <row r="177577" spans="28:28">
      <c r="AB177577" s="55"/>
    </row>
    <row r="177578" spans="28:28">
      <c r="AB177578" s="55"/>
    </row>
    <row r="177579" spans="28:28">
      <c r="AB177579" s="55"/>
    </row>
    <row r="177580" spans="28:28">
      <c r="AB177580" s="55"/>
    </row>
    <row r="177581" spans="28:28">
      <c r="AB177581" s="55"/>
    </row>
    <row r="177582" spans="28:28">
      <c r="AB177582" s="55"/>
    </row>
    <row r="177583" spans="28:28">
      <c r="AB177583" s="55"/>
    </row>
    <row r="177584" spans="28:28">
      <c r="AB177584" s="55"/>
    </row>
    <row r="177585" spans="28:28">
      <c r="AB177585" s="55"/>
    </row>
    <row r="177586" spans="28:28">
      <c r="AB177586" s="55"/>
    </row>
    <row r="177587" spans="28:28">
      <c r="AB177587" s="55"/>
    </row>
    <row r="177588" spans="28:28">
      <c r="AB177588" s="55"/>
    </row>
    <row r="177589" spans="28:28">
      <c r="AB177589" s="55"/>
    </row>
    <row r="177590" spans="28:28">
      <c r="AB177590" s="55"/>
    </row>
    <row r="177591" spans="28:28">
      <c r="AB177591" s="55"/>
    </row>
    <row r="177592" spans="28:28">
      <c r="AB177592" s="55"/>
    </row>
    <row r="177593" spans="28:28">
      <c r="AB177593" s="55"/>
    </row>
    <row r="177594" spans="28:28">
      <c r="AB177594" s="55"/>
    </row>
    <row r="177595" spans="28:28">
      <c r="AB177595" s="55"/>
    </row>
    <row r="177596" spans="28:28">
      <c r="AB177596" s="55"/>
    </row>
    <row r="177597" spans="28:28">
      <c r="AB177597" s="55"/>
    </row>
    <row r="177598" spans="28:28">
      <c r="AB177598" s="55"/>
    </row>
    <row r="177599" spans="28:28">
      <c r="AB177599" s="55"/>
    </row>
    <row r="177600" spans="28:28">
      <c r="AB177600" s="55"/>
    </row>
    <row r="177601" spans="28:28">
      <c r="AB177601" s="55"/>
    </row>
    <row r="177602" spans="28:28">
      <c r="AB177602" s="55"/>
    </row>
    <row r="177603" spans="28:28">
      <c r="AB177603" s="55"/>
    </row>
    <row r="177604" spans="28:28">
      <c r="AB177604" s="55"/>
    </row>
    <row r="177605" spans="28:28">
      <c r="AB177605" s="55"/>
    </row>
    <row r="177606" spans="28:28">
      <c r="AB177606" s="55"/>
    </row>
    <row r="177607" spans="28:28">
      <c r="AB177607" s="55"/>
    </row>
    <row r="177608" spans="28:28">
      <c r="AB177608" s="55"/>
    </row>
    <row r="177609" spans="28:28">
      <c r="AB177609" s="55"/>
    </row>
    <row r="177610" spans="28:28">
      <c r="AB177610" s="55"/>
    </row>
    <row r="177611" spans="28:28">
      <c r="AB177611" s="55"/>
    </row>
    <row r="177612" spans="28:28">
      <c r="AB177612" s="55"/>
    </row>
    <row r="177613" spans="28:28">
      <c r="AB177613" s="55"/>
    </row>
    <row r="177614" spans="28:28">
      <c r="AB177614" s="55"/>
    </row>
    <row r="177615" spans="28:28">
      <c r="AB177615" s="55"/>
    </row>
    <row r="177616" spans="28:28">
      <c r="AB177616" s="55"/>
    </row>
    <row r="177617" spans="28:28">
      <c r="AB177617" s="55"/>
    </row>
    <row r="177618" spans="28:28">
      <c r="AB177618" s="55"/>
    </row>
    <row r="177619" spans="28:28">
      <c r="AB177619" s="55"/>
    </row>
    <row r="177620" spans="28:28">
      <c r="AB177620" s="55"/>
    </row>
    <row r="177621" spans="28:28">
      <c r="AB177621" s="55"/>
    </row>
    <row r="177622" spans="28:28">
      <c r="AB177622" s="55"/>
    </row>
    <row r="177623" spans="28:28">
      <c r="AB177623" s="55"/>
    </row>
    <row r="177624" spans="28:28">
      <c r="AB177624" s="55"/>
    </row>
    <row r="177625" spans="28:28">
      <c r="AB177625" s="55"/>
    </row>
    <row r="177626" spans="28:28">
      <c r="AB177626" s="55"/>
    </row>
    <row r="177627" spans="28:28">
      <c r="AB177627" s="55"/>
    </row>
    <row r="177628" spans="28:28">
      <c r="AB177628" s="55"/>
    </row>
    <row r="177629" spans="28:28">
      <c r="AB177629" s="55"/>
    </row>
    <row r="177630" spans="28:28">
      <c r="AB177630" s="55"/>
    </row>
    <row r="177631" spans="28:28">
      <c r="AB177631" s="55"/>
    </row>
    <row r="177632" spans="28:28">
      <c r="AB177632" s="55"/>
    </row>
    <row r="177633" spans="28:28">
      <c r="AB177633" s="55"/>
    </row>
    <row r="177634" spans="28:28">
      <c r="AB177634" s="55"/>
    </row>
    <row r="177635" spans="28:28">
      <c r="AB177635" s="55"/>
    </row>
    <row r="177636" spans="28:28">
      <c r="AB177636" s="55"/>
    </row>
    <row r="177637" spans="28:28">
      <c r="AB177637" s="55"/>
    </row>
    <row r="177638" spans="28:28">
      <c r="AB177638" s="55"/>
    </row>
    <row r="177639" spans="28:28">
      <c r="AB177639" s="55"/>
    </row>
    <row r="177640" spans="28:28">
      <c r="AB177640" s="55"/>
    </row>
    <row r="177641" spans="28:28">
      <c r="AB177641" s="55"/>
    </row>
    <row r="177642" spans="28:28">
      <c r="AB177642" s="55"/>
    </row>
    <row r="177643" spans="28:28">
      <c r="AB177643" s="55"/>
    </row>
    <row r="177644" spans="28:28">
      <c r="AB177644" s="55"/>
    </row>
    <row r="177645" spans="28:28">
      <c r="AB177645" s="55"/>
    </row>
    <row r="177646" spans="28:28">
      <c r="AB177646" s="55"/>
    </row>
    <row r="177647" spans="28:28">
      <c r="AB177647" s="55"/>
    </row>
    <row r="177648" spans="28:28">
      <c r="AB177648" s="55"/>
    </row>
    <row r="177649" spans="28:28">
      <c r="AB177649" s="55"/>
    </row>
    <row r="177650" spans="28:28">
      <c r="AB177650" s="55"/>
    </row>
    <row r="177651" spans="28:28">
      <c r="AB177651" s="55"/>
    </row>
    <row r="177652" spans="28:28">
      <c r="AB177652" s="55"/>
    </row>
    <row r="177653" spans="28:28">
      <c r="AB177653" s="55"/>
    </row>
    <row r="177654" spans="28:28">
      <c r="AB177654" s="55"/>
    </row>
    <row r="177655" spans="28:28">
      <c r="AB177655" s="55"/>
    </row>
    <row r="177656" spans="28:28">
      <c r="AB177656" s="55"/>
    </row>
    <row r="177657" spans="28:28">
      <c r="AB177657" s="55"/>
    </row>
    <row r="177658" spans="28:28">
      <c r="AB177658" s="55"/>
    </row>
    <row r="177659" spans="28:28">
      <c r="AB177659" s="55"/>
    </row>
    <row r="177660" spans="28:28">
      <c r="AB177660" s="55"/>
    </row>
    <row r="177661" spans="28:28">
      <c r="AB177661" s="55"/>
    </row>
    <row r="177662" spans="28:28">
      <c r="AB177662" s="55"/>
    </row>
    <row r="177663" spans="28:28">
      <c r="AB177663" s="55"/>
    </row>
    <row r="177664" spans="28:28">
      <c r="AB177664" s="55"/>
    </row>
    <row r="177665" spans="28:28">
      <c r="AB177665" s="55"/>
    </row>
    <row r="177666" spans="28:28">
      <c r="AB177666" s="55"/>
    </row>
    <row r="177667" spans="28:28">
      <c r="AB177667" s="55"/>
    </row>
    <row r="177668" spans="28:28">
      <c r="AB177668" s="55"/>
    </row>
    <row r="177669" spans="28:28">
      <c r="AB177669" s="55"/>
    </row>
    <row r="177670" spans="28:28">
      <c r="AB177670" s="55"/>
    </row>
    <row r="177671" spans="28:28">
      <c r="AB177671" s="55"/>
    </row>
    <row r="177672" spans="28:28">
      <c r="AB177672" s="55"/>
    </row>
    <row r="177673" spans="28:28">
      <c r="AB177673" s="55"/>
    </row>
    <row r="177674" spans="28:28">
      <c r="AB177674" s="55"/>
    </row>
    <row r="177675" spans="28:28">
      <c r="AB177675" s="55"/>
    </row>
    <row r="177676" spans="28:28">
      <c r="AB177676" s="55"/>
    </row>
    <row r="177677" spans="28:28">
      <c r="AB177677" s="55"/>
    </row>
    <row r="177678" spans="28:28">
      <c r="AB177678" s="55"/>
    </row>
    <row r="177679" spans="28:28">
      <c r="AB177679" s="55"/>
    </row>
    <row r="177680" spans="28:28">
      <c r="AB177680" s="55"/>
    </row>
    <row r="177681" spans="28:28">
      <c r="AB177681" s="55"/>
    </row>
    <row r="177682" spans="28:28">
      <c r="AB177682" s="55"/>
    </row>
    <row r="177683" spans="28:28">
      <c r="AB177683" s="55"/>
    </row>
    <row r="177684" spans="28:28">
      <c r="AB177684" s="55"/>
    </row>
    <row r="177685" spans="28:28">
      <c r="AB177685" s="55"/>
    </row>
    <row r="177686" spans="28:28">
      <c r="AB177686" s="55"/>
    </row>
    <row r="177687" spans="28:28">
      <c r="AB177687" s="55"/>
    </row>
    <row r="177688" spans="28:28">
      <c r="AB177688" s="55"/>
    </row>
    <row r="177689" spans="28:28">
      <c r="AB177689" s="55"/>
    </row>
    <row r="177690" spans="28:28">
      <c r="AB177690" s="55"/>
    </row>
    <row r="177691" spans="28:28">
      <c r="AB177691" s="55"/>
    </row>
    <row r="177692" spans="28:28">
      <c r="AB177692" s="55"/>
    </row>
    <row r="177693" spans="28:28">
      <c r="AB177693" s="55"/>
    </row>
    <row r="177694" spans="28:28">
      <c r="AB177694" s="55"/>
    </row>
    <row r="177695" spans="28:28">
      <c r="AB177695" s="55"/>
    </row>
    <row r="177696" spans="28:28">
      <c r="AB177696" s="55"/>
    </row>
    <row r="177697" spans="28:28">
      <c r="AB177697" s="55"/>
    </row>
    <row r="177698" spans="28:28">
      <c r="AB177698" s="55"/>
    </row>
    <row r="177699" spans="28:28">
      <c r="AB177699" s="55"/>
    </row>
    <row r="177700" spans="28:28">
      <c r="AB177700" s="55"/>
    </row>
    <row r="177701" spans="28:28">
      <c r="AB177701" s="55"/>
    </row>
    <row r="177702" spans="28:28">
      <c r="AB177702" s="55"/>
    </row>
    <row r="177703" spans="28:28">
      <c r="AB177703" s="55"/>
    </row>
    <row r="177704" spans="28:28">
      <c r="AB177704" s="55"/>
    </row>
    <row r="177705" spans="28:28">
      <c r="AB177705" s="55"/>
    </row>
    <row r="177706" spans="28:28">
      <c r="AB177706" s="55"/>
    </row>
    <row r="177707" spans="28:28">
      <c r="AB177707" s="55"/>
    </row>
    <row r="177708" spans="28:28">
      <c r="AB177708" s="55"/>
    </row>
    <row r="177709" spans="28:28">
      <c r="AB177709" s="55"/>
    </row>
    <row r="177710" spans="28:28">
      <c r="AB177710" s="55"/>
    </row>
    <row r="177711" spans="28:28">
      <c r="AB177711" s="55"/>
    </row>
    <row r="177712" spans="28:28">
      <c r="AB177712" s="55"/>
    </row>
    <row r="177713" spans="28:28">
      <c r="AB177713" s="55"/>
    </row>
    <row r="177714" spans="28:28">
      <c r="AB177714" s="55"/>
    </row>
    <row r="177715" spans="28:28">
      <c r="AB177715" s="55"/>
    </row>
    <row r="177716" spans="28:28">
      <c r="AB177716" s="55"/>
    </row>
    <row r="177717" spans="28:28">
      <c r="AB177717" s="55"/>
    </row>
    <row r="177718" spans="28:28">
      <c r="AB177718" s="55"/>
    </row>
    <row r="177719" spans="28:28">
      <c r="AB177719" s="55"/>
    </row>
    <row r="177720" spans="28:28">
      <c r="AB177720" s="55"/>
    </row>
    <row r="177721" spans="28:28">
      <c r="AB177721" s="55"/>
    </row>
    <row r="177722" spans="28:28">
      <c r="AB177722" s="55"/>
    </row>
    <row r="177723" spans="28:28">
      <c r="AB177723" s="55"/>
    </row>
    <row r="177724" spans="28:28">
      <c r="AB177724" s="55"/>
    </row>
    <row r="177725" spans="28:28">
      <c r="AB177725" s="55"/>
    </row>
    <row r="177726" spans="28:28">
      <c r="AB177726" s="55"/>
    </row>
    <row r="177727" spans="28:28">
      <c r="AB177727" s="55"/>
    </row>
    <row r="177728" spans="28:28">
      <c r="AB177728" s="55"/>
    </row>
    <row r="177729" spans="28:28">
      <c r="AB177729" s="55"/>
    </row>
    <row r="177730" spans="28:28">
      <c r="AB177730" s="55"/>
    </row>
    <row r="177731" spans="28:28">
      <c r="AB177731" s="55"/>
    </row>
    <row r="177732" spans="28:28">
      <c r="AB177732" s="55"/>
    </row>
    <row r="177733" spans="28:28">
      <c r="AB177733" s="55"/>
    </row>
    <row r="177734" spans="28:28">
      <c r="AB177734" s="55"/>
    </row>
    <row r="177735" spans="28:28">
      <c r="AB177735" s="55"/>
    </row>
    <row r="177736" spans="28:28">
      <c r="AB177736" s="55"/>
    </row>
    <row r="177737" spans="28:28">
      <c r="AB177737" s="55"/>
    </row>
    <row r="177738" spans="28:28">
      <c r="AB177738" s="55"/>
    </row>
    <row r="177739" spans="28:28">
      <c r="AB177739" s="55"/>
    </row>
    <row r="177740" spans="28:28">
      <c r="AB177740" s="55"/>
    </row>
    <row r="177741" spans="28:28">
      <c r="AB177741" s="55"/>
    </row>
    <row r="177742" spans="28:28">
      <c r="AB177742" s="55"/>
    </row>
    <row r="177743" spans="28:28">
      <c r="AB177743" s="55"/>
    </row>
    <row r="177744" spans="28:28">
      <c r="AB177744" s="55"/>
    </row>
    <row r="177745" spans="28:28">
      <c r="AB177745" s="55"/>
    </row>
    <row r="177746" spans="28:28">
      <c r="AB177746" s="55"/>
    </row>
    <row r="177747" spans="28:28">
      <c r="AB177747" s="55"/>
    </row>
    <row r="177748" spans="28:28">
      <c r="AB177748" s="55"/>
    </row>
    <row r="177749" spans="28:28">
      <c r="AB177749" s="55"/>
    </row>
    <row r="177750" spans="28:28">
      <c r="AB177750" s="55"/>
    </row>
    <row r="177751" spans="28:28">
      <c r="AB177751" s="55"/>
    </row>
    <row r="177752" spans="28:28">
      <c r="AB177752" s="55"/>
    </row>
    <row r="177753" spans="28:28">
      <c r="AB177753" s="55"/>
    </row>
    <row r="177754" spans="28:28">
      <c r="AB177754" s="55"/>
    </row>
    <row r="177755" spans="28:28">
      <c r="AB177755" s="55"/>
    </row>
    <row r="177756" spans="28:28">
      <c r="AB177756" s="55"/>
    </row>
    <row r="177757" spans="28:28">
      <c r="AB177757" s="55"/>
    </row>
    <row r="177758" spans="28:28">
      <c r="AB177758" s="55"/>
    </row>
    <row r="177759" spans="28:28">
      <c r="AB177759" s="55"/>
    </row>
    <row r="177760" spans="28:28">
      <c r="AB177760" s="55"/>
    </row>
    <row r="177761" spans="28:28">
      <c r="AB177761" s="55"/>
    </row>
    <row r="177762" spans="28:28">
      <c r="AB177762" s="55"/>
    </row>
    <row r="177763" spans="28:28">
      <c r="AB177763" s="55"/>
    </row>
    <row r="177764" spans="28:28">
      <c r="AB177764" s="55"/>
    </row>
    <row r="177765" spans="28:28">
      <c r="AB177765" s="55"/>
    </row>
    <row r="177766" spans="28:28">
      <c r="AB177766" s="55"/>
    </row>
    <row r="177767" spans="28:28">
      <c r="AB177767" s="55"/>
    </row>
    <row r="177768" spans="28:28">
      <c r="AB177768" s="55"/>
    </row>
    <row r="177769" spans="28:28">
      <c r="AB177769" s="55"/>
    </row>
    <row r="177770" spans="28:28">
      <c r="AB177770" s="55"/>
    </row>
    <row r="177771" spans="28:28">
      <c r="AB177771" s="55"/>
    </row>
    <row r="177772" spans="28:28">
      <c r="AB177772" s="55"/>
    </row>
    <row r="177773" spans="28:28">
      <c r="AB177773" s="55"/>
    </row>
    <row r="177774" spans="28:28">
      <c r="AB177774" s="55"/>
    </row>
    <row r="177775" spans="28:28">
      <c r="AB177775" s="55"/>
    </row>
    <row r="177776" spans="28:28">
      <c r="AB177776" s="55"/>
    </row>
    <row r="177777" spans="28:28">
      <c r="AB177777" s="55"/>
    </row>
    <row r="177778" spans="28:28">
      <c r="AB177778" s="55"/>
    </row>
    <row r="177779" spans="28:28">
      <c r="AB177779" s="55"/>
    </row>
    <row r="177780" spans="28:28">
      <c r="AB177780" s="55"/>
    </row>
    <row r="177781" spans="28:28">
      <c r="AB177781" s="55"/>
    </row>
    <row r="177782" spans="28:28">
      <c r="AB177782" s="55"/>
    </row>
    <row r="177783" spans="28:28">
      <c r="AB177783" s="55"/>
    </row>
    <row r="177784" spans="28:28">
      <c r="AB177784" s="55"/>
    </row>
    <row r="177785" spans="28:28">
      <c r="AB177785" s="55"/>
    </row>
    <row r="177786" spans="28:28">
      <c r="AB177786" s="55"/>
    </row>
    <row r="177787" spans="28:28">
      <c r="AB177787" s="55"/>
    </row>
    <row r="177788" spans="28:28">
      <c r="AB177788" s="55"/>
    </row>
    <row r="177789" spans="28:28">
      <c r="AB177789" s="55"/>
    </row>
    <row r="177790" spans="28:28">
      <c r="AB177790" s="55"/>
    </row>
    <row r="177791" spans="28:28">
      <c r="AB177791" s="55"/>
    </row>
    <row r="177792" spans="28:28">
      <c r="AB177792" s="55"/>
    </row>
    <row r="177793" spans="28:28">
      <c r="AB177793" s="55"/>
    </row>
    <row r="177794" spans="28:28">
      <c r="AB177794" s="55"/>
    </row>
    <row r="177795" spans="28:28">
      <c r="AB177795" s="55"/>
    </row>
    <row r="177796" spans="28:28">
      <c r="AB177796" s="55"/>
    </row>
    <row r="177797" spans="28:28">
      <c r="AB177797" s="55"/>
    </row>
    <row r="177798" spans="28:28">
      <c r="AB177798" s="55"/>
    </row>
    <row r="177799" spans="28:28">
      <c r="AB177799" s="55"/>
    </row>
    <row r="177800" spans="28:28">
      <c r="AB177800" s="55"/>
    </row>
    <row r="177801" spans="28:28">
      <c r="AB177801" s="55"/>
    </row>
    <row r="177802" spans="28:28">
      <c r="AB177802" s="55"/>
    </row>
    <row r="177803" spans="28:28">
      <c r="AB177803" s="55"/>
    </row>
    <row r="177804" spans="28:28">
      <c r="AB177804" s="55"/>
    </row>
    <row r="177805" spans="28:28">
      <c r="AB177805" s="55"/>
    </row>
    <row r="177806" spans="28:28">
      <c r="AB177806" s="55"/>
    </row>
    <row r="177807" spans="28:28">
      <c r="AB177807" s="55"/>
    </row>
    <row r="177808" spans="28:28">
      <c r="AB177808" s="55"/>
    </row>
    <row r="177809" spans="28:28">
      <c r="AB177809" s="55"/>
    </row>
    <row r="177810" spans="28:28">
      <c r="AB177810" s="55"/>
    </row>
    <row r="177811" spans="28:28">
      <c r="AB177811" s="55"/>
    </row>
    <row r="177812" spans="28:28">
      <c r="AB177812" s="55"/>
    </row>
    <row r="177813" spans="28:28">
      <c r="AB177813" s="55"/>
    </row>
    <row r="177814" spans="28:28">
      <c r="AB177814" s="55"/>
    </row>
    <row r="177815" spans="28:28">
      <c r="AB177815" s="55"/>
    </row>
    <row r="177816" spans="28:28">
      <c r="AB177816" s="55"/>
    </row>
    <row r="177817" spans="28:28">
      <c r="AB177817" s="55"/>
    </row>
    <row r="177818" spans="28:28">
      <c r="AB177818" s="55"/>
    </row>
    <row r="177819" spans="28:28">
      <c r="AB177819" s="55"/>
    </row>
    <row r="177820" spans="28:28">
      <c r="AB177820" s="55"/>
    </row>
    <row r="177821" spans="28:28">
      <c r="AB177821" s="55"/>
    </row>
    <row r="177822" spans="28:28">
      <c r="AB177822" s="55"/>
    </row>
    <row r="177823" spans="28:28">
      <c r="AB177823" s="55"/>
    </row>
    <row r="177824" spans="28:28">
      <c r="AB177824" s="55"/>
    </row>
    <row r="177825" spans="28:28">
      <c r="AB177825" s="55"/>
    </row>
    <row r="177826" spans="28:28">
      <c r="AB177826" s="55"/>
    </row>
    <row r="177827" spans="28:28">
      <c r="AB177827" s="55"/>
    </row>
    <row r="177828" spans="28:28">
      <c r="AB177828" s="55"/>
    </row>
    <row r="177829" spans="28:28">
      <c r="AB177829" s="55"/>
    </row>
    <row r="177830" spans="28:28">
      <c r="AB177830" s="55"/>
    </row>
    <row r="177831" spans="28:28">
      <c r="AB177831" s="55"/>
    </row>
    <row r="177832" spans="28:28">
      <c r="AB177832" s="55"/>
    </row>
    <row r="177833" spans="28:28">
      <c r="AB177833" s="55"/>
    </row>
    <row r="177834" spans="28:28">
      <c r="AB177834" s="55"/>
    </row>
    <row r="177835" spans="28:28">
      <c r="AB177835" s="55"/>
    </row>
    <row r="177836" spans="28:28">
      <c r="AB177836" s="55"/>
    </row>
    <row r="177837" spans="28:28">
      <c r="AB177837" s="55"/>
    </row>
    <row r="177838" spans="28:28">
      <c r="AB177838" s="55"/>
    </row>
    <row r="177839" spans="28:28">
      <c r="AB177839" s="55"/>
    </row>
    <row r="177840" spans="28:28">
      <c r="AB177840" s="55"/>
    </row>
    <row r="177841" spans="28:28">
      <c r="AB177841" s="55"/>
    </row>
    <row r="177842" spans="28:28">
      <c r="AB177842" s="55"/>
    </row>
    <row r="177843" spans="28:28">
      <c r="AB177843" s="55"/>
    </row>
    <row r="177844" spans="28:28">
      <c r="AB177844" s="55"/>
    </row>
    <row r="177845" spans="28:28">
      <c r="AB177845" s="55"/>
    </row>
    <row r="177846" spans="28:28">
      <c r="AB177846" s="55"/>
    </row>
    <row r="177847" spans="28:28">
      <c r="AB177847" s="55"/>
    </row>
    <row r="177848" spans="28:28">
      <c r="AB177848" s="55"/>
    </row>
    <row r="177849" spans="28:28">
      <c r="AB177849" s="55"/>
    </row>
    <row r="177850" spans="28:28">
      <c r="AB177850" s="55"/>
    </row>
    <row r="177851" spans="28:28">
      <c r="AB177851" s="55"/>
    </row>
    <row r="177852" spans="28:28">
      <c r="AB177852" s="55"/>
    </row>
    <row r="177853" spans="28:28">
      <c r="AB177853" s="55"/>
    </row>
    <row r="177854" spans="28:28">
      <c r="AB177854" s="55"/>
    </row>
    <row r="177855" spans="28:28">
      <c r="AB177855" s="55"/>
    </row>
    <row r="177856" spans="28:28">
      <c r="AB177856" s="55"/>
    </row>
    <row r="177857" spans="28:28">
      <c r="AB177857" s="55"/>
    </row>
    <row r="177858" spans="28:28">
      <c r="AB177858" s="55"/>
    </row>
    <row r="177859" spans="28:28">
      <c r="AB177859" s="55"/>
    </row>
    <row r="177860" spans="28:28">
      <c r="AB177860" s="55"/>
    </row>
    <row r="177861" spans="28:28">
      <c r="AB177861" s="55"/>
    </row>
    <row r="177862" spans="28:28">
      <c r="AB177862" s="55"/>
    </row>
    <row r="177863" spans="28:28">
      <c r="AB177863" s="55"/>
    </row>
    <row r="177864" spans="28:28">
      <c r="AB177864" s="55"/>
    </row>
    <row r="177865" spans="28:28">
      <c r="AB177865" s="55"/>
    </row>
    <row r="177866" spans="28:28">
      <c r="AB177866" s="55"/>
    </row>
    <row r="177867" spans="28:28">
      <c r="AB177867" s="55"/>
    </row>
    <row r="177868" spans="28:28">
      <c r="AB177868" s="55"/>
    </row>
    <row r="177869" spans="28:28">
      <c r="AB177869" s="55"/>
    </row>
    <row r="177870" spans="28:28">
      <c r="AB177870" s="55"/>
    </row>
    <row r="177871" spans="28:28">
      <c r="AB177871" s="55"/>
    </row>
    <row r="177872" spans="28:28">
      <c r="AB177872" s="55"/>
    </row>
    <row r="177873" spans="28:28">
      <c r="AB177873" s="55"/>
    </row>
    <row r="177874" spans="28:28">
      <c r="AB177874" s="55"/>
    </row>
    <row r="177875" spans="28:28">
      <c r="AB177875" s="55"/>
    </row>
    <row r="177876" spans="28:28">
      <c r="AB177876" s="55"/>
    </row>
    <row r="177877" spans="28:28">
      <c r="AB177877" s="55"/>
    </row>
    <row r="177878" spans="28:28">
      <c r="AB177878" s="55"/>
    </row>
    <row r="177879" spans="28:28">
      <c r="AB177879" s="55"/>
    </row>
    <row r="177880" spans="28:28">
      <c r="AB177880" s="55"/>
    </row>
    <row r="177881" spans="28:28">
      <c r="AB177881" s="55"/>
    </row>
    <row r="177882" spans="28:28">
      <c r="AB177882" s="55"/>
    </row>
    <row r="177883" spans="28:28">
      <c r="AB177883" s="55"/>
    </row>
    <row r="177884" spans="28:28">
      <c r="AB177884" s="55"/>
    </row>
    <row r="177885" spans="28:28">
      <c r="AB177885" s="55"/>
    </row>
    <row r="177886" spans="28:28">
      <c r="AB177886" s="55"/>
    </row>
    <row r="177887" spans="28:28">
      <c r="AB177887" s="55"/>
    </row>
    <row r="177888" spans="28:28">
      <c r="AB177888" s="55"/>
    </row>
    <row r="177889" spans="28:28">
      <c r="AB177889" s="55"/>
    </row>
    <row r="177890" spans="28:28">
      <c r="AB177890" s="55"/>
    </row>
    <row r="177891" spans="28:28">
      <c r="AB177891" s="55"/>
    </row>
    <row r="177892" spans="28:28">
      <c r="AB177892" s="55"/>
    </row>
    <row r="177893" spans="28:28">
      <c r="AB177893" s="55"/>
    </row>
    <row r="177894" spans="28:28">
      <c r="AB177894" s="55"/>
    </row>
    <row r="177895" spans="28:28">
      <c r="AB177895" s="55"/>
    </row>
    <row r="177896" spans="28:28">
      <c r="AB177896" s="55"/>
    </row>
    <row r="177897" spans="28:28">
      <c r="AB177897" s="55"/>
    </row>
    <row r="177898" spans="28:28">
      <c r="AB177898" s="55"/>
    </row>
    <row r="177899" spans="28:28">
      <c r="AB177899" s="55"/>
    </row>
    <row r="177900" spans="28:28">
      <c r="AB177900" s="55"/>
    </row>
    <row r="177901" spans="28:28">
      <c r="AB177901" s="55"/>
    </row>
    <row r="177902" spans="28:28">
      <c r="AB177902" s="55"/>
    </row>
    <row r="177903" spans="28:28">
      <c r="AB177903" s="55"/>
    </row>
    <row r="177904" spans="28:28">
      <c r="AB177904" s="55"/>
    </row>
    <row r="177905" spans="28:28">
      <c r="AB177905" s="55"/>
    </row>
    <row r="177906" spans="28:28">
      <c r="AB177906" s="55"/>
    </row>
    <row r="177907" spans="28:28">
      <c r="AB177907" s="55"/>
    </row>
    <row r="177908" spans="28:28">
      <c r="AB177908" s="55"/>
    </row>
    <row r="177909" spans="28:28">
      <c r="AB177909" s="55"/>
    </row>
    <row r="177910" spans="28:28">
      <c r="AB177910" s="55"/>
    </row>
    <row r="177911" spans="28:28">
      <c r="AB177911" s="55"/>
    </row>
    <row r="177912" spans="28:28">
      <c r="AB177912" s="55"/>
    </row>
    <row r="177913" spans="28:28">
      <c r="AB177913" s="55"/>
    </row>
    <row r="177914" spans="28:28">
      <c r="AB177914" s="55"/>
    </row>
    <row r="177915" spans="28:28">
      <c r="AB177915" s="55"/>
    </row>
    <row r="177916" spans="28:28">
      <c r="AB177916" s="55"/>
    </row>
    <row r="177917" spans="28:28">
      <c r="AB177917" s="55"/>
    </row>
    <row r="177918" spans="28:28">
      <c r="AB177918" s="55"/>
    </row>
    <row r="177919" spans="28:28">
      <c r="AB177919" s="55"/>
    </row>
    <row r="177920" spans="28:28">
      <c r="AB177920" s="55"/>
    </row>
    <row r="177921" spans="28:28">
      <c r="AB177921" s="55"/>
    </row>
    <row r="177922" spans="28:28">
      <c r="AB177922" s="55"/>
    </row>
    <row r="177923" spans="28:28">
      <c r="AB177923" s="55"/>
    </row>
    <row r="177924" spans="28:28">
      <c r="AB177924" s="55"/>
    </row>
    <row r="177925" spans="28:28">
      <c r="AB177925" s="55"/>
    </row>
    <row r="177926" spans="28:28">
      <c r="AB177926" s="55"/>
    </row>
    <row r="177927" spans="28:28">
      <c r="AB177927" s="55"/>
    </row>
    <row r="177928" spans="28:28">
      <c r="AB177928" s="55"/>
    </row>
    <row r="177929" spans="28:28">
      <c r="AB177929" s="55"/>
    </row>
    <row r="177930" spans="28:28">
      <c r="AB177930" s="55"/>
    </row>
    <row r="177931" spans="28:28">
      <c r="AB177931" s="55"/>
    </row>
    <row r="177932" spans="28:28">
      <c r="AB177932" s="55"/>
    </row>
    <row r="177933" spans="28:28">
      <c r="AB177933" s="55"/>
    </row>
    <row r="177934" spans="28:28">
      <c r="AB177934" s="55"/>
    </row>
    <row r="177935" spans="28:28">
      <c r="AB177935" s="55"/>
    </row>
    <row r="177936" spans="28:28">
      <c r="AB177936" s="55"/>
    </row>
    <row r="177937" spans="28:28">
      <c r="AB177937" s="55"/>
    </row>
    <row r="177938" spans="28:28">
      <c r="AB177938" s="55"/>
    </row>
    <row r="177939" spans="28:28">
      <c r="AB177939" s="55"/>
    </row>
    <row r="177940" spans="28:28">
      <c r="AB177940" s="55"/>
    </row>
    <row r="177941" spans="28:28">
      <c r="AB177941" s="55"/>
    </row>
    <row r="177942" spans="28:28">
      <c r="AB177942" s="55"/>
    </row>
    <row r="177943" spans="28:28">
      <c r="AB177943" s="55"/>
    </row>
    <row r="177944" spans="28:28">
      <c r="AB177944" s="55"/>
    </row>
    <row r="177945" spans="28:28">
      <c r="AB177945" s="55"/>
    </row>
    <row r="177946" spans="28:28">
      <c r="AB177946" s="55"/>
    </row>
    <row r="177947" spans="28:28">
      <c r="AB177947" s="55"/>
    </row>
    <row r="177948" spans="28:28">
      <c r="AB177948" s="55"/>
    </row>
    <row r="177949" spans="28:28">
      <c r="AB177949" s="55"/>
    </row>
    <row r="177950" spans="28:28">
      <c r="AB177950" s="55"/>
    </row>
    <row r="177951" spans="28:28">
      <c r="AB177951" s="55"/>
    </row>
    <row r="177952" spans="28:28">
      <c r="AB177952" s="55"/>
    </row>
    <row r="177953" spans="28:28">
      <c r="AB177953" s="55"/>
    </row>
    <row r="177954" spans="28:28">
      <c r="AB177954" s="55"/>
    </row>
    <row r="177955" spans="28:28">
      <c r="AB177955" s="55"/>
    </row>
    <row r="177956" spans="28:28">
      <c r="AB177956" s="55"/>
    </row>
    <row r="177957" spans="28:28">
      <c r="AB177957" s="55"/>
    </row>
    <row r="177958" spans="28:28">
      <c r="AB177958" s="55"/>
    </row>
    <row r="177959" spans="28:28">
      <c r="AB177959" s="55"/>
    </row>
    <row r="177960" spans="28:28">
      <c r="AB177960" s="55"/>
    </row>
    <row r="177961" spans="28:28">
      <c r="AB177961" s="55"/>
    </row>
    <row r="177962" spans="28:28">
      <c r="AB177962" s="55"/>
    </row>
    <row r="177963" spans="28:28">
      <c r="AB177963" s="55"/>
    </row>
    <row r="177964" spans="28:28">
      <c r="AB177964" s="55"/>
    </row>
    <row r="177965" spans="28:28">
      <c r="AB177965" s="55"/>
    </row>
    <row r="177966" spans="28:28">
      <c r="AB177966" s="55"/>
    </row>
    <row r="177967" spans="28:28">
      <c r="AB177967" s="55"/>
    </row>
    <row r="177968" spans="28:28">
      <c r="AB177968" s="55"/>
    </row>
    <row r="177969" spans="28:28">
      <c r="AB177969" s="55"/>
    </row>
    <row r="177970" spans="28:28">
      <c r="AB177970" s="55"/>
    </row>
    <row r="177971" spans="28:28">
      <c r="AB177971" s="55"/>
    </row>
    <row r="177972" spans="28:28">
      <c r="AB177972" s="55"/>
    </row>
    <row r="177973" spans="28:28">
      <c r="AB177973" s="55"/>
    </row>
    <row r="177974" spans="28:28">
      <c r="AB177974" s="55"/>
    </row>
    <row r="177975" spans="28:28">
      <c r="AB177975" s="55"/>
    </row>
    <row r="177976" spans="28:28">
      <c r="AB177976" s="55"/>
    </row>
    <row r="177977" spans="28:28">
      <c r="AB177977" s="55"/>
    </row>
    <row r="177978" spans="28:28">
      <c r="AB177978" s="55"/>
    </row>
    <row r="177979" spans="28:28">
      <c r="AB177979" s="55"/>
    </row>
    <row r="177980" spans="28:28">
      <c r="AB177980" s="55"/>
    </row>
    <row r="177981" spans="28:28">
      <c r="AB177981" s="55"/>
    </row>
    <row r="177982" spans="28:28">
      <c r="AB177982" s="55"/>
    </row>
    <row r="177983" spans="28:28">
      <c r="AB177983" s="55"/>
    </row>
    <row r="177984" spans="28:28">
      <c r="AB177984" s="55"/>
    </row>
    <row r="177985" spans="28:28">
      <c r="AB177985" s="55"/>
    </row>
    <row r="177986" spans="28:28">
      <c r="AB177986" s="55"/>
    </row>
    <row r="177987" spans="28:28">
      <c r="AB177987" s="55"/>
    </row>
    <row r="177988" spans="28:28">
      <c r="AB177988" s="55"/>
    </row>
    <row r="177989" spans="28:28">
      <c r="AB177989" s="55"/>
    </row>
    <row r="177990" spans="28:28">
      <c r="AB177990" s="55"/>
    </row>
    <row r="177991" spans="28:28">
      <c r="AB177991" s="55"/>
    </row>
    <row r="177992" spans="28:28">
      <c r="AB177992" s="55"/>
    </row>
    <row r="177993" spans="28:28">
      <c r="AB177993" s="55"/>
    </row>
    <row r="177994" spans="28:28">
      <c r="AB177994" s="55"/>
    </row>
    <row r="177995" spans="28:28">
      <c r="AB177995" s="55"/>
    </row>
    <row r="177996" spans="28:28">
      <c r="AB177996" s="55"/>
    </row>
    <row r="177997" spans="28:28">
      <c r="AB177997" s="55"/>
    </row>
    <row r="177998" spans="28:28">
      <c r="AB177998" s="55"/>
    </row>
    <row r="177999" spans="28:28">
      <c r="AB177999" s="55"/>
    </row>
    <row r="178000" spans="28:28">
      <c r="AB178000" s="55"/>
    </row>
    <row r="178001" spans="28:28">
      <c r="AB178001" s="55"/>
    </row>
    <row r="178002" spans="28:28">
      <c r="AB178002" s="55"/>
    </row>
    <row r="178003" spans="28:28">
      <c r="AB178003" s="55"/>
    </row>
    <row r="178004" spans="28:28">
      <c r="AB178004" s="55"/>
    </row>
    <row r="178005" spans="28:28">
      <c r="AB178005" s="55"/>
    </row>
    <row r="178006" spans="28:28">
      <c r="AB178006" s="55"/>
    </row>
    <row r="178007" spans="28:28">
      <c r="AB178007" s="55"/>
    </row>
    <row r="178008" spans="28:28">
      <c r="AB178008" s="55"/>
    </row>
    <row r="178009" spans="28:28">
      <c r="AB178009" s="55"/>
    </row>
    <row r="178010" spans="28:28">
      <c r="AB178010" s="55"/>
    </row>
    <row r="178011" spans="28:28">
      <c r="AB178011" s="55"/>
    </row>
    <row r="178012" spans="28:28">
      <c r="AB178012" s="55"/>
    </row>
    <row r="178013" spans="28:28">
      <c r="AB178013" s="55"/>
    </row>
    <row r="178014" spans="28:28">
      <c r="AB178014" s="55"/>
    </row>
    <row r="178015" spans="28:28">
      <c r="AB178015" s="55"/>
    </row>
    <row r="178016" spans="28:28">
      <c r="AB178016" s="55"/>
    </row>
    <row r="178017" spans="28:28">
      <c r="AB178017" s="55"/>
    </row>
    <row r="178018" spans="28:28">
      <c r="AB178018" s="55"/>
    </row>
    <row r="178019" spans="28:28">
      <c r="AB178019" s="55"/>
    </row>
    <row r="178020" spans="28:28">
      <c r="AB178020" s="55"/>
    </row>
    <row r="178021" spans="28:28">
      <c r="AB178021" s="55"/>
    </row>
    <row r="178022" spans="28:28">
      <c r="AB178022" s="55"/>
    </row>
    <row r="178023" spans="28:28">
      <c r="AB178023" s="55"/>
    </row>
    <row r="178024" spans="28:28">
      <c r="AB178024" s="55"/>
    </row>
    <row r="178025" spans="28:28">
      <c r="AB178025" s="55"/>
    </row>
    <row r="178026" spans="28:28">
      <c r="AB178026" s="55"/>
    </row>
    <row r="178027" spans="28:28">
      <c r="AB178027" s="55"/>
    </row>
    <row r="178028" spans="28:28">
      <c r="AB178028" s="55"/>
    </row>
    <row r="178029" spans="28:28">
      <c r="AB178029" s="55"/>
    </row>
    <row r="178030" spans="28:28">
      <c r="AB178030" s="55"/>
    </row>
    <row r="178031" spans="28:28">
      <c r="AB178031" s="55"/>
    </row>
    <row r="178032" spans="28:28">
      <c r="AB178032" s="55"/>
    </row>
    <row r="178033" spans="28:28">
      <c r="AB178033" s="55"/>
    </row>
    <row r="178034" spans="28:28">
      <c r="AB178034" s="55"/>
    </row>
    <row r="178035" spans="28:28">
      <c r="AB178035" s="55"/>
    </row>
    <row r="178036" spans="28:28">
      <c r="AB178036" s="55"/>
    </row>
    <row r="178037" spans="28:28">
      <c r="AB178037" s="55"/>
    </row>
    <row r="178038" spans="28:28">
      <c r="AB178038" s="55"/>
    </row>
    <row r="178039" spans="28:28">
      <c r="AB178039" s="55"/>
    </row>
    <row r="178040" spans="28:28">
      <c r="AB178040" s="55"/>
    </row>
    <row r="178041" spans="28:28">
      <c r="AB178041" s="55"/>
    </row>
    <row r="178042" spans="28:28">
      <c r="AB178042" s="55"/>
    </row>
    <row r="178043" spans="28:28">
      <c r="AB178043" s="55"/>
    </row>
    <row r="178044" spans="28:28">
      <c r="AB178044" s="55"/>
    </row>
    <row r="178045" spans="28:28">
      <c r="AB178045" s="55"/>
    </row>
    <row r="178046" spans="28:28">
      <c r="AB178046" s="55"/>
    </row>
    <row r="178047" spans="28:28">
      <c r="AB178047" s="55"/>
    </row>
    <row r="178048" spans="28:28">
      <c r="AB178048" s="55"/>
    </row>
    <row r="178049" spans="28:28">
      <c r="AB178049" s="55"/>
    </row>
    <row r="178050" spans="28:28">
      <c r="AB178050" s="55"/>
    </row>
    <row r="178051" spans="28:28">
      <c r="AB178051" s="55"/>
    </row>
    <row r="178052" spans="28:28">
      <c r="AB178052" s="55"/>
    </row>
    <row r="178053" spans="28:28">
      <c r="AB178053" s="55"/>
    </row>
    <row r="178054" spans="28:28">
      <c r="AB178054" s="55"/>
    </row>
    <row r="178055" spans="28:28">
      <c r="AB178055" s="55"/>
    </row>
    <row r="178056" spans="28:28">
      <c r="AB178056" s="55"/>
    </row>
    <row r="178057" spans="28:28">
      <c r="AB178057" s="55"/>
    </row>
    <row r="178058" spans="28:28">
      <c r="AB178058" s="55"/>
    </row>
    <row r="178059" spans="28:28">
      <c r="AB178059" s="55"/>
    </row>
    <row r="178060" spans="28:28">
      <c r="AB178060" s="55"/>
    </row>
    <row r="178061" spans="28:28">
      <c r="AB178061" s="55"/>
    </row>
    <row r="178062" spans="28:28">
      <c r="AB178062" s="55"/>
    </row>
    <row r="178063" spans="28:28">
      <c r="AB178063" s="55"/>
    </row>
    <row r="178064" spans="28:28">
      <c r="AB178064" s="55"/>
    </row>
    <row r="178065" spans="28:28">
      <c r="AB178065" s="55"/>
    </row>
    <row r="178066" spans="28:28">
      <c r="AB178066" s="55"/>
    </row>
    <row r="178067" spans="28:28">
      <c r="AB178067" s="55"/>
    </row>
    <row r="178068" spans="28:28">
      <c r="AB178068" s="55"/>
    </row>
    <row r="178069" spans="28:28">
      <c r="AB178069" s="55"/>
    </row>
    <row r="178070" spans="28:28">
      <c r="AB178070" s="55"/>
    </row>
    <row r="178071" spans="28:28">
      <c r="AB178071" s="55"/>
    </row>
    <row r="178072" spans="28:28">
      <c r="AB178072" s="55"/>
    </row>
    <row r="178073" spans="28:28">
      <c r="AB178073" s="55"/>
    </row>
    <row r="178074" spans="28:28">
      <c r="AB178074" s="55"/>
    </row>
    <row r="178075" spans="28:28">
      <c r="AB178075" s="55"/>
    </row>
    <row r="178076" spans="28:28">
      <c r="AB178076" s="55"/>
    </row>
    <row r="178077" spans="28:28">
      <c r="AB178077" s="55"/>
    </row>
    <row r="178078" spans="28:28">
      <c r="AB178078" s="55"/>
    </row>
    <row r="178079" spans="28:28">
      <c r="AB178079" s="55"/>
    </row>
    <row r="178080" spans="28:28">
      <c r="AB178080" s="55"/>
    </row>
    <row r="178081" spans="28:28">
      <c r="AB178081" s="55"/>
    </row>
    <row r="178082" spans="28:28">
      <c r="AB178082" s="55"/>
    </row>
    <row r="178083" spans="28:28">
      <c r="AB178083" s="55"/>
    </row>
    <row r="178084" spans="28:28">
      <c r="AB178084" s="55"/>
    </row>
    <row r="178085" spans="28:28">
      <c r="AB178085" s="55"/>
    </row>
    <row r="178086" spans="28:28">
      <c r="AB178086" s="55"/>
    </row>
    <row r="178087" spans="28:28">
      <c r="AB178087" s="55"/>
    </row>
    <row r="178088" spans="28:28">
      <c r="AB178088" s="55"/>
    </row>
    <row r="178089" spans="28:28">
      <c r="AB178089" s="55"/>
    </row>
    <row r="178090" spans="28:28">
      <c r="AB178090" s="55"/>
    </row>
    <row r="178091" spans="28:28">
      <c r="AB178091" s="55"/>
    </row>
    <row r="178092" spans="28:28">
      <c r="AB178092" s="55"/>
    </row>
    <row r="178093" spans="28:28">
      <c r="AB178093" s="55"/>
    </row>
    <row r="178094" spans="28:28">
      <c r="AB178094" s="55"/>
    </row>
    <row r="178095" spans="28:28">
      <c r="AB178095" s="55"/>
    </row>
    <row r="178096" spans="28:28">
      <c r="AB178096" s="55"/>
    </row>
    <row r="178097" spans="28:28">
      <c r="AB178097" s="55"/>
    </row>
    <row r="178098" spans="28:28">
      <c r="AB178098" s="55"/>
    </row>
    <row r="178099" spans="28:28">
      <c r="AB178099" s="55"/>
    </row>
    <row r="178100" spans="28:28">
      <c r="AB178100" s="55"/>
    </row>
    <row r="178101" spans="28:28">
      <c r="AB178101" s="55"/>
    </row>
    <row r="178102" spans="28:28">
      <c r="AB178102" s="55"/>
    </row>
    <row r="178103" spans="28:28">
      <c r="AB178103" s="55"/>
    </row>
    <row r="178104" spans="28:28">
      <c r="AB178104" s="55"/>
    </row>
    <row r="178105" spans="28:28">
      <c r="AB178105" s="55"/>
    </row>
    <row r="178106" spans="28:28">
      <c r="AB178106" s="55"/>
    </row>
    <row r="178107" spans="28:28">
      <c r="AB178107" s="55"/>
    </row>
    <row r="178108" spans="28:28">
      <c r="AB178108" s="55"/>
    </row>
    <row r="178109" spans="28:28">
      <c r="AB178109" s="55"/>
    </row>
    <row r="178110" spans="28:28">
      <c r="AB178110" s="55"/>
    </row>
    <row r="178111" spans="28:28">
      <c r="AB178111" s="55"/>
    </row>
    <row r="178112" spans="28:28">
      <c r="AB178112" s="55"/>
    </row>
    <row r="178113" spans="28:28">
      <c r="AB178113" s="55"/>
    </row>
    <row r="178114" spans="28:28">
      <c r="AB178114" s="55"/>
    </row>
    <row r="178115" spans="28:28">
      <c r="AB178115" s="55"/>
    </row>
    <row r="178116" spans="28:28">
      <c r="AB178116" s="55"/>
    </row>
    <row r="178117" spans="28:28">
      <c r="AB178117" s="55"/>
    </row>
    <row r="178118" spans="28:28">
      <c r="AB178118" s="55"/>
    </row>
    <row r="178119" spans="28:28">
      <c r="AB178119" s="55"/>
    </row>
    <row r="178120" spans="28:28">
      <c r="AB178120" s="55"/>
    </row>
    <row r="178121" spans="28:28">
      <c r="AB178121" s="55"/>
    </row>
    <row r="178122" spans="28:28">
      <c r="AB178122" s="55"/>
    </row>
    <row r="178123" spans="28:28">
      <c r="AB178123" s="55"/>
    </row>
    <row r="178124" spans="28:28">
      <c r="AB178124" s="55"/>
    </row>
    <row r="178125" spans="28:28">
      <c r="AB178125" s="55"/>
    </row>
    <row r="178126" spans="28:28">
      <c r="AB178126" s="55"/>
    </row>
    <row r="178127" spans="28:28">
      <c r="AB178127" s="55"/>
    </row>
    <row r="178128" spans="28:28">
      <c r="AB178128" s="55"/>
    </row>
    <row r="178129" spans="28:28">
      <c r="AB178129" s="55"/>
    </row>
    <row r="178130" spans="28:28">
      <c r="AB178130" s="55"/>
    </row>
    <row r="178131" spans="28:28">
      <c r="AB178131" s="55"/>
    </row>
    <row r="178132" spans="28:28">
      <c r="AB178132" s="55"/>
    </row>
    <row r="178133" spans="28:28">
      <c r="AB178133" s="55"/>
    </row>
    <row r="178134" spans="28:28">
      <c r="AB178134" s="55"/>
    </row>
    <row r="178135" spans="28:28">
      <c r="AB178135" s="55"/>
    </row>
    <row r="178136" spans="28:28">
      <c r="AB178136" s="55"/>
    </row>
    <row r="178137" spans="28:28">
      <c r="AB178137" s="55"/>
    </row>
    <row r="178138" spans="28:28">
      <c r="AB178138" s="55"/>
    </row>
    <row r="178139" spans="28:28">
      <c r="AB178139" s="55"/>
    </row>
    <row r="178140" spans="28:28">
      <c r="AB178140" s="55"/>
    </row>
    <row r="178141" spans="28:28">
      <c r="AB178141" s="55"/>
    </row>
    <row r="178142" spans="28:28">
      <c r="AB178142" s="55"/>
    </row>
    <row r="178143" spans="28:28">
      <c r="AB178143" s="55"/>
    </row>
    <row r="178144" spans="28:28">
      <c r="AB178144" s="55"/>
    </row>
    <row r="178145" spans="28:28">
      <c r="AB178145" s="55"/>
    </row>
    <row r="178146" spans="28:28">
      <c r="AB178146" s="55"/>
    </row>
    <row r="178147" spans="28:28">
      <c r="AB178147" s="55"/>
    </row>
    <row r="178148" spans="28:28">
      <c r="AB178148" s="55"/>
    </row>
    <row r="178149" spans="28:28">
      <c r="AB178149" s="55"/>
    </row>
    <row r="178150" spans="28:28">
      <c r="AB178150" s="55"/>
    </row>
    <row r="178151" spans="28:28">
      <c r="AB178151" s="55"/>
    </row>
    <row r="178152" spans="28:28">
      <c r="AB178152" s="55"/>
    </row>
    <row r="178153" spans="28:28">
      <c r="AB178153" s="55"/>
    </row>
    <row r="178154" spans="28:28">
      <c r="AB178154" s="55"/>
    </row>
    <row r="178155" spans="28:28">
      <c r="AB178155" s="55"/>
    </row>
    <row r="178156" spans="28:28">
      <c r="AB178156" s="55"/>
    </row>
    <row r="178157" spans="28:28">
      <c r="AB178157" s="55"/>
    </row>
    <row r="178158" spans="28:28">
      <c r="AB178158" s="55"/>
    </row>
    <row r="178159" spans="28:28">
      <c r="AB178159" s="55"/>
    </row>
    <row r="178160" spans="28:28">
      <c r="AB178160" s="55"/>
    </row>
    <row r="178161" spans="28:28">
      <c r="AB178161" s="55"/>
    </row>
    <row r="178162" spans="28:28">
      <c r="AB178162" s="55"/>
    </row>
    <row r="178163" spans="28:28">
      <c r="AB178163" s="55"/>
    </row>
    <row r="178164" spans="28:28">
      <c r="AB178164" s="55"/>
    </row>
    <row r="178165" spans="28:28">
      <c r="AB178165" s="55"/>
    </row>
    <row r="178166" spans="28:28">
      <c r="AB178166" s="55"/>
    </row>
    <row r="178167" spans="28:28">
      <c r="AB178167" s="55"/>
    </row>
    <row r="178168" spans="28:28">
      <c r="AB178168" s="55"/>
    </row>
    <row r="178169" spans="28:28">
      <c r="AB178169" s="55"/>
    </row>
    <row r="178170" spans="28:28">
      <c r="AB178170" s="55"/>
    </row>
    <row r="178171" spans="28:28">
      <c r="AB178171" s="55"/>
    </row>
    <row r="178172" spans="28:28">
      <c r="AB178172" s="55"/>
    </row>
    <row r="178173" spans="28:28">
      <c r="AB178173" s="55"/>
    </row>
    <row r="178174" spans="28:28">
      <c r="AB178174" s="55"/>
    </row>
    <row r="178175" spans="28:28">
      <c r="AB178175" s="55"/>
    </row>
    <row r="178176" spans="28:28">
      <c r="AB178176" s="55"/>
    </row>
    <row r="178177" spans="28:28">
      <c r="AB178177" s="55"/>
    </row>
    <row r="178178" spans="28:28">
      <c r="AB178178" s="55"/>
    </row>
    <row r="178179" spans="28:28">
      <c r="AB178179" s="55"/>
    </row>
    <row r="178180" spans="28:28">
      <c r="AB178180" s="55"/>
    </row>
    <row r="178181" spans="28:28">
      <c r="AB178181" s="55"/>
    </row>
    <row r="178182" spans="28:28">
      <c r="AB178182" s="55"/>
    </row>
    <row r="178183" spans="28:28">
      <c r="AB178183" s="55"/>
    </row>
    <row r="178184" spans="28:28">
      <c r="AB178184" s="55"/>
    </row>
    <row r="178185" spans="28:28">
      <c r="AB178185" s="55"/>
    </row>
    <row r="178186" spans="28:28">
      <c r="AB178186" s="55"/>
    </row>
    <row r="178187" spans="28:28">
      <c r="AB178187" s="55"/>
    </row>
    <row r="178188" spans="28:28">
      <c r="AB178188" s="55"/>
    </row>
    <row r="178189" spans="28:28">
      <c r="AB178189" s="55"/>
    </row>
    <row r="178190" spans="28:28">
      <c r="AB178190" s="55"/>
    </row>
    <row r="178191" spans="28:28">
      <c r="AB178191" s="55"/>
    </row>
    <row r="178192" spans="28:28">
      <c r="AB178192" s="55"/>
    </row>
    <row r="178193" spans="28:28">
      <c r="AB178193" s="55"/>
    </row>
    <row r="178194" spans="28:28">
      <c r="AB178194" s="55"/>
    </row>
    <row r="178195" spans="28:28">
      <c r="AB178195" s="55"/>
    </row>
    <row r="178196" spans="28:28">
      <c r="AB178196" s="55"/>
    </row>
    <row r="178197" spans="28:28">
      <c r="AB178197" s="55"/>
    </row>
    <row r="178198" spans="28:28">
      <c r="AB178198" s="55"/>
    </row>
    <row r="178199" spans="28:28">
      <c r="AB178199" s="55"/>
    </row>
    <row r="178200" spans="28:28">
      <c r="AB178200" s="55"/>
    </row>
    <row r="178201" spans="28:28">
      <c r="AB178201" s="55"/>
    </row>
    <row r="178202" spans="28:28">
      <c r="AB178202" s="55"/>
    </row>
    <row r="178203" spans="28:28">
      <c r="AB178203" s="55"/>
    </row>
    <row r="178204" spans="28:28">
      <c r="AB178204" s="55"/>
    </row>
    <row r="178205" spans="28:28">
      <c r="AB178205" s="55"/>
    </row>
    <row r="178206" spans="28:28">
      <c r="AB178206" s="55"/>
    </row>
    <row r="178207" spans="28:28">
      <c r="AB178207" s="55"/>
    </row>
    <row r="178208" spans="28:28">
      <c r="AB178208" s="55"/>
    </row>
    <row r="178209" spans="28:28">
      <c r="AB178209" s="55"/>
    </row>
    <row r="178210" spans="28:28">
      <c r="AB178210" s="55"/>
    </row>
    <row r="178211" spans="28:28">
      <c r="AB178211" s="55"/>
    </row>
    <row r="178212" spans="28:28">
      <c r="AB178212" s="55"/>
    </row>
    <row r="178213" spans="28:28">
      <c r="AB178213" s="55"/>
    </row>
    <row r="178214" spans="28:28">
      <c r="AB178214" s="55"/>
    </row>
    <row r="178215" spans="28:28">
      <c r="AB178215" s="55"/>
    </row>
    <row r="178216" spans="28:28">
      <c r="AB178216" s="55"/>
    </row>
    <row r="178217" spans="28:28">
      <c r="AB178217" s="55"/>
    </row>
    <row r="178218" spans="28:28">
      <c r="AB178218" s="55"/>
    </row>
    <row r="178219" spans="28:28">
      <c r="AB178219" s="55"/>
    </row>
    <row r="178220" spans="28:28">
      <c r="AB178220" s="55"/>
    </row>
    <row r="178221" spans="28:28">
      <c r="AB178221" s="55"/>
    </row>
    <row r="178222" spans="28:28">
      <c r="AB178222" s="55"/>
    </row>
    <row r="178223" spans="28:28">
      <c r="AB178223" s="55"/>
    </row>
    <row r="178224" spans="28:28">
      <c r="AB178224" s="55"/>
    </row>
    <row r="178225" spans="28:28">
      <c r="AB178225" s="55"/>
    </row>
    <row r="178226" spans="28:28">
      <c r="AB178226" s="55"/>
    </row>
    <row r="178227" spans="28:28">
      <c r="AB178227" s="55"/>
    </row>
    <row r="178228" spans="28:28">
      <c r="AB178228" s="55"/>
    </row>
    <row r="178229" spans="28:28">
      <c r="AB178229" s="55"/>
    </row>
    <row r="178230" spans="28:28">
      <c r="AB178230" s="55"/>
    </row>
    <row r="178231" spans="28:28">
      <c r="AB178231" s="55"/>
    </row>
    <row r="178232" spans="28:28">
      <c r="AB178232" s="55"/>
    </row>
    <row r="178233" spans="28:28">
      <c r="AB178233" s="55"/>
    </row>
    <row r="178234" spans="28:28">
      <c r="AB178234" s="55"/>
    </row>
    <row r="178235" spans="28:28">
      <c r="AB178235" s="55"/>
    </row>
    <row r="178236" spans="28:28">
      <c r="AB178236" s="55"/>
    </row>
    <row r="178237" spans="28:28">
      <c r="AB178237" s="55"/>
    </row>
    <row r="178238" spans="28:28">
      <c r="AB178238" s="55"/>
    </row>
    <row r="178239" spans="28:28">
      <c r="AB178239" s="55"/>
    </row>
    <row r="178240" spans="28:28">
      <c r="AB178240" s="55"/>
    </row>
    <row r="178241" spans="28:28">
      <c r="AB178241" s="55"/>
    </row>
    <row r="178242" spans="28:28">
      <c r="AB178242" s="55"/>
    </row>
    <row r="178243" spans="28:28">
      <c r="AB178243" s="55"/>
    </row>
    <row r="178244" spans="28:28">
      <c r="AB178244" s="55"/>
    </row>
    <row r="178245" spans="28:28">
      <c r="AB178245" s="55"/>
    </row>
    <row r="178246" spans="28:28">
      <c r="AB178246" s="55"/>
    </row>
    <row r="178247" spans="28:28">
      <c r="AB178247" s="55"/>
    </row>
    <row r="178248" spans="28:28">
      <c r="AB178248" s="55"/>
    </row>
    <row r="178249" spans="28:28">
      <c r="AB178249" s="55"/>
    </row>
    <row r="178250" spans="28:28">
      <c r="AB178250" s="55"/>
    </row>
    <row r="178251" spans="28:28">
      <c r="AB178251" s="55"/>
    </row>
    <row r="178252" spans="28:28">
      <c r="AB178252" s="55"/>
    </row>
    <row r="178253" spans="28:28">
      <c r="AB178253" s="55"/>
    </row>
    <row r="178254" spans="28:28">
      <c r="AB178254" s="55"/>
    </row>
    <row r="178255" spans="28:28">
      <c r="AB178255" s="55"/>
    </row>
    <row r="178256" spans="28:28">
      <c r="AB178256" s="55"/>
    </row>
    <row r="178257" spans="28:28">
      <c r="AB178257" s="55"/>
    </row>
    <row r="178258" spans="28:28">
      <c r="AB178258" s="55"/>
    </row>
    <row r="178259" spans="28:28">
      <c r="AB178259" s="55"/>
    </row>
    <row r="178260" spans="28:28">
      <c r="AB178260" s="55"/>
    </row>
    <row r="178261" spans="28:28">
      <c r="AB178261" s="55"/>
    </row>
    <row r="178262" spans="28:28">
      <c r="AB178262" s="55"/>
    </row>
    <row r="178263" spans="28:28">
      <c r="AB178263" s="55"/>
    </row>
    <row r="178264" spans="28:28">
      <c r="AB178264" s="55"/>
    </row>
    <row r="178265" spans="28:28">
      <c r="AB178265" s="55"/>
    </row>
    <row r="178266" spans="28:28">
      <c r="AB178266" s="55"/>
    </row>
    <row r="178267" spans="28:28">
      <c r="AB178267" s="55"/>
    </row>
    <row r="178268" spans="28:28">
      <c r="AB178268" s="55"/>
    </row>
    <row r="178269" spans="28:28">
      <c r="AB178269" s="55"/>
    </row>
    <row r="178270" spans="28:28">
      <c r="AB178270" s="55"/>
    </row>
    <row r="178271" spans="28:28">
      <c r="AB178271" s="55"/>
    </row>
    <row r="178272" spans="28:28">
      <c r="AB178272" s="55"/>
    </row>
    <row r="178273" spans="28:28">
      <c r="AB178273" s="55"/>
    </row>
    <row r="178274" spans="28:28">
      <c r="AB178274" s="55"/>
    </row>
    <row r="178275" spans="28:28">
      <c r="AB178275" s="55"/>
    </row>
    <row r="178276" spans="28:28">
      <c r="AB178276" s="55"/>
    </row>
    <row r="178277" spans="28:28">
      <c r="AB178277" s="55"/>
    </row>
    <row r="178278" spans="28:28">
      <c r="AB178278" s="55"/>
    </row>
    <row r="178279" spans="28:28">
      <c r="AB178279" s="55"/>
    </row>
    <row r="178280" spans="28:28">
      <c r="AB178280" s="55"/>
    </row>
    <row r="178281" spans="28:28">
      <c r="AB178281" s="55"/>
    </row>
    <row r="178282" spans="28:28">
      <c r="AB178282" s="55"/>
    </row>
    <row r="178283" spans="28:28">
      <c r="AB178283" s="55"/>
    </row>
    <row r="178284" spans="28:28">
      <c r="AB178284" s="55"/>
    </row>
    <row r="178285" spans="28:28">
      <c r="AB178285" s="55"/>
    </row>
    <row r="178286" spans="28:28">
      <c r="AB178286" s="55"/>
    </row>
    <row r="178287" spans="28:28">
      <c r="AB178287" s="55"/>
    </row>
    <row r="178288" spans="28:28">
      <c r="AB178288" s="55"/>
    </row>
    <row r="178289" spans="28:28">
      <c r="AB178289" s="55"/>
    </row>
    <row r="178290" spans="28:28">
      <c r="AB178290" s="55"/>
    </row>
    <row r="178291" spans="28:28">
      <c r="AB178291" s="55"/>
    </row>
    <row r="178292" spans="28:28">
      <c r="AB178292" s="55"/>
    </row>
    <row r="178293" spans="28:28">
      <c r="AB178293" s="55"/>
    </row>
    <row r="178294" spans="28:28">
      <c r="AB178294" s="55"/>
    </row>
    <row r="178295" spans="28:28">
      <c r="AB178295" s="55"/>
    </row>
    <row r="178296" spans="28:28">
      <c r="AB178296" s="55"/>
    </row>
    <row r="178297" spans="28:28">
      <c r="AB178297" s="55"/>
    </row>
    <row r="178298" spans="28:28">
      <c r="AB178298" s="55"/>
    </row>
    <row r="178299" spans="28:28">
      <c r="AB178299" s="55"/>
    </row>
    <row r="178300" spans="28:28">
      <c r="AB178300" s="55"/>
    </row>
    <row r="178301" spans="28:28">
      <c r="AB178301" s="55"/>
    </row>
    <row r="178302" spans="28:28">
      <c r="AB178302" s="55"/>
    </row>
    <row r="178303" spans="28:28">
      <c r="AB178303" s="55"/>
    </row>
    <row r="178304" spans="28:28">
      <c r="AB178304" s="55"/>
    </row>
    <row r="178305" spans="28:28">
      <c r="AB178305" s="55"/>
    </row>
    <row r="178306" spans="28:28">
      <c r="AB178306" s="55"/>
    </row>
    <row r="178307" spans="28:28">
      <c r="AB178307" s="55"/>
    </row>
    <row r="178308" spans="28:28">
      <c r="AB178308" s="55"/>
    </row>
    <row r="178309" spans="28:28">
      <c r="AB178309" s="55"/>
    </row>
    <row r="178310" spans="28:28">
      <c r="AB178310" s="55"/>
    </row>
    <row r="178311" spans="28:28">
      <c r="AB178311" s="55"/>
    </row>
    <row r="178312" spans="28:28">
      <c r="AB178312" s="55"/>
    </row>
    <row r="178313" spans="28:28">
      <c r="AB178313" s="55"/>
    </row>
    <row r="178314" spans="28:28">
      <c r="AB178314" s="55"/>
    </row>
    <row r="178315" spans="28:28">
      <c r="AB178315" s="55"/>
    </row>
    <row r="178316" spans="28:28">
      <c r="AB178316" s="55"/>
    </row>
    <row r="178317" spans="28:28">
      <c r="AB178317" s="55"/>
    </row>
    <row r="178318" spans="28:28">
      <c r="AB178318" s="55"/>
    </row>
    <row r="178319" spans="28:28">
      <c r="AB178319" s="55"/>
    </row>
    <row r="178320" spans="28:28">
      <c r="AB178320" s="55"/>
    </row>
    <row r="178321" spans="28:28">
      <c r="AB178321" s="55"/>
    </row>
    <row r="178322" spans="28:28">
      <c r="AB178322" s="55"/>
    </row>
    <row r="178323" spans="28:28">
      <c r="AB178323" s="55"/>
    </row>
    <row r="178324" spans="28:28">
      <c r="AB178324" s="55"/>
    </row>
    <row r="178325" spans="28:28">
      <c r="AB178325" s="55"/>
    </row>
    <row r="178326" spans="28:28">
      <c r="AB178326" s="55"/>
    </row>
    <row r="178327" spans="28:28">
      <c r="AB178327" s="55"/>
    </row>
    <row r="178328" spans="28:28">
      <c r="AB178328" s="55"/>
    </row>
    <row r="178329" spans="28:28">
      <c r="AB178329" s="55"/>
    </row>
    <row r="178330" spans="28:28">
      <c r="AB178330" s="55"/>
    </row>
    <row r="178331" spans="28:28">
      <c r="AB178331" s="55"/>
    </row>
    <row r="178332" spans="28:28">
      <c r="AB178332" s="55"/>
    </row>
    <row r="178333" spans="28:28">
      <c r="AB178333" s="55"/>
    </row>
    <row r="178334" spans="28:28">
      <c r="AB178334" s="55"/>
    </row>
    <row r="178335" spans="28:28">
      <c r="AB178335" s="55"/>
    </row>
    <row r="178336" spans="28:28">
      <c r="AB178336" s="55"/>
    </row>
    <row r="178337" spans="28:28">
      <c r="AB178337" s="55"/>
    </row>
    <row r="178338" spans="28:28">
      <c r="AB178338" s="55"/>
    </row>
    <row r="178339" spans="28:28">
      <c r="AB178339" s="55"/>
    </row>
    <row r="178340" spans="28:28">
      <c r="AB178340" s="55"/>
    </row>
    <row r="178341" spans="28:28">
      <c r="AB178341" s="55"/>
    </row>
    <row r="178342" spans="28:28">
      <c r="AB178342" s="55"/>
    </row>
    <row r="178343" spans="28:28">
      <c r="AB178343" s="55"/>
    </row>
    <row r="178344" spans="28:28">
      <c r="AB178344" s="55"/>
    </row>
    <row r="178345" spans="28:28">
      <c r="AB178345" s="55"/>
    </row>
    <row r="178346" spans="28:28">
      <c r="AB178346" s="55"/>
    </row>
    <row r="178347" spans="28:28">
      <c r="AB178347" s="55"/>
    </row>
    <row r="178348" spans="28:28">
      <c r="AB178348" s="55"/>
    </row>
    <row r="178349" spans="28:28">
      <c r="AB178349" s="55"/>
    </row>
    <row r="178350" spans="28:28">
      <c r="AB178350" s="55"/>
    </row>
    <row r="178351" spans="28:28">
      <c r="AB178351" s="55"/>
    </row>
    <row r="178352" spans="28:28">
      <c r="AB178352" s="55"/>
    </row>
    <row r="178353" spans="28:28">
      <c r="AB178353" s="55"/>
    </row>
    <row r="178354" spans="28:28">
      <c r="AB178354" s="55"/>
    </row>
    <row r="178355" spans="28:28">
      <c r="AB178355" s="55"/>
    </row>
    <row r="178356" spans="28:28">
      <c r="AB178356" s="55"/>
    </row>
    <row r="178357" spans="28:28">
      <c r="AB178357" s="55"/>
    </row>
    <row r="178358" spans="28:28">
      <c r="AB178358" s="55"/>
    </row>
    <row r="178359" spans="28:28">
      <c r="AB178359" s="55"/>
    </row>
    <row r="178360" spans="28:28">
      <c r="AB178360" s="55"/>
    </row>
    <row r="178361" spans="28:28">
      <c r="AB178361" s="55"/>
    </row>
    <row r="178362" spans="28:28">
      <c r="AB178362" s="55"/>
    </row>
    <row r="178363" spans="28:28">
      <c r="AB178363" s="55"/>
    </row>
    <row r="178364" spans="28:28">
      <c r="AB178364" s="55"/>
    </row>
    <row r="178365" spans="28:28">
      <c r="AB178365" s="55"/>
    </row>
    <row r="178366" spans="28:28">
      <c r="AB178366" s="55"/>
    </row>
    <row r="178367" spans="28:28">
      <c r="AB178367" s="55"/>
    </row>
    <row r="178368" spans="28:28">
      <c r="AB178368" s="55"/>
    </row>
    <row r="178369" spans="28:28">
      <c r="AB178369" s="55"/>
    </row>
    <row r="178370" spans="28:28">
      <c r="AB178370" s="55"/>
    </row>
    <row r="178371" spans="28:28">
      <c r="AB178371" s="55"/>
    </row>
    <row r="178372" spans="28:28">
      <c r="AB178372" s="55"/>
    </row>
    <row r="178373" spans="28:28">
      <c r="AB178373" s="55"/>
    </row>
    <row r="178374" spans="28:28">
      <c r="AB178374" s="55"/>
    </row>
    <row r="178375" spans="28:28">
      <c r="AB178375" s="55"/>
    </row>
    <row r="178376" spans="28:28">
      <c r="AB178376" s="55"/>
    </row>
    <row r="178377" spans="28:28">
      <c r="AB178377" s="55"/>
    </row>
    <row r="178378" spans="28:28">
      <c r="AB178378" s="55"/>
    </row>
    <row r="178379" spans="28:28">
      <c r="AB178379" s="55"/>
    </row>
    <row r="178380" spans="28:28">
      <c r="AB178380" s="55"/>
    </row>
    <row r="178381" spans="28:28">
      <c r="AB178381" s="55"/>
    </row>
    <row r="178382" spans="28:28">
      <c r="AB178382" s="55"/>
    </row>
    <row r="178383" spans="28:28">
      <c r="AB178383" s="55"/>
    </row>
    <row r="178384" spans="28:28">
      <c r="AB178384" s="55"/>
    </row>
    <row r="178385" spans="28:28">
      <c r="AB178385" s="55"/>
    </row>
    <row r="178386" spans="28:28">
      <c r="AB178386" s="55"/>
    </row>
    <row r="178387" spans="28:28">
      <c r="AB178387" s="55"/>
    </row>
    <row r="178388" spans="28:28">
      <c r="AB178388" s="55"/>
    </row>
    <row r="178389" spans="28:28">
      <c r="AB178389" s="55"/>
    </row>
    <row r="178390" spans="28:28">
      <c r="AB178390" s="55"/>
    </row>
    <row r="178391" spans="28:28">
      <c r="AB178391" s="55"/>
    </row>
    <row r="178392" spans="28:28">
      <c r="AB178392" s="55"/>
    </row>
    <row r="178393" spans="28:28">
      <c r="AB178393" s="55"/>
    </row>
    <row r="178394" spans="28:28">
      <c r="AB178394" s="55"/>
    </row>
    <row r="178395" spans="28:28">
      <c r="AB178395" s="55"/>
    </row>
    <row r="178396" spans="28:28">
      <c r="AB178396" s="55"/>
    </row>
    <row r="178397" spans="28:28">
      <c r="AB178397" s="55"/>
    </row>
    <row r="178398" spans="28:28">
      <c r="AB178398" s="55"/>
    </row>
    <row r="178399" spans="28:28">
      <c r="AB178399" s="55"/>
    </row>
    <row r="178400" spans="28:28">
      <c r="AB178400" s="55"/>
    </row>
    <row r="178401" spans="28:28">
      <c r="AB178401" s="55"/>
    </row>
    <row r="178402" spans="28:28">
      <c r="AB178402" s="55"/>
    </row>
    <row r="178403" spans="28:28">
      <c r="AB178403" s="55"/>
    </row>
    <row r="178404" spans="28:28">
      <c r="AB178404" s="55"/>
    </row>
    <row r="178405" spans="28:28">
      <c r="AB178405" s="55"/>
    </row>
    <row r="178406" spans="28:28">
      <c r="AB178406" s="55"/>
    </row>
    <row r="178407" spans="28:28">
      <c r="AB178407" s="55"/>
    </row>
    <row r="178408" spans="28:28">
      <c r="AB178408" s="55"/>
    </row>
    <row r="178409" spans="28:28">
      <c r="AB178409" s="55"/>
    </row>
    <row r="178410" spans="28:28">
      <c r="AB178410" s="55"/>
    </row>
    <row r="178411" spans="28:28">
      <c r="AB178411" s="55"/>
    </row>
    <row r="178412" spans="28:28">
      <c r="AB178412" s="55"/>
    </row>
    <row r="178413" spans="28:28">
      <c r="AB178413" s="55"/>
    </row>
    <row r="178414" spans="28:28">
      <c r="AB178414" s="55"/>
    </row>
    <row r="178415" spans="28:28">
      <c r="AB178415" s="55"/>
    </row>
    <row r="178416" spans="28:28">
      <c r="AB178416" s="55"/>
    </row>
    <row r="178417" spans="28:28">
      <c r="AB178417" s="55"/>
    </row>
    <row r="178418" spans="28:28">
      <c r="AB178418" s="55"/>
    </row>
    <row r="178419" spans="28:28">
      <c r="AB178419" s="55"/>
    </row>
    <row r="178420" spans="28:28">
      <c r="AB178420" s="55"/>
    </row>
    <row r="178421" spans="28:28">
      <c r="AB178421" s="55"/>
    </row>
    <row r="178422" spans="28:28">
      <c r="AB178422" s="55"/>
    </row>
    <row r="178423" spans="28:28">
      <c r="AB178423" s="55"/>
    </row>
    <row r="178424" spans="28:28">
      <c r="AB178424" s="55"/>
    </row>
    <row r="178425" spans="28:28">
      <c r="AB178425" s="55"/>
    </row>
    <row r="178426" spans="28:28">
      <c r="AB178426" s="55"/>
    </row>
    <row r="178427" spans="28:28">
      <c r="AB178427" s="55"/>
    </row>
    <row r="178428" spans="28:28">
      <c r="AB178428" s="55"/>
    </row>
    <row r="178429" spans="28:28">
      <c r="AB178429" s="55"/>
    </row>
    <row r="178430" spans="28:28">
      <c r="AB178430" s="55"/>
    </row>
    <row r="178431" spans="28:28">
      <c r="AB178431" s="55"/>
    </row>
    <row r="178432" spans="28:28">
      <c r="AB178432" s="55"/>
    </row>
    <row r="178433" spans="28:28">
      <c r="AB178433" s="55"/>
    </row>
    <row r="178434" spans="28:28">
      <c r="AB178434" s="55"/>
    </row>
    <row r="178435" spans="28:28">
      <c r="AB178435" s="55"/>
    </row>
    <row r="178436" spans="28:28">
      <c r="AB178436" s="55"/>
    </row>
    <row r="178437" spans="28:28">
      <c r="AB178437" s="55"/>
    </row>
    <row r="178438" spans="28:28">
      <c r="AB178438" s="55"/>
    </row>
    <row r="178439" spans="28:28">
      <c r="AB178439" s="55"/>
    </row>
    <row r="178440" spans="28:28">
      <c r="AB178440" s="55"/>
    </row>
    <row r="178441" spans="28:28">
      <c r="AB178441" s="55"/>
    </row>
    <row r="178442" spans="28:28">
      <c r="AB178442" s="55"/>
    </row>
    <row r="178443" spans="28:28">
      <c r="AB178443" s="55"/>
    </row>
    <row r="178444" spans="28:28">
      <c r="AB178444" s="55"/>
    </row>
    <row r="178445" spans="28:28">
      <c r="AB178445" s="55"/>
    </row>
    <row r="178446" spans="28:28">
      <c r="AB178446" s="55"/>
    </row>
    <row r="178447" spans="28:28">
      <c r="AB178447" s="55"/>
    </row>
    <row r="178448" spans="28:28">
      <c r="AB178448" s="55"/>
    </row>
    <row r="178449" spans="28:28">
      <c r="AB178449" s="55"/>
    </row>
    <row r="178450" spans="28:28">
      <c r="AB178450" s="55"/>
    </row>
    <row r="178451" spans="28:28">
      <c r="AB178451" s="55"/>
    </row>
    <row r="178452" spans="28:28">
      <c r="AB178452" s="55"/>
    </row>
    <row r="178453" spans="28:28">
      <c r="AB178453" s="55"/>
    </row>
    <row r="178454" spans="28:28">
      <c r="AB178454" s="55"/>
    </row>
    <row r="178455" spans="28:28">
      <c r="AB178455" s="55"/>
    </row>
    <row r="178456" spans="28:28">
      <c r="AB178456" s="55"/>
    </row>
    <row r="178457" spans="28:28">
      <c r="AB178457" s="55"/>
    </row>
    <row r="178458" spans="28:28">
      <c r="AB178458" s="55"/>
    </row>
    <row r="178459" spans="28:28">
      <c r="AB178459" s="55"/>
    </row>
    <row r="178460" spans="28:28">
      <c r="AB178460" s="55"/>
    </row>
    <row r="178461" spans="28:28">
      <c r="AB178461" s="55"/>
    </row>
    <row r="178462" spans="28:28">
      <c r="AB178462" s="55"/>
    </row>
    <row r="178463" spans="28:28">
      <c r="AB178463" s="55"/>
    </row>
    <row r="178464" spans="28:28">
      <c r="AB178464" s="55"/>
    </row>
    <row r="178465" spans="28:28">
      <c r="AB178465" s="55"/>
    </row>
    <row r="178466" spans="28:28">
      <c r="AB178466" s="55"/>
    </row>
    <row r="178467" spans="28:28">
      <c r="AB178467" s="55"/>
    </row>
    <row r="178468" spans="28:28">
      <c r="AB178468" s="55"/>
    </row>
    <row r="178469" spans="28:28">
      <c r="AB178469" s="55"/>
    </row>
    <row r="178470" spans="28:28">
      <c r="AB178470" s="55"/>
    </row>
    <row r="178471" spans="28:28">
      <c r="AB178471" s="55"/>
    </row>
    <row r="178472" spans="28:28">
      <c r="AB178472" s="55"/>
    </row>
    <row r="178473" spans="28:28">
      <c r="AB178473" s="55"/>
    </row>
    <row r="178474" spans="28:28">
      <c r="AB178474" s="55"/>
    </row>
    <row r="178475" spans="28:28">
      <c r="AB178475" s="55"/>
    </row>
    <row r="178476" spans="28:28">
      <c r="AB178476" s="55"/>
    </row>
    <row r="178477" spans="28:28">
      <c r="AB178477" s="55"/>
    </row>
    <row r="178478" spans="28:28">
      <c r="AB178478" s="55"/>
    </row>
    <row r="178479" spans="28:28">
      <c r="AB178479" s="55"/>
    </row>
    <row r="178480" spans="28:28">
      <c r="AB178480" s="55"/>
    </row>
    <row r="178481" spans="28:28">
      <c r="AB178481" s="55"/>
    </row>
    <row r="178482" spans="28:28">
      <c r="AB178482" s="55"/>
    </row>
    <row r="178483" spans="28:28">
      <c r="AB178483" s="55"/>
    </row>
    <row r="178484" spans="28:28">
      <c r="AB178484" s="55"/>
    </row>
    <row r="178485" spans="28:28">
      <c r="AB178485" s="55"/>
    </row>
    <row r="178486" spans="28:28">
      <c r="AB178486" s="55"/>
    </row>
    <row r="178487" spans="28:28">
      <c r="AB178487" s="55"/>
    </row>
    <row r="178488" spans="28:28">
      <c r="AB178488" s="55"/>
    </row>
    <row r="178489" spans="28:28">
      <c r="AB178489" s="55"/>
    </row>
    <row r="178490" spans="28:28">
      <c r="AB178490" s="55"/>
    </row>
    <row r="178491" spans="28:28">
      <c r="AB178491" s="55"/>
    </row>
    <row r="178492" spans="28:28">
      <c r="AB178492" s="55"/>
    </row>
    <row r="178493" spans="28:28">
      <c r="AB178493" s="55"/>
    </row>
    <row r="178494" spans="28:28">
      <c r="AB178494" s="55"/>
    </row>
    <row r="178495" spans="28:28">
      <c r="AB178495" s="55"/>
    </row>
    <row r="178496" spans="28:28">
      <c r="AB178496" s="55"/>
    </row>
    <row r="178497" spans="28:28">
      <c r="AB178497" s="55"/>
    </row>
    <row r="178498" spans="28:28">
      <c r="AB178498" s="55"/>
    </row>
    <row r="178499" spans="28:28">
      <c r="AB178499" s="55"/>
    </row>
    <row r="178500" spans="28:28">
      <c r="AB178500" s="55"/>
    </row>
    <row r="178501" spans="28:28">
      <c r="AB178501" s="55"/>
    </row>
    <row r="178502" spans="28:28">
      <c r="AB178502" s="55"/>
    </row>
    <row r="178503" spans="28:28">
      <c r="AB178503" s="55"/>
    </row>
    <row r="178504" spans="28:28">
      <c r="AB178504" s="55"/>
    </row>
    <row r="178505" spans="28:28">
      <c r="AB178505" s="55"/>
    </row>
    <row r="178506" spans="28:28">
      <c r="AB178506" s="55"/>
    </row>
    <row r="178507" spans="28:28">
      <c r="AB178507" s="55"/>
    </row>
    <row r="178508" spans="28:28">
      <c r="AB178508" s="55"/>
    </row>
    <row r="178509" spans="28:28">
      <c r="AB178509" s="55"/>
    </row>
    <row r="178510" spans="28:28">
      <c r="AB178510" s="55"/>
    </row>
    <row r="178511" spans="28:28">
      <c r="AB178511" s="55"/>
    </row>
    <row r="178512" spans="28:28">
      <c r="AB178512" s="55"/>
    </row>
    <row r="178513" spans="28:28">
      <c r="AB178513" s="55"/>
    </row>
    <row r="178514" spans="28:28">
      <c r="AB178514" s="55"/>
    </row>
    <row r="178515" spans="28:28">
      <c r="AB178515" s="55"/>
    </row>
    <row r="178516" spans="28:28">
      <c r="AB178516" s="55"/>
    </row>
    <row r="178517" spans="28:28">
      <c r="AB178517" s="55"/>
    </row>
    <row r="178518" spans="28:28">
      <c r="AB178518" s="55"/>
    </row>
    <row r="178519" spans="28:28">
      <c r="AB178519" s="55"/>
    </row>
    <row r="178520" spans="28:28">
      <c r="AB178520" s="55"/>
    </row>
    <row r="178521" spans="28:28">
      <c r="AB178521" s="55"/>
    </row>
    <row r="178522" spans="28:28">
      <c r="AB178522" s="55"/>
    </row>
    <row r="178523" spans="28:28">
      <c r="AB178523" s="55"/>
    </row>
    <row r="178524" spans="28:28">
      <c r="AB178524" s="55"/>
    </row>
    <row r="178525" spans="28:28">
      <c r="AB178525" s="55"/>
    </row>
    <row r="178526" spans="28:28">
      <c r="AB178526" s="55"/>
    </row>
    <row r="178527" spans="28:28">
      <c r="AB178527" s="55"/>
    </row>
    <row r="178528" spans="28:28">
      <c r="AB178528" s="55"/>
    </row>
    <row r="178529" spans="28:28">
      <c r="AB178529" s="55"/>
    </row>
    <row r="178530" spans="28:28">
      <c r="AB178530" s="55"/>
    </row>
    <row r="178531" spans="28:28">
      <c r="AB178531" s="55"/>
    </row>
    <row r="178532" spans="28:28">
      <c r="AB178532" s="55"/>
    </row>
    <row r="178533" spans="28:28">
      <c r="AB178533" s="55"/>
    </row>
    <row r="178534" spans="28:28">
      <c r="AB178534" s="55"/>
    </row>
    <row r="178535" spans="28:28">
      <c r="AB178535" s="55"/>
    </row>
    <row r="178536" spans="28:28">
      <c r="AB178536" s="55"/>
    </row>
    <row r="178537" spans="28:28">
      <c r="AB178537" s="55"/>
    </row>
    <row r="178538" spans="28:28">
      <c r="AB178538" s="55"/>
    </row>
    <row r="178539" spans="28:28">
      <c r="AB178539" s="55"/>
    </row>
    <row r="178540" spans="28:28">
      <c r="AB178540" s="55"/>
    </row>
    <row r="178541" spans="28:28">
      <c r="AB178541" s="55"/>
    </row>
    <row r="178542" spans="28:28">
      <c r="AB178542" s="55"/>
    </row>
    <row r="178543" spans="28:28">
      <c r="AB178543" s="55"/>
    </row>
    <row r="178544" spans="28:28">
      <c r="AB178544" s="55"/>
    </row>
    <row r="178545" spans="28:28">
      <c r="AB178545" s="55"/>
    </row>
    <row r="178546" spans="28:28">
      <c r="AB178546" s="55"/>
    </row>
    <row r="178547" spans="28:28">
      <c r="AB178547" s="55"/>
    </row>
    <row r="178548" spans="28:28">
      <c r="AB178548" s="55"/>
    </row>
    <row r="178549" spans="28:28">
      <c r="AB178549" s="55"/>
    </row>
    <row r="178550" spans="28:28">
      <c r="AB178550" s="55"/>
    </row>
    <row r="178551" spans="28:28">
      <c r="AB178551" s="55"/>
    </row>
    <row r="178552" spans="28:28">
      <c r="AB178552" s="55"/>
    </row>
    <row r="178553" spans="28:28">
      <c r="AB178553" s="55"/>
    </row>
    <row r="178554" spans="28:28">
      <c r="AB178554" s="55"/>
    </row>
    <row r="178555" spans="28:28">
      <c r="AB178555" s="55"/>
    </row>
    <row r="178556" spans="28:28">
      <c r="AB178556" s="55"/>
    </row>
    <row r="178557" spans="28:28">
      <c r="AB178557" s="55"/>
    </row>
    <row r="178558" spans="28:28">
      <c r="AB178558" s="55"/>
    </row>
    <row r="178559" spans="28:28">
      <c r="AB178559" s="55"/>
    </row>
    <row r="178560" spans="28:28">
      <c r="AB178560" s="55"/>
    </row>
    <row r="178561" spans="28:28">
      <c r="AB178561" s="55"/>
    </row>
    <row r="178562" spans="28:28">
      <c r="AB178562" s="55"/>
    </row>
    <row r="178563" spans="28:28">
      <c r="AB178563" s="55"/>
    </row>
    <row r="178564" spans="28:28">
      <c r="AB178564" s="55"/>
    </row>
    <row r="178565" spans="28:28">
      <c r="AB178565" s="55"/>
    </row>
    <row r="178566" spans="28:28">
      <c r="AB178566" s="55"/>
    </row>
    <row r="178567" spans="28:28">
      <c r="AB178567" s="55"/>
    </row>
    <row r="178568" spans="28:28">
      <c r="AB178568" s="55"/>
    </row>
    <row r="178569" spans="28:28">
      <c r="AB178569" s="55"/>
    </row>
    <row r="178570" spans="28:28">
      <c r="AB178570" s="55"/>
    </row>
    <row r="178571" spans="28:28">
      <c r="AB178571" s="55"/>
    </row>
    <row r="178572" spans="28:28">
      <c r="AB178572" s="55"/>
    </row>
    <row r="178573" spans="28:28">
      <c r="AB178573" s="55"/>
    </row>
    <row r="178574" spans="28:28">
      <c r="AB178574" s="55"/>
    </row>
    <row r="178575" spans="28:28">
      <c r="AB178575" s="55"/>
    </row>
    <row r="178576" spans="28:28">
      <c r="AB178576" s="55"/>
    </row>
    <row r="178577" spans="28:28">
      <c r="AB178577" s="55"/>
    </row>
    <row r="178578" spans="28:28">
      <c r="AB178578" s="55"/>
    </row>
    <row r="178579" spans="28:28">
      <c r="AB178579" s="55"/>
    </row>
    <row r="178580" spans="28:28">
      <c r="AB178580" s="55"/>
    </row>
    <row r="178581" spans="28:28">
      <c r="AB178581" s="55"/>
    </row>
    <row r="178582" spans="28:28">
      <c r="AB178582" s="55"/>
    </row>
    <row r="178583" spans="28:28">
      <c r="AB178583" s="55"/>
    </row>
    <row r="178584" spans="28:28">
      <c r="AB178584" s="55"/>
    </row>
    <row r="178585" spans="28:28">
      <c r="AB178585" s="55"/>
    </row>
    <row r="178586" spans="28:28">
      <c r="AB178586" s="55"/>
    </row>
    <row r="178587" spans="28:28">
      <c r="AB178587" s="55"/>
    </row>
    <row r="178588" spans="28:28">
      <c r="AB178588" s="55"/>
    </row>
    <row r="178589" spans="28:28">
      <c r="AB178589" s="55"/>
    </row>
    <row r="178590" spans="28:28">
      <c r="AB178590" s="55"/>
    </row>
    <row r="178591" spans="28:28">
      <c r="AB178591" s="55"/>
    </row>
    <row r="178592" spans="28:28">
      <c r="AB178592" s="55"/>
    </row>
    <row r="178593" spans="28:28">
      <c r="AB178593" s="55"/>
    </row>
    <row r="178594" spans="28:28">
      <c r="AB178594" s="55"/>
    </row>
    <row r="178595" spans="28:28">
      <c r="AB178595" s="55"/>
    </row>
    <row r="178596" spans="28:28">
      <c r="AB178596" s="55"/>
    </row>
    <row r="178597" spans="28:28">
      <c r="AB178597" s="55"/>
    </row>
    <row r="178598" spans="28:28">
      <c r="AB178598" s="55"/>
    </row>
    <row r="178599" spans="28:28">
      <c r="AB178599" s="55"/>
    </row>
    <row r="178600" spans="28:28">
      <c r="AB178600" s="55"/>
    </row>
    <row r="178601" spans="28:28">
      <c r="AB178601" s="55"/>
    </row>
    <row r="178602" spans="28:28">
      <c r="AB178602" s="55"/>
    </row>
    <row r="178603" spans="28:28">
      <c r="AB178603" s="55"/>
    </row>
    <row r="178604" spans="28:28">
      <c r="AB178604" s="55"/>
    </row>
    <row r="178605" spans="28:28">
      <c r="AB178605" s="55"/>
    </row>
    <row r="178606" spans="28:28">
      <c r="AB178606" s="55"/>
    </row>
    <row r="178607" spans="28:28">
      <c r="AB178607" s="55"/>
    </row>
    <row r="178608" spans="28:28">
      <c r="AB178608" s="55"/>
    </row>
    <row r="178609" spans="28:28">
      <c r="AB178609" s="55"/>
    </row>
    <row r="178610" spans="28:28">
      <c r="AB178610" s="55"/>
    </row>
    <row r="178611" spans="28:28">
      <c r="AB178611" s="55"/>
    </row>
    <row r="178612" spans="28:28">
      <c r="AB178612" s="55"/>
    </row>
    <row r="178613" spans="28:28">
      <c r="AB178613" s="55"/>
    </row>
    <row r="178614" spans="28:28">
      <c r="AB178614" s="55"/>
    </row>
    <row r="178615" spans="28:28">
      <c r="AB178615" s="55"/>
    </row>
    <row r="178616" spans="28:28">
      <c r="AB178616" s="55"/>
    </row>
    <row r="178617" spans="28:28">
      <c r="AB178617" s="55"/>
    </row>
    <row r="178618" spans="28:28">
      <c r="AB178618" s="55"/>
    </row>
    <row r="178619" spans="28:28">
      <c r="AB178619" s="55"/>
    </row>
    <row r="178620" spans="28:28">
      <c r="AB178620" s="55"/>
    </row>
    <row r="178621" spans="28:28">
      <c r="AB178621" s="55"/>
    </row>
    <row r="178622" spans="28:28">
      <c r="AB178622" s="55"/>
    </row>
    <row r="178623" spans="28:28">
      <c r="AB178623" s="55"/>
    </row>
    <row r="178624" spans="28:28">
      <c r="AB178624" s="55"/>
    </row>
    <row r="178625" spans="28:28">
      <c r="AB178625" s="55"/>
    </row>
    <row r="178626" spans="28:28">
      <c r="AB178626" s="55"/>
    </row>
    <row r="178627" spans="28:28">
      <c r="AB178627" s="55"/>
    </row>
    <row r="178628" spans="28:28">
      <c r="AB178628" s="55"/>
    </row>
    <row r="178629" spans="28:28">
      <c r="AB178629" s="55"/>
    </row>
    <row r="178630" spans="28:28">
      <c r="AB178630" s="55"/>
    </row>
    <row r="178631" spans="28:28">
      <c r="AB178631" s="55"/>
    </row>
    <row r="178632" spans="28:28">
      <c r="AB178632" s="55"/>
    </row>
    <row r="178633" spans="28:28">
      <c r="AB178633" s="55"/>
    </row>
    <row r="178634" spans="28:28">
      <c r="AB178634" s="55"/>
    </row>
    <row r="178635" spans="28:28">
      <c r="AB178635" s="55"/>
    </row>
    <row r="178636" spans="28:28">
      <c r="AB178636" s="55"/>
    </row>
    <row r="178637" spans="28:28">
      <c r="AB178637" s="55"/>
    </row>
    <row r="178638" spans="28:28">
      <c r="AB178638" s="55"/>
    </row>
    <row r="178639" spans="28:28">
      <c r="AB178639" s="55"/>
    </row>
    <row r="178640" spans="28:28">
      <c r="AB178640" s="55"/>
    </row>
    <row r="178641" spans="28:28">
      <c r="AB178641" s="55"/>
    </row>
    <row r="178642" spans="28:28">
      <c r="AB178642" s="55"/>
    </row>
    <row r="178643" spans="28:28">
      <c r="AB178643" s="55"/>
    </row>
    <row r="178644" spans="28:28">
      <c r="AB178644" s="55"/>
    </row>
    <row r="178645" spans="28:28">
      <c r="AB178645" s="55"/>
    </row>
    <row r="178646" spans="28:28">
      <c r="AB178646" s="55"/>
    </row>
    <row r="178647" spans="28:28">
      <c r="AB178647" s="55"/>
    </row>
    <row r="178648" spans="28:28">
      <c r="AB178648" s="55"/>
    </row>
    <row r="178649" spans="28:28">
      <c r="AB178649" s="55"/>
    </row>
    <row r="178650" spans="28:28">
      <c r="AB178650" s="55"/>
    </row>
    <row r="178651" spans="28:28">
      <c r="AB178651" s="55"/>
    </row>
    <row r="178652" spans="28:28">
      <c r="AB178652" s="55"/>
    </row>
    <row r="178653" spans="28:28">
      <c r="AB178653" s="55"/>
    </row>
    <row r="178654" spans="28:28">
      <c r="AB178654" s="55"/>
    </row>
    <row r="178655" spans="28:28">
      <c r="AB178655" s="55"/>
    </row>
    <row r="178656" spans="28:28">
      <c r="AB178656" s="55"/>
    </row>
    <row r="178657" spans="28:28">
      <c r="AB178657" s="55"/>
    </row>
    <row r="178658" spans="28:28">
      <c r="AB178658" s="55"/>
    </row>
    <row r="178659" spans="28:28">
      <c r="AB178659" s="55"/>
    </row>
    <row r="178660" spans="28:28">
      <c r="AB178660" s="55"/>
    </row>
    <row r="178661" spans="28:28">
      <c r="AB178661" s="55"/>
    </row>
    <row r="178662" spans="28:28">
      <c r="AB178662" s="55"/>
    </row>
    <row r="178663" spans="28:28">
      <c r="AB178663" s="55"/>
    </row>
    <row r="178664" spans="28:28">
      <c r="AB178664" s="55"/>
    </row>
    <row r="178665" spans="28:28">
      <c r="AB178665" s="55"/>
    </row>
    <row r="178666" spans="28:28">
      <c r="AB178666" s="55"/>
    </row>
    <row r="178667" spans="28:28">
      <c r="AB178667" s="55"/>
    </row>
    <row r="178668" spans="28:28">
      <c r="AB178668" s="55"/>
    </row>
    <row r="178669" spans="28:28">
      <c r="AB178669" s="55"/>
    </row>
    <row r="178670" spans="28:28">
      <c r="AB178670" s="55"/>
    </row>
    <row r="178671" spans="28:28">
      <c r="AB178671" s="55"/>
    </row>
    <row r="178672" spans="28:28">
      <c r="AB178672" s="55"/>
    </row>
    <row r="178673" spans="28:28">
      <c r="AB178673" s="55"/>
    </row>
    <row r="178674" spans="28:28">
      <c r="AB178674" s="55"/>
    </row>
    <row r="178675" spans="28:28">
      <c r="AB178675" s="55"/>
    </row>
    <row r="178676" spans="28:28">
      <c r="AB178676" s="55"/>
    </row>
    <row r="178677" spans="28:28">
      <c r="AB178677" s="55"/>
    </row>
    <row r="178678" spans="28:28">
      <c r="AB178678" s="55"/>
    </row>
    <row r="178679" spans="28:28">
      <c r="AB178679" s="55"/>
    </row>
    <row r="178680" spans="28:28">
      <c r="AB178680" s="55"/>
    </row>
    <row r="178681" spans="28:28">
      <c r="AB178681" s="55"/>
    </row>
    <row r="178682" spans="28:28">
      <c r="AB178682" s="55"/>
    </row>
    <row r="178683" spans="28:28">
      <c r="AB178683" s="55"/>
    </row>
    <row r="178684" spans="28:28">
      <c r="AB178684" s="55"/>
    </row>
    <row r="178685" spans="28:28">
      <c r="AB178685" s="55"/>
    </row>
    <row r="178686" spans="28:28">
      <c r="AB178686" s="55"/>
    </row>
    <row r="178687" spans="28:28">
      <c r="AB178687" s="55"/>
    </row>
    <row r="178688" spans="28:28">
      <c r="AB178688" s="55"/>
    </row>
    <row r="178689" spans="28:28">
      <c r="AB178689" s="55"/>
    </row>
    <row r="178690" spans="28:28">
      <c r="AB178690" s="55"/>
    </row>
    <row r="178691" spans="28:28">
      <c r="AB178691" s="55"/>
    </row>
    <row r="178692" spans="28:28">
      <c r="AB178692" s="55"/>
    </row>
    <row r="178693" spans="28:28">
      <c r="AB178693" s="55"/>
    </row>
    <row r="178694" spans="28:28">
      <c r="AB178694" s="55"/>
    </row>
    <row r="178695" spans="28:28">
      <c r="AB178695" s="55"/>
    </row>
    <row r="178696" spans="28:28">
      <c r="AB178696" s="55"/>
    </row>
    <row r="178697" spans="28:28">
      <c r="AB178697" s="55"/>
    </row>
    <row r="178698" spans="28:28">
      <c r="AB178698" s="55"/>
    </row>
    <row r="178699" spans="28:28">
      <c r="AB178699" s="55"/>
    </row>
    <row r="178700" spans="28:28">
      <c r="AB178700" s="55"/>
    </row>
    <row r="178701" spans="28:28">
      <c r="AB178701" s="55"/>
    </row>
    <row r="178702" spans="28:28">
      <c r="AB178702" s="55"/>
    </row>
    <row r="178703" spans="28:28">
      <c r="AB178703" s="55"/>
    </row>
    <row r="178704" spans="28:28">
      <c r="AB178704" s="55"/>
    </row>
    <row r="178705" spans="28:28">
      <c r="AB178705" s="55"/>
    </row>
    <row r="178706" spans="28:28">
      <c r="AB178706" s="55"/>
    </row>
    <row r="178707" spans="28:28">
      <c r="AB178707" s="55"/>
    </row>
    <row r="178708" spans="28:28">
      <c r="AB178708" s="55"/>
    </row>
    <row r="178709" spans="28:28">
      <c r="AB178709" s="55"/>
    </row>
    <row r="178710" spans="28:28">
      <c r="AB178710" s="55"/>
    </row>
    <row r="178711" spans="28:28">
      <c r="AB178711" s="55"/>
    </row>
    <row r="178712" spans="28:28">
      <c r="AB178712" s="55"/>
    </row>
    <row r="178713" spans="28:28">
      <c r="AB178713" s="55"/>
    </row>
    <row r="178714" spans="28:28">
      <c r="AB178714" s="55"/>
    </row>
    <row r="178715" spans="28:28">
      <c r="AB178715" s="55"/>
    </row>
    <row r="178716" spans="28:28">
      <c r="AB178716" s="55"/>
    </row>
    <row r="178717" spans="28:28">
      <c r="AB178717" s="55"/>
    </row>
    <row r="178718" spans="28:28">
      <c r="AB178718" s="55"/>
    </row>
    <row r="178719" spans="28:28">
      <c r="AB178719" s="55"/>
    </row>
    <row r="178720" spans="28:28">
      <c r="AB178720" s="55"/>
    </row>
    <row r="178721" spans="28:28">
      <c r="AB178721" s="55"/>
    </row>
    <row r="178722" spans="28:28">
      <c r="AB178722" s="55"/>
    </row>
    <row r="178723" spans="28:28">
      <c r="AB178723" s="55"/>
    </row>
    <row r="178724" spans="28:28">
      <c r="AB178724" s="55"/>
    </row>
    <row r="178725" spans="28:28">
      <c r="AB178725" s="55"/>
    </row>
    <row r="178726" spans="28:28">
      <c r="AB178726" s="55"/>
    </row>
    <row r="178727" spans="28:28">
      <c r="AB178727" s="55"/>
    </row>
    <row r="178728" spans="28:28">
      <c r="AB178728" s="55"/>
    </row>
    <row r="178729" spans="28:28">
      <c r="AB178729" s="55"/>
    </row>
    <row r="178730" spans="28:28">
      <c r="AB178730" s="55"/>
    </row>
    <row r="178731" spans="28:28">
      <c r="AB178731" s="55"/>
    </row>
    <row r="178732" spans="28:28">
      <c r="AB178732" s="55"/>
    </row>
    <row r="178733" spans="28:28">
      <c r="AB178733" s="55"/>
    </row>
    <row r="178734" spans="28:28">
      <c r="AB178734" s="55"/>
    </row>
    <row r="178735" spans="28:28">
      <c r="AB178735" s="55"/>
    </row>
    <row r="178736" spans="28:28">
      <c r="AB178736" s="55"/>
    </row>
    <row r="178737" spans="28:28">
      <c r="AB178737" s="55"/>
    </row>
    <row r="178738" spans="28:28">
      <c r="AB178738" s="55"/>
    </row>
    <row r="178739" spans="28:28">
      <c r="AB178739" s="55"/>
    </row>
    <row r="178740" spans="28:28">
      <c r="AB178740" s="55"/>
    </row>
    <row r="178741" spans="28:28">
      <c r="AB178741" s="55"/>
    </row>
    <row r="178742" spans="28:28">
      <c r="AB178742" s="55"/>
    </row>
    <row r="178743" spans="28:28">
      <c r="AB178743" s="55"/>
    </row>
    <row r="178744" spans="28:28">
      <c r="AB178744" s="55"/>
    </row>
    <row r="178745" spans="28:28">
      <c r="AB178745" s="55"/>
    </row>
    <row r="178746" spans="28:28">
      <c r="AB178746" s="55"/>
    </row>
    <row r="178747" spans="28:28">
      <c r="AB178747" s="55"/>
    </row>
    <row r="178748" spans="28:28">
      <c r="AB178748" s="55"/>
    </row>
    <row r="178749" spans="28:28">
      <c r="AB178749" s="55"/>
    </row>
    <row r="178750" spans="28:28">
      <c r="AB178750" s="55"/>
    </row>
    <row r="178751" spans="28:28">
      <c r="AB178751" s="55"/>
    </row>
    <row r="178752" spans="28:28">
      <c r="AB178752" s="55"/>
    </row>
    <row r="178753" spans="28:28">
      <c r="AB178753" s="55"/>
    </row>
    <row r="178754" spans="28:28">
      <c r="AB178754" s="55"/>
    </row>
    <row r="178755" spans="28:28">
      <c r="AB178755" s="55"/>
    </row>
    <row r="178756" spans="28:28">
      <c r="AB178756" s="55"/>
    </row>
    <row r="178757" spans="28:28">
      <c r="AB178757" s="55"/>
    </row>
    <row r="178758" spans="28:28">
      <c r="AB178758" s="55"/>
    </row>
    <row r="178759" spans="28:28">
      <c r="AB178759" s="55"/>
    </row>
    <row r="178760" spans="28:28">
      <c r="AB178760" s="55"/>
    </row>
    <row r="178761" spans="28:28">
      <c r="AB178761" s="55"/>
    </row>
    <row r="178762" spans="28:28">
      <c r="AB178762" s="55"/>
    </row>
    <row r="178763" spans="28:28">
      <c r="AB178763" s="55"/>
    </row>
    <row r="178764" spans="28:28">
      <c r="AB178764" s="55"/>
    </row>
    <row r="178765" spans="28:28">
      <c r="AB178765" s="55"/>
    </row>
    <row r="178766" spans="28:28">
      <c r="AB178766" s="55"/>
    </row>
    <row r="178767" spans="28:28">
      <c r="AB178767" s="55"/>
    </row>
    <row r="178768" spans="28:28">
      <c r="AB178768" s="55"/>
    </row>
    <row r="178769" spans="28:28">
      <c r="AB178769" s="55"/>
    </row>
    <row r="178770" spans="28:28">
      <c r="AB178770" s="55"/>
    </row>
    <row r="178771" spans="28:28">
      <c r="AB178771" s="55"/>
    </row>
    <row r="178772" spans="28:28">
      <c r="AB178772" s="55"/>
    </row>
    <row r="178773" spans="28:28">
      <c r="AB178773" s="55"/>
    </row>
    <row r="178774" spans="28:28">
      <c r="AB178774" s="55"/>
    </row>
    <row r="178775" spans="28:28">
      <c r="AB178775" s="55"/>
    </row>
    <row r="178776" spans="28:28">
      <c r="AB178776" s="55"/>
    </row>
    <row r="178777" spans="28:28">
      <c r="AB178777" s="55"/>
    </row>
    <row r="178778" spans="28:28">
      <c r="AB178778" s="55"/>
    </row>
    <row r="178779" spans="28:28">
      <c r="AB178779" s="55"/>
    </row>
    <row r="178780" spans="28:28">
      <c r="AB178780" s="55"/>
    </row>
    <row r="178781" spans="28:28">
      <c r="AB178781" s="55"/>
    </row>
    <row r="178782" spans="28:28">
      <c r="AB178782" s="55"/>
    </row>
    <row r="178783" spans="28:28">
      <c r="AB178783" s="55"/>
    </row>
    <row r="178784" spans="28:28">
      <c r="AB178784" s="55"/>
    </row>
    <row r="178785" spans="28:28">
      <c r="AB178785" s="55"/>
    </row>
    <row r="178786" spans="28:28">
      <c r="AB178786" s="55"/>
    </row>
    <row r="178787" spans="28:28">
      <c r="AB178787" s="55"/>
    </row>
    <row r="178788" spans="28:28">
      <c r="AB178788" s="55"/>
    </row>
    <row r="178789" spans="28:28">
      <c r="AB178789" s="55"/>
    </row>
    <row r="178790" spans="28:28">
      <c r="AB178790" s="55"/>
    </row>
    <row r="178791" spans="28:28">
      <c r="AB178791" s="55"/>
    </row>
    <row r="178792" spans="28:28">
      <c r="AB178792" s="55"/>
    </row>
    <row r="178793" spans="28:28">
      <c r="AB178793" s="55"/>
    </row>
    <row r="178794" spans="28:28">
      <c r="AB178794" s="55"/>
    </row>
    <row r="178795" spans="28:28">
      <c r="AB178795" s="55"/>
    </row>
    <row r="178796" spans="28:28">
      <c r="AB178796" s="55"/>
    </row>
    <row r="178797" spans="28:28">
      <c r="AB178797" s="55"/>
    </row>
    <row r="178798" spans="28:28">
      <c r="AB178798" s="55"/>
    </row>
    <row r="178799" spans="28:28">
      <c r="AB178799" s="55"/>
    </row>
    <row r="178800" spans="28:28">
      <c r="AB178800" s="55"/>
    </row>
    <row r="178801" spans="28:28">
      <c r="AB178801" s="55"/>
    </row>
    <row r="178802" spans="28:28">
      <c r="AB178802" s="55"/>
    </row>
    <row r="178803" spans="28:28">
      <c r="AB178803" s="55"/>
    </row>
    <row r="178804" spans="28:28">
      <c r="AB178804" s="55"/>
    </row>
    <row r="178805" spans="28:28">
      <c r="AB178805" s="55"/>
    </row>
    <row r="178806" spans="28:28">
      <c r="AB178806" s="55"/>
    </row>
    <row r="178807" spans="28:28">
      <c r="AB178807" s="55"/>
    </row>
    <row r="178808" spans="28:28">
      <c r="AB178808" s="55"/>
    </row>
    <row r="178809" spans="28:28">
      <c r="AB178809" s="55"/>
    </row>
    <row r="178810" spans="28:28">
      <c r="AB178810" s="55"/>
    </row>
    <row r="178811" spans="28:28">
      <c r="AB178811" s="55"/>
    </row>
    <row r="178812" spans="28:28">
      <c r="AB178812" s="55"/>
    </row>
    <row r="178813" spans="28:28">
      <c r="AB178813" s="55"/>
    </row>
    <row r="178814" spans="28:28">
      <c r="AB178814" s="55"/>
    </row>
    <row r="178815" spans="28:28">
      <c r="AB178815" s="55"/>
    </row>
    <row r="178816" spans="28:28">
      <c r="AB178816" s="55"/>
    </row>
    <row r="178817" spans="28:28">
      <c r="AB178817" s="55"/>
    </row>
    <row r="178818" spans="28:28">
      <c r="AB178818" s="55"/>
    </row>
    <row r="178819" spans="28:28">
      <c r="AB178819" s="55"/>
    </row>
    <row r="178820" spans="28:28">
      <c r="AB178820" s="55"/>
    </row>
    <row r="178821" spans="28:28">
      <c r="AB178821" s="55"/>
    </row>
    <row r="178822" spans="28:28">
      <c r="AB178822" s="55"/>
    </row>
    <row r="178823" spans="28:28">
      <c r="AB178823" s="55"/>
    </row>
    <row r="178824" spans="28:28">
      <c r="AB178824" s="55"/>
    </row>
    <row r="178825" spans="28:28">
      <c r="AB178825" s="55"/>
    </row>
    <row r="178826" spans="28:28">
      <c r="AB178826" s="55"/>
    </row>
    <row r="178827" spans="28:28">
      <c r="AB178827" s="55"/>
    </row>
    <row r="178828" spans="28:28">
      <c r="AB178828" s="55"/>
    </row>
    <row r="178829" spans="28:28">
      <c r="AB178829" s="55"/>
    </row>
    <row r="178830" spans="28:28">
      <c r="AB178830" s="55"/>
    </row>
    <row r="178831" spans="28:28">
      <c r="AB178831" s="55"/>
    </row>
    <row r="178832" spans="28:28">
      <c r="AB178832" s="55"/>
    </row>
    <row r="178833" spans="28:28">
      <c r="AB178833" s="55"/>
    </row>
    <row r="178834" spans="28:28">
      <c r="AB178834" s="55"/>
    </row>
    <row r="178835" spans="28:28">
      <c r="AB178835" s="55"/>
    </row>
    <row r="178836" spans="28:28">
      <c r="AB178836" s="55"/>
    </row>
    <row r="178837" spans="28:28">
      <c r="AB178837" s="55"/>
    </row>
    <row r="178838" spans="28:28">
      <c r="AB178838" s="55"/>
    </row>
    <row r="178839" spans="28:28">
      <c r="AB178839" s="55"/>
    </row>
    <row r="178840" spans="28:28">
      <c r="AB178840" s="55"/>
    </row>
    <row r="178841" spans="28:28">
      <c r="AB178841" s="55"/>
    </row>
    <row r="178842" spans="28:28">
      <c r="AB178842" s="55"/>
    </row>
    <row r="178843" spans="28:28">
      <c r="AB178843" s="55"/>
    </row>
    <row r="178844" spans="28:28">
      <c r="AB178844" s="55"/>
    </row>
    <row r="178845" spans="28:28">
      <c r="AB178845" s="55"/>
    </row>
    <row r="178846" spans="28:28">
      <c r="AB178846" s="55"/>
    </row>
    <row r="178847" spans="28:28">
      <c r="AB178847" s="55"/>
    </row>
    <row r="178848" spans="28:28">
      <c r="AB178848" s="55"/>
    </row>
    <row r="178849" spans="28:28">
      <c r="AB178849" s="55"/>
    </row>
    <row r="178850" spans="28:28">
      <c r="AB178850" s="55"/>
    </row>
    <row r="178851" spans="28:28">
      <c r="AB178851" s="55"/>
    </row>
    <row r="178852" spans="28:28">
      <c r="AB178852" s="55"/>
    </row>
    <row r="178853" spans="28:28">
      <c r="AB178853" s="55"/>
    </row>
    <row r="178854" spans="28:28">
      <c r="AB178854" s="55"/>
    </row>
    <row r="178855" spans="28:28">
      <c r="AB178855" s="55"/>
    </row>
    <row r="178856" spans="28:28">
      <c r="AB178856" s="55"/>
    </row>
    <row r="178857" spans="28:28">
      <c r="AB178857" s="55"/>
    </row>
    <row r="178858" spans="28:28">
      <c r="AB178858" s="55"/>
    </row>
    <row r="178859" spans="28:28">
      <c r="AB178859" s="55"/>
    </row>
    <row r="178860" spans="28:28">
      <c r="AB178860" s="55"/>
    </row>
    <row r="178861" spans="28:28">
      <c r="AB178861" s="55"/>
    </row>
    <row r="178862" spans="28:28">
      <c r="AB178862" s="55"/>
    </row>
    <row r="178863" spans="28:28">
      <c r="AB178863" s="55"/>
    </row>
    <row r="178864" spans="28:28">
      <c r="AB178864" s="55"/>
    </row>
    <row r="178865" spans="28:28">
      <c r="AB178865" s="55"/>
    </row>
    <row r="178866" spans="28:28">
      <c r="AB178866" s="55"/>
    </row>
    <row r="178867" spans="28:28">
      <c r="AB178867" s="55"/>
    </row>
    <row r="178868" spans="28:28">
      <c r="AB178868" s="55"/>
    </row>
    <row r="178869" spans="28:28">
      <c r="AB178869" s="55"/>
    </row>
    <row r="178870" spans="28:28">
      <c r="AB178870" s="55"/>
    </row>
    <row r="178871" spans="28:28">
      <c r="AB178871" s="55"/>
    </row>
    <row r="178872" spans="28:28">
      <c r="AB178872" s="55"/>
    </row>
    <row r="178873" spans="28:28">
      <c r="AB178873" s="55"/>
    </row>
    <row r="178874" spans="28:28">
      <c r="AB178874" s="55"/>
    </row>
    <row r="178875" spans="28:28">
      <c r="AB178875" s="55"/>
    </row>
    <row r="178876" spans="28:28">
      <c r="AB178876" s="55"/>
    </row>
    <row r="178877" spans="28:28">
      <c r="AB178877" s="55"/>
    </row>
    <row r="178878" spans="28:28">
      <c r="AB178878" s="55"/>
    </row>
    <row r="178879" spans="28:28">
      <c r="AB178879" s="55"/>
    </row>
    <row r="178880" spans="28:28">
      <c r="AB178880" s="55"/>
    </row>
    <row r="178881" spans="28:28">
      <c r="AB178881" s="55"/>
    </row>
    <row r="178882" spans="28:28">
      <c r="AB178882" s="55"/>
    </row>
    <row r="178883" spans="28:28">
      <c r="AB178883" s="55"/>
    </row>
    <row r="178884" spans="28:28">
      <c r="AB178884" s="55"/>
    </row>
    <row r="178885" spans="28:28">
      <c r="AB178885" s="55"/>
    </row>
    <row r="178886" spans="28:28">
      <c r="AB178886" s="55"/>
    </row>
    <row r="178887" spans="28:28">
      <c r="AB178887" s="55"/>
    </row>
    <row r="178888" spans="28:28">
      <c r="AB178888" s="55"/>
    </row>
    <row r="178889" spans="28:28">
      <c r="AB178889" s="55"/>
    </row>
    <row r="178890" spans="28:28">
      <c r="AB178890" s="55"/>
    </row>
    <row r="178891" spans="28:28">
      <c r="AB178891" s="55"/>
    </row>
    <row r="178892" spans="28:28">
      <c r="AB178892" s="55"/>
    </row>
    <row r="178893" spans="28:28">
      <c r="AB178893" s="55"/>
    </row>
    <row r="178894" spans="28:28">
      <c r="AB178894" s="55"/>
    </row>
    <row r="178895" spans="28:28">
      <c r="AB178895" s="55"/>
    </row>
    <row r="178896" spans="28:28">
      <c r="AB178896" s="55"/>
    </row>
    <row r="178897" spans="28:28">
      <c r="AB178897" s="55"/>
    </row>
    <row r="178898" spans="28:28">
      <c r="AB178898" s="55"/>
    </row>
    <row r="178899" spans="28:28">
      <c r="AB178899" s="55"/>
    </row>
    <row r="178900" spans="28:28">
      <c r="AB178900" s="55"/>
    </row>
    <row r="178901" spans="28:28">
      <c r="AB178901" s="55"/>
    </row>
    <row r="178902" spans="28:28">
      <c r="AB178902" s="55"/>
    </row>
    <row r="178903" spans="28:28">
      <c r="AB178903" s="55"/>
    </row>
    <row r="178904" spans="28:28">
      <c r="AB178904" s="55"/>
    </row>
    <row r="178905" spans="28:28">
      <c r="AB178905" s="55"/>
    </row>
    <row r="178906" spans="28:28">
      <c r="AB178906" s="55"/>
    </row>
    <row r="178907" spans="28:28">
      <c r="AB178907" s="55"/>
    </row>
    <row r="178908" spans="28:28">
      <c r="AB178908" s="55"/>
    </row>
    <row r="178909" spans="28:28">
      <c r="AB178909" s="55"/>
    </row>
    <row r="178910" spans="28:28">
      <c r="AB178910" s="55"/>
    </row>
    <row r="178911" spans="28:28">
      <c r="AB178911" s="55"/>
    </row>
    <row r="178912" spans="28:28">
      <c r="AB178912" s="55"/>
    </row>
    <row r="178913" spans="28:28">
      <c r="AB178913" s="55"/>
    </row>
    <row r="178914" spans="28:28">
      <c r="AB178914" s="55"/>
    </row>
    <row r="178915" spans="28:28">
      <c r="AB178915" s="55"/>
    </row>
    <row r="178916" spans="28:28">
      <c r="AB178916" s="55"/>
    </row>
    <row r="178917" spans="28:28">
      <c r="AB178917" s="55"/>
    </row>
    <row r="178918" spans="28:28">
      <c r="AB178918" s="55"/>
    </row>
    <row r="178919" spans="28:28">
      <c r="AB178919" s="55"/>
    </row>
    <row r="178920" spans="28:28">
      <c r="AB178920" s="55"/>
    </row>
    <row r="178921" spans="28:28">
      <c r="AB178921" s="55"/>
    </row>
    <row r="178922" spans="28:28">
      <c r="AB178922" s="55"/>
    </row>
    <row r="178923" spans="28:28">
      <c r="AB178923" s="55"/>
    </row>
    <row r="178924" spans="28:28">
      <c r="AB178924" s="55"/>
    </row>
    <row r="178925" spans="28:28">
      <c r="AB178925" s="55"/>
    </row>
    <row r="178926" spans="28:28">
      <c r="AB178926" s="55"/>
    </row>
    <row r="178927" spans="28:28">
      <c r="AB178927" s="55"/>
    </row>
    <row r="178928" spans="28:28">
      <c r="AB178928" s="55"/>
    </row>
    <row r="178929" spans="28:28">
      <c r="AB178929" s="55"/>
    </row>
    <row r="178930" spans="28:28">
      <c r="AB178930" s="55"/>
    </row>
    <row r="178931" spans="28:28">
      <c r="AB178931" s="55"/>
    </row>
    <row r="178932" spans="28:28">
      <c r="AB178932" s="55"/>
    </row>
    <row r="178933" spans="28:28">
      <c r="AB178933" s="55"/>
    </row>
    <row r="178934" spans="28:28">
      <c r="AB178934" s="55"/>
    </row>
    <row r="178935" spans="28:28">
      <c r="AB178935" s="55"/>
    </row>
    <row r="178936" spans="28:28">
      <c r="AB178936" s="55"/>
    </row>
    <row r="178937" spans="28:28">
      <c r="AB178937" s="55"/>
    </row>
    <row r="178938" spans="28:28">
      <c r="AB178938" s="55"/>
    </row>
    <row r="178939" spans="28:28">
      <c r="AB178939" s="55"/>
    </row>
    <row r="178940" spans="28:28">
      <c r="AB178940" s="55"/>
    </row>
    <row r="178941" spans="28:28">
      <c r="AB178941" s="55"/>
    </row>
    <row r="178942" spans="28:28">
      <c r="AB178942" s="55"/>
    </row>
    <row r="178943" spans="28:28">
      <c r="AB178943" s="55"/>
    </row>
    <row r="178944" spans="28:28">
      <c r="AB178944" s="55"/>
    </row>
    <row r="178945" spans="28:28">
      <c r="AB178945" s="55"/>
    </row>
    <row r="178946" spans="28:28">
      <c r="AB178946" s="55"/>
    </row>
    <row r="178947" spans="28:28">
      <c r="AB178947" s="55"/>
    </row>
    <row r="178948" spans="28:28">
      <c r="AB178948" s="55"/>
    </row>
    <row r="178949" spans="28:28">
      <c r="AB178949" s="55"/>
    </row>
    <row r="178950" spans="28:28">
      <c r="AB178950" s="55"/>
    </row>
    <row r="178951" spans="28:28">
      <c r="AB178951" s="55"/>
    </row>
    <row r="178952" spans="28:28">
      <c r="AB178952" s="55"/>
    </row>
    <row r="178953" spans="28:28">
      <c r="AB178953" s="55"/>
    </row>
    <row r="178954" spans="28:28">
      <c r="AB178954" s="55"/>
    </row>
    <row r="178955" spans="28:28">
      <c r="AB178955" s="55"/>
    </row>
    <row r="178956" spans="28:28">
      <c r="AB178956" s="55"/>
    </row>
    <row r="178957" spans="28:28">
      <c r="AB178957" s="55"/>
    </row>
    <row r="178958" spans="28:28">
      <c r="AB178958" s="55"/>
    </row>
    <row r="178959" spans="28:28">
      <c r="AB178959" s="55"/>
    </row>
    <row r="178960" spans="28:28">
      <c r="AB178960" s="55"/>
    </row>
    <row r="178961" spans="28:28">
      <c r="AB178961" s="55"/>
    </row>
    <row r="178962" spans="28:28">
      <c r="AB178962" s="55"/>
    </row>
    <row r="178963" spans="28:28">
      <c r="AB178963" s="55"/>
    </row>
    <row r="178964" spans="28:28">
      <c r="AB178964" s="55"/>
    </row>
    <row r="178965" spans="28:28">
      <c r="AB178965" s="55"/>
    </row>
    <row r="178966" spans="28:28">
      <c r="AB178966" s="55"/>
    </row>
    <row r="178967" spans="28:28">
      <c r="AB178967" s="55"/>
    </row>
    <row r="178968" spans="28:28">
      <c r="AB178968" s="55"/>
    </row>
    <row r="178969" spans="28:28">
      <c r="AB178969" s="55"/>
    </row>
    <row r="178970" spans="28:28">
      <c r="AB178970" s="55"/>
    </row>
    <row r="178971" spans="28:28">
      <c r="AB178971" s="55"/>
    </row>
    <row r="178972" spans="28:28">
      <c r="AB178972" s="55"/>
    </row>
    <row r="178973" spans="28:28">
      <c r="AB178973" s="55"/>
    </row>
    <row r="178974" spans="28:28">
      <c r="AB178974" s="55"/>
    </row>
    <row r="178975" spans="28:28">
      <c r="AB178975" s="55"/>
    </row>
    <row r="178976" spans="28:28">
      <c r="AB178976" s="55"/>
    </row>
    <row r="178977" spans="28:28">
      <c r="AB178977" s="55"/>
    </row>
    <row r="178978" spans="28:28">
      <c r="AB178978" s="55"/>
    </row>
    <row r="178979" spans="28:28">
      <c r="AB178979" s="55"/>
    </row>
    <row r="178980" spans="28:28">
      <c r="AB178980" s="55"/>
    </row>
    <row r="178981" spans="28:28">
      <c r="AB178981" s="55"/>
    </row>
    <row r="178982" spans="28:28">
      <c r="AB178982" s="55"/>
    </row>
    <row r="178983" spans="28:28">
      <c r="AB178983" s="55"/>
    </row>
    <row r="178984" spans="28:28">
      <c r="AB178984" s="55"/>
    </row>
    <row r="178985" spans="28:28">
      <c r="AB178985" s="55"/>
    </row>
    <row r="178986" spans="28:28">
      <c r="AB178986" s="55"/>
    </row>
    <row r="178987" spans="28:28">
      <c r="AB178987" s="55"/>
    </row>
    <row r="178988" spans="28:28">
      <c r="AB178988" s="55"/>
    </row>
    <row r="178989" spans="28:28">
      <c r="AB178989" s="55"/>
    </row>
    <row r="178990" spans="28:28">
      <c r="AB178990" s="55"/>
    </row>
    <row r="178991" spans="28:28">
      <c r="AB178991" s="55"/>
    </row>
    <row r="178992" spans="28:28">
      <c r="AB178992" s="55"/>
    </row>
    <row r="178993" spans="28:28">
      <c r="AB178993" s="55"/>
    </row>
    <row r="178994" spans="28:28">
      <c r="AB178994" s="55"/>
    </row>
    <row r="178995" spans="28:28">
      <c r="AB178995" s="55"/>
    </row>
    <row r="178996" spans="28:28">
      <c r="AB178996" s="55"/>
    </row>
    <row r="178997" spans="28:28">
      <c r="AB178997" s="55"/>
    </row>
    <row r="178998" spans="28:28">
      <c r="AB178998" s="55"/>
    </row>
    <row r="178999" spans="28:28">
      <c r="AB178999" s="55"/>
    </row>
    <row r="179000" spans="28:28">
      <c r="AB179000" s="55"/>
    </row>
    <row r="179001" spans="28:28">
      <c r="AB179001" s="55"/>
    </row>
    <row r="179002" spans="28:28">
      <c r="AB179002" s="55"/>
    </row>
    <row r="179003" spans="28:28">
      <c r="AB179003" s="55"/>
    </row>
    <row r="179004" spans="28:28">
      <c r="AB179004" s="55"/>
    </row>
    <row r="179005" spans="28:28">
      <c r="AB179005" s="55"/>
    </row>
    <row r="179006" spans="28:28">
      <c r="AB179006" s="55"/>
    </row>
    <row r="179007" spans="28:28">
      <c r="AB179007" s="55"/>
    </row>
    <row r="179008" spans="28:28">
      <c r="AB179008" s="55"/>
    </row>
    <row r="179009" spans="28:28">
      <c r="AB179009" s="55"/>
    </row>
    <row r="179010" spans="28:28">
      <c r="AB179010" s="55"/>
    </row>
    <row r="179011" spans="28:28">
      <c r="AB179011" s="55"/>
    </row>
    <row r="179012" spans="28:28">
      <c r="AB179012" s="55"/>
    </row>
    <row r="179013" spans="28:28">
      <c r="AB179013" s="55"/>
    </row>
    <row r="179014" spans="28:28">
      <c r="AB179014" s="55"/>
    </row>
    <row r="179015" spans="28:28">
      <c r="AB179015" s="55"/>
    </row>
    <row r="179016" spans="28:28">
      <c r="AB179016" s="55"/>
    </row>
    <row r="179017" spans="28:28">
      <c r="AB179017" s="55"/>
    </row>
    <row r="179018" spans="28:28">
      <c r="AB179018" s="55"/>
    </row>
    <row r="179019" spans="28:28">
      <c r="AB179019" s="55"/>
    </row>
    <row r="179020" spans="28:28">
      <c r="AB179020" s="55"/>
    </row>
    <row r="179021" spans="28:28">
      <c r="AB179021" s="55"/>
    </row>
    <row r="179022" spans="28:28">
      <c r="AB179022" s="55"/>
    </row>
    <row r="179023" spans="28:28">
      <c r="AB179023" s="55"/>
    </row>
    <row r="179024" spans="28:28">
      <c r="AB179024" s="55"/>
    </row>
    <row r="179025" spans="28:28">
      <c r="AB179025" s="55"/>
    </row>
    <row r="179026" spans="28:28">
      <c r="AB179026" s="55"/>
    </row>
    <row r="179027" spans="28:28">
      <c r="AB179027" s="55"/>
    </row>
    <row r="179028" spans="28:28">
      <c r="AB179028" s="55"/>
    </row>
    <row r="179029" spans="28:28">
      <c r="AB179029" s="55"/>
    </row>
    <row r="179030" spans="28:28">
      <c r="AB179030" s="55"/>
    </row>
    <row r="179031" spans="28:28">
      <c r="AB179031" s="55"/>
    </row>
    <row r="179032" spans="28:28">
      <c r="AB179032" s="55"/>
    </row>
    <row r="179033" spans="28:28">
      <c r="AB179033" s="55"/>
    </row>
    <row r="179034" spans="28:28">
      <c r="AB179034" s="55"/>
    </row>
    <row r="179035" spans="28:28">
      <c r="AB179035" s="55"/>
    </row>
    <row r="179036" spans="28:28">
      <c r="AB179036" s="55"/>
    </row>
    <row r="179037" spans="28:28">
      <c r="AB179037" s="55"/>
    </row>
    <row r="179038" spans="28:28">
      <c r="AB179038" s="55"/>
    </row>
    <row r="179039" spans="28:28">
      <c r="AB179039" s="55"/>
    </row>
    <row r="179040" spans="28:28">
      <c r="AB179040" s="55"/>
    </row>
    <row r="179041" spans="28:28">
      <c r="AB179041" s="55"/>
    </row>
    <row r="179042" spans="28:28">
      <c r="AB179042" s="55"/>
    </row>
    <row r="179043" spans="28:28">
      <c r="AB179043" s="55"/>
    </row>
    <row r="179044" spans="28:28">
      <c r="AB179044" s="55"/>
    </row>
    <row r="179045" spans="28:28">
      <c r="AB179045" s="55"/>
    </row>
    <row r="179046" spans="28:28">
      <c r="AB179046" s="55"/>
    </row>
    <row r="179047" spans="28:28">
      <c r="AB179047" s="55"/>
    </row>
    <row r="179048" spans="28:28">
      <c r="AB179048" s="55"/>
    </row>
    <row r="179049" spans="28:28">
      <c r="AB179049" s="55"/>
    </row>
    <row r="179050" spans="28:28">
      <c r="AB179050" s="55"/>
    </row>
    <row r="179051" spans="28:28">
      <c r="AB179051" s="55"/>
    </row>
    <row r="179052" spans="28:28">
      <c r="AB179052" s="55"/>
    </row>
    <row r="179053" spans="28:28">
      <c r="AB179053" s="55"/>
    </row>
    <row r="179054" spans="28:28">
      <c r="AB179054" s="55"/>
    </row>
    <row r="179055" spans="28:28">
      <c r="AB179055" s="55"/>
    </row>
    <row r="179056" spans="28:28">
      <c r="AB179056" s="55"/>
    </row>
    <row r="179057" spans="28:28">
      <c r="AB179057" s="55"/>
    </row>
    <row r="179058" spans="28:28">
      <c r="AB179058" s="55"/>
    </row>
    <row r="179059" spans="28:28">
      <c r="AB179059" s="55"/>
    </row>
    <row r="179060" spans="28:28">
      <c r="AB179060" s="55"/>
    </row>
    <row r="179061" spans="28:28">
      <c r="AB179061" s="55"/>
    </row>
    <row r="179062" spans="28:28">
      <c r="AB179062" s="55"/>
    </row>
    <row r="179063" spans="28:28">
      <c r="AB179063" s="55"/>
    </row>
    <row r="179064" spans="28:28">
      <c r="AB179064" s="55"/>
    </row>
    <row r="179065" spans="28:28">
      <c r="AB179065" s="55"/>
    </row>
    <row r="179066" spans="28:28">
      <c r="AB179066" s="55"/>
    </row>
    <row r="179067" spans="28:28">
      <c r="AB179067" s="55"/>
    </row>
    <row r="179068" spans="28:28">
      <c r="AB179068" s="55"/>
    </row>
    <row r="179069" spans="28:28">
      <c r="AB179069" s="55"/>
    </row>
    <row r="179070" spans="28:28">
      <c r="AB179070" s="55"/>
    </row>
    <row r="179071" spans="28:28">
      <c r="AB179071" s="55"/>
    </row>
    <row r="179072" spans="28:28">
      <c r="AB179072" s="55"/>
    </row>
    <row r="179073" spans="28:28">
      <c r="AB179073" s="55"/>
    </row>
    <row r="179074" spans="28:28">
      <c r="AB179074" s="55"/>
    </row>
    <row r="179075" spans="28:28">
      <c r="AB179075" s="55"/>
    </row>
    <row r="179076" spans="28:28">
      <c r="AB179076" s="55"/>
    </row>
    <row r="179077" spans="28:28">
      <c r="AB179077" s="55"/>
    </row>
    <row r="179078" spans="28:28">
      <c r="AB179078" s="55"/>
    </row>
    <row r="179079" spans="28:28">
      <c r="AB179079" s="55"/>
    </row>
    <row r="179080" spans="28:28">
      <c r="AB179080" s="55"/>
    </row>
    <row r="179081" spans="28:28">
      <c r="AB179081" s="55"/>
    </row>
    <row r="179082" spans="28:28">
      <c r="AB179082" s="55"/>
    </row>
    <row r="179083" spans="28:28">
      <c r="AB179083" s="55"/>
    </row>
    <row r="179084" spans="28:28">
      <c r="AB179084" s="55"/>
    </row>
    <row r="179085" spans="28:28">
      <c r="AB179085" s="55"/>
    </row>
    <row r="179086" spans="28:28">
      <c r="AB179086" s="55"/>
    </row>
    <row r="179087" spans="28:28">
      <c r="AB179087" s="55"/>
    </row>
    <row r="179088" spans="28:28">
      <c r="AB179088" s="55"/>
    </row>
    <row r="179089" spans="28:28">
      <c r="AB179089" s="55"/>
    </row>
    <row r="179090" spans="28:28">
      <c r="AB179090" s="55"/>
    </row>
    <row r="179091" spans="28:28">
      <c r="AB179091" s="55"/>
    </row>
    <row r="179092" spans="28:28">
      <c r="AB179092" s="55"/>
    </row>
    <row r="179093" spans="28:28">
      <c r="AB179093" s="55"/>
    </row>
    <row r="179094" spans="28:28">
      <c r="AB179094" s="55"/>
    </row>
    <row r="179095" spans="28:28">
      <c r="AB179095" s="55"/>
    </row>
    <row r="179096" spans="28:28">
      <c r="AB179096" s="55"/>
    </row>
    <row r="179097" spans="28:28">
      <c r="AB179097" s="55"/>
    </row>
    <row r="179098" spans="28:28">
      <c r="AB179098" s="55"/>
    </row>
    <row r="179099" spans="28:28">
      <c r="AB179099" s="55"/>
    </row>
    <row r="179100" spans="28:28">
      <c r="AB179100" s="55"/>
    </row>
    <row r="179101" spans="28:28">
      <c r="AB179101" s="55"/>
    </row>
    <row r="179102" spans="28:28">
      <c r="AB179102" s="55"/>
    </row>
    <row r="179103" spans="28:28">
      <c r="AB179103" s="55"/>
    </row>
    <row r="179104" spans="28:28">
      <c r="AB179104" s="55"/>
    </row>
    <row r="179105" spans="28:28">
      <c r="AB179105" s="55"/>
    </row>
    <row r="179106" spans="28:28">
      <c r="AB179106" s="55"/>
    </row>
    <row r="179107" spans="28:28">
      <c r="AB179107" s="55"/>
    </row>
    <row r="179108" spans="28:28">
      <c r="AB179108" s="55"/>
    </row>
    <row r="179109" spans="28:28">
      <c r="AB179109" s="55"/>
    </row>
    <row r="179110" spans="28:28">
      <c r="AB179110" s="55"/>
    </row>
    <row r="179111" spans="28:28">
      <c r="AB179111" s="55"/>
    </row>
    <row r="179112" spans="28:28">
      <c r="AB179112" s="55"/>
    </row>
    <row r="179113" spans="28:28">
      <c r="AB179113" s="55"/>
    </row>
    <row r="179114" spans="28:28">
      <c r="AB179114" s="55"/>
    </row>
    <row r="179115" spans="28:28">
      <c r="AB179115" s="55"/>
    </row>
    <row r="179116" spans="28:28">
      <c r="AB179116" s="55"/>
    </row>
    <row r="179117" spans="28:28">
      <c r="AB179117" s="55"/>
    </row>
    <row r="179118" spans="28:28">
      <c r="AB179118" s="55"/>
    </row>
    <row r="179119" spans="28:28">
      <c r="AB179119" s="55"/>
    </row>
    <row r="179120" spans="28:28">
      <c r="AB179120" s="55"/>
    </row>
    <row r="179121" spans="28:28">
      <c r="AB179121" s="55"/>
    </row>
    <row r="179122" spans="28:28">
      <c r="AB179122" s="55"/>
    </row>
    <row r="179123" spans="28:28">
      <c r="AB179123" s="55"/>
    </row>
    <row r="179124" spans="28:28">
      <c r="AB179124" s="55"/>
    </row>
    <row r="179125" spans="28:28">
      <c r="AB179125" s="55"/>
    </row>
    <row r="179126" spans="28:28">
      <c r="AB179126" s="55"/>
    </row>
    <row r="179127" spans="28:28">
      <c r="AB179127" s="55"/>
    </row>
    <row r="179128" spans="28:28">
      <c r="AB179128" s="55"/>
    </row>
    <row r="179129" spans="28:28">
      <c r="AB179129" s="55"/>
    </row>
    <row r="179130" spans="28:28">
      <c r="AB179130" s="55"/>
    </row>
    <row r="179131" spans="28:28">
      <c r="AB179131" s="55"/>
    </row>
    <row r="179132" spans="28:28">
      <c r="AB179132" s="55"/>
    </row>
    <row r="179133" spans="28:28">
      <c r="AB179133" s="55"/>
    </row>
    <row r="179134" spans="28:28">
      <c r="AB179134" s="55"/>
    </row>
    <row r="179135" spans="28:28">
      <c r="AB179135" s="55"/>
    </row>
    <row r="179136" spans="28:28">
      <c r="AB179136" s="55"/>
    </row>
    <row r="179137" spans="28:28">
      <c r="AB179137" s="55"/>
    </row>
    <row r="179138" spans="28:28">
      <c r="AB179138" s="55"/>
    </row>
    <row r="179139" spans="28:28">
      <c r="AB179139" s="55"/>
    </row>
    <row r="179140" spans="28:28">
      <c r="AB179140" s="55"/>
    </row>
    <row r="179141" spans="28:28">
      <c r="AB179141" s="55"/>
    </row>
    <row r="179142" spans="28:28">
      <c r="AB179142" s="55"/>
    </row>
    <row r="179143" spans="28:28">
      <c r="AB179143" s="55"/>
    </row>
    <row r="179144" spans="28:28">
      <c r="AB179144" s="55"/>
    </row>
    <row r="179145" spans="28:28">
      <c r="AB179145" s="55"/>
    </row>
    <row r="179146" spans="28:28">
      <c r="AB179146" s="55"/>
    </row>
    <row r="179147" spans="28:28">
      <c r="AB179147" s="55"/>
    </row>
    <row r="179148" spans="28:28">
      <c r="AB179148" s="55"/>
    </row>
    <row r="179149" spans="28:28">
      <c r="AB179149" s="55"/>
    </row>
    <row r="179150" spans="28:28">
      <c r="AB179150" s="55"/>
    </row>
    <row r="179151" spans="28:28">
      <c r="AB179151" s="55"/>
    </row>
    <row r="179152" spans="28:28">
      <c r="AB179152" s="55"/>
    </row>
    <row r="179153" spans="28:28">
      <c r="AB179153" s="55"/>
    </row>
    <row r="179154" spans="28:28">
      <c r="AB179154" s="55"/>
    </row>
    <row r="179155" spans="28:28">
      <c r="AB179155" s="55"/>
    </row>
    <row r="179156" spans="28:28">
      <c r="AB179156" s="55"/>
    </row>
    <row r="179157" spans="28:28">
      <c r="AB179157" s="55"/>
    </row>
    <row r="179158" spans="28:28">
      <c r="AB179158" s="55"/>
    </row>
    <row r="179159" spans="28:28">
      <c r="AB179159" s="55"/>
    </row>
    <row r="179160" spans="28:28">
      <c r="AB179160" s="55"/>
    </row>
    <row r="179161" spans="28:28">
      <c r="AB179161" s="55"/>
    </row>
    <row r="179162" spans="28:28">
      <c r="AB179162" s="55"/>
    </row>
    <row r="179163" spans="28:28">
      <c r="AB179163" s="55"/>
    </row>
    <row r="179164" spans="28:28">
      <c r="AB179164" s="55"/>
    </row>
    <row r="179165" spans="28:28">
      <c r="AB179165" s="55"/>
    </row>
    <row r="179166" spans="28:28">
      <c r="AB179166" s="55"/>
    </row>
    <row r="179167" spans="28:28">
      <c r="AB179167" s="55"/>
    </row>
    <row r="179168" spans="28:28">
      <c r="AB179168" s="55"/>
    </row>
    <row r="179169" spans="28:28">
      <c r="AB179169" s="55"/>
    </row>
    <row r="179170" spans="28:28">
      <c r="AB179170" s="55"/>
    </row>
    <row r="179171" spans="28:28">
      <c r="AB179171" s="55"/>
    </row>
    <row r="179172" spans="28:28">
      <c r="AB179172" s="55"/>
    </row>
    <row r="179173" spans="28:28">
      <c r="AB179173" s="55"/>
    </row>
    <row r="179174" spans="28:28">
      <c r="AB179174" s="55"/>
    </row>
    <row r="179175" spans="28:28">
      <c r="AB179175" s="55"/>
    </row>
    <row r="179176" spans="28:28">
      <c r="AB179176" s="55"/>
    </row>
    <row r="179177" spans="28:28">
      <c r="AB179177" s="55"/>
    </row>
    <row r="179178" spans="28:28">
      <c r="AB179178" s="55"/>
    </row>
    <row r="179179" spans="28:28">
      <c r="AB179179" s="55"/>
    </row>
    <row r="179180" spans="28:28">
      <c r="AB179180" s="55"/>
    </row>
    <row r="179181" spans="28:28">
      <c r="AB179181" s="55"/>
    </row>
    <row r="179182" spans="28:28">
      <c r="AB179182" s="55"/>
    </row>
    <row r="179183" spans="28:28">
      <c r="AB179183" s="55"/>
    </row>
    <row r="179184" spans="28:28">
      <c r="AB179184" s="55"/>
    </row>
    <row r="179185" spans="28:28">
      <c r="AB179185" s="55"/>
    </row>
    <row r="179186" spans="28:28">
      <c r="AB179186" s="55"/>
    </row>
    <row r="179187" spans="28:28">
      <c r="AB179187" s="55"/>
    </row>
    <row r="179188" spans="28:28">
      <c r="AB179188" s="55"/>
    </row>
    <row r="179189" spans="28:28">
      <c r="AB179189" s="55"/>
    </row>
    <row r="179190" spans="28:28">
      <c r="AB179190" s="55"/>
    </row>
    <row r="179191" spans="28:28">
      <c r="AB179191" s="55"/>
    </row>
    <row r="179192" spans="28:28">
      <c r="AB179192" s="55"/>
    </row>
    <row r="179193" spans="28:28">
      <c r="AB179193" s="55"/>
    </row>
    <row r="179194" spans="28:28">
      <c r="AB179194" s="55"/>
    </row>
    <row r="179195" spans="28:28">
      <c r="AB179195" s="55"/>
    </row>
    <row r="179196" spans="28:28">
      <c r="AB179196" s="55"/>
    </row>
    <row r="179197" spans="28:28">
      <c r="AB179197" s="55"/>
    </row>
    <row r="179198" spans="28:28">
      <c r="AB179198" s="55"/>
    </row>
    <row r="179199" spans="28:28">
      <c r="AB179199" s="55"/>
    </row>
    <row r="179200" spans="28:28">
      <c r="AB179200" s="55"/>
    </row>
    <row r="179201" spans="28:28">
      <c r="AB179201" s="55"/>
    </row>
    <row r="179202" spans="28:28">
      <c r="AB179202" s="55"/>
    </row>
    <row r="179203" spans="28:28">
      <c r="AB179203" s="55"/>
    </row>
    <row r="179204" spans="28:28">
      <c r="AB179204" s="55"/>
    </row>
    <row r="179205" spans="28:28">
      <c r="AB179205" s="55"/>
    </row>
    <row r="179206" spans="28:28">
      <c r="AB179206" s="55"/>
    </row>
    <row r="179207" spans="28:28">
      <c r="AB179207" s="55"/>
    </row>
    <row r="179208" spans="28:28">
      <c r="AB179208" s="55"/>
    </row>
    <row r="179209" spans="28:28">
      <c r="AB179209" s="55"/>
    </row>
    <row r="179210" spans="28:28">
      <c r="AB179210" s="55"/>
    </row>
    <row r="179211" spans="28:28">
      <c r="AB179211" s="55"/>
    </row>
    <row r="179212" spans="28:28">
      <c r="AB179212" s="55"/>
    </row>
    <row r="179213" spans="28:28">
      <c r="AB179213" s="55"/>
    </row>
    <row r="179214" spans="28:28">
      <c r="AB179214" s="55"/>
    </row>
    <row r="179215" spans="28:28">
      <c r="AB179215" s="55"/>
    </row>
    <row r="179216" spans="28:28">
      <c r="AB179216" s="55"/>
    </row>
    <row r="179217" spans="28:28">
      <c r="AB179217" s="55"/>
    </row>
    <row r="179218" spans="28:28">
      <c r="AB179218" s="55"/>
    </row>
    <row r="179219" spans="28:28">
      <c r="AB179219" s="55"/>
    </row>
    <row r="179220" spans="28:28">
      <c r="AB179220" s="55"/>
    </row>
    <row r="179221" spans="28:28">
      <c r="AB179221" s="55"/>
    </row>
    <row r="179222" spans="28:28">
      <c r="AB179222" s="55"/>
    </row>
    <row r="179223" spans="28:28">
      <c r="AB179223" s="55"/>
    </row>
    <row r="179224" spans="28:28">
      <c r="AB179224" s="55"/>
    </row>
    <row r="179225" spans="28:28">
      <c r="AB179225" s="55"/>
    </row>
    <row r="179226" spans="28:28">
      <c r="AB179226" s="55"/>
    </row>
    <row r="179227" spans="28:28">
      <c r="AB179227" s="55"/>
    </row>
    <row r="179228" spans="28:28">
      <c r="AB179228" s="55"/>
    </row>
    <row r="179229" spans="28:28">
      <c r="AB179229" s="55"/>
    </row>
    <row r="179230" spans="28:28">
      <c r="AB179230" s="55"/>
    </row>
    <row r="179231" spans="28:28">
      <c r="AB179231" s="55"/>
    </row>
    <row r="179232" spans="28:28">
      <c r="AB179232" s="55"/>
    </row>
    <row r="179233" spans="28:28">
      <c r="AB179233" s="55"/>
    </row>
    <row r="179234" spans="28:28">
      <c r="AB179234" s="55"/>
    </row>
    <row r="179235" spans="28:28">
      <c r="AB179235" s="55"/>
    </row>
    <row r="179236" spans="28:28">
      <c r="AB179236" s="55"/>
    </row>
    <row r="179237" spans="28:28">
      <c r="AB179237" s="55"/>
    </row>
    <row r="179238" spans="28:28">
      <c r="AB179238" s="55"/>
    </row>
    <row r="179239" spans="28:28">
      <c r="AB179239" s="55"/>
    </row>
    <row r="179240" spans="28:28">
      <c r="AB179240" s="55"/>
    </row>
    <row r="179241" spans="28:28">
      <c r="AB179241" s="55"/>
    </row>
    <row r="179242" spans="28:28">
      <c r="AB179242" s="55"/>
    </row>
    <row r="179243" spans="28:28">
      <c r="AB179243" s="55"/>
    </row>
    <row r="179244" spans="28:28">
      <c r="AB179244" s="55"/>
    </row>
    <row r="179245" spans="28:28">
      <c r="AB179245" s="55"/>
    </row>
    <row r="179246" spans="28:28">
      <c r="AB179246" s="55"/>
    </row>
    <row r="179247" spans="28:28">
      <c r="AB179247" s="55"/>
    </row>
    <row r="179248" spans="28:28">
      <c r="AB179248" s="55"/>
    </row>
    <row r="179249" spans="28:28">
      <c r="AB179249" s="55"/>
    </row>
    <row r="179250" spans="28:28">
      <c r="AB179250" s="55"/>
    </row>
    <row r="179251" spans="28:28">
      <c r="AB179251" s="55"/>
    </row>
    <row r="179252" spans="28:28">
      <c r="AB179252" s="55"/>
    </row>
    <row r="179253" spans="28:28">
      <c r="AB179253" s="55"/>
    </row>
    <row r="179254" spans="28:28">
      <c r="AB179254" s="55"/>
    </row>
    <row r="179255" spans="28:28">
      <c r="AB179255" s="55"/>
    </row>
    <row r="179256" spans="28:28">
      <c r="AB179256" s="55"/>
    </row>
    <row r="179257" spans="28:28">
      <c r="AB179257" s="55"/>
    </row>
    <row r="179258" spans="28:28">
      <c r="AB179258" s="55"/>
    </row>
    <row r="179259" spans="28:28">
      <c r="AB179259" s="55"/>
    </row>
    <row r="179260" spans="28:28">
      <c r="AB179260" s="55"/>
    </row>
    <row r="179261" spans="28:28">
      <c r="AB179261" s="55"/>
    </row>
    <row r="179262" spans="28:28">
      <c r="AB179262" s="55"/>
    </row>
    <row r="179263" spans="28:28">
      <c r="AB179263" s="55"/>
    </row>
    <row r="179264" spans="28:28">
      <c r="AB179264" s="55"/>
    </row>
    <row r="179265" spans="28:28">
      <c r="AB179265" s="55"/>
    </row>
    <row r="179266" spans="28:28">
      <c r="AB179266" s="55"/>
    </row>
    <row r="179267" spans="28:28">
      <c r="AB179267" s="55"/>
    </row>
    <row r="179268" spans="28:28">
      <c r="AB179268" s="55"/>
    </row>
    <row r="179269" spans="28:28">
      <c r="AB179269" s="55"/>
    </row>
    <row r="179270" spans="28:28">
      <c r="AB179270" s="55"/>
    </row>
    <row r="179271" spans="28:28">
      <c r="AB179271" s="55"/>
    </row>
    <row r="179272" spans="28:28">
      <c r="AB179272" s="55"/>
    </row>
    <row r="179273" spans="28:28">
      <c r="AB179273" s="55"/>
    </row>
    <row r="179274" spans="28:28">
      <c r="AB179274" s="55"/>
    </row>
    <row r="179275" spans="28:28">
      <c r="AB179275" s="55"/>
    </row>
    <row r="179276" spans="28:28">
      <c r="AB179276" s="55"/>
    </row>
    <row r="179277" spans="28:28">
      <c r="AB179277" s="55"/>
    </row>
    <row r="179278" spans="28:28">
      <c r="AB179278" s="55"/>
    </row>
    <row r="179279" spans="28:28">
      <c r="AB179279" s="55"/>
    </row>
    <row r="179280" spans="28:28">
      <c r="AB179280" s="55"/>
    </row>
    <row r="179281" spans="28:28">
      <c r="AB179281" s="55"/>
    </row>
    <row r="179282" spans="28:28">
      <c r="AB179282" s="55"/>
    </row>
    <row r="179283" spans="28:28">
      <c r="AB179283" s="55"/>
    </row>
    <row r="179284" spans="28:28">
      <c r="AB179284" s="55"/>
    </row>
    <row r="179285" spans="28:28">
      <c r="AB179285" s="55"/>
    </row>
    <row r="179286" spans="28:28">
      <c r="AB179286" s="55"/>
    </row>
    <row r="179287" spans="28:28">
      <c r="AB179287" s="55"/>
    </row>
    <row r="179288" spans="28:28">
      <c r="AB179288" s="55"/>
    </row>
    <row r="179289" spans="28:28">
      <c r="AB179289" s="55"/>
    </row>
    <row r="179290" spans="28:28">
      <c r="AB179290" s="55"/>
    </row>
    <row r="179291" spans="28:28">
      <c r="AB179291" s="55"/>
    </row>
    <row r="179292" spans="28:28">
      <c r="AB179292" s="55"/>
    </row>
    <row r="179293" spans="28:28">
      <c r="AB179293" s="55"/>
    </row>
    <row r="179294" spans="28:28">
      <c r="AB179294" s="55"/>
    </row>
    <row r="179295" spans="28:28">
      <c r="AB179295" s="55"/>
    </row>
    <row r="179296" spans="28:28">
      <c r="AB179296" s="55"/>
    </row>
    <row r="179297" spans="28:28">
      <c r="AB179297" s="55"/>
    </row>
    <row r="179298" spans="28:28">
      <c r="AB179298" s="55"/>
    </row>
    <row r="179299" spans="28:28">
      <c r="AB179299" s="55"/>
    </row>
    <row r="179300" spans="28:28">
      <c r="AB179300" s="55"/>
    </row>
    <row r="179301" spans="28:28">
      <c r="AB179301" s="55"/>
    </row>
    <row r="179302" spans="28:28">
      <c r="AB179302" s="55"/>
    </row>
    <row r="179303" spans="28:28">
      <c r="AB179303" s="55"/>
    </row>
    <row r="179304" spans="28:28">
      <c r="AB179304" s="55"/>
    </row>
    <row r="179305" spans="28:28">
      <c r="AB179305" s="55"/>
    </row>
    <row r="179306" spans="28:28">
      <c r="AB179306" s="55"/>
    </row>
    <row r="179307" spans="28:28">
      <c r="AB179307" s="55"/>
    </row>
    <row r="179308" spans="28:28">
      <c r="AB179308" s="55"/>
    </row>
    <row r="179309" spans="28:28">
      <c r="AB179309" s="55"/>
    </row>
    <row r="179310" spans="28:28">
      <c r="AB179310" s="55"/>
    </row>
    <row r="179311" spans="28:28">
      <c r="AB179311" s="55"/>
    </row>
    <row r="179312" spans="28:28">
      <c r="AB179312" s="55"/>
    </row>
    <row r="179313" spans="28:28">
      <c r="AB179313" s="55"/>
    </row>
    <row r="179314" spans="28:28">
      <c r="AB179314" s="55"/>
    </row>
    <row r="179315" spans="28:28">
      <c r="AB179315" s="55"/>
    </row>
    <row r="179316" spans="28:28">
      <c r="AB179316" s="55"/>
    </row>
    <row r="179317" spans="28:28">
      <c r="AB179317" s="55"/>
    </row>
    <row r="179318" spans="28:28">
      <c r="AB179318" s="55"/>
    </row>
    <row r="179319" spans="28:28">
      <c r="AB179319" s="55"/>
    </row>
    <row r="179320" spans="28:28">
      <c r="AB179320" s="55"/>
    </row>
    <row r="179321" spans="28:28">
      <c r="AB179321" s="55"/>
    </row>
    <row r="179322" spans="28:28">
      <c r="AB179322" s="55"/>
    </row>
    <row r="179323" spans="28:28">
      <c r="AB179323" s="55"/>
    </row>
    <row r="179324" spans="28:28">
      <c r="AB179324" s="55"/>
    </row>
    <row r="179325" spans="28:28">
      <c r="AB179325" s="55"/>
    </row>
    <row r="179326" spans="28:28">
      <c r="AB179326" s="55"/>
    </row>
    <row r="179327" spans="28:28">
      <c r="AB179327" s="55"/>
    </row>
    <row r="179328" spans="28:28">
      <c r="AB179328" s="55"/>
    </row>
    <row r="179329" spans="28:28">
      <c r="AB179329" s="55"/>
    </row>
    <row r="179330" spans="28:28">
      <c r="AB179330" s="55"/>
    </row>
    <row r="179331" spans="28:28">
      <c r="AB179331" s="55"/>
    </row>
    <row r="179332" spans="28:28">
      <c r="AB179332" s="55"/>
    </row>
    <row r="179333" spans="28:28">
      <c r="AB179333" s="55"/>
    </row>
    <row r="179334" spans="28:28">
      <c r="AB179334" s="55"/>
    </row>
    <row r="179335" spans="28:28">
      <c r="AB179335" s="55"/>
    </row>
    <row r="179336" spans="28:28">
      <c r="AB179336" s="55"/>
    </row>
    <row r="179337" spans="28:28">
      <c r="AB179337" s="55"/>
    </row>
    <row r="179338" spans="28:28">
      <c r="AB179338" s="55"/>
    </row>
    <row r="179339" spans="28:28">
      <c r="AB179339" s="55"/>
    </row>
    <row r="179340" spans="28:28">
      <c r="AB179340" s="55"/>
    </row>
    <row r="179341" spans="28:28">
      <c r="AB179341" s="55"/>
    </row>
    <row r="179342" spans="28:28">
      <c r="AB179342" s="55"/>
    </row>
    <row r="179343" spans="28:28">
      <c r="AB179343" s="55"/>
    </row>
    <row r="179344" spans="28:28">
      <c r="AB179344" s="55"/>
    </row>
    <row r="179345" spans="28:28">
      <c r="AB179345" s="55"/>
    </row>
    <row r="179346" spans="28:28">
      <c r="AB179346" s="55"/>
    </row>
    <row r="179347" spans="28:28">
      <c r="AB179347" s="55"/>
    </row>
    <row r="179348" spans="28:28">
      <c r="AB179348" s="55"/>
    </row>
    <row r="179349" spans="28:28">
      <c r="AB179349" s="55"/>
    </row>
    <row r="179350" spans="28:28">
      <c r="AB179350" s="55"/>
    </row>
    <row r="179351" spans="28:28">
      <c r="AB179351" s="55"/>
    </row>
    <row r="179352" spans="28:28">
      <c r="AB179352" s="55"/>
    </row>
    <row r="179353" spans="28:28">
      <c r="AB179353" s="55"/>
    </row>
    <row r="179354" spans="28:28">
      <c r="AB179354" s="55"/>
    </row>
    <row r="179355" spans="28:28">
      <c r="AB179355" s="55"/>
    </row>
    <row r="179356" spans="28:28">
      <c r="AB179356" s="55"/>
    </row>
    <row r="179357" spans="28:28">
      <c r="AB179357" s="55"/>
    </row>
    <row r="179358" spans="28:28">
      <c r="AB179358" s="55"/>
    </row>
    <row r="179359" spans="28:28">
      <c r="AB179359" s="55"/>
    </row>
    <row r="179360" spans="28:28">
      <c r="AB179360" s="55"/>
    </row>
    <row r="179361" spans="28:28">
      <c r="AB179361" s="55"/>
    </row>
    <row r="179362" spans="28:28">
      <c r="AB179362" s="55"/>
    </row>
    <row r="179363" spans="28:28">
      <c r="AB179363" s="55"/>
    </row>
    <row r="179364" spans="28:28">
      <c r="AB179364" s="55"/>
    </row>
    <row r="179365" spans="28:28">
      <c r="AB179365" s="55"/>
    </row>
    <row r="179366" spans="28:28">
      <c r="AB179366" s="55"/>
    </row>
    <row r="179367" spans="28:28">
      <c r="AB179367" s="55"/>
    </row>
    <row r="179368" spans="28:28">
      <c r="AB179368" s="55"/>
    </row>
    <row r="179369" spans="28:28">
      <c r="AB179369" s="55"/>
    </row>
    <row r="179370" spans="28:28">
      <c r="AB179370" s="55"/>
    </row>
    <row r="179371" spans="28:28">
      <c r="AB179371" s="55"/>
    </row>
    <row r="179372" spans="28:28">
      <c r="AB179372" s="55"/>
    </row>
    <row r="179373" spans="28:28">
      <c r="AB179373" s="55"/>
    </row>
    <row r="179374" spans="28:28">
      <c r="AB179374" s="55"/>
    </row>
    <row r="179375" spans="28:28">
      <c r="AB179375" s="55"/>
    </row>
    <row r="179376" spans="28:28">
      <c r="AB179376" s="55"/>
    </row>
    <row r="179377" spans="28:28">
      <c r="AB179377" s="55"/>
    </row>
    <row r="179378" spans="28:28">
      <c r="AB179378" s="55"/>
    </row>
    <row r="179379" spans="28:28">
      <c r="AB179379" s="55"/>
    </row>
    <row r="179380" spans="28:28">
      <c r="AB179380" s="55"/>
    </row>
    <row r="179381" spans="28:28">
      <c r="AB179381" s="55"/>
    </row>
    <row r="179382" spans="28:28">
      <c r="AB179382" s="55"/>
    </row>
    <row r="179383" spans="28:28">
      <c r="AB179383" s="55"/>
    </row>
    <row r="179384" spans="28:28">
      <c r="AB179384" s="55"/>
    </row>
    <row r="179385" spans="28:28">
      <c r="AB179385" s="55"/>
    </row>
    <row r="179386" spans="28:28">
      <c r="AB179386" s="55"/>
    </row>
    <row r="179387" spans="28:28">
      <c r="AB179387" s="55"/>
    </row>
    <row r="179388" spans="28:28">
      <c r="AB179388" s="55"/>
    </row>
    <row r="179389" spans="28:28">
      <c r="AB179389" s="55"/>
    </row>
    <row r="179390" spans="28:28">
      <c r="AB179390" s="55"/>
    </row>
    <row r="179391" spans="28:28">
      <c r="AB179391" s="55"/>
    </row>
    <row r="179392" spans="28:28">
      <c r="AB179392" s="55"/>
    </row>
    <row r="179393" spans="28:28">
      <c r="AB179393" s="55"/>
    </row>
    <row r="179394" spans="28:28">
      <c r="AB179394" s="55"/>
    </row>
    <row r="179395" spans="28:28">
      <c r="AB179395" s="55"/>
    </row>
    <row r="179396" spans="28:28">
      <c r="AB179396" s="55"/>
    </row>
    <row r="179397" spans="28:28">
      <c r="AB179397" s="55"/>
    </row>
    <row r="179398" spans="28:28">
      <c r="AB179398" s="55"/>
    </row>
    <row r="179399" spans="28:28">
      <c r="AB179399" s="55"/>
    </row>
    <row r="179400" spans="28:28">
      <c r="AB179400" s="55"/>
    </row>
    <row r="179401" spans="28:28">
      <c r="AB179401" s="55"/>
    </row>
    <row r="179402" spans="28:28">
      <c r="AB179402" s="55"/>
    </row>
    <row r="179403" spans="28:28">
      <c r="AB179403" s="55"/>
    </row>
    <row r="179404" spans="28:28">
      <c r="AB179404" s="55"/>
    </row>
    <row r="179405" spans="28:28">
      <c r="AB179405" s="55"/>
    </row>
    <row r="179406" spans="28:28">
      <c r="AB179406" s="55"/>
    </row>
    <row r="179407" spans="28:28">
      <c r="AB179407" s="55"/>
    </row>
    <row r="179408" spans="28:28">
      <c r="AB179408" s="55"/>
    </row>
    <row r="179409" spans="28:28">
      <c r="AB179409" s="55"/>
    </row>
    <row r="179410" spans="28:28">
      <c r="AB179410" s="55"/>
    </row>
    <row r="179411" spans="28:28">
      <c r="AB179411" s="55"/>
    </row>
    <row r="179412" spans="28:28">
      <c r="AB179412" s="55"/>
    </row>
    <row r="179413" spans="28:28">
      <c r="AB179413" s="55"/>
    </row>
    <row r="179414" spans="28:28">
      <c r="AB179414" s="55"/>
    </row>
    <row r="179415" spans="28:28">
      <c r="AB179415" s="55"/>
    </row>
    <row r="179416" spans="28:28">
      <c r="AB179416" s="55"/>
    </row>
    <row r="179417" spans="28:28">
      <c r="AB179417" s="55"/>
    </row>
    <row r="179418" spans="28:28">
      <c r="AB179418" s="55"/>
    </row>
    <row r="179419" spans="28:28">
      <c r="AB179419" s="55"/>
    </row>
    <row r="179420" spans="28:28">
      <c r="AB179420" s="55"/>
    </row>
    <row r="179421" spans="28:28">
      <c r="AB179421" s="55"/>
    </row>
    <row r="179422" spans="28:28">
      <c r="AB179422" s="55"/>
    </row>
    <row r="179423" spans="28:28">
      <c r="AB179423" s="55"/>
    </row>
    <row r="179424" spans="28:28">
      <c r="AB179424" s="55"/>
    </row>
    <row r="179425" spans="28:28">
      <c r="AB179425" s="55"/>
    </row>
    <row r="179426" spans="28:28">
      <c r="AB179426" s="55"/>
    </row>
    <row r="179427" spans="28:28">
      <c r="AB179427" s="55"/>
    </row>
    <row r="179428" spans="28:28">
      <c r="AB179428" s="55"/>
    </row>
    <row r="179429" spans="28:28">
      <c r="AB179429" s="55"/>
    </row>
    <row r="179430" spans="28:28">
      <c r="AB179430" s="55"/>
    </row>
    <row r="179431" spans="28:28">
      <c r="AB179431" s="55"/>
    </row>
    <row r="179432" spans="28:28">
      <c r="AB179432" s="55"/>
    </row>
    <row r="179433" spans="28:28">
      <c r="AB179433" s="55"/>
    </row>
    <row r="179434" spans="28:28">
      <c r="AB179434" s="55"/>
    </row>
    <row r="179435" spans="28:28">
      <c r="AB179435" s="55"/>
    </row>
    <row r="179436" spans="28:28">
      <c r="AB179436" s="55"/>
    </row>
    <row r="179437" spans="28:28">
      <c r="AB179437" s="55"/>
    </row>
    <row r="179438" spans="28:28">
      <c r="AB179438" s="55"/>
    </row>
    <row r="179439" spans="28:28">
      <c r="AB179439" s="55"/>
    </row>
    <row r="179440" spans="28:28">
      <c r="AB179440" s="55"/>
    </row>
    <row r="179441" spans="28:28">
      <c r="AB179441" s="55"/>
    </row>
    <row r="179442" spans="28:28">
      <c r="AB179442" s="55"/>
    </row>
    <row r="179443" spans="28:28">
      <c r="AB179443" s="55"/>
    </row>
    <row r="179444" spans="28:28">
      <c r="AB179444" s="55"/>
    </row>
    <row r="179445" spans="28:28">
      <c r="AB179445" s="55"/>
    </row>
    <row r="179446" spans="28:28">
      <c r="AB179446" s="55"/>
    </row>
    <row r="179447" spans="28:28">
      <c r="AB179447" s="55"/>
    </row>
    <row r="179448" spans="28:28">
      <c r="AB179448" s="55"/>
    </row>
    <row r="179449" spans="28:28">
      <c r="AB179449" s="55"/>
    </row>
    <row r="179450" spans="28:28">
      <c r="AB179450" s="55"/>
    </row>
    <row r="179451" spans="28:28">
      <c r="AB179451" s="55"/>
    </row>
    <row r="179452" spans="28:28">
      <c r="AB179452" s="55"/>
    </row>
    <row r="179453" spans="28:28">
      <c r="AB179453" s="55"/>
    </row>
    <row r="179454" spans="28:28">
      <c r="AB179454" s="55"/>
    </row>
    <row r="179455" spans="28:28">
      <c r="AB179455" s="55"/>
    </row>
    <row r="179456" spans="28:28">
      <c r="AB179456" s="55"/>
    </row>
    <row r="179457" spans="28:28">
      <c r="AB179457" s="55"/>
    </row>
    <row r="179458" spans="28:28">
      <c r="AB179458" s="55"/>
    </row>
    <row r="179459" spans="28:28">
      <c r="AB179459" s="55"/>
    </row>
    <row r="179460" spans="28:28">
      <c r="AB179460" s="55"/>
    </row>
    <row r="179461" spans="28:28">
      <c r="AB179461" s="55"/>
    </row>
    <row r="179462" spans="28:28">
      <c r="AB179462" s="55"/>
    </row>
    <row r="179463" spans="28:28">
      <c r="AB179463" s="55"/>
    </row>
    <row r="179464" spans="28:28">
      <c r="AB179464" s="55"/>
    </row>
    <row r="179465" spans="28:28">
      <c r="AB179465" s="55"/>
    </row>
    <row r="179466" spans="28:28">
      <c r="AB179466" s="55"/>
    </row>
    <row r="179467" spans="28:28">
      <c r="AB179467" s="55"/>
    </row>
    <row r="179468" spans="28:28">
      <c r="AB179468" s="55"/>
    </row>
    <row r="179469" spans="28:28">
      <c r="AB179469" s="55"/>
    </row>
    <row r="179470" spans="28:28">
      <c r="AB179470" s="55"/>
    </row>
    <row r="179471" spans="28:28">
      <c r="AB179471" s="55"/>
    </row>
    <row r="179472" spans="28:28">
      <c r="AB179472" s="55"/>
    </row>
    <row r="179473" spans="28:28">
      <c r="AB179473" s="55"/>
    </row>
    <row r="179474" spans="28:28">
      <c r="AB179474" s="55"/>
    </row>
    <row r="179475" spans="28:28">
      <c r="AB179475" s="55"/>
    </row>
    <row r="179476" spans="28:28">
      <c r="AB179476" s="55"/>
    </row>
    <row r="179477" spans="28:28">
      <c r="AB179477" s="55"/>
    </row>
    <row r="179478" spans="28:28">
      <c r="AB179478" s="55"/>
    </row>
    <row r="179479" spans="28:28">
      <c r="AB179479" s="55"/>
    </row>
    <row r="179480" spans="28:28">
      <c r="AB179480" s="55"/>
    </row>
    <row r="179481" spans="28:28">
      <c r="AB179481" s="55"/>
    </row>
    <row r="179482" spans="28:28">
      <c r="AB179482" s="55"/>
    </row>
    <row r="179483" spans="28:28">
      <c r="AB179483" s="55"/>
    </row>
    <row r="179484" spans="28:28">
      <c r="AB179484" s="55"/>
    </row>
    <row r="179485" spans="28:28">
      <c r="AB179485" s="55"/>
    </row>
    <row r="179486" spans="28:28">
      <c r="AB179486" s="55"/>
    </row>
    <row r="179487" spans="28:28">
      <c r="AB179487" s="55"/>
    </row>
    <row r="179488" spans="28:28">
      <c r="AB179488" s="55"/>
    </row>
    <row r="179489" spans="28:28">
      <c r="AB179489" s="55"/>
    </row>
    <row r="179490" spans="28:28">
      <c r="AB179490" s="55"/>
    </row>
    <row r="179491" spans="28:28">
      <c r="AB179491" s="55"/>
    </row>
    <row r="179492" spans="28:28">
      <c r="AB179492" s="55"/>
    </row>
    <row r="179493" spans="28:28">
      <c r="AB179493" s="55"/>
    </row>
    <row r="179494" spans="28:28">
      <c r="AB179494" s="55"/>
    </row>
    <row r="179495" spans="28:28">
      <c r="AB179495" s="55"/>
    </row>
    <row r="179496" spans="28:28">
      <c r="AB179496" s="55"/>
    </row>
    <row r="179497" spans="28:28">
      <c r="AB179497" s="55"/>
    </row>
    <row r="179498" spans="28:28">
      <c r="AB179498" s="55"/>
    </row>
    <row r="179499" spans="28:28">
      <c r="AB179499" s="55"/>
    </row>
    <row r="179500" spans="28:28">
      <c r="AB179500" s="55"/>
    </row>
    <row r="179501" spans="28:28">
      <c r="AB179501" s="55"/>
    </row>
    <row r="179502" spans="28:28">
      <c r="AB179502" s="55"/>
    </row>
    <row r="179503" spans="28:28">
      <c r="AB179503" s="55"/>
    </row>
    <row r="179504" spans="28:28">
      <c r="AB179504" s="55"/>
    </row>
    <row r="179505" spans="28:28">
      <c r="AB179505" s="55"/>
    </row>
    <row r="179506" spans="28:28">
      <c r="AB179506" s="55"/>
    </row>
    <row r="179507" spans="28:28">
      <c r="AB179507" s="55"/>
    </row>
    <row r="179508" spans="28:28">
      <c r="AB179508" s="55"/>
    </row>
    <row r="179509" spans="28:28">
      <c r="AB179509" s="55"/>
    </row>
    <row r="179510" spans="28:28">
      <c r="AB179510" s="55"/>
    </row>
    <row r="179511" spans="28:28">
      <c r="AB179511" s="55"/>
    </row>
    <row r="179512" spans="28:28">
      <c r="AB179512" s="55"/>
    </row>
    <row r="179513" spans="28:28">
      <c r="AB179513" s="55"/>
    </row>
    <row r="179514" spans="28:28">
      <c r="AB179514" s="55"/>
    </row>
    <row r="179515" spans="28:28">
      <c r="AB179515" s="55"/>
    </row>
    <row r="179516" spans="28:28">
      <c r="AB179516" s="55"/>
    </row>
    <row r="179517" spans="28:28">
      <c r="AB179517" s="55"/>
    </row>
    <row r="179518" spans="28:28">
      <c r="AB179518" s="55"/>
    </row>
    <row r="179519" spans="28:28">
      <c r="AB179519" s="55"/>
    </row>
    <row r="179520" spans="28:28">
      <c r="AB179520" s="55"/>
    </row>
    <row r="179521" spans="28:28">
      <c r="AB179521" s="55"/>
    </row>
    <row r="179522" spans="28:28">
      <c r="AB179522" s="55"/>
    </row>
    <row r="179523" spans="28:28">
      <c r="AB179523" s="55"/>
    </row>
    <row r="179524" spans="28:28">
      <c r="AB179524" s="55"/>
    </row>
    <row r="179525" spans="28:28">
      <c r="AB179525" s="55"/>
    </row>
    <row r="179526" spans="28:28">
      <c r="AB179526" s="55"/>
    </row>
    <row r="179527" spans="28:28">
      <c r="AB179527" s="55"/>
    </row>
    <row r="179528" spans="28:28">
      <c r="AB179528" s="55"/>
    </row>
    <row r="179529" spans="28:28">
      <c r="AB179529" s="55"/>
    </row>
    <row r="179530" spans="28:28">
      <c r="AB179530" s="55"/>
    </row>
    <row r="179531" spans="28:28">
      <c r="AB179531" s="55"/>
    </row>
    <row r="179532" spans="28:28">
      <c r="AB179532" s="55"/>
    </row>
    <row r="179533" spans="28:28">
      <c r="AB179533" s="55"/>
    </row>
    <row r="179534" spans="28:28">
      <c r="AB179534" s="55"/>
    </row>
    <row r="179535" spans="28:28">
      <c r="AB179535" s="55"/>
    </row>
    <row r="179536" spans="28:28">
      <c r="AB179536" s="55"/>
    </row>
    <row r="179537" spans="28:28">
      <c r="AB179537" s="55"/>
    </row>
    <row r="179538" spans="28:28">
      <c r="AB179538" s="55"/>
    </row>
    <row r="179539" spans="28:28">
      <c r="AB179539" s="55"/>
    </row>
    <row r="179540" spans="28:28">
      <c r="AB179540" s="55"/>
    </row>
    <row r="179541" spans="28:28">
      <c r="AB179541" s="55"/>
    </row>
    <row r="179542" spans="28:28">
      <c r="AB179542" s="55"/>
    </row>
    <row r="179543" spans="28:28">
      <c r="AB179543" s="55"/>
    </row>
    <row r="179544" spans="28:28">
      <c r="AB179544" s="55"/>
    </row>
    <row r="179545" spans="28:28">
      <c r="AB179545" s="55"/>
    </row>
    <row r="179546" spans="28:28">
      <c r="AB179546" s="55"/>
    </row>
    <row r="179547" spans="28:28">
      <c r="AB179547" s="55"/>
    </row>
    <row r="179548" spans="28:28">
      <c r="AB179548" s="55"/>
    </row>
    <row r="179549" spans="28:28">
      <c r="AB179549" s="55"/>
    </row>
    <row r="179550" spans="28:28">
      <c r="AB179550" s="55"/>
    </row>
    <row r="179551" spans="28:28">
      <c r="AB179551" s="55"/>
    </row>
    <row r="179552" spans="28:28">
      <c r="AB179552" s="55"/>
    </row>
    <row r="179553" spans="28:28">
      <c r="AB179553" s="55"/>
    </row>
    <row r="179554" spans="28:28">
      <c r="AB179554" s="55"/>
    </row>
    <row r="179555" spans="28:28">
      <c r="AB179555" s="55"/>
    </row>
    <row r="179556" spans="28:28">
      <c r="AB179556" s="55"/>
    </row>
    <row r="179557" spans="28:28">
      <c r="AB179557" s="55"/>
    </row>
    <row r="179558" spans="28:28">
      <c r="AB179558" s="55"/>
    </row>
    <row r="179559" spans="28:28">
      <c r="AB179559" s="55"/>
    </row>
    <row r="179560" spans="28:28">
      <c r="AB179560" s="55"/>
    </row>
    <row r="179561" spans="28:28">
      <c r="AB179561" s="55"/>
    </row>
    <row r="179562" spans="28:28">
      <c r="AB179562" s="55"/>
    </row>
    <row r="179563" spans="28:28">
      <c r="AB179563" s="55"/>
    </row>
    <row r="179564" spans="28:28">
      <c r="AB179564" s="55"/>
    </row>
    <row r="179565" spans="28:28">
      <c r="AB179565" s="55"/>
    </row>
    <row r="179566" spans="28:28">
      <c r="AB179566" s="55"/>
    </row>
    <row r="179567" spans="28:28">
      <c r="AB179567" s="55"/>
    </row>
    <row r="179568" spans="28:28">
      <c r="AB179568" s="55"/>
    </row>
    <row r="179569" spans="28:28">
      <c r="AB179569" s="55"/>
    </row>
    <row r="179570" spans="28:28">
      <c r="AB179570" s="55"/>
    </row>
    <row r="179571" spans="28:28">
      <c r="AB179571" s="55"/>
    </row>
    <row r="179572" spans="28:28">
      <c r="AB179572" s="55"/>
    </row>
    <row r="179573" spans="28:28">
      <c r="AB179573" s="55"/>
    </row>
    <row r="179574" spans="28:28">
      <c r="AB179574" s="55"/>
    </row>
    <row r="179575" spans="28:28">
      <c r="AB179575" s="55"/>
    </row>
    <row r="179576" spans="28:28">
      <c r="AB179576" s="55"/>
    </row>
    <row r="179577" spans="28:28">
      <c r="AB179577" s="55"/>
    </row>
    <row r="179578" spans="28:28">
      <c r="AB179578" s="55"/>
    </row>
    <row r="179579" spans="28:28">
      <c r="AB179579" s="55"/>
    </row>
    <row r="179580" spans="28:28">
      <c r="AB179580" s="55"/>
    </row>
    <row r="179581" spans="28:28">
      <c r="AB179581" s="55"/>
    </row>
    <row r="179582" spans="28:28">
      <c r="AB179582" s="55"/>
    </row>
    <row r="179583" spans="28:28">
      <c r="AB179583" s="55"/>
    </row>
    <row r="179584" spans="28:28">
      <c r="AB179584" s="55"/>
    </row>
    <row r="179585" spans="28:28">
      <c r="AB179585" s="55"/>
    </row>
    <row r="179586" spans="28:28">
      <c r="AB179586" s="55"/>
    </row>
    <row r="179587" spans="28:28">
      <c r="AB179587" s="55"/>
    </row>
    <row r="179588" spans="28:28">
      <c r="AB179588" s="55"/>
    </row>
    <row r="179589" spans="28:28">
      <c r="AB179589" s="55"/>
    </row>
    <row r="179590" spans="28:28">
      <c r="AB179590" s="55"/>
    </row>
    <row r="179591" spans="28:28">
      <c r="AB179591" s="55"/>
    </row>
    <row r="179592" spans="28:28">
      <c r="AB179592" s="55"/>
    </row>
    <row r="179593" spans="28:28">
      <c r="AB179593" s="55"/>
    </row>
    <row r="179594" spans="28:28">
      <c r="AB179594" s="55"/>
    </row>
    <row r="179595" spans="28:28">
      <c r="AB179595" s="55"/>
    </row>
    <row r="179596" spans="28:28">
      <c r="AB179596" s="55"/>
    </row>
    <row r="179597" spans="28:28">
      <c r="AB179597" s="55"/>
    </row>
    <row r="179598" spans="28:28">
      <c r="AB179598" s="55"/>
    </row>
    <row r="179599" spans="28:28">
      <c r="AB179599" s="55"/>
    </row>
    <row r="179600" spans="28:28">
      <c r="AB179600" s="55"/>
    </row>
    <row r="179601" spans="28:28">
      <c r="AB179601" s="55"/>
    </row>
    <row r="179602" spans="28:28">
      <c r="AB179602" s="55"/>
    </row>
    <row r="179603" spans="28:28">
      <c r="AB179603" s="55"/>
    </row>
    <row r="179604" spans="28:28">
      <c r="AB179604" s="55"/>
    </row>
    <row r="179605" spans="28:28">
      <c r="AB179605" s="55"/>
    </row>
    <row r="179606" spans="28:28">
      <c r="AB179606" s="55"/>
    </row>
    <row r="179607" spans="28:28">
      <c r="AB179607" s="55"/>
    </row>
    <row r="179608" spans="28:28">
      <c r="AB179608" s="55"/>
    </row>
    <row r="179609" spans="28:28">
      <c r="AB179609" s="55"/>
    </row>
    <row r="179610" spans="28:28">
      <c r="AB179610" s="55"/>
    </row>
    <row r="179611" spans="28:28">
      <c r="AB179611" s="55"/>
    </row>
    <row r="179612" spans="28:28">
      <c r="AB179612" s="55"/>
    </row>
    <row r="179613" spans="28:28">
      <c r="AB179613" s="55"/>
    </row>
    <row r="179614" spans="28:28">
      <c r="AB179614" s="55"/>
    </row>
    <row r="179615" spans="28:28">
      <c r="AB179615" s="55"/>
    </row>
    <row r="179616" spans="28:28">
      <c r="AB179616" s="55"/>
    </row>
    <row r="179617" spans="28:28">
      <c r="AB179617" s="55"/>
    </row>
    <row r="179618" spans="28:28">
      <c r="AB179618" s="55"/>
    </row>
    <row r="179619" spans="28:28">
      <c r="AB179619" s="55"/>
    </row>
    <row r="179620" spans="28:28">
      <c r="AB179620" s="55"/>
    </row>
    <row r="179621" spans="28:28">
      <c r="AB179621" s="55"/>
    </row>
    <row r="179622" spans="28:28">
      <c r="AB179622" s="55"/>
    </row>
    <row r="179623" spans="28:28">
      <c r="AB179623" s="55"/>
    </row>
    <row r="179624" spans="28:28">
      <c r="AB179624" s="55"/>
    </row>
    <row r="179625" spans="28:28">
      <c r="AB179625" s="55"/>
    </row>
    <row r="179626" spans="28:28">
      <c r="AB179626" s="55"/>
    </row>
    <row r="179627" spans="28:28">
      <c r="AB179627" s="55"/>
    </row>
    <row r="179628" spans="28:28">
      <c r="AB179628" s="55"/>
    </row>
    <row r="179629" spans="28:28">
      <c r="AB179629" s="55"/>
    </row>
    <row r="179630" spans="28:28">
      <c r="AB179630" s="55"/>
    </row>
    <row r="179631" spans="28:28">
      <c r="AB179631" s="55"/>
    </row>
    <row r="179632" spans="28:28">
      <c r="AB179632" s="55"/>
    </row>
    <row r="179633" spans="28:28">
      <c r="AB179633" s="55"/>
    </row>
    <row r="179634" spans="28:28">
      <c r="AB179634" s="55"/>
    </row>
    <row r="179635" spans="28:28">
      <c r="AB179635" s="55"/>
    </row>
    <row r="179636" spans="28:28">
      <c r="AB179636" s="55"/>
    </row>
    <row r="179637" spans="28:28">
      <c r="AB179637" s="55"/>
    </row>
    <row r="179638" spans="28:28">
      <c r="AB179638" s="55"/>
    </row>
    <row r="179639" spans="28:28">
      <c r="AB179639" s="55"/>
    </row>
    <row r="179640" spans="28:28">
      <c r="AB179640" s="55"/>
    </row>
    <row r="179641" spans="28:28">
      <c r="AB179641" s="55"/>
    </row>
    <row r="179642" spans="28:28">
      <c r="AB179642" s="55"/>
    </row>
    <row r="179643" spans="28:28">
      <c r="AB179643" s="55"/>
    </row>
    <row r="179644" spans="28:28">
      <c r="AB179644" s="55"/>
    </row>
    <row r="179645" spans="28:28">
      <c r="AB179645" s="55"/>
    </row>
    <row r="179646" spans="28:28">
      <c r="AB179646" s="55"/>
    </row>
    <row r="179647" spans="28:28">
      <c r="AB179647" s="55"/>
    </row>
    <row r="179648" spans="28:28">
      <c r="AB179648" s="55"/>
    </row>
    <row r="179649" spans="28:28">
      <c r="AB179649" s="55"/>
    </row>
    <row r="179650" spans="28:28">
      <c r="AB179650" s="55"/>
    </row>
    <row r="179651" spans="28:28">
      <c r="AB179651" s="55"/>
    </row>
    <row r="179652" spans="28:28">
      <c r="AB179652" s="55"/>
    </row>
    <row r="179653" spans="28:28">
      <c r="AB179653" s="55"/>
    </row>
    <row r="179654" spans="28:28">
      <c r="AB179654" s="55"/>
    </row>
    <row r="179655" spans="28:28">
      <c r="AB179655" s="55"/>
    </row>
    <row r="179656" spans="28:28">
      <c r="AB179656" s="55"/>
    </row>
    <row r="179657" spans="28:28">
      <c r="AB179657" s="55"/>
    </row>
    <row r="179658" spans="28:28">
      <c r="AB179658" s="55"/>
    </row>
    <row r="179659" spans="28:28">
      <c r="AB179659" s="55"/>
    </row>
    <row r="179660" spans="28:28">
      <c r="AB179660" s="55"/>
    </row>
    <row r="179661" spans="28:28">
      <c r="AB179661" s="55"/>
    </row>
    <row r="179662" spans="28:28">
      <c r="AB179662" s="55"/>
    </row>
    <row r="179663" spans="28:28">
      <c r="AB179663" s="55"/>
    </row>
    <row r="179664" spans="28:28">
      <c r="AB179664" s="55"/>
    </row>
    <row r="179665" spans="28:28">
      <c r="AB179665" s="55"/>
    </row>
    <row r="179666" spans="28:28">
      <c r="AB179666" s="55"/>
    </row>
    <row r="179667" spans="28:28">
      <c r="AB179667" s="55"/>
    </row>
    <row r="179668" spans="28:28">
      <c r="AB179668" s="55"/>
    </row>
    <row r="179669" spans="28:28">
      <c r="AB179669" s="55"/>
    </row>
    <row r="179670" spans="28:28">
      <c r="AB179670" s="55"/>
    </row>
    <row r="179671" spans="28:28">
      <c r="AB179671" s="55"/>
    </row>
    <row r="179672" spans="28:28">
      <c r="AB179672" s="55"/>
    </row>
    <row r="179673" spans="28:28">
      <c r="AB179673" s="55"/>
    </row>
    <row r="179674" spans="28:28">
      <c r="AB179674" s="55"/>
    </row>
    <row r="179675" spans="28:28">
      <c r="AB179675" s="55"/>
    </row>
    <row r="179676" spans="28:28">
      <c r="AB179676" s="55"/>
    </row>
    <row r="179677" spans="28:28">
      <c r="AB179677" s="55"/>
    </row>
    <row r="179678" spans="28:28">
      <c r="AB179678" s="55"/>
    </row>
    <row r="179679" spans="28:28">
      <c r="AB179679" s="55"/>
    </row>
    <row r="179680" spans="28:28">
      <c r="AB179680" s="55"/>
    </row>
    <row r="179681" spans="28:28">
      <c r="AB179681" s="55"/>
    </row>
    <row r="179682" spans="28:28">
      <c r="AB179682" s="55"/>
    </row>
    <row r="179683" spans="28:28">
      <c r="AB179683" s="55"/>
    </row>
    <row r="179684" spans="28:28">
      <c r="AB179684" s="55"/>
    </row>
    <row r="179685" spans="28:28">
      <c r="AB179685" s="55"/>
    </row>
    <row r="179686" spans="28:28">
      <c r="AB179686" s="55"/>
    </row>
    <row r="179687" spans="28:28">
      <c r="AB179687" s="55"/>
    </row>
    <row r="179688" spans="28:28">
      <c r="AB179688" s="55"/>
    </row>
    <row r="179689" spans="28:28">
      <c r="AB179689" s="55"/>
    </row>
    <row r="179690" spans="28:28">
      <c r="AB179690" s="55"/>
    </row>
    <row r="179691" spans="28:28">
      <c r="AB179691" s="55"/>
    </row>
    <row r="179692" spans="28:28">
      <c r="AB179692" s="55"/>
    </row>
    <row r="179693" spans="28:28">
      <c r="AB179693" s="55"/>
    </row>
    <row r="179694" spans="28:28">
      <c r="AB179694" s="55"/>
    </row>
    <row r="179695" spans="28:28">
      <c r="AB179695" s="55"/>
    </row>
    <row r="179696" spans="28:28">
      <c r="AB179696" s="55"/>
    </row>
    <row r="179697" spans="28:28">
      <c r="AB179697" s="55"/>
    </row>
    <row r="179698" spans="28:28">
      <c r="AB179698" s="55"/>
    </row>
    <row r="179699" spans="28:28">
      <c r="AB179699" s="55"/>
    </row>
    <row r="179700" spans="28:28">
      <c r="AB179700" s="55"/>
    </row>
    <row r="179701" spans="28:28">
      <c r="AB179701" s="55"/>
    </row>
    <row r="179702" spans="28:28">
      <c r="AB179702" s="55"/>
    </row>
    <row r="179703" spans="28:28">
      <c r="AB179703" s="55"/>
    </row>
    <row r="179704" spans="28:28">
      <c r="AB179704" s="55"/>
    </row>
    <row r="179705" spans="28:28">
      <c r="AB179705" s="55"/>
    </row>
    <row r="179706" spans="28:28">
      <c r="AB179706" s="55"/>
    </row>
    <row r="179707" spans="28:28">
      <c r="AB179707" s="55"/>
    </row>
    <row r="179708" spans="28:28">
      <c r="AB179708" s="55"/>
    </row>
    <row r="179709" spans="28:28">
      <c r="AB179709" s="55"/>
    </row>
    <row r="179710" spans="28:28">
      <c r="AB179710" s="55"/>
    </row>
    <row r="179711" spans="28:28">
      <c r="AB179711" s="55"/>
    </row>
    <row r="179712" spans="28:28">
      <c r="AB179712" s="55"/>
    </row>
    <row r="179713" spans="28:28">
      <c r="AB179713" s="55"/>
    </row>
    <row r="179714" spans="28:28">
      <c r="AB179714" s="55"/>
    </row>
    <row r="179715" spans="28:28">
      <c r="AB179715" s="55"/>
    </row>
    <row r="179716" spans="28:28">
      <c r="AB179716" s="55"/>
    </row>
    <row r="179717" spans="28:28">
      <c r="AB179717" s="55"/>
    </row>
    <row r="179718" spans="28:28">
      <c r="AB179718" s="55"/>
    </row>
    <row r="179719" spans="28:28">
      <c r="AB179719" s="55"/>
    </row>
    <row r="179720" spans="28:28">
      <c r="AB179720" s="55"/>
    </row>
    <row r="179721" spans="28:28">
      <c r="AB179721" s="55"/>
    </row>
    <row r="179722" spans="28:28">
      <c r="AB179722" s="55"/>
    </row>
    <row r="179723" spans="28:28">
      <c r="AB179723" s="55"/>
    </row>
    <row r="179724" spans="28:28">
      <c r="AB179724" s="55"/>
    </row>
    <row r="179725" spans="28:28">
      <c r="AB179725" s="55"/>
    </row>
    <row r="179726" spans="28:28">
      <c r="AB179726" s="55"/>
    </row>
    <row r="179727" spans="28:28">
      <c r="AB179727" s="55"/>
    </row>
    <row r="179728" spans="28:28">
      <c r="AB179728" s="55"/>
    </row>
    <row r="179729" spans="28:28">
      <c r="AB179729" s="55"/>
    </row>
    <row r="179730" spans="28:28">
      <c r="AB179730" s="55"/>
    </row>
    <row r="179731" spans="28:28">
      <c r="AB179731" s="55"/>
    </row>
    <row r="179732" spans="28:28">
      <c r="AB179732" s="55"/>
    </row>
    <row r="179733" spans="28:28">
      <c r="AB179733" s="55"/>
    </row>
    <row r="179734" spans="28:28">
      <c r="AB179734" s="55"/>
    </row>
    <row r="179735" spans="28:28">
      <c r="AB179735" s="55"/>
    </row>
    <row r="179736" spans="28:28">
      <c r="AB179736" s="55"/>
    </row>
    <row r="179737" spans="28:28">
      <c r="AB179737" s="55"/>
    </row>
    <row r="179738" spans="28:28">
      <c r="AB179738" s="55"/>
    </row>
    <row r="179739" spans="28:28">
      <c r="AB179739" s="55"/>
    </row>
    <row r="179740" spans="28:28">
      <c r="AB179740" s="55"/>
    </row>
    <row r="179741" spans="28:28">
      <c r="AB179741" s="55"/>
    </row>
    <row r="179742" spans="28:28">
      <c r="AB179742" s="55"/>
    </row>
    <row r="179743" spans="28:28">
      <c r="AB179743" s="55"/>
    </row>
    <row r="179744" spans="28:28">
      <c r="AB179744" s="55"/>
    </row>
    <row r="179745" spans="28:28">
      <c r="AB179745" s="55"/>
    </row>
    <row r="179746" spans="28:28">
      <c r="AB179746" s="55"/>
    </row>
    <row r="179747" spans="28:28">
      <c r="AB179747" s="55"/>
    </row>
    <row r="179748" spans="28:28">
      <c r="AB179748" s="55"/>
    </row>
    <row r="179749" spans="28:28">
      <c r="AB179749" s="55"/>
    </row>
    <row r="179750" spans="28:28">
      <c r="AB179750" s="55"/>
    </row>
    <row r="179751" spans="28:28">
      <c r="AB179751" s="55"/>
    </row>
    <row r="179752" spans="28:28">
      <c r="AB179752" s="55"/>
    </row>
    <row r="179753" spans="28:28">
      <c r="AB179753" s="55"/>
    </row>
    <row r="179754" spans="28:28">
      <c r="AB179754" s="55"/>
    </row>
    <row r="179755" spans="28:28">
      <c r="AB179755" s="55"/>
    </row>
    <row r="179756" spans="28:28">
      <c r="AB179756" s="55"/>
    </row>
    <row r="179757" spans="28:28">
      <c r="AB179757" s="55"/>
    </row>
    <row r="179758" spans="28:28">
      <c r="AB179758" s="55"/>
    </row>
    <row r="179759" spans="28:28">
      <c r="AB179759" s="55"/>
    </row>
    <row r="179760" spans="28:28">
      <c r="AB179760" s="55"/>
    </row>
    <row r="179761" spans="28:28">
      <c r="AB179761" s="55"/>
    </row>
    <row r="179762" spans="28:28">
      <c r="AB179762" s="55"/>
    </row>
    <row r="179763" spans="28:28">
      <c r="AB179763" s="55"/>
    </row>
    <row r="179764" spans="28:28">
      <c r="AB179764" s="55"/>
    </row>
    <row r="179765" spans="28:28">
      <c r="AB179765" s="55"/>
    </row>
    <row r="179766" spans="28:28">
      <c r="AB179766" s="55"/>
    </row>
    <row r="179767" spans="28:28">
      <c r="AB179767" s="55"/>
    </row>
    <row r="179768" spans="28:28">
      <c r="AB179768" s="55"/>
    </row>
    <row r="179769" spans="28:28">
      <c r="AB179769" s="55"/>
    </row>
    <row r="179770" spans="28:28">
      <c r="AB179770" s="55"/>
    </row>
    <row r="179771" spans="28:28">
      <c r="AB179771" s="55"/>
    </row>
    <row r="179772" spans="28:28">
      <c r="AB179772" s="55"/>
    </row>
    <row r="179773" spans="28:28">
      <c r="AB179773" s="55"/>
    </row>
    <row r="179774" spans="28:28">
      <c r="AB179774" s="55"/>
    </row>
    <row r="179775" spans="28:28">
      <c r="AB179775" s="55"/>
    </row>
    <row r="179776" spans="28:28">
      <c r="AB179776" s="55"/>
    </row>
    <row r="179777" spans="28:28">
      <c r="AB179777" s="55"/>
    </row>
    <row r="179778" spans="28:28">
      <c r="AB179778" s="55"/>
    </row>
    <row r="179779" spans="28:28">
      <c r="AB179779" s="55"/>
    </row>
    <row r="179780" spans="28:28">
      <c r="AB179780" s="55"/>
    </row>
    <row r="179781" spans="28:28">
      <c r="AB179781" s="55"/>
    </row>
    <row r="179782" spans="28:28">
      <c r="AB179782" s="55"/>
    </row>
    <row r="179783" spans="28:28">
      <c r="AB179783" s="55"/>
    </row>
    <row r="179784" spans="28:28">
      <c r="AB179784" s="55"/>
    </row>
    <row r="179785" spans="28:28">
      <c r="AB179785" s="55"/>
    </row>
    <row r="179786" spans="28:28">
      <c r="AB179786" s="55"/>
    </row>
    <row r="179787" spans="28:28">
      <c r="AB179787" s="55"/>
    </row>
    <row r="179788" spans="28:28">
      <c r="AB179788" s="55"/>
    </row>
    <row r="179789" spans="28:28">
      <c r="AB179789" s="55"/>
    </row>
    <row r="179790" spans="28:28">
      <c r="AB179790" s="55"/>
    </row>
    <row r="179791" spans="28:28">
      <c r="AB179791" s="55"/>
    </row>
    <row r="179792" spans="28:28">
      <c r="AB179792" s="55"/>
    </row>
    <row r="179793" spans="28:28">
      <c r="AB179793" s="55"/>
    </row>
    <row r="179794" spans="28:28">
      <c r="AB179794" s="55"/>
    </row>
    <row r="179795" spans="28:28">
      <c r="AB179795" s="55"/>
    </row>
    <row r="179796" spans="28:28">
      <c r="AB179796" s="55"/>
    </row>
    <row r="179797" spans="28:28">
      <c r="AB179797" s="55"/>
    </row>
    <row r="179798" spans="28:28">
      <c r="AB179798" s="55"/>
    </row>
    <row r="179799" spans="28:28">
      <c r="AB179799" s="55"/>
    </row>
    <row r="179800" spans="28:28">
      <c r="AB179800" s="55"/>
    </row>
    <row r="179801" spans="28:28">
      <c r="AB179801" s="55"/>
    </row>
    <row r="179802" spans="28:28">
      <c r="AB179802" s="55"/>
    </row>
    <row r="179803" spans="28:28">
      <c r="AB179803" s="55"/>
    </row>
    <row r="179804" spans="28:28">
      <c r="AB179804" s="55"/>
    </row>
    <row r="179805" spans="28:28">
      <c r="AB179805" s="55"/>
    </row>
    <row r="179806" spans="28:28">
      <c r="AB179806" s="55"/>
    </row>
    <row r="179807" spans="28:28">
      <c r="AB179807" s="55"/>
    </row>
    <row r="179808" spans="28:28">
      <c r="AB179808" s="55"/>
    </row>
    <row r="179809" spans="28:28">
      <c r="AB179809" s="55"/>
    </row>
    <row r="179810" spans="28:28">
      <c r="AB179810" s="55"/>
    </row>
    <row r="179811" spans="28:28">
      <c r="AB179811" s="55"/>
    </row>
    <row r="179812" spans="28:28">
      <c r="AB179812" s="55"/>
    </row>
    <row r="179813" spans="28:28">
      <c r="AB179813" s="55"/>
    </row>
    <row r="179814" spans="28:28">
      <c r="AB179814" s="55"/>
    </row>
    <row r="179815" spans="28:28">
      <c r="AB179815" s="55"/>
    </row>
    <row r="179816" spans="28:28">
      <c r="AB179816" s="55"/>
    </row>
    <row r="179817" spans="28:28">
      <c r="AB179817" s="55"/>
    </row>
    <row r="179818" spans="28:28">
      <c r="AB179818" s="55"/>
    </row>
    <row r="179819" spans="28:28">
      <c r="AB179819" s="55"/>
    </row>
    <row r="179820" spans="28:28">
      <c r="AB179820" s="55"/>
    </row>
    <row r="179821" spans="28:28">
      <c r="AB179821" s="55"/>
    </row>
    <row r="179822" spans="28:28">
      <c r="AB179822" s="55"/>
    </row>
    <row r="179823" spans="28:28">
      <c r="AB179823" s="55"/>
    </row>
    <row r="179824" spans="28:28">
      <c r="AB179824" s="55"/>
    </row>
    <row r="179825" spans="28:28">
      <c r="AB179825" s="55"/>
    </row>
    <row r="179826" spans="28:28">
      <c r="AB179826" s="55"/>
    </row>
    <row r="179827" spans="28:28">
      <c r="AB179827" s="55"/>
    </row>
    <row r="179828" spans="28:28">
      <c r="AB179828" s="55"/>
    </row>
    <row r="179829" spans="28:28">
      <c r="AB179829" s="55"/>
    </row>
    <row r="179830" spans="28:28">
      <c r="AB179830" s="55"/>
    </row>
    <row r="179831" spans="28:28">
      <c r="AB179831" s="55"/>
    </row>
    <row r="179832" spans="28:28">
      <c r="AB179832" s="55"/>
    </row>
    <row r="179833" spans="28:28">
      <c r="AB179833" s="55"/>
    </row>
    <row r="179834" spans="28:28">
      <c r="AB179834" s="55"/>
    </row>
    <row r="179835" spans="28:28">
      <c r="AB179835" s="55"/>
    </row>
    <row r="179836" spans="28:28">
      <c r="AB179836" s="55"/>
    </row>
    <row r="179837" spans="28:28">
      <c r="AB179837" s="55"/>
    </row>
    <row r="179838" spans="28:28">
      <c r="AB179838" s="55"/>
    </row>
    <row r="179839" spans="28:28">
      <c r="AB179839" s="55"/>
    </row>
    <row r="179840" spans="28:28">
      <c r="AB179840" s="55"/>
    </row>
    <row r="179841" spans="28:28">
      <c r="AB179841" s="55"/>
    </row>
    <row r="179842" spans="28:28">
      <c r="AB179842" s="55"/>
    </row>
    <row r="179843" spans="28:28">
      <c r="AB179843" s="55"/>
    </row>
    <row r="179844" spans="28:28">
      <c r="AB179844" s="55"/>
    </row>
    <row r="179845" spans="28:28">
      <c r="AB179845" s="55"/>
    </row>
    <row r="179846" spans="28:28">
      <c r="AB179846" s="55"/>
    </row>
    <row r="179847" spans="28:28">
      <c r="AB179847" s="55"/>
    </row>
    <row r="179848" spans="28:28">
      <c r="AB179848" s="55"/>
    </row>
    <row r="179849" spans="28:28">
      <c r="AB179849" s="55"/>
    </row>
    <row r="179850" spans="28:28">
      <c r="AB179850" s="55"/>
    </row>
    <row r="179851" spans="28:28">
      <c r="AB179851" s="55"/>
    </row>
    <row r="179852" spans="28:28">
      <c r="AB179852" s="55"/>
    </row>
    <row r="179853" spans="28:28">
      <c r="AB179853" s="55"/>
    </row>
    <row r="179854" spans="28:28">
      <c r="AB179854" s="55"/>
    </row>
    <row r="179855" spans="28:28">
      <c r="AB179855" s="55"/>
    </row>
    <row r="179856" spans="28:28">
      <c r="AB179856" s="55"/>
    </row>
    <row r="179857" spans="28:28">
      <c r="AB179857" s="55"/>
    </row>
    <row r="179858" spans="28:28">
      <c r="AB179858" s="55"/>
    </row>
    <row r="179859" spans="28:28">
      <c r="AB179859" s="55"/>
    </row>
    <row r="179860" spans="28:28">
      <c r="AB179860" s="55"/>
    </row>
    <row r="179861" spans="28:28">
      <c r="AB179861" s="55"/>
    </row>
    <row r="179862" spans="28:28">
      <c r="AB179862" s="55"/>
    </row>
    <row r="179863" spans="28:28">
      <c r="AB179863" s="55"/>
    </row>
    <row r="179864" spans="28:28">
      <c r="AB179864" s="55"/>
    </row>
    <row r="179865" spans="28:28">
      <c r="AB179865" s="55"/>
    </row>
    <row r="179866" spans="28:28">
      <c r="AB179866" s="55"/>
    </row>
    <row r="179867" spans="28:28">
      <c r="AB179867" s="55"/>
    </row>
    <row r="179868" spans="28:28">
      <c r="AB179868" s="55"/>
    </row>
    <row r="179869" spans="28:28">
      <c r="AB179869" s="55"/>
    </row>
    <row r="179870" spans="28:28">
      <c r="AB179870" s="55"/>
    </row>
    <row r="179871" spans="28:28">
      <c r="AB179871" s="55"/>
    </row>
    <row r="179872" spans="28:28">
      <c r="AB179872" s="55"/>
    </row>
    <row r="179873" spans="28:28">
      <c r="AB179873" s="55"/>
    </row>
    <row r="179874" spans="28:28">
      <c r="AB179874" s="55"/>
    </row>
    <row r="179875" spans="28:28">
      <c r="AB179875" s="55"/>
    </row>
    <row r="179876" spans="28:28">
      <c r="AB179876" s="55"/>
    </row>
    <row r="179877" spans="28:28">
      <c r="AB179877" s="55"/>
    </row>
    <row r="179878" spans="28:28">
      <c r="AB179878" s="55"/>
    </row>
    <row r="179879" spans="28:28">
      <c r="AB179879" s="55"/>
    </row>
    <row r="179880" spans="28:28">
      <c r="AB179880" s="55"/>
    </row>
    <row r="179881" spans="28:28">
      <c r="AB179881" s="55"/>
    </row>
    <row r="179882" spans="28:28">
      <c r="AB179882" s="55"/>
    </row>
    <row r="179883" spans="28:28">
      <c r="AB179883" s="55"/>
    </row>
    <row r="179884" spans="28:28">
      <c r="AB179884" s="55"/>
    </row>
    <row r="179885" spans="28:28">
      <c r="AB179885" s="55"/>
    </row>
    <row r="179886" spans="28:28">
      <c r="AB179886" s="55"/>
    </row>
    <row r="179887" spans="28:28">
      <c r="AB179887" s="55"/>
    </row>
    <row r="179888" spans="28:28">
      <c r="AB179888" s="55"/>
    </row>
    <row r="179889" spans="28:28">
      <c r="AB179889" s="55"/>
    </row>
    <row r="179890" spans="28:28">
      <c r="AB179890" s="55"/>
    </row>
    <row r="179891" spans="28:28">
      <c r="AB179891" s="55"/>
    </row>
    <row r="179892" spans="28:28">
      <c r="AB179892" s="55"/>
    </row>
    <row r="179893" spans="28:28">
      <c r="AB179893" s="55"/>
    </row>
    <row r="179894" spans="28:28">
      <c r="AB179894" s="55"/>
    </row>
    <row r="179895" spans="28:28">
      <c r="AB179895" s="55"/>
    </row>
    <row r="179896" spans="28:28">
      <c r="AB179896" s="55"/>
    </row>
    <row r="179897" spans="28:28">
      <c r="AB179897" s="55"/>
    </row>
    <row r="179898" spans="28:28">
      <c r="AB179898" s="55"/>
    </row>
    <row r="179899" spans="28:28">
      <c r="AB179899" s="55"/>
    </row>
    <row r="179900" spans="28:28">
      <c r="AB179900" s="55"/>
    </row>
    <row r="179901" spans="28:28">
      <c r="AB179901" s="55"/>
    </row>
    <row r="179902" spans="28:28">
      <c r="AB179902" s="55"/>
    </row>
    <row r="179903" spans="28:28">
      <c r="AB179903" s="55"/>
    </row>
    <row r="179904" spans="28:28">
      <c r="AB179904" s="55"/>
    </row>
    <row r="179905" spans="28:28">
      <c r="AB179905" s="55"/>
    </row>
    <row r="179906" spans="28:28">
      <c r="AB179906" s="55"/>
    </row>
    <row r="179907" spans="28:28">
      <c r="AB179907" s="55"/>
    </row>
    <row r="179908" spans="28:28">
      <c r="AB179908" s="55"/>
    </row>
    <row r="179909" spans="28:28">
      <c r="AB179909" s="55"/>
    </row>
    <row r="179910" spans="28:28">
      <c r="AB179910" s="55"/>
    </row>
    <row r="179911" spans="28:28">
      <c r="AB179911" s="55"/>
    </row>
    <row r="179912" spans="28:28">
      <c r="AB179912" s="55"/>
    </row>
    <row r="179913" spans="28:28">
      <c r="AB179913" s="55"/>
    </row>
    <row r="179914" spans="28:28">
      <c r="AB179914" s="55"/>
    </row>
    <row r="179915" spans="28:28">
      <c r="AB179915" s="55"/>
    </row>
    <row r="179916" spans="28:28">
      <c r="AB179916" s="55"/>
    </row>
    <row r="179917" spans="28:28">
      <c r="AB179917" s="55"/>
    </row>
    <row r="179918" spans="28:28">
      <c r="AB179918" s="55"/>
    </row>
    <row r="179919" spans="28:28">
      <c r="AB179919" s="55"/>
    </row>
    <row r="179920" spans="28:28">
      <c r="AB179920" s="55"/>
    </row>
    <row r="179921" spans="28:28">
      <c r="AB179921" s="55"/>
    </row>
    <row r="179922" spans="28:28">
      <c r="AB179922" s="55"/>
    </row>
    <row r="179923" spans="28:28">
      <c r="AB179923" s="55"/>
    </row>
    <row r="179924" spans="28:28">
      <c r="AB179924" s="55"/>
    </row>
    <row r="179925" spans="28:28">
      <c r="AB179925" s="55"/>
    </row>
    <row r="179926" spans="28:28">
      <c r="AB179926" s="55"/>
    </row>
    <row r="179927" spans="28:28">
      <c r="AB179927" s="55"/>
    </row>
    <row r="179928" spans="28:28">
      <c r="AB179928" s="55"/>
    </row>
    <row r="179929" spans="28:28">
      <c r="AB179929" s="55"/>
    </row>
    <row r="179930" spans="28:28">
      <c r="AB179930" s="55"/>
    </row>
    <row r="179931" spans="28:28">
      <c r="AB179931" s="55"/>
    </row>
    <row r="179932" spans="28:28">
      <c r="AB179932" s="55"/>
    </row>
    <row r="179933" spans="28:28">
      <c r="AB179933" s="55"/>
    </row>
    <row r="179934" spans="28:28">
      <c r="AB179934" s="55"/>
    </row>
    <row r="179935" spans="28:28">
      <c r="AB179935" s="55"/>
    </row>
    <row r="179936" spans="28:28">
      <c r="AB179936" s="55"/>
    </row>
    <row r="179937" spans="28:28">
      <c r="AB179937" s="55"/>
    </row>
    <row r="179938" spans="28:28">
      <c r="AB179938" s="55"/>
    </row>
    <row r="179939" spans="28:28">
      <c r="AB179939" s="55"/>
    </row>
    <row r="179940" spans="28:28">
      <c r="AB179940" s="55"/>
    </row>
    <row r="179941" spans="28:28">
      <c r="AB179941" s="55"/>
    </row>
    <row r="179942" spans="28:28">
      <c r="AB179942" s="55"/>
    </row>
    <row r="179943" spans="28:28">
      <c r="AB179943" s="55"/>
    </row>
    <row r="179944" spans="28:28">
      <c r="AB179944" s="55"/>
    </row>
    <row r="179945" spans="28:28">
      <c r="AB179945" s="55"/>
    </row>
    <row r="179946" spans="28:28">
      <c r="AB179946" s="55"/>
    </row>
    <row r="179947" spans="28:28">
      <c r="AB179947" s="55"/>
    </row>
    <row r="179948" spans="28:28">
      <c r="AB179948" s="55"/>
    </row>
    <row r="179949" spans="28:28">
      <c r="AB179949" s="55"/>
    </row>
    <row r="179950" spans="28:28">
      <c r="AB179950" s="55"/>
    </row>
    <row r="179951" spans="28:28">
      <c r="AB179951" s="55"/>
    </row>
    <row r="179952" spans="28:28">
      <c r="AB179952" s="55"/>
    </row>
    <row r="179953" spans="28:28">
      <c r="AB179953" s="55"/>
    </row>
    <row r="179954" spans="28:28">
      <c r="AB179954" s="55"/>
    </row>
    <row r="179955" spans="28:28">
      <c r="AB179955" s="55"/>
    </row>
    <row r="179956" spans="28:28">
      <c r="AB179956" s="55"/>
    </row>
    <row r="179957" spans="28:28">
      <c r="AB179957" s="55"/>
    </row>
    <row r="179958" spans="28:28">
      <c r="AB179958" s="55"/>
    </row>
    <row r="179959" spans="28:28">
      <c r="AB179959" s="55"/>
    </row>
    <row r="179960" spans="28:28">
      <c r="AB179960" s="55"/>
    </row>
    <row r="179961" spans="28:28">
      <c r="AB179961" s="55"/>
    </row>
    <row r="179962" spans="28:28">
      <c r="AB179962" s="55"/>
    </row>
    <row r="179963" spans="28:28">
      <c r="AB179963" s="55"/>
    </row>
    <row r="179964" spans="28:28">
      <c r="AB179964" s="55"/>
    </row>
    <row r="179965" spans="28:28">
      <c r="AB179965" s="55"/>
    </row>
    <row r="179966" spans="28:28">
      <c r="AB179966" s="55"/>
    </row>
    <row r="179967" spans="28:28">
      <c r="AB179967" s="55"/>
    </row>
    <row r="179968" spans="28:28">
      <c r="AB179968" s="55"/>
    </row>
    <row r="179969" spans="28:28">
      <c r="AB179969" s="55"/>
    </row>
    <row r="179970" spans="28:28">
      <c r="AB179970" s="55"/>
    </row>
    <row r="179971" spans="28:28">
      <c r="AB179971" s="55"/>
    </row>
    <row r="179972" spans="28:28">
      <c r="AB179972" s="55"/>
    </row>
    <row r="179973" spans="28:28">
      <c r="AB179973" s="55"/>
    </row>
    <row r="179974" spans="28:28">
      <c r="AB179974" s="55"/>
    </row>
    <row r="179975" spans="28:28">
      <c r="AB179975" s="55"/>
    </row>
    <row r="179976" spans="28:28">
      <c r="AB179976" s="55"/>
    </row>
    <row r="179977" spans="28:28">
      <c r="AB179977" s="55"/>
    </row>
    <row r="179978" spans="28:28">
      <c r="AB179978" s="55"/>
    </row>
    <row r="179979" spans="28:28">
      <c r="AB179979" s="55"/>
    </row>
    <row r="179980" spans="28:28">
      <c r="AB179980" s="55"/>
    </row>
    <row r="179981" spans="28:28">
      <c r="AB179981" s="55"/>
    </row>
    <row r="179982" spans="28:28">
      <c r="AB179982" s="55"/>
    </row>
    <row r="179983" spans="28:28">
      <c r="AB179983" s="55"/>
    </row>
    <row r="179984" spans="28:28">
      <c r="AB179984" s="55"/>
    </row>
    <row r="179985" spans="28:28">
      <c r="AB179985" s="55"/>
    </row>
    <row r="179986" spans="28:28">
      <c r="AB179986" s="55"/>
    </row>
    <row r="179987" spans="28:28">
      <c r="AB179987" s="55"/>
    </row>
    <row r="179988" spans="28:28">
      <c r="AB179988" s="55"/>
    </row>
    <row r="179989" spans="28:28">
      <c r="AB179989" s="55"/>
    </row>
    <row r="179990" spans="28:28">
      <c r="AB179990" s="55"/>
    </row>
    <row r="179991" spans="28:28">
      <c r="AB179991" s="55"/>
    </row>
    <row r="179992" spans="28:28">
      <c r="AB179992" s="55"/>
    </row>
    <row r="179993" spans="28:28">
      <c r="AB179993" s="55"/>
    </row>
    <row r="179994" spans="28:28">
      <c r="AB179994" s="55"/>
    </row>
    <row r="179995" spans="28:28">
      <c r="AB179995" s="55"/>
    </row>
    <row r="179996" spans="28:28">
      <c r="AB179996" s="55"/>
    </row>
    <row r="179997" spans="28:28">
      <c r="AB179997" s="55"/>
    </row>
    <row r="179998" spans="28:28">
      <c r="AB179998" s="55"/>
    </row>
    <row r="179999" spans="28:28">
      <c r="AB179999" s="55"/>
    </row>
    <row r="180000" spans="28:28">
      <c r="AB180000" s="55"/>
    </row>
    <row r="180001" spans="28:28">
      <c r="AB180001" s="55"/>
    </row>
    <row r="180002" spans="28:28">
      <c r="AB180002" s="55"/>
    </row>
    <row r="180003" spans="28:28">
      <c r="AB180003" s="55"/>
    </row>
    <row r="180004" spans="28:28">
      <c r="AB180004" s="55"/>
    </row>
    <row r="180005" spans="28:28">
      <c r="AB180005" s="55"/>
    </row>
    <row r="180006" spans="28:28">
      <c r="AB180006" s="55"/>
    </row>
    <row r="180007" spans="28:28">
      <c r="AB180007" s="55"/>
    </row>
    <row r="180008" spans="28:28">
      <c r="AB180008" s="55"/>
    </row>
    <row r="180009" spans="28:28">
      <c r="AB180009" s="55"/>
    </row>
    <row r="180010" spans="28:28">
      <c r="AB180010" s="55"/>
    </row>
    <row r="180011" spans="28:28">
      <c r="AB180011" s="55"/>
    </row>
    <row r="180012" spans="28:28">
      <c r="AB180012" s="55"/>
    </row>
    <row r="180013" spans="28:28">
      <c r="AB180013" s="55"/>
    </row>
    <row r="180014" spans="28:28">
      <c r="AB180014" s="55"/>
    </row>
    <row r="180015" spans="28:28">
      <c r="AB180015" s="55"/>
    </row>
    <row r="180016" spans="28:28">
      <c r="AB180016" s="55"/>
    </row>
    <row r="180017" spans="28:28">
      <c r="AB180017" s="55"/>
    </row>
    <row r="180018" spans="28:28">
      <c r="AB180018" s="55"/>
    </row>
    <row r="180019" spans="28:28">
      <c r="AB180019" s="55"/>
    </row>
    <row r="180020" spans="28:28">
      <c r="AB180020" s="55"/>
    </row>
    <row r="180021" spans="28:28">
      <c r="AB180021" s="55"/>
    </row>
    <row r="180022" spans="28:28">
      <c r="AB180022" s="55"/>
    </row>
    <row r="180023" spans="28:28">
      <c r="AB180023" s="55"/>
    </row>
    <row r="180024" spans="28:28">
      <c r="AB180024" s="55"/>
    </row>
    <row r="180025" spans="28:28">
      <c r="AB180025" s="55"/>
    </row>
    <row r="180026" spans="28:28">
      <c r="AB180026" s="55"/>
    </row>
    <row r="180027" spans="28:28">
      <c r="AB180027" s="55"/>
    </row>
    <row r="180028" spans="28:28">
      <c r="AB180028" s="55"/>
    </row>
    <row r="180029" spans="28:28">
      <c r="AB180029" s="55"/>
    </row>
    <row r="180030" spans="28:28">
      <c r="AB180030" s="55"/>
    </row>
    <row r="180031" spans="28:28">
      <c r="AB180031" s="55"/>
    </row>
    <row r="180032" spans="28:28">
      <c r="AB180032" s="55"/>
    </row>
    <row r="180033" spans="28:28">
      <c r="AB180033" s="55"/>
    </row>
    <row r="180034" spans="28:28">
      <c r="AB180034" s="55"/>
    </row>
    <row r="180035" spans="28:28">
      <c r="AB180035" s="55"/>
    </row>
    <row r="180036" spans="28:28">
      <c r="AB180036" s="55"/>
    </row>
    <row r="180037" spans="28:28">
      <c r="AB180037" s="55"/>
    </row>
    <row r="180038" spans="28:28">
      <c r="AB180038" s="55"/>
    </row>
    <row r="180039" spans="28:28">
      <c r="AB180039" s="55"/>
    </row>
    <row r="180040" spans="28:28">
      <c r="AB180040" s="55"/>
    </row>
    <row r="180041" spans="28:28">
      <c r="AB180041" s="55"/>
    </row>
    <row r="180042" spans="28:28">
      <c r="AB180042" s="55"/>
    </row>
    <row r="180043" spans="28:28">
      <c r="AB180043" s="55"/>
    </row>
    <row r="180044" spans="28:28">
      <c r="AB180044" s="55"/>
    </row>
    <row r="180045" spans="28:28">
      <c r="AB180045" s="55"/>
    </row>
    <row r="180046" spans="28:28">
      <c r="AB180046" s="55"/>
    </row>
    <row r="180047" spans="28:28">
      <c r="AB180047" s="55"/>
    </row>
    <row r="180048" spans="28:28">
      <c r="AB180048" s="55"/>
    </row>
    <row r="180049" spans="28:28">
      <c r="AB180049" s="55"/>
    </row>
    <row r="180050" spans="28:28">
      <c r="AB180050" s="55"/>
    </row>
    <row r="180051" spans="28:28">
      <c r="AB180051" s="55"/>
    </row>
    <row r="180052" spans="28:28">
      <c r="AB180052" s="55"/>
    </row>
    <row r="180053" spans="28:28">
      <c r="AB180053" s="55"/>
    </row>
    <row r="180054" spans="28:28">
      <c r="AB180054" s="55"/>
    </row>
    <row r="180055" spans="28:28">
      <c r="AB180055" s="55"/>
    </row>
    <row r="180056" spans="28:28">
      <c r="AB180056" s="55"/>
    </row>
    <row r="180057" spans="28:28">
      <c r="AB180057" s="55"/>
    </row>
    <row r="180058" spans="28:28">
      <c r="AB180058" s="55"/>
    </row>
    <row r="180059" spans="28:28">
      <c r="AB180059" s="55"/>
    </row>
    <row r="180060" spans="28:28">
      <c r="AB180060" s="55"/>
    </row>
    <row r="180061" spans="28:28">
      <c r="AB180061" s="55"/>
    </row>
    <row r="180062" spans="28:28">
      <c r="AB180062" s="55"/>
    </row>
    <row r="180063" spans="28:28">
      <c r="AB180063" s="55"/>
    </row>
    <row r="180064" spans="28:28">
      <c r="AB180064" s="55"/>
    </row>
    <row r="180065" spans="28:28">
      <c r="AB180065" s="55"/>
    </row>
    <row r="180066" spans="28:28">
      <c r="AB180066" s="55"/>
    </row>
    <row r="180067" spans="28:28">
      <c r="AB180067" s="55"/>
    </row>
    <row r="180068" spans="28:28">
      <c r="AB180068" s="55"/>
    </row>
    <row r="180069" spans="28:28">
      <c r="AB180069" s="55"/>
    </row>
    <row r="180070" spans="28:28">
      <c r="AB180070" s="55"/>
    </row>
    <row r="180071" spans="28:28">
      <c r="AB180071" s="55"/>
    </row>
    <row r="180072" spans="28:28">
      <c r="AB180072" s="55"/>
    </row>
    <row r="180073" spans="28:28">
      <c r="AB180073" s="55"/>
    </row>
    <row r="180074" spans="28:28">
      <c r="AB180074" s="55"/>
    </row>
    <row r="180075" spans="28:28">
      <c r="AB180075" s="55"/>
    </row>
    <row r="180076" spans="28:28">
      <c r="AB180076" s="55"/>
    </row>
    <row r="180077" spans="28:28">
      <c r="AB180077" s="55"/>
    </row>
    <row r="180078" spans="28:28">
      <c r="AB180078" s="55"/>
    </row>
    <row r="180079" spans="28:28">
      <c r="AB180079" s="55"/>
    </row>
    <row r="180080" spans="28:28">
      <c r="AB180080" s="55"/>
    </row>
    <row r="180081" spans="28:28">
      <c r="AB180081" s="55"/>
    </row>
    <row r="180082" spans="28:28">
      <c r="AB180082" s="55"/>
    </row>
    <row r="180083" spans="28:28">
      <c r="AB180083" s="55"/>
    </row>
    <row r="180084" spans="28:28">
      <c r="AB180084" s="55"/>
    </row>
    <row r="180085" spans="28:28">
      <c r="AB180085" s="55"/>
    </row>
    <row r="180086" spans="28:28">
      <c r="AB180086" s="55"/>
    </row>
    <row r="180087" spans="28:28">
      <c r="AB180087" s="55"/>
    </row>
    <row r="180088" spans="28:28">
      <c r="AB180088" s="55"/>
    </row>
    <row r="180089" spans="28:28">
      <c r="AB180089" s="55"/>
    </row>
    <row r="180090" spans="28:28">
      <c r="AB180090" s="55"/>
    </row>
    <row r="180091" spans="28:28">
      <c r="AB180091" s="55"/>
    </row>
    <row r="180092" spans="28:28">
      <c r="AB180092" s="55"/>
    </row>
    <row r="180093" spans="28:28">
      <c r="AB180093" s="55"/>
    </row>
    <row r="180094" spans="28:28">
      <c r="AB180094" s="55"/>
    </row>
    <row r="180095" spans="28:28">
      <c r="AB180095" s="55"/>
    </row>
    <row r="180096" spans="28:28">
      <c r="AB180096" s="55"/>
    </row>
    <row r="180097" spans="28:28">
      <c r="AB180097" s="55"/>
    </row>
    <row r="180098" spans="28:28">
      <c r="AB180098" s="55"/>
    </row>
    <row r="180099" spans="28:28">
      <c r="AB180099" s="55"/>
    </row>
    <row r="180100" spans="28:28">
      <c r="AB180100" s="55"/>
    </row>
    <row r="180101" spans="28:28">
      <c r="AB180101" s="55"/>
    </row>
    <row r="180102" spans="28:28">
      <c r="AB180102" s="55"/>
    </row>
    <row r="180103" spans="28:28">
      <c r="AB180103" s="55"/>
    </row>
    <row r="180104" spans="28:28">
      <c r="AB180104" s="55"/>
    </row>
    <row r="180105" spans="28:28">
      <c r="AB180105" s="55"/>
    </row>
    <row r="180106" spans="28:28">
      <c r="AB180106" s="55"/>
    </row>
    <row r="180107" spans="28:28">
      <c r="AB180107" s="55"/>
    </row>
    <row r="180108" spans="28:28">
      <c r="AB180108" s="55"/>
    </row>
    <row r="180109" spans="28:28">
      <c r="AB180109" s="55"/>
    </row>
    <row r="180110" spans="28:28">
      <c r="AB180110" s="55"/>
    </row>
    <row r="180111" spans="28:28">
      <c r="AB180111" s="55"/>
    </row>
    <row r="180112" spans="28:28">
      <c r="AB180112" s="55"/>
    </row>
    <row r="180113" spans="28:28">
      <c r="AB180113" s="55"/>
    </row>
    <row r="180114" spans="28:28">
      <c r="AB180114" s="55"/>
    </row>
    <row r="180115" spans="28:28">
      <c r="AB180115" s="55"/>
    </row>
    <row r="180116" spans="28:28">
      <c r="AB180116" s="55"/>
    </row>
    <row r="180117" spans="28:28">
      <c r="AB180117" s="55"/>
    </row>
    <row r="180118" spans="28:28">
      <c r="AB180118" s="55"/>
    </row>
    <row r="180119" spans="28:28">
      <c r="AB180119" s="55"/>
    </row>
    <row r="180120" spans="28:28">
      <c r="AB180120" s="55"/>
    </row>
    <row r="180121" spans="28:28">
      <c r="AB180121" s="55"/>
    </row>
    <row r="180122" spans="28:28">
      <c r="AB180122" s="55"/>
    </row>
    <row r="180123" spans="28:28">
      <c r="AB180123" s="55"/>
    </row>
    <row r="180124" spans="28:28">
      <c r="AB180124" s="55"/>
    </row>
    <row r="180125" spans="28:28">
      <c r="AB180125" s="55"/>
    </row>
    <row r="180126" spans="28:28">
      <c r="AB180126" s="55"/>
    </row>
    <row r="180127" spans="28:28">
      <c r="AB180127" s="55"/>
    </row>
    <row r="180128" spans="28:28">
      <c r="AB180128" s="55"/>
    </row>
    <row r="180129" spans="28:28">
      <c r="AB180129" s="55"/>
    </row>
    <row r="180130" spans="28:28">
      <c r="AB180130" s="55"/>
    </row>
    <row r="180131" spans="28:28">
      <c r="AB180131" s="55"/>
    </row>
    <row r="180132" spans="28:28">
      <c r="AB180132" s="55"/>
    </row>
    <row r="180133" spans="28:28">
      <c r="AB180133" s="55"/>
    </row>
    <row r="180134" spans="28:28">
      <c r="AB180134" s="55"/>
    </row>
    <row r="180135" spans="28:28">
      <c r="AB180135" s="55"/>
    </row>
    <row r="180136" spans="28:28">
      <c r="AB180136" s="55"/>
    </row>
    <row r="180137" spans="28:28">
      <c r="AB180137" s="55"/>
    </row>
    <row r="180138" spans="28:28">
      <c r="AB180138" s="55"/>
    </row>
    <row r="180139" spans="28:28">
      <c r="AB180139" s="55"/>
    </row>
    <row r="180140" spans="28:28">
      <c r="AB180140" s="55"/>
    </row>
    <row r="180141" spans="28:28">
      <c r="AB180141" s="55"/>
    </row>
    <row r="180142" spans="28:28">
      <c r="AB180142" s="55"/>
    </row>
    <row r="180143" spans="28:28">
      <c r="AB180143" s="55"/>
    </row>
    <row r="180144" spans="28:28">
      <c r="AB180144" s="55"/>
    </row>
    <row r="180145" spans="28:28">
      <c r="AB180145" s="55"/>
    </row>
    <row r="180146" spans="28:28">
      <c r="AB180146" s="55"/>
    </row>
    <row r="180147" spans="28:28">
      <c r="AB180147" s="55"/>
    </row>
    <row r="180148" spans="28:28">
      <c r="AB180148" s="55"/>
    </row>
    <row r="180149" spans="28:28">
      <c r="AB180149" s="55"/>
    </row>
    <row r="180150" spans="28:28">
      <c r="AB180150" s="55"/>
    </row>
    <row r="180151" spans="28:28">
      <c r="AB180151" s="55"/>
    </row>
    <row r="180152" spans="28:28">
      <c r="AB180152" s="55"/>
    </row>
    <row r="180153" spans="28:28">
      <c r="AB180153" s="55"/>
    </row>
    <row r="180154" spans="28:28">
      <c r="AB180154" s="55"/>
    </row>
    <row r="180155" spans="28:28">
      <c r="AB180155" s="55"/>
    </row>
    <row r="180156" spans="28:28">
      <c r="AB180156" s="55"/>
    </row>
    <row r="180157" spans="28:28">
      <c r="AB180157" s="55"/>
    </row>
    <row r="180158" spans="28:28">
      <c r="AB180158" s="55"/>
    </row>
    <row r="180159" spans="28:28">
      <c r="AB180159" s="55"/>
    </row>
    <row r="180160" spans="28:28">
      <c r="AB180160" s="55"/>
    </row>
    <row r="180161" spans="28:28">
      <c r="AB180161" s="55"/>
    </row>
    <row r="180162" spans="28:28">
      <c r="AB180162" s="55"/>
    </row>
    <row r="180163" spans="28:28">
      <c r="AB180163" s="55"/>
    </row>
    <row r="180164" spans="28:28">
      <c r="AB180164" s="55"/>
    </row>
    <row r="180165" spans="28:28">
      <c r="AB180165" s="55"/>
    </row>
    <row r="180166" spans="28:28">
      <c r="AB180166" s="55"/>
    </row>
    <row r="180167" spans="28:28">
      <c r="AB180167" s="55"/>
    </row>
    <row r="180168" spans="28:28">
      <c r="AB180168" s="55"/>
    </row>
    <row r="180169" spans="28:28">
      <c r="AB180169" s="55"/>
    </row>
    <row r="180170" spans="28:28">
      <c r="AB180170" s="55"/>
    </row>
    <row r="180171" spans="28:28">
      <c r="AB180171" s="55"/>
    </row>
    <row r="180172" spans="28:28">
      <c r="AB180172" s="55"/>
    </row>
    <row r="180173" spans="28:28">
      <c r="AB180173" s="55"/>
    </row>
    <row r="180174" spans="28:28">
      <c r="AB180174" s="55"/>
    </row>
    <row r="180175" spans="28:28">
      <c r="AB180175" s="55"/>
    </row>
    <row r="180176" spans="28:28">
      <c r="AB180176" s="55"/>
    </row>
    <row r="180177" spans="28:28">
      <c r="AB180177" s="55"/>
    </row>
    <row r="180178" spans="28:28">
      <c r="AB180178" s="55"/>
    </row>
    <row r="180179" spans="28:28">
      <c r="AB180179" s="55"/>
    </row>
    <row r="180180" spans="28:28">
      <c r="AB180180" s="55"/>
    </row>
    <row r="180181" spans="28:28">
      <c r="AB180181" s="55"/>
    </row>
    <row r="180182" spans="28:28">
      <c r="AB180182" s="55"/>
    </row>
    <row r="180183" spans="28:28">
      <c r="AB180183" s="55"/>
    </row>
    <row r="180184" spans="28:28">
      <c r="AB180184" s="55"/>
    </row>
    <row r="180185" spans="28:28">
      <c r="AB180185" s="55"/>
    </row>
    <row r="180186" spans="28:28">
      <c r="AB180186" s="55"/>
    </row>
    <row r="180187" spans="28:28">
      <c r="AB180187" s="55"/>
    </row>
    <row r="180188" spans="28:28">
      <c r="AB180188" s="55"/>
    </row>
    <row r="180189" spans="28:28">
      <c r="AB180189" s="55"/>
    </row>
    <row r="180190" spans="28:28">
      <c r="AB180190" s="55"/>
    </row>
    <row r="180191" spans="28:28">
      <c r="AB180191" s="55"/>
    </row>
    <row r="180192" spans="28:28">
      <c r="AB180192" s="55"/>
    </row>
    <row r="180193" spans="28:28">
      <c r="AB180193" s="55"/>
    </row>
    <row r="180194" spans="28:28">
      <c r="AB180194" s="55"/>
    </row>
    <row r="180195" spans="28:28">
      <c r="AB180195" s="55"/>
    </row>
    <row r="180196" spans="28:28">
      <c r="AB180196" s="55"/>
    </row>
    <row r="180197" spans="28:28">
      <c r="AB180197" s="55"/>
    </row>
    <row r="180198" spans="28:28">
      <c r="AB180198" s="55"/>
    </row>
    <row r="180199" spans="28:28">
      <c r="AB180199" s="55"/>
    </row>
    <row r="180200" spans="28:28">
      <c r="AB180200" s="55"/>
    </row>
    <row r="180201" spans="28:28">
      <c r="AB180201" s="55"/>
    </row>
    <row r="180202" spans="28:28">
      <c r="AB180202" s="55"/>
    </row>
    <row r="180203" spans="28:28">
      <c r="AB180203" s="55"/>
    </row>
    <row r="180204" spans="28:28">
      <c r="AB180204" s="55"/>
    </row>
    <row r="180205" spans="28:28">
      <c r="AB180205" s="55"/>
    </row>
    <row r="180206" spans="28:28">
      <c r="AB180206" s="55"/>
    </row>
    <row r="180207" spans="28:28">
      <c r="AB180207" s="55"/>
    </row>
    <row r="180208" spans="28:28">
      <c r="AB180208" s="55"/>
    </row>
    <row r="180209" spans="28:28">
      <c r="AB180209" s="55"/>
    </row>
    <row r="180210" spans="28:28">
      <c r="AB180210" s="55"/>
    </row>
    <row r="180211" spans="28:28">
      <c r="AB180211" s="55"/>
    </row>
    <row r="180212" spans="28:28">
      <c r="AB180212" s="55"/>
    </row>
    <row r="180213" spans="28:28">
      <c r="AB180213" s="55"/>
    </row>
    <row r="180214" spans="28:28">
      <c r="AB180214" s="55"/>
    </row>
    <row r="180215" spans="28:28">
      <c r="AB180215" s="55"/>
    </row>
    <row r="180216" spans="28:28">
      <c r="AB180216" s="55"/>
    </row>
    <row r="180217" spans="28:28">
      <c r="AB180217" s="55"/>
    </row>
    <row r="180218" spans="28:28">
      <c r="AB180218" s="55"/>
    </row>
    <row r="180219" spans="28:28">
      <c r="AB180219" s="55"/>
    </row>
    <row r="180220" spans="28:28">
      <c r="AB180220" s="55"/>
    </row>
    <row r="180221" spans="28:28">
      <c r="AB180221" s="55"/>
    </row>
    <row r="180222" spans="28:28">
      <c r="AB180222" s="55"/>
    </row>
    <row r="180223" spans="28:28">
      <c r="AB180223" s="55"/>
    </row>
    <row r="180224" spans="28:28">
      <c r="AB180224" s="55"/>
    </row>
    <row r="180225" spans="28:28">
      <c r="AB180225" s="55"/>
    </row>
    <row r="180226" spans="28:28">
      <c r="AB180226" s="55"/>
    </row>
    <row r="180227" spans="28:28">
      <c r="AB180227" s="55"/>
    </row>
    <row r="180228" spans="28:28">
      <c r="AB180228" s="55"/>
    </row>
    <row r="180229" spans="28:28">
      <c r="AB180229" s="55"/>
    </row>
    <row r="180230" spans="28:28">
      <c r="AB180230" s="55"/>
    </row>
    <row r="180231" spans="28:28">
      <c r="AB180231" s="55"/>
    </row>
    <row r="180232" spans="28:28">
      <c r="AB180232" s="55"/>
    </row>
    <row r="180233" spans="28:28">
      <c r="AB180233" s="55"/>
    </row>
    <row r="180234" spans="28:28">
      <c r="AB180234" s="55"/>
    </row>
    <row r="180235" spans="28:28">
      <c r="AB180235" s="55"/>
    </row>
    <row r="180236" spans="28:28">
      <c r="AB180236" s="55"/>
    </row>
    <row r="180237" spans="28:28">
      <c r="AB180237" s="55"/>
    </row>
    <row r="180238" spans="28:28">
      <c r="AB180238" s="55"/>
    </row>
    <row r="180239" spans="28:28">
      <c r="AB180239" s="55"/>
    </row>
    <row r="180240" spans="28:28">
      <c r="AB180240" s="55"/>
    </row>
    <row r="180241" spans="28:28">
      <c r="AB180241" s="55"/>
    </row>
    <row r="180242" spans="28:28">
      <c r="AB180242" s="55"/>
    </row>
    <row r="180243" spans="28:28">
      <c r="AB180243" s="55"/>
    </row>
    <row r="180244" spans="28:28">
      <c r="AB180244" s="55"/>
    </row>
    <row r="180245" spans="28:28">
      <c r="AB180245" s="55"/>
    </row>
    <row r="180246" spans="28:28">
      <c r="AB180246" s="55"/>
    </row>
    <row r="180247" spans="28:28">
      <c r="AB180247" s="55"/>
    </row>
    <row r="180248" spans="28:28">
      <c r="AB180248" s="55"/>
    </row>
    <row r="180249" spans="28:28">
      <c r="AB180249" s="55"/>
    </row>
    <row r="180250" spans="28:28">
      <c r="AB180250" s="55"/>
    </row>
    <row r="180251" spans="28:28">
      <c r="AB180251" s="55"/>
    </row>
    <row r="180252" spans="28:28">
      <c r="AB180252" s="55"/>
    </row>
    <row r="180253" spans="28:28">
      <c r="AB180253" s="55"/>
    </row>
    <row r="180254" spans="28:28">
      <c r="AB180254" s="55"/>
    </row>
    <row r="180255" spans="28:28">
      <c r="AB180255" s="55"/>
    </row>
    <row r="180256" spans="28:28">
      <c r="AB180256" s="55"/>
    </row>
    <row r="180257" spans="28:28">
      <c r="AB180257" s="55"/>
    </row>
    <row r="180258" spans="28:28">
      <c r="AB180258" s="55"/>
    </row>
    <row r="180259" spans="28:28">
      <c r="AB180259" s="55"/>
    </row>
    <row r="180260" spans="28:28">
      <c r="AB180260" s="55"/>
    </row>
    <row r="180261" spans="28:28">
      <c r="AB180261" s="55"/>
    </row>
    <row r="180262" spans="28:28">
      <c r="AB180262" s="55"/>
    </row>
    <row r="180263" spans="28:28">
      <c r="AB180263" s="55"/>
    </row>
    <row r="180264" spans="28:28">
      <c r="AB180264" s="55"/>
    </row>
    <row r="180265" spans="28:28">
      <c r="AB180265" s="55"/>
    </row>
    <row r="180266" spans="28:28">
      <c r="AB180266" s="55"/>
    </row>
    <row r="180267" spans="28:28">
      <c r="AB180267" s="55"/>
    </row>
    <row r="180268" spans="28:28">
      <c r="AB180268" s="55"/>
    </row>
    <row r="180269" spans="28:28">
      <c r="AB180269" s="55"/>
    </row>
    <row r="180270" spans="28:28">
      <c r="AB180270" s="55"/>
    </row>
    <row r="180271" spans="28:28">
      <c r="AB180271" s="55"/>
    </row>
    <row r="180272" spans="28:28">
      <c r="AB180272" s="55"/>
    </row>
    <row r="180273" spans="28:28">
      <c r="AB180273" s="55"/>
    </row>
    <row r="180274" spans="28:28">
      <c r="AB180274" s="55"/>
    </row>
    <row r="180275" spans="28:28">
      <c r="AB180275" s="55"/>
    </row>
    <row r="180276" spans="28:28">
      <c r="AB180276" s="55"/>
    </row>
    <row r="180277" spans="28:28">
      <c r="AB180277" s="55"/>
    </row>
    <row r="180278" spans="28:28">
      <c r="AB180278" s="55"/>
    </row>
    <row r="180279" spans="28:28">
      <c r="AB180279" s="55"/>
    </row>
    <row r="180280" spans="28:28">
      <c r="AB180280" s="55"/>
    </row>
    <row r="180281" spans="28:28">
      <c r="AB180281" s="55"/>
    </row>
    <row r="180282" spans="28:28">
      <c r="AB180282" s="55"/>
    </row>
    <row r="180283" spans="28:28">
      <c r="AB180283" s="55"/>
    </row>
    <row r="180284" spans="28:28">
      <c r="AB180284" s="55"/>
    </row>
    <row r="180285" spans="28:28">
      <c r="AB180285" s="55"/>
    </row>
    <row r="180286" spans="28:28">
      <c r="AB180286" s="55"/>
    </row>
    <row r="180287" spans="28:28">
      <c r="AB180287" s="55"/>
    </row>
    <row r="180288" spans="28:28">
      <c r="AB180288" s="55"/>
    </row>
    <row r="180289" spans="28:28">
      <c r="AB180289" s="55"/>
    </row>
    <row r="180290" spans="28:28">
      <c r="AB180290" s="55"/>
    </row>
    <row r="180291" spans="28:28">
      <c r="AB180291" s="55"/>
    </row>
    <row r="180292" spans="28:28">
      <c r="AB180292" s="55"/>
    </row>
    <row r="180293" spans="28:28">
      <c r="AB180293" s="55"/>
    </row>
    <row r="180294" spans="28:28">
      <c r="AB180294" s="55"/>
    </row>
    <row r="180295" spans="28:28">
      <c r="AB180295" s="55"/>
    </row>
    <row r="180296" spans="28:28">
      <c r="AB180296" s="55"/>
    </row>
    <row r="180297" spans="28:28">
      <c r="AB180297" s="55"/>
    </row>
    <row r="180298" spans="28:28">
      <c r="AB180298" s="55"/>
    </row>
    <row r="180299" spans="28:28">
      <c r="AB180299" s="55"/>
    </row>
    <row r="180300" spans="28:28">
      <c r="AB180300" s="55"/>
    </row>
    <row r="180301" spans="28:28">
      <c r="AB180301" s="55"/>
    </row>
    <row r="180302" spans="28:28">
      <c r="AB180302" s="55"/>
    </row>
    <row r="180303" spans="28:28">
      <c r="AB180303" s="55"/>
    </row>
    <row r="180304" spans="28:28">
      <c r="AB180304" s="55"/>
    </row>
    <row r="180305" spans="28:28">
      <c r="AB180305" s="55"/>
    </row>
    <row r="180306" spans="28:28">
      <c r="AB180306" s="55"/>
    </row>
    <row r="180307" spans="28:28">
      <c r="AB180307" s="55"/>
    </row>
    <row r="180308" spans="28:28">
      <c r="AB180308" s="55"/>
    </row>
    <row r="180309" spans="28:28">
      <c r="AB180309" s="55"/>
    </row>
    <row r="180310" spans="28:28">
      <c r="AB180310" s="55"/>
    </row>
    <row r="180311" spans="28:28">
      <c r="AB180311" s="55"/>
    </row>
    <row r="180312" spans="28:28">
      <c r="AB180312" s="55"/>
    </row>
    <row r="180313" spans="28:28">
      <c r="AB180313" s="55"/>
    </row>
    <row r="180314" spans="28:28">
      <c r="AB180314" s="55"/>
    </row>
    <row r="180315" spans="28:28">
      <c r="AB180315" s="55"/>
    </row>
    <row r="180316" spans="28:28">
      <c r="AB180316" s="55"/>
    </row>
    <row r="180317" spans="28:28">
      <c r="AB180317" s="55"/>
    </row>
    <row r="180318" spans="28:28">
      <c r="AB180318" s="55"/>
    </row>
    <row r="180319" spans="28:28">
      <c r="AB180319" s="55"/>
    </row>
    <row r="180320" spans="28:28">
      <c r="AB180320" s="55"/>
    </row>
    <row r="180321" spans="28:28">
      <c r="AB180321" s="55"/>
    </row>
    <row r="180322" spans="28:28">
      <c r="AB180322" s="55"/>
    </row>
    <row r="180323" spans="28:28">
      <c r="AB180323" s="55"/>
    </row>
    <row r="180324" spans="28:28">
      <c r="AB180324" s="55"/>
    </row>
    <row r="180325" spans="28:28">
      <c r="AB180325" s="55"/>
    </row>
    <row r="180326" spans="28:28">
      <c r="AB180326" s="55"/>
    </row>
    <row r="180327" spans="28:28">
      <c r="AB180327" s="55"/>
    </row>
    <row r="180328" spans="28:28">
      <c r="AB180328" s="55"/>
    </row>
    <row r="180329" spans="28:28">
      <c r="AB180329" s="55"/>
    </row>
    <row r="180330" spans="28:28">
      <c r="AB180330" s="55"/>
    </row>
    <row r="180331" spans="28:28">
      <c r="AB180331" s="55"/>
    </row>
    <row r="180332" spans="28:28">
      <c r="AB180332" s="55"/>
    </row>
    <row r="180333" spans="28:28">
      <c r="AB180333" s="55"/>
    </row>
    <row r="180334" spans="28:28">
      <c r="AB180334" s="55"/>
    </row>
    <row r="180335" spans="28:28">
      <c r="AB180335" s="55"/>
    </row>
    <row r="180336" spans="28:28">
      <c r="AB180336" s="55"/>
    </row>
    <row r="180337" spans="28:28">
      <c r="AB180337" s="55"/>
    </row>
    <row r="180338" spans="28:28">
      <c r="AB180338" s="55"/>
    </row>
    <row r="180339" spans="28:28">
      <c r="AB180339" s="55"/>
    </row>
    <row r="180340" spans="28:28">
      <c r="AB180340" s="55"/>
    </row>
    <row r="180341" spans="28:28">
      <c r="AB180341" s="55"/>
    </row>
    <row r="180342" spans="28:28">
      <c r="AB180342" s="55"/>
    </row>
    <row r="180343" spans="28:28">
      <c r="AB180343" s="55"/>
    </row>
    <row r="180344" spans="28:28">
      <c r="AB180344" s="55"/>
    </row>
    <row r="180345" spans="28:28">
      <c r="AB180345" s="55"/>
    </row>
    <row r="180346" spans="28:28">
      <c r="AB180346" s="55"/>
    </row>
    <row r="180347" spans="28:28">
      <c r="AB180347" s="55"/>
    </row>
    <row r="180348" spans="28:28">
      <c r="AB180348" s="55"/>
    </row>
    <row r="180349" spans="28:28">
      <c r="AB180349" s="55"/>
    </row>
    <row r="180350" spans="28:28">
      <c r="AB180350" s="55"/>
    </row>
    <row r="180351" spans="28:28">
      <c r="AB180351" s="55"/>
    </row>
    <row r="180352" spans="28:28">
      <c r="AB180352" s="55"/>
    </row>
    <row r="180353" spans="28:28">
      <c r="AB180353" s="55"/>
    </row>
    <row r="180354" spans="28:28">
      <c r="AB180354" s="55"/>
    </row>
    <row r="180355" spans="28:28">
      <c r="AB180355" s="55"/>
    </row>
    <row r="180356" spans="28:28">
      <c r="AB180356" s="55"/>
    </row>
    <row r="180357" spans="28:28">
      <c r="AB180357" s="55"/>
    </row>
    <row r="180358" spans="28:28">
      <c r="AB180358" s="55"/>
    </row>
    <row r="180359" spans="28:28">
      <c r="AB180359" s="55"/>
    </row>
    <row r="180360" spans="28:28">
      <c r="AB180360" s="55"/>
    </row>
    <row r="180361" spans="28:28">
      <c r="AB180361" s="55"/>
    </row>
    <row r="180362" spans="28:28">
      <c r="AB180362" s="55"/>
    </row>
    <row r="180363" spans="28:28">
      <c r="AB180363" s="55"/>
    </row>
    <row r="180364" spans="28:28">
      <c r="AB180364" s="55"/>
    </row>
    <row r="180365" spans="28:28">
      <c r="AB180365" s="55"/>
    </row>
    <row r="180366" spans="28:28">
      <c r="AB180366" s="55"/>
    </row>
    <row r="180367" spans="28:28">
      <c r="AB180367" s="55"/>
    </row>
    <row r="180368" spans="28:28">
      <c r="AB180368" s="55"/>
    </row>
    <row r="180369" spans="28:28">
      <c r="AB180369" s="55"/>
    </row>
    <row r="180370" spans="28:28">
      <c r="AB180370" s="55"/>
    </row>
    <row r="180371" spans="28:28">
      <c r="AB180371" s="55"/>
    </row>
    <row r="180372" spans="28:28">
      <c r="AB180372" s="55"/>
    </row>
    <row r="180373" spans="28:28">
      <c r="AB180373" s="55"/>
    </row>
    <row r="180374" spans="28:28">
      <c r="AB180374" s="55"/>
    </row>
    <row r="180375" spans="28:28">
      <c r="AB180375" s="55"/>
    </row>
    <row r="180376" spans="28:28">
      <c r="AB180376" s="55"/>
    </row>
    <row r="180377" spans="28:28">
      <c r="AB180377" s="55"/>
    </row>
    <row r="180378" spans="28:28">
      <c r="AB180378" s="55"/>
    </row>
    <row r="180379" spans="28:28">
      <c r="AB180379" s="55"/>
    </row>
    <row r="180380" spans="28:28">
      <c r="AB180380" s="55"/>
    </row>
    <row r="180381" spans="28:28">
      <c r="AB180381" s="55"/>
    </row>
    <row r="180382" spans="28:28">
      <c r="AB180382" s="55"/>
    </row>
    <row r="180383" spans="28:28">
      <c r="AB180383" s="55"/>
    </row>
    <row r="180384" spans="28:28">
      <c r="AB180384" s="55"/>
    </row>
    <row r="180385" spans="28:28">
      <c r="AB180385" s="55"/>
    </row>
    <row r="180386" spans="28:28">
      <c r="AB180386" s="55"/>
    </row>
    <row r="180387" spans="28:28">
      <c r="AB180387" s="55"/>
    </row>
    <row r="180388" spans="28:28">
      <c r="AB180388" s="55"/>
    </row>
    <row r="180389" spans="28:28">
      <c r="AB180389" s="55"/>
    </row>
    <row r="180390" spans="28:28">
      <c r="AB180390" s="55"/>
    </row>
    <row r="180391" spans="28:28">
      <c r="AB180391" s="55"/>
    </row>
    <row r="180392" spans="28:28">
      <c r="AB180392" s="55"/>
    </row>
    <row r="180393" spans="28:28">
      <c r="AB180393" s="55"/>
    </row>
    <row r="180394" spans="28:28">
      <c r="AB180394" s="55"/>
    </row>
    <row r="180395" spans="28:28">
      <c r="AB180395" s="55"/>
    </row>
    <row r="180396" spans="28:28">
      <c r="AB180396" s="55"/>
    </row>
    <row r="180397" spans="28:28">
      <c r="AB180397" s="55"/>
    </row>
    <row r="180398" spans="28:28">
      <c r="AB180398" s="55"/>
    </row>
    <row r="180399" spans="28:28">
      <c r="AB180399" s="55"/>
    </row>
    <row r="180400" spans="28:28">
      <c r="AB180400" s="55"/>
    </row>
    <row r="180401" spans="28:28">
      <c r="AB180401" s="55"/>
    </row>
    <row r="180402" spans="28:28">
      <c r="AB180402" s="55"/>
    </row>
    <row r="180403" spans="28:28">
      <c r="AB180403" s="55"/>
    </row>
    <row r="180404" spans="28:28">
      <c r="AB180404" s="55"/>
    </row>
    <row r="180405" spans="28:28">
      <c r="AB180405" s="55"/>
    </row>
    <row r="180406" spans="28:28">
      <c r="AB180406" s="55"/>
    </row>
    <row r="180407" spans="28:28">
      <c r="AB180407" s="55"/>
    </row>
    <row r="180408" spans="28:28">
      <c r="AB180408" s="55"/>
    </row>
    <row r="180409" spans="28:28">
      <c r="AB180409" s="55"/>
    </row>
    <row r="180410" spans="28:28">
      <c r="AB180410" s="55"/>
    </row>
    <row r="180411" spans="28:28">
      <c r="AB180411" s="55"/>
    </row>
    <row r="180412" spans="28:28">
      <c r="AB180412" s="55"/>
    </row>
    <row r="180413" spans="28:28">
      <c r="AB180413" s="55"/>
    </row>
    <row r="180414" spans="28:28">
      <c r="AB180414" s="55"/>
    </row>
    <row r="180415" spans="28:28">
      <c r="AB180415" s="55"/>
    </row>
    <row r="180416" spans="28:28">
      <c r="AB180416" s="55"/>
    </row>
    <row r="180417" spans="28:28">
      <c r="AB180417" s="55"/>
    </row>
    <row r="180418" spans="28:28">
      <c r="AB180418" s="55"/>
    </row>
    <row r="180419" spans="28:28">
      <c r="AB180419" s="55"/>
    </row>
    <row r="180420" spans="28:28">
      <c r="AB180420" s="55"/>
    </row>
    <row r="180421" spans="28:28">
      <c r="AB180421" s="55"/>
    </row>
    <row r="180422" spans="28:28">
      <c r="AB180422" s="55"/>
    </row>
    <row r="180423" spans="28:28">
      <c r="AB180423" s="55"/>
    </row>
    <row r="180424" spans="28:28">
      <c r="AB180424" s="55"/>
    </row>
    <row r="180425" spans="28:28">
      <c r="AB180425" s="55"/>
    </row>
    <row r="180426" spans="28:28">
      <c r="AB180426" s="55"/>
    </row>
    <row r="180427" spans="28:28">
      <c r="AB180427" s="55"/>
    </row>
    <row r="180428" spans="28:28">
      <c r="AB180428" s="55"/>
    </row>
    <row r="180429" spans="28:28">
      <c r="AB180429" s="55"/>
    </row>
    <row r="180430" spans="28:28">
      <c r="AB180430" s="55"/>
    </row>
    <row r="180431" spans="28:28">
      <c r="AB180431" s="55"/>
    </row>
    <row r="180432" spans="28:28">
      <c r="AB180432" s="55"/>
    </row>
    <row r="180433" spans="28:28">
      <c r="AB180433" s="55"/>
    </row>
    <row r="180434" spans="28:28">
      <c r="AB180434" s="55"/>
    </row>
    <row r="180435" spans="28:28">
      <c r="AB180435" s="55"/>
    </row>
    <row r="180436" spans="28:28">
      <c r="AB180436" s="55"/>
    </row>
    <row r="180437" spans="28:28">
      <c r="AB180437" s="55"/>
    </row>
    <row r="180438" spans="28:28">
      <c r="AB180438" s="55"/>
    </row>
    <row r="180439" spans="28:28">
      <c r="AB180439" s="55"/>
    </row>
    <row r="180440" spans="28:28">
      <c r="AB180440" s="55"/>
    </row>
    <row r="180441" spans="28:28">
      <c r="AB180441" s="55"/>
    </row>
    <row r="180442" spans="28:28">
      <c r="AB180442" s="55"/>
    </row>
    <row r="180443" spans="28:28">
      <c r="AB180443" s="55"/>
    </row>
    <row r="180444" spans="28:28">
      <c r="AB180444" s="55"/>
    </row>
    <row r="180445" spans="28:28">
      <c r="AB180445" s="55"/>
    </row>
    <row r="180446" spans="28:28">
      <c r="AB180446" s="55"/>
    </row>
    <row r="180447" spans="28:28">
      <c r="AB180447" s="55"/>
    </row>
    <row r="180448" spans="28:28">
      <c r="AB180448" s="55"/>
    </row>
    <row r="180449" spans="28:28">
      <c r="AB180449" s="55"/>
    </row>
    <row r="180450" spans="28:28">
      <c r="AB180450" s="55"/>
    </row>
    <row r="180451" spans="28:28">
      <c r="AB180451" s="55"/>
    </row>
    <row r="180452" spans="28:28">
      <c r="AB180452" s="55"/>
    </row>
    <row r="180453" spans="28:28">
      <c r="AB180453" s="55"/>
    </row>
    <row r="180454" spans="28:28">
      <c r="AB180454" s="55"/>
    </row>
    <row r="180455" spans="28:28">
      <c r="AB180455" s="55"/>
    </row>
    <row r="180456" spans="28:28">
      <c r="AB180456" s="55"/>
    </row>
    <row r="180457" spans="28:28">
      <c r="AB180457" s="55"/>
    </row>
    <row r="180458" spans="28:28">
      <c r="AB180458" s="55"/>
    </row>
    <row r="180459" spans="28:28">
      <c r="AB180459" s="55"/>
    </row>
    <row r="180460" spans="28:28">
      <c r="AB180460" s="55"/>
    </row>
    <row r="180461" spans="28:28">
      <c r="AB180461" s="55"/>
    </row>
    <row r="180462" spans="28:28">
      <c r="AB180462" s="55"/>
    </row>
    <row r="180463" spans="28:28">
      <c r="AB180463" s="55"/>
    </row>
    <row r="180464" spans="28:28">
      <c r="AB180464" s="55"/>
    </row>
    <row r="180465" spans="28:28">
      <c r="AB180465" s="55"/>
    </row>
    <row r="180466" spans="28:28">
      <c r="AB180466" s="55"/>
    </row>
    <row r="180467" spans="28:28">
      <c r="AB180467" s="55"/>
    </row>
    <row r="180468" spans="28:28">
      <c r="AB180468" s="55"/>
    </row>
    <row r="180469" spans="28:28">
      <c r="AB180469" s="55"/>
    </row>
    <row r="180470" spans="28:28">
      <c r="AB180470" s="55"/>
    </row>
    <row r="180471" spans="28:28">
      <c r="AB180471" s="55"/>
    </row>
    <row r="180472" spans="28:28">
      <c r="AB180472" s="55"/>
    </row>
    <row r="180473" spans="28:28">
      <c r="AB180473" s="55"/>
    </row>
    <row r="180474" spans="28:28">
      <c r="AB180474" s="55"/>
    </row>
    <row r="180475" spans="28:28">
      <c r="AB180475" s="55"/>
    </row>
    <row r="180476" spans="28:28">
      <c r="AB180476" s="55"/>
    </row>
    <row r="180477" spans="28:28">
      <c r="AB180477" s="55"/>
    </row>
    <row r="180478" spans="28:28">
      <c r="AB180478" s="55"/>
    </row>
    <row r="180479" spans="28:28">
      <c r="AB180479" s="55"/>
    </row>
    <row r="180480" spans="28:28">
      <c r="AB180480" s="55"/>
    </row>
    <row r="180481" spans="28:28">
      <c r="AB180481" s="55"/>
    </row>
    <row r="180482" spans="28:28">
      <c r="AB180482" s="55"/>
    </row>
    <row r="180483" spans="28:28">
      <c r="AB180483" s="55"/>
    </row>
    <row r="180484" spans="28:28">
      <c r="AB180484" s="55"/>
    </row>
    <row r="180485" spans="28:28">
      <c r="AB180485" s="55"/>
    </row>
    <row r="180486" spans="28:28">
      <c r="AB180486" s="55"/>
    </row>
    <row r="180487" spans="28:28">
      <c r="AB180487" s="55"/>
    </row>
    <row r="180488" spans="28:28">
      <c r="AB180488" s="55"/>
    </row>
    <row r="180489" spans="28:28">
      <c r="AB180489" s="55"/>
    </row>
    <row r="180490" spans="28:28">
      <c r="AB180490" s="55"/>
    </row>
    <row r="180491" spans="28:28">
      <c r="AB180491" s="55"/>
    </row>
    <row r="180492" spans="28:28">
      <c r="AB180492" s="55"/>
    </row>
    <row r="180493" spans="28:28">
      <c r="AB180493" s="55"/>
    </row>
    <row r="180494" spans="28:28">
      <c r="AB180494" s="55"/>
    </row>
    <row r="180495" spans="28:28">
      <c r="AB180495" s="55"/>
    </row>
    <row r="180496" spans="28:28">
      <c r="AB180496" s="55"/>
    </row>
    <row r="180497" spans="28:28">
      <c r="AB180497" s="55"/>
    </row>
    <row r="180498" spans="28:28">
      <c r="AB180498" s="55"/>
    </row>
    <row r="180499" spans="28:28">
      <c r="AB180499" s="55"/>
    </row>
    <row r="180500" spans="28:28">
      <c r="AB180500" s="55"/>
    </row>
    <row r="180501" spans="28:28">
      <c r="AB180501" s="55"/>
    </row>
    <row r="180502" spans="28:28">
      <c r="AB180502" s="55"/>
    </row>
    <row r="180503" spans="28:28">
      <c r="AB180503" s="55"/>
    </row>
    <row r="180504" spans="28:28">
      <c r="AB180504" s="55"/>
    </row>
    <row r="180505" spans="28:28">
      <c r="AB180505" s="55"/>
    </row>
    <row r="180506" spans="28:28">
      <c r="AB180506" s="55"/>
    </row>
    <row r="180507" spans="28:28">
      <c r="AB180507" s="55"/>
    </row>
    <row r="180508" spans="28:28">
      <c r="AB180508" s="55"/>
    </row>
    <row r="180509" spans="28:28">
      <c r="AB180509" s="55"/>
    </row>
    <row r="180510" spans="28:28">
      <c r="AB180510" s="55"/>
    </row>
    <row r="180511" spans="28:28">
      <c r="AB180511" s="55"/>
    </row>
    <row r="180512" spans="28:28">
      <c r="AB180512" s="55"/>
    </row>
    <row r="180513" spans="28:28">
      <c r="AB180513" s="55"/>
    </row>
    <row r="180514" spans="28:28">
      <c r="AB180514" s="55"/>
    </row>
    <row r="180515" spans="28:28">
      <c r="AB180515" s="55"/>
    </row>
    <row r="180516" spans="28:28">
      <c r="AB180516" s="55"/>
    </row>
    <row r="180517" spans="28:28">
      <c r="AB180517" s="55"/>
    </row>
    <row r="180518" spans="28:28">
      <c r="AB180518" s="55"/>
    </row>
    <row r="180519" spans="28:28">
      <c r="AB180519" s="55"/>
    </row>
    <row r="180520" spans="28:28">
      <c r="AB180520" s="55"/>
    </row>
    <row r="180521" spans="28:28">
      <c r="AB180521" s="55"/>
    </row>
    <row r="180522" spans="28:28">
      <c r="AB180522" s="55"/>
    </row>
    <row r="180523" spans="28:28">
      <c r="AB180523" s="55"/>
    </row>
    <row r="180524" spans="28:28">
      <c r="AB180524" s="55"/>
    </row>
    <row r="180525" spans="28:28">
      <c r="AB180525" s="55"/>
    </row>
    <row r="180526" spans="28:28">
      <c r="AB180526" s="55"/>
    </row>
    <row r="180527" spans="28:28">
      <c r="AB180527" s="55"/>
    </row>
    <row r="180528" spans="28:28">
      <c r="AB180528" s="55"/>
    </row>
    <row r="180529" spans="28:28">
      <c r="AB180529" s="55"/>
    </row>
    <row r="180530" spans="28:28">
      <c r="AB180530" s="55"/>
    </row>
    <row r="180531" spans="28:28">
      <c r="AB180531" s="55"/>
    </row>
    <row r="180532" spans="28:28">
      <c r="AB180532" s="55"/>
    </row>
    <row r="180533" spans="28:28">
      <c r="AB180533" s="55"/>
    </row>
    <row r="180534" spans="28:28">
      <c r="AB180534" s="55"/>
    </row>
    <row r="180535" spans="28:28">
      <c r="AB180535" s="55"/>
    </row>
    <row r="180536" spans="28:28">
      <c r="AB180536" s="55"/>
    </row>
    <row r="180537" spans="28:28">
      <c r="AB180537" s="55"/>
    </row>
    <row r="180538" spans="28:28">
      <c r="AB180538" s="55"/>
    </row>
    <row r="180539" spans="28:28">
      <c r="AB180539" s="55"/>
    </row>
    <row r="180540" spans="28:28">
      <c r="AB180540" s="55"/>
    </row>
    <row r="180541" spans="28:28">
      <c r="AB180541" s="55"/>
    </row>
    <row r="180542" spans="28:28">
      <c r="AB180542" s="55"/>
    </row>
    <row r="180543" spans="28:28">
      <c r="AB180543" s="55"/>
    </row>
    <row r="180544" spans="28:28">
      <c r="AB180544" s="55"/>
    </row>
    <row r="180545" spans="28:28">
      <c r="AB180545" s="55"/>
    </row>
    <row r="180546" spans="28:28">
      <c r="AB180546" s="55"/>
    </row>
    <row r="180547" spans="28:28">
      <c r="AB180547" s="55"/>
    </row>
    <row r="180548" spans="28:28">
      <c r="AB180548" s="55"/>
    </row>
    <row r="180549" spans="28:28">
      <c r="AB180549" s="55"/>
    </row>
    <row r="180550" spans="28:28">
      <c r="AB180550" s="55"/>
    </row>
    <row r="180551" spans="28:28">
      <c r="AB180551" s="55"/>
    </row>
    <row r="180552" spans="28:28">
      <c r="AB180552" s="55"/>
    </row>
    <row r="180553" spans="28:28">
      <c r="AB180553" s="55"/>
    </row>
    <row r="180554" spans="28:28">
      <c r="AB180554" s="55"/>
    </row>
    <row r="180555" spans="28:28">
      <c r="AB180555" s="55"/>
    </row>
    <row r="180556" spans="28:28">
      <c r="AB180556" s="55"/>
    </row>
    <row r="180557" spans="28:28">
      <c r="AB180557" s="55"/>
    </row>
    <row r="180558" spans="28:28">
      <c r="AB180558" s="55"/>
    </row>
    <row r="180559" spans="28:28">
      <c r="AB180559" s="55"/>
    </row>
    <row r="180560" spans="28:28">
      <c r="AB180560" s="55"/>
    </row>
    <row r="180561" spans="28:28">
      <c r="AB180561" s="55"/>
    </row>
    <row r="180562" spans="28:28">
      <c r="AB180562" s="55"/>
    </row>
    <row r="180563" spans="28:28">
      <c r="AB180563" s="55"/>
    </row>
    <row r="180564" spans="28:28">
      <c r="AB180564" s="55"/>
    </row>
    <row r="180565" spans="28:28">
      <c r="AB180565" s="55"/>
    </row>
    <row r="180566" spans="28:28">
      <c r="AB180566" s="55"/>
    </row>
    <row r="180567" spans="28:28">
      <c r="AB180567" s="55"/>
    </row>
    <row r="180568" spans="28:28">
      <c r="AB180568" s="55"/>
    </row>
    <row r="180569" spans="28:28">
      <c r="AB180569" s="55"/>
    </row>
    <row r="180570" spans="28:28">
      <c r="AB180570" s="55"/>
    </row>
    <row r="180571" spans="28:28">
      <c r="AB180571" s="55"/>
    </row>
    <row r="180572" spans="28:28">
      <c r="AB180572" s="55"/>
    </row>
    <row r="180573" spans="28:28">
      <c r="AB180573" s="55"/>
    </row>
    <row r="180574" spans="28:28">
      <c r="AB180574" s="55"/>
    </row>
    <row r="180575" spans="28:28">
      <c r="AB180575" s="55"/>
    </row>
    <row r="180576" spans="28:28">
      <c r="AB180576" s="55"/>
    </row>
    <row r="180577" spans="28:28">
      <c r="AB180577" s="55"/>
    </row>
    <row r="180578" spans="28:28">
      <c r="AB180578" s="55"/>
    </row>
    <row r="180579" spans="28:28">
      <c r="AB180579" s="55"/>
    </row>
    <row r="180580" spans="28:28">
      <c r="AB180580" s="55"/>
    </row>
    <row r="180581" spans="28:28">
      <c r="AB180581" s="55"/>
    </row>
    <row r="180582" spans="28:28">
      <c r="AB180582" s="55"/>
    </row>
    <row r="180583" spans="28:28">
      <c r="AB180583" s="55"/>
    </row>
    <row r="180584" spans="28:28">
      <c r="AB180584" s="55"/>
    </row>
    <row r="180585" spans="28:28">
      <c r="AB180585" s="55"/>
    </row>
    <row r="180586" spans="28:28">
      <c r="AB180586" s="55"/>
    </row>
    <row r="180587" spans="28:28">
      <c r="AB180587" s="55"/>
    </row>
    <row r="180588" spans="28:28">
      <c r="AB180588" s="55"/>
    </row>
    <row r="180589" spans="28:28">
      <c r="AB180589" s="55"/>
    </row>
    <row r="180590" spans="28:28">
      <c r="AB180590" s="55"/>
    </row>
    <row r="180591" spans="28:28">
      <c r="AB180591" s="55"/>
    </row>
    <row r="180592" spans="28:28">
      <c r="AB180592" s="55"/>
    </row>
    <row r="180593" spans="28:28">
      <c r="AB180593" s="55"/>
    </row>
    <row r="180594" spans="28:28">
      <c r="AB180594" s="55"/>
    </row>
    <row r="180595" spans="28:28">
      <c r="AB180595" s="55"/>
    </row>
    <row r="180596" spans="28:28">
      <c r="AB180596" s="55"/>
    </row>
    <row r="180597" spans="28:28">
      <c r="AB180597" s="55"/>
    </row>
    <row r="180598" spans="28:28">
      <c r="AB180598" s="55"/>
    </row>
    <row r="180599" spans="28:28">
      <c r="AB180599" s="55"/>
    </row>
    <row r="180600" spans="28:28">
      <c r="AB180600" s="55"/>
    </row>
    <row r="180601" spans="28:28">
      <c r="AB180601" s="55"/>
    </row>
    <row r="180602" spans="28:28">
      <c r="AB180602" s="55"/>
    </row>
    <row r="180603" spans="28:28">
      <c r="AB180603" s="55"/>
    </row>
    <row r="180604" spans="28:28">
      <c r="AB180604" s="55"/>
    </row>
    <row r="180605" spans="28:28">
      <c r="AB180605" s="55"/>
    </row>
    <row r="180606" spans="28:28">
      <c r="AB180606" s="55"/>
    </row>
    <row r="180607" spans="28:28">
      <c r="AB180607" s="55"/>
    </row>
    <row r="180608" spans="28:28">
      <c r="AB180608" s="55"/>
    </row>
    <row r="180609" spans="28:28">
      <c r="AB180609" s="55"/>
    </row>
    <row r="180610" spans="28:28">
      <c r="AB180610" s="55"/>
    </row>
    <row r="180611" spans="28:28">
      <c r="AB180611" s="55"/>
    </row>
    <row r="180612" spans="28:28">
      <c r="AB180612" s="55"/>
    </row>
    <row r="180613" spans="28:28">
      <c r="AB180613" s="55"/>
    </row>
    <row r="180614" spans="28:28">
      <c r="AB180614" s="55"/>
    </row>
    <row r="180615" spans="28:28">
      <c r="AB180615" s="55"/>
    </row>
    <row r="180616" spans="28:28">
      <c r="AB180616" s="55"/>
    </row>
    <row r="180617" spans="28:28">
      <c r="AB180617" s="55"/>
    </row>
    <row r="180618" spans="28:28">
      <c r="AB180618" s="55"/>
    </row>
    <row r="180619" spans="28:28">
      <c r="AB180619" s="55"/>
    </row>
    <row r="180620" spans="28:28">
      <c r="AB180620" s="55"/>
    </row>
    <row r="180621" spans="28:28">
      <c r="AB180621" s="55"/>
    </row>
    <row r="180622" spans="28:28">
      <c r="AB180622" s="55"/>
    </row>
    <row r="180623" spans="28:28">
      <c r="AB180623" s="55"/>
    </row>
    <row r="180624" spans="28:28">
      <c r="AB180624" s="55"/>
    </row>
    <row r="180625" spans="28:28">
      <c r="AB180625" s="55"/>
    </row>
    <row r="180626" spans="28:28">
      <c r="AB180626" s="55"/>
    </row>
    <row r="180627" spans="28:28">
      <c r="AB180627" s="55"/>
    </row>
    <row r="180628" spans="28:28">
      <c r="AB180628" s="55"/>
    </row>
    <row r="180629" spans="28:28">
      <c r="AB180629" s="55"/>
    </row>
    <row r="180630" spans="28:28">
      <c r="AB180630" s="55"/>
    </row>
    <row r="180631" spans="28:28">
      <c r="AB180631" s="55"/>
    </row>
    <row r="180632" spans="28:28">
      <c r="AB180632" s="55"/>
    </row>
    <row r="180633" spans="28:28">
      <c r="AB180633" s="55"/>
    </row>
    <row r="180634" spans="28:28">
      <c r="AB180634" s="55"/>
    </row>
    <row r="180635" spans="28:28">
      <c r="AB180635" s="55"/>
    </row>
    <row r="180636" spans="28:28">
      <c r="AB180636" s="55"/>
    </row>
    <row r="180637" spans="28:28">
      <c r="AB180637" s="55"/>
    </row>
    <row r="180638" spans="28:28">
      <c r="AB180638" s="55"/>
    </row>
    <row r="180639" spans="28:28">
      <c r="AB180639" s="55"/>
    </row>
    <row r="180640" spans="28:28">
      <c r="AB180640" s="55"/>
    </row>
    <row r="180641" spans="28:28">
      <c r="AB180641" s="55"/>
    </row>
    <row r="180642" spans="28:28">
      <c r="AB180642" s="55"/>
    </row>
    <row r="180643" spans="28:28">
      <c r="AB180643" s="55"/>
    </row>
    <row r="180644" spans="28:28">
      <c r="AB180644" s="55"/>
    </row>
    <row r="180645" spans="28:28">
      <c r="AB180645" s="55"/>
    </row>
    <row r="180646" spans="28:28">
      <c r="AB180646" s="55"/>
    </row>
    <row r="180647" spans="28:28">
      <c r="AB180647" s="55"/>
    </row>
    <row r="180648" spans="28:28">
      <c r="AB180648" s="55"/>
    </row>
    <row r="180649" spans="28:28">
      <c r="AB180649" s="55"/>
    </row>
    <row r="180650" spans="28:28">
      <c r="AB180650" s="55"/>
    </row>
    <row r="180651" spans="28:28">
      <c r="AB180651" s="55"/>
    </row>
    <row r="180652" spans="28:28">
      <c r="AB180652" s="55"/>
    </row>
    <row r="180653" spans="28:28">
      <c r="AB180653" s="55"/>
    </row>
    <row r="180654" spans="28:28">
      <c r="AB180654" s="55"/>
    </row>
    <row r="180655" spans="28:28">
      <c r="AB180655" s="55"/>
    </row>
    <row r="180656" spans="28:28">
      <c r="AB180656" s="55"/>
    </row>
    <row r="180657" spans="28:28">
      <c r="AB180657" s="55"/>
    </row>
    <row r="180658" spans="28:28">
      <c r="AB180658" s="55"/>
    </row>
    <row r="180659" spans="28:28">
      <c r="AB180659" s="55"/>
    </row>
    <row r="180660" spans="28:28">
      <c r="AB180660" s="55"/>
    </row>
    <row r="180661" spans="28:28">
      <c r="AB180661" s="55"/>
    </row>
    <row r="180662" spans="28:28">
      <c r="AB180662" s="55"/>
    </row>
    <row r="180663" spans="28:28">
      <c r="AB180663" s="55"/>
    </row>
    <row r="180664" spans="28:28">
      <c r="AB180664" s="55"/>
    </row>
    <row r="180665" spans="28:28">
      <c r="AB180665" s="55"/>
    </row>
    <row r="180666" spans="28:28">
      <c r="AB180666" s="55"/>
    </row>
    <row r="180667" spans="28:28">
      <c r="AB180667" s="55"/>
    </row>
    <row r="180668" spans="28:28">
      <c r="AB180668" s="55"/>
    </row>
    <row r="180669" spans="28:28">
      <c r="AB180669" s="55"/>
    </row>
    <row r="180670" spans="28:28">
      <c r="AB180670" s="55"/>
    </row>
    <row r="180671" spans="28:28">
      <c r="AB180671" s="55"/>
    </row>
    <row r="180672" spans="28:28">
      <c r="AB180672" s="55"/>
    </row>
    <row r="180673" spans="28:28">
      <c r="AB180673" s="55"/>
    </row>
    <row r="180674" spans="28:28">
      <c r="AB180674" s="55"/>
    </row>
    <row r="180675" spans="28:28">
      <c r="AB180675" s="55"/>
    </row>
    <row r="180676" spans="28:28">
      <c r="AB180676" s="55"/>
    </row>
    <row r="180677" spans="28:28">
      <c r="AB180677" s="55"/>
    </row>
    <row r="180678" spans="28:28">
      <c r="AB180678" s="55"/>
    </row>
    <row r="180679" spans="28:28">
      <c r="AB180679" s="55"/>
    </row>
    <row r="180680" spans="28:28">
      <c r="AB180680" s="55"/>
    </row>
    <row r="180681" spans="28:28">
      <c r="AB180681" s="55"/>
    </row>
    <row r="180682" spans="28:28">
      <c r="AB180682" s="55"/>
    </row>
    <row r="180683" spans="28:28">
      <c r="AB180683" s="55"/>
    </row>
    <row r="180684" spans="28:28">
      <c r="AB180684" s="55"/>
    </row>
    <row r="180685" spans="28:28">
      <c r="AB180685" s="55"/>
    </row>
    <row r="180686" spans="28:28">
      <c r="AB180686" s="55"/>
    </row>
    <row r="180687" spans="28:28">
      <c r="AB180687" s="55"/>
    </row>
    <row r="180688" spans="28:28">
      <c r="AB180688" s="55"/>
    </row>
    <row r="180689" spans="28:28">
      <c r="AB180689" s="55"/>
    </row>
    <row r="180690" spans="28:28">
      <c r="AB180690" s="55"/>
    </row>
    <row r="180691" spans="28:28">
      <c r="AB180691" s="55"/>
    </row>
    <row r="180692" spans="28:28">
      <c r="AB180692" s="55"/>
    </row>
    <row r="180693" spans="28:28">
      <c r="AB180693" s="55"/>
    </row>
    <row r="180694" spans="28:28">
      <c r="AB180694" s="55"/>
    </row>
    <row r="180695" spans="28:28">
      <c r="AB180695" s="55"/>
    </row>
    <row r="180696" spans="28:28">
      <c r="AB180696" s="55"/>
    </row>
    <row r="180697" spans="28:28">
      <c r="AB180697" s="55"/>
    </row>
    <row r="180698" spans="28:28">
      <c r="AB180698" s="55"/>
    </row>
    <row r="180699" spans="28:28">
      <c r="AB180699" s="55"/>
    </row>
    <row r="180700" spans="28:28">
      <c r="AB180700" s="55"/>
    </row>
    <row r="180701" spans="28:28">
      <c r="AB180701" s="55"/>
    </row>
    <row r="180702" spans="28:28">
      <c r="AB180702" s="55"/>
    </row>
    <row r="180703" spans="28:28">
      <c r="AB180703" s="55"/>
    </row>
    <row r="180704" spans="28:28">
      <c r="AB180704" s="55"/>
    </row>
    <row r="180705" spans="28:28">
      <c r="AB180705" s="55"/>
    </row>
    <row r="180706" spans="28:28">
      <c r="AB180706" s="55"/>
    </row>
    <row r="180707" spans="28:28">
      <c r="AB180707" s="55"/>
    </row>
    <row r="180708" spans="28:28">
      <c r="AB180708" s="55"/>
    </row>
    <row r="180709" spans="28:28">
      <c r="AB180709" s="55"/>
    </row>
    <row r="180710" spans="28:28">
      <c r="AB180710" s="55"/>
    </row>
    <row r="180711" spans="28:28">
      <c r="AB180711" s="55"/>
    </row>
    <row r="180712" spans="28:28">
      <c r="AB180712" s="55"/>
    </row>
    <row r="180713" spans="28:28">
      <c r="AB180713" s="55"/>
    </row>
    <row r="180714" spans="28:28">
      <c r="AB180714" s="55"/>
    </row>
    <row r="180715" spans="28:28">
      <c r="AB180715" s="55"/>
    </row>
    <row r="180716" spans="28:28">
      <c r="AB180716" s="55"/>
    </row>
    <row r="180717" spans="28:28">
      <c r="AB180717" s="55"/>
    </row>
    <row r="180718" spans="28:28">
      <c r="AB180718" s="55"/>
    </row>
    <row r="180719" spans="28:28">
      <c r="AB180719" s="55"/>
    </row>
    <row r="180720" spans="28:28">
      <c r="AB180720" s="55"/>
    </row>
    <row r="180721" spans="28:28">
      <c r="AB180721" s="55"/>
    </row>
    <row r="180722" spans="28:28">
      <c r="AB180722" s="55"/>
    </row>
    <row r="180723" spans="28:28">
      <c r="AB180723" s="55"/>
    </row>
    <row r="180724" spans="28:28">
      <c r="AB180724" s="55"/>
    </row>
    <row r="180725" spans="28:28">
      <c r="AB180725" s="55"/>
    </row>
    <row r="180726" spans="28:28">
      <c r="AB180726" s="55"/>
    </row>
    <row r="180727" spans="28:28">
      <c r="AB180727" s="55"/>
    </row>
    <row r="180728" spans="28:28">
      <c r="AB180728" s="55"/>
    </row>
    <row r="180729" spans="28:28">
      <c r="AB180729" s="55"/>
    </row>
    <row r="180730" spans="28:28">
      <c r="AB180730" s="55"/>
    </row>
    <row r="180731" spans="28:28">
      <c r="AB180731" s="55"/>
    </row>
    <row r="180732" spans="28:28">
      <c r="AB180732" s="55"/>
    </row>
    <row r="180733" spans="28:28">
      <c r="AB180733" s="55"/>
    </row>
    <row r="180734" spans="28:28">
      <c r="AB180734" s="55"/>
    </row>
    <row r="180735" spans="28:28">
      <c r="AB180735" s="55"/>
    </row>
    <row r="180736" spans="28:28">
      <c r="AB180736" s="55"/>
    </row>
    <row r="180737" spans="28:28">
      <c r="AB180737" s="55"/>
    </row>
    <row r="180738" spans="28:28">
      <c r="AB180738" s="55"/>
    </row>
    <row r="180739" spans="28:28">
      <c r="AB180739" s="55"/>
    </row>
    <row r="180740" spans="28:28">
      <c r="AB180740" s="55"/>
    </row>
    <row r="180741" spans="28:28">
      <c r="AB180741" s="55"/>
    </row>
    <row r="180742" spans="28:28">
      <c r="AB180742" s="55"/>
    </row>
    <row r="180743" spans="28:28">
      <c r="AB180743" s="55"/>
    </row>
    <row r="180744" spans="28:28">
      <c r="AB180744" s="55"/>
    </row>
    <row r="180745" spans="28:28">
      <c r="AB180745" s="55"/>
    </row>
    <row r="180746" spans="28:28">
      <c r="AB180746" s="55"/>
    </row>
    <row r="180747" spans="28:28">
      <c r="AB180747" s="55"/>
    </row>
    <row r="180748" spans="28:28">
      <c r="AB180748" s="55"/>
    </row>
    <row r="180749" spans="28:28">
      <c r="AB180749" s="55"/>
    </row>
    <row r="180750" spans="28:28">
      <c r="AB180750" s="55"/>
    </row>
    <row r="180751" spans="28:28">
      <c r="AB180751" s="55"/>
    </row>
    <row r="180752" spans="28:28">
      <c r="AB180752" s="55"/>
    </row>
    <row r="180753" spans="28:28">
      <c r="AB180753" s="55"/>
    </row>
    <row r="180754" spans="28:28">
      <c r="AB180754" s="55"/>
    </row>
    <row r="180755" spans="28:28">
      <c r="AB180755" s="55"/>
    </row>
    <row r="180756" spans="28:28">
      <c r="AB180756" s="55"/>
    </row>
    <row r="180757" spans="28:28">
      <c r="AB180757" s="55"/>
    </row>
    <row r="180758" spans="28:28">
      <c r="AB180758" s="55"/>
    </row>
    <row r="180759" spans="28:28">
      <c r="AB180759" s="55"/>
    </row>
    <row r="180760" spans="28:28">
      <c r="AB180760" s="55"/>
    </row>
    <row r="180761" spans="28:28">
      <c r="AB180761" s="55"/>
    </row>
    <row r="180762" spans="28:28">
      <c r="AB180762" s="55"/>
    </row>
    <row r="180763" spans="28:28">
      <c r="AB180763" s="55"/>
    </row>
    <row r="180764" spans="28:28">
      <c r="AB180764" s="55"/>
    </row>
    <row r="180765" spans="28:28">
      <c r="AB180765" s="55"/>
    </row>
    <row r="180766" spans="28:28">
      <c r="AB180766" s="55"/>
    </row>
    <row r="180767" spans="28:28">
      <c r="AB180767" s="55"/>
    </row>
    <row r="180768" spans="28:28">
      <c r="AB180768" s="55"/>
    </row>
    <row r="180769" spans="28:28">
      <c r="AB180769" s="55"/>
    </row>
    <row r="180770" spans="28:28">
      <c r="AB180770" s="55"/>
    </row>
    <row r="180771" spans="28:28">
      <c r="AB180771" s="55"/>
    </row>
    <row r="180772" spans="28:28">
      <c r="AB180772" s="55"/>
    </row>
    <row r="180773" spans="28:28">
      <c r="AB180773" s="55"/>
    </row>
    <row r="180774" spans="28:28">
      <c r="AB180774" s="55"/>
    </row>
    <row r="180775" spans="28:28">
      <c r="AB180775" s="55"/>
    </row>
    <row r="180776" spans="28:28">
      <c r="AB180776" s="55"/>
    </row>
    <row r="180777" spans="28:28">
      <c r="AB180777" s="55"/>
    </row>
    <row r="180778" spans="28:28">
      <c r="AB180778" s="55"/>
    </row>
    <row r="180779" spans="28:28">
      <c r="AB180779" s="55"/>
    </row>
    <row r="180780" spans="28:28">
      <c r="AB180780" s="55"/>
    </row>
    <row r="180781" spans="28:28">
      <c r="AB180781" s="55"/>
    </row>
    <row r="180782" spans="28:28">
      <c r="AB180782" s="55"/>
    </row>
    <row r="180783" spans="28:28">
      <c r="AB180783" s="55"/>
    </row>
    <row r="180784" spans="28:28">
      <c r="AB180784" s="55"/>
    </row>
    <row r="180785" spans="28:28">
      <c r="AB180785" s="55"/>
    </row>
    <row r="180786" spans="28:28">
      <c r="AB180786" s="55"/>
    </row>
    <row r="180787" spans="28:28">
      <c r="AB180787" s="55"/>
    </row>
    <row r="180788" spans="28:28">
      <c r="AB180788" s="55"/>
    </row>
    <row r="180789" spans="28:28">
      <c r="AB180789" s="55"/>
    </row>
    <row r="180790" spans="28:28">
      <c r="AB180790" s="55"/>
    </row>
    <row r="180791" spans="28:28">
      <c r="AB180791" s="55"/>
    </row>
    <row r="180792" spans="28:28">
      <c r="AB180792" s="55"/>
    </row>
    <row r="180793" spans="28:28">
      <c r="AB180793" s="55"/>
    </row>
    <row r="180794" spans="28:28">
      <c r="AB180794" s="55"/>
    </row>
    <row r="180795" spans="28:28">
      <c r="AB180795" s="55"/>
    </row>
    <row r="180796" spans="28:28">
      <c r="AB180796" s="55"/>
    </row>
    <row r="180797" spans="28:28">
      <c r="AB180797" s="55"/>
    </row>
    <row r="180798" spans="28:28">
      <c r="AB180798" s="55"/>
    </row>
    <row r="180799" spans="28:28">
      <c r="AB180799" s="55"/>
    </row>
    <row r="180800" spans="28:28">
      <c r="AB180800" s="55"/>
    </row>
    <row r="180801" spans="28:28">
      <c r="AB180801" s="55"/>
    </row>
    <row r="180802" spans="28:28">
      <c r="AB180802" s="55"/>
    </row>
    <row r="180803" spans="28:28">
      <c r="AB180803" s="55"/>
    </row>
    <row r="180804" spans="28:28">
      <c r="AB180804" s="55"/>
    </row>
    <row r="180805" spans="28:28">
      <c r="AB180805" s="55"/>
    </row>
    <row r="180806" spans="28:28">
      <c r="AB180806" s="55"/>
    </row>
    <row r="180807" spans="28:28">
      <c r="AB180807" s="55"/>
    </row>
    <row r="180808" spans="28:28">
      <c r="AB180808" s="55"/>
    </row>
    <row r="180809" spans="28:28">
      <c r="AB180809" s="55"/>
    </row>
    <row r="180810" spans="28:28">
      <c r="AB180810" s="55"/>
    </row>
    <row r="180811" spans="28:28">
      <c r="AB180811" s="55"/>
    </row>
    <row r="180812" spans="28:28">
      <c r="AB180812" s="55"/>
    </row>
    <row r="180813" spans="28:28">
      <c r="AB180813" s="55"/>
    </row>
    <row r="180814" spans="28:28">
      <c r="AB180814" s="55"/>
    </row>
    <row r="180815" spans="28:28">
      <c r="AB180815" s="55"/>
    </row>
    <row r="180816" spans="28:28">
      <c r="AB180816" s="55"/>
    </row>
    <row r="180817" spans="28:28">
      <c r="AB180817" s="55"/>
    </row>
    <row r="180818" spans="28:28">
      <c r="AB180818" s="55"/>
    </row>
    <row r="180819" spans="28:28">
      <c r="AB180819" s="55"/>
    </row>
    <row r="180820" spans="28:28">
      <c r="AB180820" s="55"/>
    </row>
    <row r="180821" spans="28:28">
      <c r="AB180821" s="55"/>
    </row>
    <row r="180822" spans="28:28">
      <c r="AB180822" s="55"/>
    </row>
    <row r="180823" spans="28:28">
      <c r="AB180823" s="55"/>
    </row>
    <row r="180824" spans="28:28">
      <c r="AB180824" s="55"/>
    </row>
    <row r="180825" spans="28:28">
      <c r="AB180825" s="55"/>
    </row>
    <row r="180826" spans="28:28">
      <c r="AB180826" s="55"/>
    </row>
    <row r="180827" spans="28:28">
      <c r="AB180827" s="55"/>
    </row>
    <row r="180828" spans="28:28">
      <c r="AB180828" s="55"/>
    </row>
    <row r="180829" spans="28:28">
      <c r="AB180829" s="55"/>
    </row>
    <row r="180830" spans="28:28">
      <c r="AB180830" s="55"/>
    </row>
    <row r="180831" spans="28:28">
      <c r="AB180831" s="55"/>
    </row>
    <row r="180832" spans="28:28">
      <c r="AB180832" s="55"/>
    </row>
    <row r="180833" spans="28:28">
      <c r="AB180833" s="55"/>
    </row>
    <row r="180834" spans="28:28">
      <c r="AB180834" s="55"/>
    </row>
    <row r="180835" spans="28:28">
      <c r="AB180835" s="55"/>
    </row>
    <row r="180836" spans="28:28">
      <c r="AB180836" s="55"/>
    </row>
    <row r="180837" spans="28:28">
      <c r="AB180837" s="55"/>
    </row>
    <row r="180838" spans="28:28">
      <c r="AB180838" s="55"/>
    </row>
    <row r="180839" spans="28:28">
      <c r="AB180839" s="55"/>
    </row>
    <row r="180840" spans="28:28">
      <c r="AB180840" s="55"/>
    </row>
    <row r="180841" spans="28:28">
      <c r="AB180841" s="55"/>
    </row>
    <row r="180842" spans="28:28">
      <c r="AB180842" s="55"/>
    </row>
    <row r="180843" spans="28:28">
      <c r="AB180843" s="55"/>
    </row>
    <row r="180844" spans="28:28">
      <c r="AB180844" s="55"/>
    </row>
    <row r="180845" spans="28:28">
      <c r="AB180845" s="55"/>
    </row>
    <row r="180846" spans="28:28">
      <c r="AB180846" s="55"/>
    </row>
    <row r="180847" spans="28:28">
      <c r="AB180847" s="55"/>
    </row>
    <row r="180848" spans="28:28">
      <c r="AB180848" s="55"/>
    </row>
    <row r="180849" spans="28:28">
      <c r="AB180849" s="55"/>
    </row>
    <row r="180850" spans="28:28">
      <c r="AB180850" s="55"/>
    </row>
    <row r="180851" spans="28:28">
      <c r="AB180851" s="55"/>
    </row>
    <row r="180852" spans="28:28">
      <c r="AB180852" s="55"/>
    </row>
    <row r="180853" spans="28:28">
      <c r="AB180853" s="55"/>
    </row>
    <row r="180854" spans="28:28">
      <c r="AB180854" s="55"/>
    </row>
    <row r="180855" spans="28:28">
      <c r="AB180855" s="55"/>
    </row>
    <row r="180856" spans="28:28">
      <c r="AB180856" s="55"/>
    </row>
    <row r="180857" spans="28:28">
      <c r="AB180857" s="55"/>
    </row>
    <row r="180858" spans="28:28">
      <c r="AB180858" s="55"/>
    </row>
    <row r="180859" spans="28:28">
      <c r="AB180859" s="55"/>
    </row>
    <row r="180860" spans="28:28">
      <c r="AB180860" s="55"/>
    </row>
    <row r="180861" spans="28:28">
      <c r="AB180861" s="55"/>
    </row>
    <row r="180862" spans="28:28">
      <c r="AB180862" s="55"/>
    </row>
    <row r="180863" spans="28:28">
      <c r="AB180863" s="55"/>
    </row>
    <row r="180864" spans="28:28">
      <c r="AB180864" s="55"/>
    </row>
    <row r="180865" spans="28:28">
      <c r="AB180865" s="55"/>
    </row>
    <row r="180866" spans="28:28">
      <c r="AB180866" s="55"/>
    </row>
    <row r="180867" spans="28:28">
      <c r="AB180867" s="55"/>
    </row>
    <row r="180868" spans="28:28">
      <c r="AB180868" s="55"/>
    </row>
    <row r="180869" spans="28:28">
      <c r="AB180869" s="55"/>
    </row>
    <row r="180870" spans="28:28">
      <c r="AB180870" s="55"/>
    </row>
    <row r="180871" spans="28:28">
      <c r="AB180871" s="55"/>
    </row>
    <row r="180872" spans="28:28">
      <c r="AB180872" s="55"/>
    </row>
    <row r="180873" spans="28:28">
      <c r="AB180873" s="55"/>
    </row>
    <row r="180874" spans="28:28">
      <c r="AB180874" s="55"/>
    </row>
    <row r="180875" spans="28:28">
      <c r="AB180875" s="55"/>
    </row>
    <row r="180876" spans="28:28">
      <c r="AB180876" s="55"/>
    </row>
    <row r="180877" spans="28:28">
      <c r="AB180877" s="55"/>
    </row>
    <row r="180878" spans="28:28">
      <c r="AB180878" s="55"/>
    </row>
    <row r="180879" spans="28:28">
      <c r="AB180879" s="55"/>
    </row>
    <row r="180880" spans="28:28">
      <c r="AB180880" s="55"/>
    </row>
    <row r="180881" spans="28:28">
      <c r="AB180881" s="55"/>
    </row>
    <row r="180882" spans="28:28">
      <c r="AB180882" s="55"/>
    </row>
    <row r="180883" spans="28:28">
      <c r="AB180883" s="55"/>
    </row>
    <row r="180884" spans="28:28">
      <c r="AB180884" s="55"/>
    </row>
    <row r="180885" spans="28:28">
      <c r="AB180885" s="55"/>
    </row>
    <row r="180886" spans="28:28">
      <c r="AB180886" s="55"/>
    </row>
    <row r="180887" spans="28:28">
      <c r="AB180887" s="55"/>
    </row>
    <row r="180888" spans="28:28">
      <c r="AB180888" s="55"/>
    </row>
    <row r="180889" spans="28:28">
      <c r="AB180889" s="55"/>
    </row>
    <row r="180890" spans="28:28">
      <c r="AB180890" s="55"/>
    </row>
    <row r="180891" spans="28:28">
      <c r="AB180891" s="55"/>
    </row>
    <row r="180892" spans="28:28">
      <c r="AB180892" s="55"/>
    </row>
    <row r="180893" spans="28:28">
      <c r="AB180893" s="55"/>
    </row>
    <row r="180894" spans="28:28">
      <c r="AB180894" s="55"/>
    </row>
    <row r="180895" spans="28:28">
      <c r="AB180895" s="55"/>
    </row>
    <row r="180896" spans="28:28">
      <c r="AB180896" s="55"/>
    </row>
    <row r="180897" spans="28:28">
      <c r="AB180897" s="55"/>
    </row>
    <row r="180898" spans="28:28">
      <c r="AB180898" s="55"/>
    </row>
    <row r="180899" spans="28:28">
      <c r="AB180899" s="55"/>
    </row>
    <row r="180900" spans="28:28">
      <c r="AB180900" s="55"/>
    </row>
    <row r="180901" spans="28:28">
      <c r="AB180901" s="55"/>
    </row>
    <row r="180902" spans="28:28">
      <c r="AB180902" s="55"/>
    </row>
    <row r="180903" spans="28:28">
      <c r="AB180903" s="55"/>
    </row>
    <row r="180904" spans="28:28">
      <c r="AB180904" s="55"/>
    </row>
    <row r="180905" spans="28:28">
      <c r="AB180905" s="55"/>
    </row>
    <row r="180906" spans="28:28">
      <c r="AB180906" s="55"/>
    </row>
    <row r="180907" spans="28:28">
      <c r="AB180907" s="55"/>
    </row>
    <row r="180908" spans="28:28">
      <c r="AB180908" s="55"/>
    </row>
    <row r="180909" spans="28:28">
      <c r="AB180909" s="55"/>
    </row>
    <row r="180910" spans="28:28">
      <c r="AB180910" s="55"/>
    </row>
    <row r="180911" spans="28:28">
      <c r="AB180911" s="55"/>
    </row>
    <row r="180912" spans="28:28">
      <c r="AB180912" s="55"/>
    </row>
    <row r="180913" spans="28:28">
      <c r="AB180913" s="55"/>
    </row>
    <row r="180914" spans="28:28">
      <c r="AB180914" s="55"/>
    </row>
    <row r="180915" spans="28:28">
      <c r="AB180915" s="55"/>
    </row>
    <row r="180916" spans="28:28">
      <c r="AB180916" s="55"/>
    </row>
    <row r="180917" spans="28:28">
      <c r="AB180917" s="55"/>
    </row>
    <row r="180918" spans="28:28">
      <c r="AB180918" s="55"/>
    </row>
    <row r="180919" spans="28:28">
      <c r="AB180919" s="55"/>
    </row>
    <row r="180920" spans="28:28">
      <c r="AB180920" s="55"/>
    </row>
    <row r="180921" spans="28:28">
      <c r="AB180921" s="55"/>
    </row>
    <row r="180922" spans="28:28">
      <c r="AB180922" s="55"/>
    </row>
    <row r="180923" spans="28:28">
      <c r="AB180923" s="55"/>
    </row>
    <row r="180924" spans="28:28">
      <c r="AB180924" s="55"/>
    </row>
    <row r="180925" spans="28:28">
      <c r="AB180925" s="55"/>
    </row>
    <row r="180926" spans="28:28">
      <c r="AB180926" s="55"/>
    </row>
    <row r="180927" spans="28:28">
      <c r="AB180927" s="55"/>
    </row>
    <row r="180928" spans="28:28">
      <c r="AB180928" s="55"/>
    </row>
    <row r="180929" spans="28:28">
      <c r="AB180929" s="55"/>
    </row>
    <row r="180930" spans="28:28">
      <c r="AB180930" s="55"/>
    </row>
    <row r="180931" spans="28:28">
      <c r="AB180931" s="55"/>
    </row>
    <row r="180932" spans="28:28">
      <c r="AB180932" s="55"/>
    </row>
    <row r="180933" spans="28:28">
      <c r="AB180933" s="55"/>
    </row>
    <row r="180934" spans="28:28">
      <c r="AB180934" s="55"/>
    </row>
    <row r="180935" spans="28:28">
      <c r="AB180935" s="55"/>
    </row>
    <row r="180936" spans="28:28">
      <c r="AB180936" s="55"/>
    </row>
    <row r="180937" spans="28:28">
      <c r="AB180937" s="55"/>
    </row>
    <row r="180938" spans="28:28">
      <c r="AB180938" s="55"/>
    </row>
    <row r="180939" spans="28:28">
      <c r="AB180939" s="55"/>
    </row>
    <row r="180940" spans="28:28">
      <c r="AB180940" s="55"/>
    </row>
    <row r="180941" spans="28:28">
      <c r="AB180941" s="55"/>
    </row>
    <row r="180942" spans="28:28">
      <c r="AB180942" s="55"/>
    </row>
    <row r="180943" spans="28:28">
      <c r="AB180943" s="55"/>
    </row>
    <row r="180944" spans="28:28">
      <c r="AB180944" s="55"/>
    </row>
    <row r="180945" spans="28:28">
      <c r="AB180945" s="55"/>
    </row>
    <row r="180946" spans="28:28">
      <c r="AB180946" s="55"/>
    </row>
    <row r="180947" spans="28:28">
      <c r="AB180947" s="55"/>
    </row>
    <row r="180948" spans="28:28">
      <c r="AB180948" s="55"/>
    </row>
    <row r="180949" spans="28:28">
      <c r="AB180949" s="55"/>
    </row>
    <row r="180950" spans="28:28">
      <c r="AB180950" s="55"/>
    </row>
    <row r="180951" spans="28:28">
      <c r="AB180951" s="55"/>
    </row>
    <row r="180952" spans="28:28">
      <c r="AB180952" s="55"/>
    </row>
    <row r="180953" spans="28:28">
      <c r="AB180953" s="55"/>
    </row>
    <row r="180954" spans="28:28">
      <c r="AB180954" s="55"/>
    </row>
    <row r="180955" spans="28:28">
      <c r="AB180955" s="55"/>
    </row>
    <row r="180956" spans="28:28">
      <c r="AB180956" s="55"/>
    </row>
    <row r="180957" spans="28:28">
      <c r="AB180957" s="55"/>
    </row>
    <row r="180958" spans="28:28">
      <c r="AB180958" s="55"/>
    </row>
    <row r="180959" spans="28:28">
      <c r="AB180959" s="55"/>
    </row>
    <row r="180960" spans="28:28">
      <c r="AB180960" s="55"/>
    </row>
    <row r="180961" spans="28:28">
      <c r="AB180961" s="55"/>
    </row>
    <row r="180962" spans="28:28">
      <c r="AB180962" s="55"/>
    </row>
    <row r="180963" spans="28:28">
      <c r="AB180963" s="55"/>
    </row>
    <row r="180964" spans="28:28">
      <c r="AB180964" s="55"/>
    </row>
    <row r="180965" spans="28:28">
      <c r="AB180965" s="55"/>
    </row>
    <row r="180966" spans="28:28">
      <c r="AB180966" s="55"/>
    </row>
    <row r="180967" spans="28:28">
      <c r="AB180967" s="55"/>
    </row>
    <row r="180968" spans="28:28">
      <c r="AB180968" s="55"/>
    </row>
    <row r="180969" spans="28:28">
      <c r="AB180969" s="55"/>
    </row>
    <row r="180970" spans="28:28">
      <c r="AB180970" s="55"/>
    </row>
    <row r="180971" spans="28:28">
      <c r="AB180971" s="55"/>
    </row>
    <row r="180972" spans="28:28">
      <c r="AB180972" s="55"/>
    </row>
    <row r="180973" spans="28:28">
      <c r="AB180973" s="55"/>
    </row>
    <row r="180974" spans="28:28">
      <c r="AB180974" s="55"/>
    </row>
    <row r="180975" spans="28:28">
      <c r="AB180975" s="55"/>
    </row>
    <row r="180976" spans="28:28">
      <c r="AB180976" s="55"/>
    </row>
    <row r="180977" spans="28:28">
      <c r="AB180977" s="55"/>
    </row>
    <row r="180978" spans="28:28">
      <c r="AB180978" s="55"/>
    </row>
    <row r="180979" spans="28:28">
      <c r="AB180979" s="55"/>
    </row>
    <row r="180980" spans="28:28">
      <c r="AB180980" s="55"/>
    </row>
    <row r="180981" spans="28:28">
      <c r="AB180981" s="55"/>
    </row>
    <row r="180982" spans="28:28">
      <c r="AB180982" s="55"/>
    </row>
    <row r="180983" spans="28:28">
      <c r="AB180983" s="55"/>
    </row>
    <row r="180984" spans="28:28">
      <c r="AB180984" s="55"/>
    </row>
    <row r="180985" spans="28:28">
      <c r="AB180985" s="55"/>
    </row>
    <row r="180986" spans="28:28">
      <c r="AB180986" s="55"/>
    </row>
    <row r="180987" spans="28:28">
      <c r="AB180987" s="55"/>
    </row>
    <row r="180988" spans="28:28">
      <c r="AB180988" s="55"/>
    </row>
    <row r="180989" spans="28:28">
      <c r="AB180989" s="55"/>
    </row>
    <row r="180990" spans="28:28">
      <c r="AB180990" s="55"/>
    </row>
    <row r="180991" spans="28:28">
      <c r="AB180991" s="55"/>
    </row>
    <row r="180992" spans="28:28">
      <c r="AB180992" s="55"/>
    </row>
    <row r="180993" spans="28:28">
      <c r="AB180993" s="55"/>
    </row>
    <row r="180994" spans="28:28">
      <c r="AB180994" s="55"/>
    </row>
    <row r="180995" spans="28:28">
      <c r="AB180995" s="55"/>
    </row>
    <row r="180996" spans="28:28">
      <c r="AB180996" s="55"/>
    </row>
    <row r="180997" spans="28:28">
      <c r="AB180997" s="55"/>
    </row>
    <row r="180998" spans="28:28">
      <c r="AB180998" s="55"/>
    </row>
    <row r="180999" spans="28:28">
      <c r="AB180999" s="55"/>
    </row>
    <row r="181000" spans="28:28">
      <c r="AB181000" s="55"/>
    </row>
    <row r="181001" spans="28:28">
      <c r="AB181001" s="55"/>
    </row>
    <row r="181002" spans="28:28">
      <c r="AB181002" s="55"/>
    </row>
    <row r="181003" spans="28:28">
      <c r="AB181003" s="55"/>
    </row>
    <row r="181004" spans="28:28">
      <c r="AB181004" s="55"/>
    </row>
    <row r="181005" spans="28:28">
      <c r="AB181005" s="55"/>
    </row>
    <row r="181006" spans="28:28">
      <c r="AB181006" s="55"/>
    </row>
    <row r="181007" spans="28:28">
      <c r="AB181007" s="55"/>
    </row>
    <row r="181008" spans="28:28">
      <c r="AB181008" s="55"/>
    </row>
    <row r="181009" spans="28:28">
      <c r="AB181009" s="55"/>
    </row>
    <row r="181010" spans="28:28">
      <c r="AB181010" s="55"/>
    </row>
    <row r="181011" spans="28:28">
      <c r="AB181011" s="55"/>
    </row>
    <row r="181012" spans="28:28">
      <c r="AB181012" s="55"/>
    </row>
    <row r="181013" spans="28:28">
      <c r="AB181013" s="55"/>
    </row>
    <row r="181014" spans="28:28">
      <c r="AB181014" s="55"/>
    </row>
    <row r="181015" spans="28:28">
      <c r="AB181015" s="55"/>
    </row>
    <row r="181016" spans="28:28">
      <c r="AB181016" s="55"/>
    </row>
    <row r="181017" spans="28:28">
      <c r="AB181017" s="55"/>
    </row>
    <row r="181018" spans="28:28">
      <c r="AB181018" s="55"/>
    </row>
    <row r="181019" spans="28:28">
      <c r="AB181019" s="55"/>
    </row>
    <row r="181020" spans="28:28">
      <c r="AB181020" s="55"/>
    </row>
    <row r="181021" spans="28:28">
      <c r="AB181021" s="55"/>
    </row>
    <row r="181022" spans="28:28">
      <c r="AB181022" s="55"/>
    </row>
    <row r="181023" spans="28:28">
      <c r="AB181023" s="55"/>
    </row>
    <row r="181024" spans="28:28">
      <c r="AB181024" s="55"/>
    </row>
    <row r="181025" spans="28:28">
      <c r="AB181025" s="55"/>
    </row>
    <row r="181026" spans="28:28">
      <c r="AB181026" s="55"/>
    </row>
    <row r="181027" spans="28:28">
      <c r="AB181027" s="55"/>
    </row>
    <row r="181028" spans="28:28">
      <c r="AB181028" s="55"/>
    </row>
    <row r="181029" spans="28:28">
      <c r="AB181029" s="55"/>
    </row>
    <row r="181030" spans="28:28">
      <c r="AB181030" s="55"/>
    </row>
    <row r="181031" spans="28:28">
      <c r="AB181031" s="55"/>
    </row>
    <row r="181032" spans="28:28">
      <c r="AB181032" s="55"/>
    </row>
    <row r="181033" spans="28:28">
      <c r="AB181033" s="55"/>
    </row>
    <row r="181034" spans="28:28">
      <c r="AB181034" s="55"/>
    </row>
    <row r="181035" spans="28:28">
      <c r="AB181035" s="55"/>
    </row>
    <row r="181036" spans="28:28">
      <c r="AB181036" s="55"/>
    </row>
    <row r="181037" spans="28:28">
      <c r="AB181037" s="55"/>
    </row>
    <row r="181038" spans="28:28">
      <c r="AB181038" s="55"/>
    </row>
    <row r="181039" spans="28:28">
      <c r="AB181039" s="55"/>
    </row>
    <row r="181040" spans="28:28">
      <c r="AB181040" s="55"/>
    </row>
    <row r="181041" spans="28:28">
      <c r="AB181041" s="55"/>
    </row>
    <row r="181042" spans="28:28">
      <c r="AB181042" s="55"/>
    </row>
    <row r="181043" spans="28:28">
      <c r="AB181043" s="55"/>
    </row>
    <row r="181044" spans="28:28">
      <c r="AB181044" s="55"/>
    </row>
    <row r="181045" spans="28:28">
      <c r="AB181045" s="55"/>
    </row>
    <row r="181046" spans="28:28">
      <c r="AB181046" s="55"/>
    </row>
    <row r="181047" spans="28:28">
      <c r="AB181047" s="55"/>
    </row>
    <row r="181048" spans="28:28">
      <c r="AB181048" s="55"/>
    </row>
    <row r="181049" spans="28:28">
      <c r="AB181049" s="55"/>
    </row>
    <row r="181050" spans="28:28">
      <c r="AB181050" s="55"/>
    </row>
    <row r="181051" spans="28:28">
      <c r="AB181051" s="55"/>
    </row>
    <row r="181052" spans="28:28">
      <c r="AB181052" s="55"/>
    </row>
    <row r="181053" spans="28:28">
      <c r="AB181053" s="55"/>
    </row>
    <row r="181054" spans="28:28">
      <c r="AB181054" s="55"/>
    </row>
    <row r="181055" spans="28:28">
      <c r="AB181055" s="55"/>
    </row>
    <row r="181056" spans="28:28">
      <c r="AB181056" s="55"/>
    </row>
    <row r="181057" spans="28:28">
      <c r="AB181057" s="55"/>
    </row>
    <row r="181058" spans="28:28">
      <c r="AB181058" s="55"/>
    </row>
    <row r="181059" spans="28:28">
      <c r="AB181059" s="55"/>
    </row>
    <row r="181060" spans="28:28">
      <c r="AB181060" s="55"/>
    </row>
    <row r="181061" spans="28:28">
      <c r="AB181061" s="55"/>
    </row>
    <row r="181062" spans="28:28">
      <c r="AB181062" s="55"/>
    </row>
    <row r="181063" spans="28:28">
      <c r="AB181063" s="55"/>
    </row>
    <row r="181064" spans="28:28">
      <c r="AB181064" s="55"/>
    </row>
    <row r="181065" spans="28:28">
      <c r="AB181065" s="55"/>
    </row>
    <row r="181066" spans="28:28">
      <c r="AB181066" s="55"/>
    </row>
    <row r="181067" spans="28:28">
      <c r="AB181067" s="55"/>
    </row>
    <row r="181068" spans="28:28">
      <c r="AB181068" s="55"/>
    </row>
    <row r="181069" spans="28:28">
      <c r="AB181069" s="55"/>
    </row>
    <row r="181070" spans="28:28">
      <c r="AB181070" s="55"/>
    </row>
    <row r="181071" spans="28:28">
      <c r="AB181071" s="55"/>
    </row>
    <row r="181072" spans="28:28">
      <c r="AB181072" s="55"/>
    </row>
    <row r="181073" spans="28:28">
      <c r="AB181073" s="55"/>
    </row>
    <row r="181074" spans="28:28">
      <c r="AB181074" s="55"/>
    </row>
    <row r="181075" spans="28:28">
      <c r="AB181075" s="55"/>
    </row>
    <row r="181076" spans="28:28">
      <c r="AB181076" s="55"/>
    </row>
    <row r="181077" spans="28:28">
      <c r="AB181077" s="55"/>
    </row>
    <row r="181078" spans="28:28">
      <c r="AB181078" s="55"/>
    </row>
    <row r="181079" spans="28:28">
      <c r="AB181079" s="55"/>
    </row>
    <row r="181080" spans="28:28">
      <c r="AB181080" s="55"/>
    </row>
    <row r="181081" spans="28:28">
      <c r="AB181081" s="55"/>
    </row>
    <row r="181082" spans="28:28">
      <c r="AB181082" s="55"/>
    </row>
    <row r="181083" spans="28:28">
      <c r="AB181083" s="55"/>
    </row>
    <row r="181084" spans="28:28">
      <c r="AB181084" s="55"/>
    </row>
    <row r="181085" spans="28:28">
      <c r="AB181085" s="55"/>
    </row>
    <row r="181086" spans="28:28">
      <c r="AB181086" s="55"/>
    </row>
    <row r="181087" spans="28:28">
      <c r="AB181087" s="55"/>
    </row>
    <row r="181088" spans="28:28">
      <c r="AB181088" s="55"/>
    </row>
    <row r="181089" spans="28:28">
      <c r="AB181089" s="55"/>
    </row>
    <row r="181090" spans="28:28">
      <c r="AB181090" s="55"/>
    </row>
    <row r="181091" spans="28:28">
      <c r="AB181091" s="55"/>
    </row>
    <row r="181092" spans="28:28">
      <c r="AB181092" s="55"/>
    </row>
    <row r="181093" spans="28:28">
      <c r="AB181093" s="55"/>
    </row>
    <row r="181094" spans="28:28">
      <c r="AB181094" s="55"/>
    </row>
    <row r="181095" spans="28:28">
      <c r="AB181095" s="55"/>
    </row>
    <row r="181096" spans="28:28">
      <c r="AB181096" s="55"/>
    </row>
    <row r="181097" spans="28:28">
      <c r="AB181097" s="55"/>
    </row>
    <row r="181098" spans="28:28">
      <c r="AB181098" s="55"/>
    </row>
    <row r="181099" spans="28:28">
      <c r="AB181099" s="55"/>
    </row>
    <row r="181100" spans="28:28">
      <c r="AB181100" s="55"/>
    </row>
    <row r="181101" spans="28:28">
      <c r="AB181101" s="55"/>
    </row>
    <row r="181102" spans="28:28">
      <c r="AB181102" s="55"/>
    </row>
    <row r="181103" spans="28:28">
      <c r="AB181103" s="55"/>
    </row>
    <row r="181104" spans="28:28">
      <c r="AB181104" s="55"/>
    </row>
    <row r="181105" spans="28:28">
      <c r="AB181105" s="55"/>
    </row>
    <row r="181106" spans="28:28">
      <c r="AB181106" s="55"/>
    </row>
    <row r="181107" spans="28:28">
      <c r="AB181107" s="55"/>
    </row>
    <row r="181108" spans="28:28">
      <c r="AB181108" s="55"/>
    </row>
    <row r="181109" spans="28:28">
      <c r="AB181109" s="55"/>
    </row>
    <row r="181110" spans="28:28">
      <c r="AB181110" s="55"/>
    </row>
    <row r="181111" spans="28:28">
      <c r="AB181111" s="55"/>
    </row>
    <row r="181112" spans="28:28">
      <c r="AB181112" s="55"/>
    </row>
    <row r="181113" spans="28:28">
      <c r="AB181113" s="55"/>
    </row>
    <row r="181114" spans="28:28">
      <c r="AB181114" s="55"/>
    </row>
    <row r="181115" spans="28:28">
      <c r="AB181115" s="55"/>
    </row>
    <row r="181116" spans="28:28">
      <c r="AB181116" s="55"/>
    </row>
    <row r="181117" spans="28:28">
      <c r="AB181117" s="55"/>
    </row>
    <row r="181118" spans="28:28">
      <c r="AB181118" s="55"/>
    </row>
    <row r="181119" spans="28:28">
      <c r="AB181119" s="55"/>
    </row>
    <row r="181120" spans="28:28">
      <c r="AB181120" s="55"/>
    </row>
    <row r="181121" spans="28:28">
      <c r="AB181121" s="55"/>
    </row>
    <row r="181122" spans="28:28">
      <c r="AB181122" s="55"/>
    </row>
    <row r="181123" spans="28:28">
      <c r="AB181123" s="55"/>
    </row>
    <row r="181124" spans="28:28">
      <c r="AB181124" s="55"/>
    </row>
    <row r="181125" spans="28:28">
      <c r="AB181125" s="55"/>
    </row>
    <row r="181126" spans="28:28">
      <c r="AB181126" s="55"/>
    </row>
    <row r="181127" spans="28:28">
      <c r="AB181127" s="55"/>
    </row>
    <row r="181128" spans="28:28">
      <c r="AB181128" s="55"/>
    </row>
    <row r="181129" spans="28:28">
      <c r="AB181129" s="55"/>
    </row>
    <row r="181130" spans="28:28">
      <c r="AB181130" s="55"/>
    </row>
    <row r="181131" spans="28:28">
      <c r="AB181131" s="55"/>
    </row>
    <row r="181132" spans="28:28">
      <c r="AB181132" s="55"/>
    </row>
    <row r="181133" spans="28:28">
      <c r="AB181133" s="55"/>
    </row>
    <row r="181134" spans="28:28">
      <c r="AB181134" s="55"/>
    </row>
    <row r="181135" spans="28:28">
      <c r="AB181135" s="55"/>
    </row>
    <row r="181136" spans="28:28">
      <c r="AB181136" s="55"/>
    </row>
    <row r="181137" spans="28:28">
      <c r="AB181137" s="55"/>
    </row>
    <row r="181138" spans="28:28">
      <c r="AB181138" s="55"/>
    </row>
    <row r="181139" spans="28:28">
      <c r="AB181139" s="55"/>
    </row>
    <row r="181140" spans="28:28">
      <c r="AB181140" s="55"/>
    </row>
    <row r="181141" spans="28:28">
      <c r="AB181141" s="55"/>
    </row>
    <row r="181142" spans="28:28">
      <c r="AB181142" s="55"/>
    </row>
    <row r="181143" spans="28:28">
      <c r="AB181143" s="55"/>
    </row>
    <row r="181144" spans="28:28">
      <c r="AB181144" s="55"/>
    </row>
    <row r="181145" spans="28:28">
      <c r="AB181145" s="55"/>
    </row>
    <row r="181146" spans="28:28">
      <c r="AB181146" s="55"/>
    </row>
    <row r="181147" spans="28:28">
      <c r="AB181147" s="55"/>
    </row>
    <row r="181148" spans="28:28">
      <c r="AB181148" s="55"/>
    </row>
    <row r="181149" spans="28:28">
      <c r="AB181149" s="55"/>
    </row>
    <row r="181150" spans="28:28">
      <c r="AB181150" s="55"/>
    </row>
    <row r="181151" spans="28:28">
      <c r="AB181151" s="55"/>
    </row>
    <row r="181152" spans="28:28">
      <c r="AB181152" s="55"/>
    </row>
    <row r="181153" spans="28:28">
      <c r="AB181153" s="55"/>
    </row>
    <row r="181154" spans="28:28">
      <c r="AB181154" s="55"/>
    </row>
    <row r="181155" spans="28:28">
      <c r="AB181155" s="55"/>
    </row>
    <row r="181156" spans="28:28">
      <c r="AB181156" s="55"/>
    </row>
    <row r="181157" spans="28:28">
      <c r="AB181157" s="55"/>
    </row>
    <row r="181158" spans="28:28">
      <c r="AB181158" s="55"/>
    </row>
    <row r="181159" spans="28:28">
      <c r="AB181159" s="55"/>
    </row>
    <row r="181160" spans="28:28">
      <c r="AB181160" s="55"/>
    </row>
    <row r="181161" spans="28:28">
      <c r="AB181161" s="55"/>
    </row>
    <row r="181162" spans="28:28">
      <c r="AB181162" s="55"/>
    </row>
    <row r="181163" spans="28:28">
      <c r="AB181163" s="55"/>
    </row>
    <row r="181164" spans="28:28">
      <c r="AB181164" s="55"/>
    </row>
    <row r="181165" spans="28:28">
      <c r="AB181165" s="55"/>
    </row>
    <row r="181166" spans="28:28">
      <c r="AB181166" s="55"/>
    </row>
    <row r="181167" spans="28:28">
      <c r="AB181167" s="55"/>
    </row>
    <row r="181168" spans="28:28">
      <c r="AB181168" s="55"/>
    </row>
    <row r="181169" spans="28:28">
      <c r="AB181169" s="55"/>
    </row>
    <row r="181170" spans="28:28">
      <c r="AB181170" s="55"/>
    </row>
    <row r="181171" spans="28:28">
      <c r="AB181171" s="55"/>
    </row>
    <row r="181172" spans="28:28">
      <c r="AB181172" s="55"/>
    </row>
    <row r="181173" spans="28:28">
      <c r="AB181173" s="55"/>
    </row>
    <row r="181174" spans="28:28">
      <c r="AB181174" s="55"/>
    </row>
    <row r="181175" spans="28:28">
      <c r="AB181175" s="55"/>
    </row>
    <row r="181176" spans="28:28">
      <c r="AB181176" s="55"/>
    </row>
    <row r="181177" spans="28:28">
      <c r="AB181177" s="55"/>
    </row>
    <row r="181178" spans="28:28">
      <c r="AB181178" s="55"/>
    </row>
    <row r="181179" spans="28:28">
      <c r="AB181179" s="55"/>
    </row>
    <row r="181180" spans="28:28">
      <c r="AB181180" s="55"/>
    </row>
    <row r="181181" spans="28:28">
      <c r="AB181181" s="55"/>
    </row>
    <row r="181182" spans="28:28">
      <c r="AB181182" s="55"/>
    </row>
    <row r="181183" spans="28:28">
      <c r="AB181183" s="55"/>
    </row>
    <row r="181184" spans="28:28">
      <c r="AB181184" s="55"/>
    </row>
    <row r="181185" spans="28:28">
      <c r="AB181185" s="55"/>
    </row>
    <row r="181186" spans="28:28">
      <c r="AB181186" s="55"/>
    </row>
    <row r="181187" spans="28:28">
      <c r="AB181187" s="55"/>
    </row>
    <row r="181188" spans="28:28">
      <c r="AB181188" s="55"/>
    </row>
    <row r="181189" spans="28:28">
      <c r="AB181189" s="55"/>
    </row>
    <row r="181190" spans="28:28">
      <c r="AB181190" s="55"/>
    </row>
    <row r="181191" spans="28:28">
      <c r="AB181191" s="55"/>
    </row>
    <row r="181192" spans="28:28">
      <c r="AB181192" s="55"/>
    </row>
    <row r="181193" spans="28:28">
      <c r="AB181193" s="55"/>
    </row>
    <row r="181194" spans="28:28">
      <c r="AB181194" s="55"/>
    </row>
    <row r="181195" spans="28:28">
      <c r="AB181195" s="55"/>
    </row>
    <row r="181196" spans="28:28">
      <c r="AB181196" s="55"/>
    </row>
    <row r="181197" spans="28:28">
      <c r="AB181197" s="55"/>
    </row>
    <row r="181198" spans="28:28">
      <c r="AB181198" s="55"/>
    </row>
    <row r="181199" spans="28:28">
      <c r="AB181199" s="55"/>
    </row>
    <row r="181200" spans="28:28">
      <c r="AB181200" s="55"/>
    </row>
    <row r="181201" spans="28:28">
      <c r="AB181201" s="55"/>
    </row>
    <row r="181202" spans="28:28">
      <c r="AB181202" s="55"/>
    </row>
    <row r="181203" spans="28:28">
      <c r="AB181203" s="55"/>
    </row>
    <row r="181204" spans="28:28">
      <c r="AB181204" s="55"/>
    </row>
    <row r="181205" spans="28:28">
      <c r="AB181205" s="55"/>
    </row>
    <row r="181206" spans="28:28">
      <c r="AB181206" s="55"/>
    </row>
    <row r="181207" spans="28:28">
      <c r="AB181207" s="55"/>
    </row>
    <row r="181208" spans="28:28">
      <c r="AB181208" s="55"/>
    </row>
    <row r="181209" spans="28:28">
      <c r="AB181209" s="55"/>
    </row>
    <row r="181210" spans="28:28">
      <c r="AB181210" s="55"/>
    </row>
    <row r="181211" spans="28:28">
      <c r="AB181211" s="55"/>
    </row>
    <row r="181212" spans="28:28">
      <c r="AB181212" s="55"/>
    </row>
    <row r="181213" spans="28:28">
      <c r="AB181213" s="55"/>
    </row>
    <row r="181214" spans="28:28">
      <c r="AB181214" s="55"/>
    </row>
    <row r="181215" spans="28:28">
      <c r="AB181215" s="55"/>
    </row>
    <row r="181216" spans="28:28">
      <c r="AB181216" s="55"/>
    </row>
    <row r="181217" spans="28:28">
      <c r="AB181217" s="55"/>
    </row>
    <row r="181218" spans="28:28">
      <c r="AB181218" s="55"/>
    </row>
    <row r="181219" spans="28:28">
      <c r="AB181219" s="55"/>
    </row>
    <row r="181220" spans="28:28">
      <c r="AB181220" s="55"/>
    </row>
    <row r="181221" spans="28:28">
      <c r="AB181221" s="55"/>
    </row>
    <row r="181222" spans="28:28">
      <c r="AB181222" s="55"/>
    </row>
    <row r="181223" spans="28:28">
      <c r="AB181223" s="55"/>
    </row>
    <row r="181224" spans="28:28">
      <c r="AB181224" s="55"/>
    </row>
    <row r="181225" spans="28:28">
      <c r="AB181225" s="55"/>
    </row>
    <row r="181226" spans="28:28">
      <c r="AB181226" s="55"/>
    </row>
    <row r="181227" spans="28:28">
      <c r="AB181227" s="55"/>
    </row>
    <row r="181228" spans="28:28">
      <c r="AB181228" s="55"/>
    </row>
    <row r="181229" spans="28:28">
      <c r="AB181229" s="55"/>
    </row>
    <row r="181230" spans="28:28">
      <c r="AB181230" s="55"/>
    </row>
    <row r="181231" spans="28:28">
      <c r="AB181231" s="55"/>
    </row>
    <row r="181232" spans="28:28">
      <c r="AB181232" s="55"/>
    </row>
    <row r="181233" spans="28:28">
      <c r="AB181233" s="55"/>
    </row>
    <row r="181234" spans="28:28">
      <c r="AB181234" s="55"/>
    </row>
    <row r="181235" spans="28:28">
      <c r="AB181235" s="55"/>
    </row>
    <row r="181236" spans="28:28">
      <c r="AB181236" s="55"/>
    </row>
    <row r="181237" spans="28:28">
      <c r="AB181237" s="55"/>
    </row>
    <row r="181238" spans="28:28">
      <c r="AB181238" s="55"/>
    </row>
    <row r="181239" spans="28:28">
      <c r="AB181239" s="55"/>
    </row>
    <row r="181240" spans="28:28">
      <c r="AB181240" s="55"/>
    </row>
    <row r="181241" spans="28:28">
      <c r="AB181241" s="55"/>
    </row>
    <row r="181242" spans="28:28">
      <c r="AB181242" s="55"/>
    </row>
    <row r="181243" spans="28:28">
      <c r="AB181243" s="55"/>
    </row>
    <row r="181244" spans="28:28">
      <c r="AB181244" s="55"/>
    </row>
    <row r="181245" spans="28:28">
      <c r="AB181245" s="55"/>
    </row>
    <row r="181246" spans="28:28">
      <c r="AB181246" s="55"/>
    </row>
    <row r="181247" spans="28:28">
      <c r="AB181247" s="55"/>
    </row>
    <row r="181248" spans="28:28">
      <c r="AB181248" s="55"/>
    </row>
    <row r="181249" spans="28:28">
      <c r="AB181249" s="55"/>
    </row>
    <row r="181250" spans="28:28">
      <c r="AB181250" s="55"/>
    </row>
    <row r="181251" spans="28:28">
      <c r="AB181251" s="55"/>
    </row>
    <row r="181252" spans="28:28">
      <c r="AB181252" s="55"/>
    </row>
    <row r="181253" spans="28:28">
      <c r="AB181253" s="55"/>
    </row>
    <row r="181254" spans="28:28">
      <c r="AB181254" s="55"/>
    </row>
    <row r="181255" spans="28:28">
      <c r="AB181255" s="55"/>
    </row>
    <row r="181256" spans="28:28">
      <c r="AB181256" s="55"/>
    </row>
    <row r="181257" spans="28:28">
      <c r="AB181257" s="55"/>
    </row>
    <row r="181258" spans="28:28">
      <c r="AB181258" s="55"/>
    </row>
    <row r="181259" spans="28:28">
      <c r="AB181259" s="55"/>
    </row>
    <row r="181260" spans="28:28">
      <c r="AB181260" s="55"/>
    </row>
    <row r="181261" spans="28:28">
      <c r="AB181261" s="55"/>
    </row>
    <row r="181262" spans="28:28">
      <c r="AB181262" s="55"/>
    </row>
    <row r="181263" spans="28:28">
      <c r="AB181263" s="55"/>
    </row>
    <row r="181264" spans="28:28">
      <c r="AB181264" s="55"/>
    </row>
    <row r="181265" spans="28:28">
      <c r="AB181265" s="55"/>
    </row>
    <row r="181266" spans="28:28">
      <c r="AB181266" s="55"/>
    </row>
    <row r="181267" spans="28:28">
      <c r="AB181267" s="55"/>
    </row>
    <row r="181268" spans="28:28">
      <c r="AB181268" s="55"/>
    </row>
    <row r="181269" spans="28:28">
      <c r="AB181269" s="55"/>
    </row>
    <row r="181270" spans="28:28">
      <c r="AB181270" s="55"/>
    </row>
    <row r="181271" spans="28:28">
      <c r="AB181271" s="55"/>
    </row>
    <row r="181272" spans="28:28">
      <c r="AB181272" s="55"/>
    </row>
    <row r="181273" spans="28:28">
      <c r="AB181273" s="55"/>
    </row>
    <row r="181274" spans="28:28">
      <c r="AB181274" s="55"/>
    </row>
    <row r="181275" spans="28:28">
      <c r="AB181275" s="55"/>
    </row>
    <row r="181276" spans="28:28">
      <c r="AB181276" s="55"/>
    </row>
    <row r="181277" spans="28:28">
      <c r="AB181277" s="55"/>
    </row>
    <row r="181278" spans="28:28">
      <c r="AB181278" s="55"/>
    </row>
    <row r="181279" spans="28:28">
      <c r="AB181279" s="55"/>
    </row>
    <row r="181280" spans="28:28">
      <c r="AB181280" s="55"/>
    </row>
    <row r="181281" spans="28:28">
      <c r="AB181281" s="55"/>
    </row>
    <row r="181282" spans="28:28">
      <c r="AB181282" s="55"/>
    </row>
    <row r="181283" spans="28:28">
      <c r="AB181283" s="55"/>
    </row>
    <row r="181284" spans="28:28">
      <c r="AB181284" s="55"/>
    </row>
    <row r="181285" spans="28:28">
      <c r="AB181285" s="55"/>
    </row>
    <row r="181286" spans="28:28">
      <c r="AB181286" s="55"/>
    </row>
    <row r="181287" spans="28:28">
      <c r="AB181287" s="55"/>
    </row>
    <row r="181288" spans="28:28">
      <c r="AB181288" s="55"/>
    </row>
    <row r="181289" spans="28:28">
      <c r="AB181289" s="55"/>
    </row>
    <row r="181290" spans="28:28">
      <c r="AB181290" s="55"/>
    </row>
    <row r="181291" spans="28:28">
      <c r="AB181291" s="55"/>
    </row>
    <row r="181292" spans="28:28">
      <c r="AB181292" s="55"/>
    </row>
    <row r="181293" spans="28:28">
      <c r="AB181293" s="55"/>
    </row>
    <row r="181294" spans="28:28">
      <c r="AB181294" s="55"/>
    </row>
    <row r="181295" spans="28:28">
      <c r="AB181295" s="55"/>
    </row>
    <row r="181296" spans="28:28">
      <c r="AB181296" s="55"/>
    </row>
    <row r="181297" spans="28:28">
      <c r="AB181297" s="55"/>
    </row>
    <row r="181298" spans="28:28">
      <c r="AB181298" s="55"/>
    </row>
    <row r="181299" spans="28:28">
      <c r="AB181299" s="55"/>
    </row>
    <row r="181300" spans="28:28">
      <c r="AB181300" s="55"/>
    </row>
    <row r="181301" spans="28:28">
      <c r="AB181301" s="55"/>
    </row>
    <row r="181302" spans="28:28">
      <c r="AB181302" s="55"/>
    </row>
    <row r="181303" spans="28:28">
      <c r="AB181303" s="55"/>
    </row>
    <row r="181304" spans="28:28">
      <c r="AB181304" s="55"/>
    </row>
    <row r="181305" spans="28:28">
      <c r="AB181305" s="55"/>
    </row>
    <row r="181306" spans="28:28">
      <c r="AB181306" s="55"/>
    </row>
    <row r="181307" spans="28:28">
      <c r="AB181307" s="55"/>
    </row>
    <row r="181308" spans="28:28">
      <c r="AB181308" s="55"/>
    </row>
    <row r="181309" spans="28:28">
      <c r="AB181309" s="55"/>
    </row>
    <row r="181310" spans="28:28">
      <c r="AB181310" s="55"/>
    </row>
    <row r="181311" spans="28:28">
      <c r="AB181311" s="55"/>
    </row>
    <row r="181312" spans="28:28">
      <c r="AB181312" s="55"/>
    </row>
    <row r="181313" spans="28:28">
      <c r="AB181313" s="55"/>
    </row>
    <row r="181314" spans="28:28">
      <c r="AB181314" s="55"/>
    </row>
    <row r="181315" spans="28:28">
      <c r="AB181315" s="55"/>
    </row>
    <row r="181316" spans="28:28">
      <c r="AB181316" s="55"/>
    </row>
    <row r="181317" spans="28:28">
      <c r="AB181317" s="55"/>
    </row>
    <row r="181318" spans="28:28">
      <c r="AB181318" s="55"/>
    </row>
    <row r="181319" spans="28:28">
      <c r="AB181319" s="55"/>
    </row>
    <row r="181320" spans="28:28">
      <c r="AB181320" s="55"/>
    </row>
    <row r="181321" spans="28:28">
      <c r="AB181321" s="55"/>
    </row>
    <row r="181322" spans="28:28">
      <c r="AB181322" s="55"/>
    </row>
    <row r="181323" spans="28:28">
      <c r="AB181323" s="55"/>
    </row>
    <row r="181324" spans="28:28">
      <c r="AB181324" s="55"/>
    </row>
    <row r="181325" spans="28:28">
      <c r="AB181325" s="55"/>
    </row>
    <row r="181326" spans="28:28">
      <c r="AB181326" s="55"/>
    </row>
    <row r="181327" spans="28:28">
      <c r="AB181327" s="55"/>
    </row>
    <row r="181328" spans="28:28">
      <c r="AB181328" s="55"/>
    </row>
    <row r="181329" spans="28:28">
      <c r="AB181329" s="55"/>
    </row>
    <row r="181330" spans="28:28">
      <c r="AB181330" s="55"/>
    </row>
    <row r="181331" spans="28:28">
      <c r="AB181331" s="55"/>
    </row>
    <row r="181332" spans="28:28">
      <c r="AB181332" s="55"/>
    </row>
    <row r="181333" spans="28:28">
      <c r="AB181333" s="55"/>
    </row>
    <row r="181334" spans="28:28">
      <c r="AB181334" s="55"/>
    </row>
    <row r="181335" spans="28:28">
      <c r="AB181335" s="55"/>
    </row>
    <row r="181336" spans="28:28">
      <c r="AB181336" s="55"/>
    </row>
    <row r="181337" spans="28:28">
      <c r="AB181337" s="55"/>
    </row>
    <row r="181338" spans="28:28">
      <c r="AB181338" s="55"/>
    </row>
    <row r="181339" spans="28:28">
      <c r="AB181339" s="55"/>
    </row>
    <row r="181340" spans="28:28">
      <c r="AB181340" s="55"/>
    </row>
    <row r="181341" spans="28:28">
      <c r="AB181341" s="55"/>
    </row>
    <row r="181342" spans="28:28">
      <c r="AB181342" s="55"/>
    </row>
    <row r="181343" spans="28:28">
      <c r="AB181343" s="55"/>
    </row>
    <row r="181344" spans="28:28">
      <c r="AB181344" s="55"/>
    </row>
    <row r="181345" spans="28:28">
      <c r="AB181345" s="55"/>
    </row>
    <row r="181346" spans="28:28">
      <c r="AB181346" s="55"/>
    </row>
    <row r="181347" spans="28:28">
      <c r="AB181347" s="55"/>
    </row>
    <row r="181348" spans="28:28">
      <c r="AB181348" s="55"/>
    </row>
    <row r="181349" spans="28:28">
      <c r="AB181349" s="55"/>
    </row>
    <row r="181350" spans="28:28">
      <c r="AB181350" s="55"/>
    </row>
    <row r="181351" spans="28:28">
      <c r="AB181351" s="55"/>
    </row>
    <row r="181352" spans="28:28">
      <c r="AB181352" s="55"/>
    </row>
    <row r="181353" spans="28:28">
      <c r="AB181353" s="55"/>
    </row>
    <row r="181354" spans="28:28">
      <c r="AB181354" s="55"/>
    </row>
    <row r="181355" spans="28:28">
      <c r="AB181355" s="55"/>
    </row>
    <row r="181356" spans="28:28">
      <c r="AB181356" s="55"/>
    </row>
    <row r="181357" spans="28:28">
      <c r="AB181357" s="55"/>
    </row>
    <row r="181358" spans="28:28">
      <c r="AB181358" s="55"/>
    </row>
    <row r="181359" spans="28:28">
      <c r="AB181359" s="55"/>
    </row>
    <row r="181360" spans="28:28">
      <c r="AB181360" s="55"/>
    </row>
    <row r="181361" spans="28:28">
      <c r="AB181361" s="55"/>
    </row>
    <row r="181362" spans="28:28">
      <c r="AB181362" s="55"/>
    </row>
    <row r="181363" spans="28:28">
      <c r="AB181363" s="55"/>
    </row>
    <row r="181364" spans="28:28">
      <c r="AB181364" s="55"/>
    </row>
    <row r="181365" spans="28:28">
      <c r="AB181365" s="55"/>
    </row>
    <row r="181366" spans="28:28">
      <c r="AB181366" s="55"/>
    </row>
    <row r="181367" spans="28:28">
      <c r="AB181367" s="55"/>
    </row>
    <row r="181368" spans="28:28">
      <c r="AB181368" s="55"/>
    </row>
    <row r="181369" spans="28:28">
      <c r="AB181369" s="55"/>
    </row>
    <row r="181370" spans="28:28">
      <c r="AB181370" s="55"/>
    </row>
    <row r="181371" spans="28:28">
      <c r="AB181371" s="55"/>
    </row>
    <row r="181372" spans="28:28">
      <c r="AB181372" s="55"/>
    </row>
    <row r="181373" spans="28:28">
      <c r="AB181373" s="55"/>
    </row>
    <row r="181374" spans="28:28">
      <c r="AB181374" s="55"/>
    </row>
    <row r="181375" spans="28:28">
      <c r="AB181375" s="55"/>
    </row>
    <row r="181376" spans="28:28">
      <c r="AB181376" s="55"/>
    </row>
    <row r="181377" spans="28:28">
      <c r="AB181377" s="55"/>
    </row>
    <row r="181378" spans="28:28">
      <c r="AB181378" s="55"/>
    </row>
    <row r="181379" spans="28:28">
      <c r="AB181379" s="55"/>
    </row>
    <row r="181380" spans="28:28">
      <c r="AB181380" s="55"/>
    </row>
    <row r="181381" spans="28:28">
      <c r="AB181381" s="55"/>
    </row>
    <row r="181382" spans="28:28">
      <c r="AB181382" s="55"/>
    </row>
    <row r="181383" spans="28:28">
      <c r="AB181383" s="55"/>
    </row>
    <row r="181384" spans="28:28">
      <c r="AB181384" s="55"/>
    </row>
    <row r="181385" spans="28:28">
      <c r="AB181385" s="55"/>
    </row>
    <row r="181386" spans="28:28">
      <c r="AB181386" s="55"/>
    </row>
    <row r="181387" spans="28:28">
      <c r="AB181387" s="55"/>
    </row>
    <row r="181388" spans="28:28">
      <c r="AB181388" s="55"/>
    </row>
    <row r="181389" spans="28:28">
      <c r="AB181389" s="55"/>
    </row>
    <row r="181390" spans="28:28">
      <c r="AB181390" s="55"/>
    </row>
    <row r="181391" spans="28:28">
      <c r="AB181391" s="55"/>
    </row>
    <row r="181392" spans="28:28">
      <c r="AB181392" s="55"/>
    </row>
    <row r="181393" spans="28:28">
      <c r="AB181393" s="55"/>
    </row>
    <row r="181394" spans="28:28">
      <c r="AB181394" s="55"/>
    </row>
    <row r="181395" spans="28:28">
      <c r="AB181395" s="55"/>
    </row>
    <row r="181396" spans="28:28">
      <c r="AB181396" s="55"/>
    </row>
    <row r="181397" spans="28:28">
      <c r="AB181397" s="55"/>
    </row>
    <row r="181398" spans="28:28">
      <c r="AB181398" s="55"/>
    </row>
    <row r="181399" spans="28:28">
      <c r="AB181399" s="55"/>
    </row>
    <row r="181400" spans="28:28">
      <c r="AB181400" s="55"/>
    </row>
    <row r="181401" spans="28:28">
      <c r="AB181401" s="55"/>
    </row>
    <row r="181402" spans="28:28">
      <c r="AB181402" s="55"/>
    </row>
    <row r="181403" spans="28:28">
      <c r="AB181403" s="55"/>
    </row>
    <row r="181404" spans="28:28">
      <c r="AB181404" s="55"/>
    </row>
    <row r="181405" spans="28:28">
      <c r="AB181405" s="55"/>
    </row>
    <row r="181406" spans="28:28">
      <c r="AB181406" s="55"/>
    </row>
    <row r="181407" spans="28:28">
      <c r="AB181407" s="55"/>
    </row>
    <row r="181408" spans="28:28">
      <c r="AB181408" s="55"/>
    </row>
    <row r="181409" spans="28:28">
      <c r="AB181409" s="55"/>
    </row>
    <row r="181410" spans="28:28">
      <c r="AB181410" s="55"/>
    </row>
    <row r="181411" spans="28:28">
      <c r="AB181411" s="55"/>
    </row>
    <row r="181412" spans="28:28">
      <c r="AB181412" s="55"/>
    </row>
    <row r="181413" spans="28:28">
      <c r="AB181413" s="55"/>
    </row>
    <row r="181414" spans="28:28">
      <c r="AB181414" s="55"/>
    </row>
    <row r="181415" spans="28:28">
      <c r="AB181415" s="55"/>
    </row>
    <row r="181416" spans="28:28">
      <c r="AB181416" s="55"/>
    </row>
    <row r="181417" spans="28:28">
      <c r="AB181417" s="55"/>
    </row>
    <row r="181418" spans="28:28">
      <c r="AB181418" s="55"/>
    </row>
    <row r="181419" spans="28:28">
      <c r="AB181419" s="55"/>
    </row>
    <row r="181420" spans="28:28">
      <c r="AB181420" s="55"/>
    </row>
    <row r="181421" spans="28:28">
      <c r="AB181421" s="55"/>
    </row>
    <row r="181422" spans="28:28">
      <c r="AB181422" s="55"/>
    </row>
    <row r="181423" spans="28:28">
      <c r="AB181423" s="55"/>
    </row>
    <row r="181424" spans="28:28">
      <c r="AB181424" s="55"/>
    </row>
    <row r="181425" spans="28:28">
      <c r="AB181425" s="55"/>
    </row>
    <row r="181426" spans="28:28">
      <c r="AB181426" s="55"/>
    </row>
    <row r="181427" spans="28:28">
      <c r="AB181427" s="55"/>
    </row>
    <row r="181428" spans="28:28">
      <c r="AB181428" s="55"/>
    </row>
    <row r="181429" spans="28:28">
      <c r="AB181429" s="55"/>
    </row>
    <row r="181430" spans="28:28">
      <c r="AB181430" s="55"/>
    </row>
    <row r="181431" spans="28:28">
      <c r="AB181431" s="55"/>
    </row>
    <row r="181432" spans="28:28">
      <c r="AB181432" s="55"/>
    </row>
    <row r="181433" spans="28:28">
      <c r="AB181433" s="55"/>
    </row>
    <row r="181434" spans="28:28">
      <c r="AB181434" s="55"/>
    </row>
    <row r="181435" spans="28:28">
      <c r="AB181435" s="55"/>
    </row>
    <row r="181436" spans="28:28">
      <c r="AB181436" s="55"/>
    </row>
    <row r="181437" spans="28:28">
      <c r="AB181437" s="55"/>
    </row>
    <row r="181438" spans="28:28">
      <c r="AB181438" s="55"/>
    </row>
    <row r="181439" spans="28:28">
      <c r="AB181439" s="55"/>
    </row>
    <row r="181440" spans="28:28">
      <c r="AB181440" s="55"/>
    </row>
    <row r="181441" spans="28:28">
      <c r="AB181441" s="55"/>
    </row>
    <row r="181442" spans="28:28">
      <c r="AB181442" s="55"/>
    </row>
    <row r="181443" spans="28:28">
      <c r="AB181443" s="55"/>
    </row>
    <row r="181444" spans="28:28">
      <c r="AB181444" s="55"/>
    </row>
    <row r="181445" spans="28:28">
      <c r="AB181445" s="55"/>
    </row>
    <row r="181446" spans="28:28">
      <c r="AB181446" s="55"/>
    </row>
    <row r="181447" spans="28:28">
      <c r="AB181447" s="55"/>
    </row>
    <row r="181448" spans="28:28">
      <c r="AB181448" s="55"/>
    </row>
    <row r="181449" spans="28:28">
      <c r="AB181449" s="55"/>
    </row>
    <row r="181450" spans="28:28">
      <c r="AB181450" s="55"/>
    </row>
    <row r="181451" spans="28:28">
      <c r="AB181451" s="55"/>
    </row>
    <row r="181452" spans="28:28">
      <c r="AB181452" s="55"/>
    </row>
    <row r="181453" spans="28:28">
      <c r="AB181453" s="55"/>
    </row>
    <row r="181454" spans="28:28">
      <c r="AB181454" s="55"/>
    </row>
    <row r="181455" spans="28:28">
      <c r="AB181455" s="55"/>
    </row>
    <row r="181456" spans="28:28">
      <c r="AB181456" s="55"/>
    </row>
    <row r="181457" spans="28:28">
      <c r="AB181457" s="55"/>
    </row>
    <row r="181458" spans="28:28">
      <c r="AB181458" s="55"/>
    </row>
    <row r="181459" spans="28:28">
      <c r="AB181459" s="55"/>
    </row>
    <row r="181460" spans="28:28">
      <c r="AB181460" s="55"/>
    </row>
    <row r="181461" spans="28:28">
      <c r="AB181461" s="55"/>
    </row>
    <row r="181462" spans="28:28">
      <c r="AB181462" s="55"/>
    </row>
    <row r="181463" spans="28:28">
      <c r="AB181463" s="55"/>
    </row>
    <row r="181464" spans="28:28">
      <c r="AB181464" s="55"/>
    </row>
    <row r="181465" spans="28:28">
      <c r="AB181465" s="55"/>
    </row>
    <row r="181466" spans="28:28">
      <c r="AB181466" s="55"/>
    </row>
    <row r="181467" spans="28:28">
      <c r="AB181467" s="55"/>
    </row>
    <row r="181468" spans="28:28">
      <c r="AB181468" s="55"/>
    </row>
    <row r="181469" spans="28:28">
      <c r="AB181469" s="55"/>
    </row>
    <row r="181470" spans="28:28">
      <c r="AB181470" s="55"/>
    </row>
    <row r="181471" spans="28:28">
      <c r="AB181471" s="55"/>
    </row>
    <row r="181472" spans="28:28">
      <c r="AB181472" s="55"/>
    </row>
    <row r="181473" spans="28:28">
      <c r="AB181473" s="55"/>
    </row>
    <row r="181474" spans="28:28">
      <c r="AB181474" s="55"/>
    </row>
    <row r="181475" spans="28:28">
      <c r="AB181475" s="55"/>
    </row>
    <row r="181476" spans="28:28">
      <c r="AB181476" s="55"/>
    </row>
    <row r="181477" spans="28:28">
      <c r="AB181477" s="55"/>
    </row>
    <row r="181478" spans="28:28">
      <c r="AB181478" s="55"/>
    </row>
    <row r="181479" spans="28:28">
      <c r="AB181479" s="55"/>
    </row>
    <row r="181480" spans="28:28">
      <c r="AB181480" s="55"/>
    </row>
    <row r="181481" spans="28:28">
      <c r="AB181481" s="55"/>
    </row>
    <row r="181482" spans="28:28">
      <c r="AB181482" s="55"/>
    </row>
    <row r="181483" spans="28:28">
      <c r="AB181483" s="55"/>
    </row>
    <row r="181484" spans="28:28">
      <c r="AB181484" s="55"/>
    </row>
    <row r="181485" spans="28:28">
      <c r="AB181485" s="55"/>
    </row>
    <row r="181486" spans="28:28">
      <c r="AB181486" s="55"/>
    </row>
    <row r="181487" spans="28:28">
      <c r="AB181487" s="55"/>
    </row>
    <row r="181488" spans="28:28">
      <c r="AB181488" s="55"/>
    </row>
    <row r="181489" spans="28:28">
      <c r="AB181489" s="55"/>
    </row>
    <row r="181490" spans="28:28">
      <c r="AB181490" s="55"/>
    </row>
    <row r="181491" spans="28:28">
      <c r="AB181491" s="55"/>
    </row>
    <row r="181492" spans="28:28">
      <c r="AB181492" s="55"/>
    </row>
    <row r="181493" spans="28:28">
      <c r="AB181493" s="55"/>
    </row>
    <row r="181494" spans="28:28">
      <c r="AB181494" s="55"/>
    </row>
    <row r="181495" spans="28:28">
      <c r="AB181495" s="55"/>
    </row>
    <row r="181496" spans="28:28">
      <c r="AB181496" s="55"/>
    </row>
    <row r="181497" spans="28:28">
      <c r="AB181497" s="55"/>
    </row>
    <row r="181498" spans="28:28">
      <c r="AB181498" s="55"/>
    </row>
    <row r="181499" spans="28:28">
      <c r="AB181499" s="55"/>
    </row>
    <row r="181500" spans="28:28">
      <c r="AB181500" s="55"/>
    </row>
    <row r="181501" spans="28:28">
      <c r="AB181501" s="55"/>
    </row>
    <row r="181502" spans="28:28">
      <c r="AB181502" s="55"/>
    </row>
    <row r="181503" spans="28:28">
      <c r="AB181503" s="55"/>
    </row>
    <row r="181504" spans="28:28">
      <c r="AB181504" s="55"/>
    </row>
    <row r="181505" spans="28:28">
      <c r="AB181505" s="55"/>
    </row>
    <row r="181506" spans="28:28">
      <c r="AB181506" s="55"/>
    </row>
    <row r="181507" spans="28:28">
      <c r="AB181507" s="55"/>
    </row>
    <row r="181508" spans="28:28">
      <c r="AB181508" s="55"/>
    </row>
    <row r="181509" spans="28:28">
      <c r="AB181509" s="55"/>
    </row>
    <row r="181510" spans="28:28">
      <c r="AB181510" s="55"/>
    </row>
    <row r="181511" spans="28:28">
      <c r="AB181511" s="55"/>
    </row>
    <row r="181512" spans="28:28">
      <c r="AB181512" s="55"/>
    </row>
    <row r="181513" spans="28:28">
      <c r="AB181513" s="55"/>
    </row>
    <row r="181514" spans="28:28">
      <c r="AB181514" s="55"/>
    </row>
    <row r="181515" spans="28:28">
      <c r="AB181515" s="55"/>
    </row>
    <row r="181516" spans="28:28">
      <c r="AB181516" s="55"/>
    </row>
    <row r="181517" spans="28:28">
      <c r="AB181517" s="55"/>
    </row>
    <row r="181518" spans="28:28">
      <c r="AB181518" s="55"/>
    </row>
    <row r="181519" spans="28:28">
      <c r="AB181519" s="55"/>
    </row>
    <row r="181520" spans="28:28">
      <c r="AB181520" s="55"/>
    </row>
    <row r="181521" spans="28:28">
      <c r="AB181521" s="55"/>
    </row>
    <row r="181522" spans="28:28">
      <c r="AB181522" s="55"/>
    </row>
    <row r="181523" spans="28:28">
      <c r="AB181523" s="55"/>
    </row>
    <row r="181524" spans="28:28">
      <c r="AB181524" s="55"/>
    </row>
    <row r="181525" spans="28:28">
      <c r="AB181525" s="55"/>
    </row>
    <row r="181526" spans="28:28">
      <c r="AB181526" s="55"/>
    </row>
    <row r="181527" spans="28:28">
      <c r="AB181527" s="55"/>
    </row>
    <row r="181528" spans="28:28">
      <c r="AB181528" s="55"/>
    </row>
    <row r="181529" spans="28:28">
      <c r="AB181529" s="55"/>
    </row>
    <row r="181530" spans="28:28">
      <c r="AB181530" s="55"/>
    </row>
    <row r="181531" spans="28:28">
      <c r="AB181531" s="55"/>
    </row>
    <row r="181532" spans="28:28">
      <c r="AB181532" s="55"/>
    </row>
    <row r="181533" spans="28:28">
      <c r="AB181533" s="55"/>
    </row>
    <row r="181534" spans="28:28">
      <c r="AB181534" s="55"/>
    </row>
    <row r="181535" spans="28:28">
      <c r="AB181535" s="55"/>
    </row>
    <row r="181536" spans="28:28">
      <c r="AB181536" s="55"/>
    </row>
    <row r="181537" spans="28:28">
      <c r="AB181537" s="55"/>
    </row>
    <row r="181538" spans="28:28">
      <c r="AB181538" s="55"/>
    </row>
    <row r="181539" spans="28:28">
      <c r="AB181539" s="55"/>
    </row>
    <row r="181540" spans="28:28">
      <c r="AB181540" s="55"/>
    </row>
    <row r="181541" spans="28:28">
      <c r="AB181541" s="55"/>
    </row>
    <row r="181542" spans="28:28">
      <c r="AB181542" s="55"/>
    </row>
    <row r="181543" spans="28:28">
      <c r="AB181543" s="55"/>
    </row>
    <row r="181544" spans="28:28">
      <c r="AB181544" s="55"/>
    </row>
    <row r="181545" spans="28:28">
      <c r="AB181545" s="55"/>
    </row>
    <row r="181546" spans="28:28">
      <c r="AB181546" s="55"/>
    </row>
    <row r="181547" spans="28:28">
      <c r="AB181547" s="55"/>
    </row>
    <row r="181548" spans="28:28">
      <c r="AB181548" s="55"/>
    </row>
    <row r="181549" spans="28:28">
      <c r="AB181549" s="55"/>
    </row>
    <row r="181550" spans="28:28">
      <c r="AB181550" s="55"/>
    </row>
    <row r="181551" spans="28:28">
      <c r="AB181551" s="55"/>
    </row>
    <row r="181552" spans="28:28">
      <c r="AB181552" s="55"/>
    </row>
    <row r="181553" spans="28:28">
      <c r="AB181553" s="55"/>
    </row>
    <row r="181554" spans="28:28">
      <c r="AB181554" s="55"/>
    </row>
    <row r="181555" spans="28:28">
      <c r="AB181555" s="55"/>
    </row>
    <row r="181556" spans="28:28">
      <c r="AB181556" s="55"/>
    </row>
    <row r="181557" spans="28:28">
      <c r="AB181557" s="55"/>
    </row>
    <row r="181558" spans="28:28">
      <c r="AB181558" s="55"/>
    </row>
    <row r="181559" spans="28:28">
      <c r="AB181559" s="55"/>
    </row>
    <row r="181560" spans="28:28">
      <c r="AB181560" s="55"/>
    </row>
    <row r="181561" spans="28:28">
      <c r="AB181561" s="55"/>
    </row>
    <row r="181562" spans="28:28">
      <c r="AB181562" s="55"/>
    </row>
    <row r="181563" spans="28:28">
      <c r="AB181563" s="55"/>
    </row>
    <row r="181564" spans="28:28">
      <c r="AB181564" s="55"/>
    </row>
    <row r="181565" spans="28:28">
      <c r="AB181565" s="55"/>
    </row>
    <row r="181566" spans="28:28">
      <c r="AB181566" s="55"/>
    </row>
    <row r="181567" spans="28:28">
      <c r="AB181567" s="55"/>
    </row>
    <row r="181568" spans="28:28">
      <c r="AB181568" s="55"/>
    </row>
    <row r="181569" spans="28:28">
      <c r="AB181569" s="55"/>
    </row>
    <row r="181570" spans="28:28">
      <c r="AB181570" s="55"/>
    </row>
    <row r="181571" spans="28:28">
      <c r="AB181571" s="55"/>
    </row>
    <row r="181572" spans="28:28">
      <c r="AB181572" s="55"/>
    </row>
    <row r="181573" spans="28:28">
      <c r="AB181573" s="55"/>
    </row>
    <row r="181574" spans="28:28">
      <c r="AB181574" s="55"/>
    </row>
    <row r="181575" spans="28:28">
      <c r="AB181575" s="55"/>
    </row>
    <row r="181576" spans="28:28">
      <c r="AB181576" s="55"/>
    </row>
    <row r="181577" spans="28:28">
      <c r="AB181577" s="55"/>
    </row>
    <row r="181578" spans="28:28">
      <c r="AB181578" s="55"/>
    </row>
    <row r="181579" spans="28:28">
      <c r="AB181579" s="55"/>
    </row>
    <row r="181580" spans="28:28">
      <c r="AB181580" s="55"/>
    </row>
    <row r="181581" spans="28:28">
      <c r="AB181581" s="55"/>
    </row>
    <row r="181582" spans="28:28">
      <c r="AB181582" s="55"/>
    </row>
    <row r="181583" spans="28:28">
      <c r="AB181583" s="55"/>
    </row>
    <row r="181584" spans="28:28">
      <c r="AB181584" s="55"/>
    </row>
    <row r="181585" spans="28:28">
      <c r="AB181585" s="55"/>
    </row>
    <row r="181586" spans="28:28">
      <c r="AB181586" s="55"/>
    </row>
    <row r="181587" spans="28:28">
      <c r="AB181587" s="55"/>
    </row>
    <row r="181588" spans="28:28">
      <c r="AB181588" s="55"/>
    </row>
    <row r="181589" spans="28:28">
      <c r="AB181589" s="55"/>
    </row>
    <row r="181590" spans="28:28">
      <c r="AB181590" s="55"/>
    </row>
    <row r="181591" spans="28:28">
      <c r="AB181591" s="55"/>
    </row>
    <row r="181592" spans="28:28">
      <c r="AB181592" s="55"/>
    </row>
    <row r="181593" spans="28:28">
      <c r="AB181593" s="55"/>
    </row>
    <row r="181594" spans="28:28">
      <c r="AB181594" s="55"/>
    </row>
    <row r="181595" spans="28:28">
      <c r="AB181595" s="55"/>
    </row>
    <row r="181596" spans="28:28">
      <c r="AB181596" s="55"/>
    </row>
    <row r="181597" spans="28:28">
      <c r="AB181597" s="55"/>
    </row>
    <row r="181598" spans="28:28">
      <c r="AB181598" s="55"/>
    </row>
    <row r="181599" spans="28:28">
      <c r="AB181599" s="55"/>
    </row>
    <row r="181600" spans="28:28">
      <c r="AB181600" s="55"/>
    </row>
    <row r="181601" spans="28:28">
      <c r="AB181601" s="55"/>
    </row>
    <row r="181602" spans="28:28">
      <c r="AB181602" s="55"/>
    </row>
    <row r="181603" spans="28:28">
      <c r="AB181603" s="55"/>
    </row>
    <row r="181604" spans="28:28">
      <c r="AB181604" s="55"/>
    </row>
    <row r="181605" spans="28:28">
      <c r="AB181605" s="55"/>
    </row>
    <row r="181606" spans="28:28">
      <c r="AB181606" s="55"/>
    </row>
    <row r="181607" spans="28:28">
      <c r="AB181607" s="55"/>
    </row>
    <row r="181608" spans="28:28">
      <c r="AB181608" s="55"/>
    </row>
    <row r="181609" spans="28:28">
      <c r="AB181609" s="55"/>
    </row>
    <row r="181610" spans="28:28">
      <c r="AB181610" s="55"/>
    </row>
    <row r="181611" spans="28:28">
      <c r="AB181611" s="55"/>
    </row>
    <row r="181612" spans="28:28">
      <c r="AB181612" s="55"/>
    </row>
    <row r="181613" spans="28:28">
      <c r="AB181613" s="55"/>
    </row>
    <row r="181614" spans="28:28">
      <c r="AB181614" s="55"/>
    </row>
    <row r="181615" spans="28:28">
      <c r="AB181615" s="55"/>
    </row>
    <row r="181616" spans="28:28">
      <c r="AB181616" s="55"/>
    </row>
    <row r="181617" spans="28:28">
      <c r="AB181617" s="55"/>
    </row>
    <row r="181618" spans="28:28">
      <c r="AB181618" s="55"/>
    </row>
    <row r="181619" spans="28:28">
      <c r="AB181619" s="55"/>
    </row>
    <row r="181620" spans="28:28">
      <c r="AB181620" s="55"/>
    </row>
    <row r="181621" spans="28:28">
      <c r="AB181621" s="55"/>
    </row>
    <row r="181622" spans="28:28">
      <c r="AB181622" s="55"/>
    </row>
    <row r="181623" spans="28:28">
      <c r="AB181623" s="55"/>
    </row>
    <row r="181624" spans="28:28">
      <c r="AB181624" s="55"/>
    </row>
    <row r="181625" spans="28:28">
      <c r="AB181625" s="55"/>
    </row>
    <row r="181626" spans="28:28">
      <c r="AB181626" s="55"/>
    </row>
    <row r="181627" spans="28:28">
      <c r="AB181627" s="55"/>
    </row>
    <row r="181628" spans="28:28">
      <c r="AB181628" s="55"/>
    </row>
    <row r="181629" spans="28:28">
      <c r="AB181629" s="55"/>
    </row>
    <row r="181630" spans="28:28">
      <c r="AB181630" s="55"/>
    </row>
    <row r="181631" spans="28:28">
      <c r="AB181631" s="55"/>
    </row>
    <row r="181632" spans="28:28">
      <c r="AB181632" s="55"/>
    </row>
    <row r="181633" spans="28:28">
      <c r="AB181633" s="55"/>
    </row>
    <row r="181634" spans="28:28">
      <c r="AB181634" s="55"/>
    </row>
    <row r="181635" spans="28:28">
      <c r="AB181635" s="55"/>
    </row>
    <row r="181636" spans="28:28">
      <c r="AB181636" s="55"/>
    </row>
    <row r="181637" spans="28:28">
      <c r="AB181637" s="55"/>
    </row>
    <row r="181638" spans="28:28">
      <c r="AB181638" s="55"/>
    </row>
    <row r="181639" spans="28:28">
      <c r="AB181639" s="55"/>
    </row>
    <row r="181640" spans="28:28">
      <c r="AB181640" s="55"/>
    </row>
    <row r="181641" spans="28:28">
      <c r="AB181641" s="55"/>
    </row>
    <row r="181642" spans="28:28">
      <c r="AB181642" s="55"/>
    </row>
    <row r="181643" spans="28:28">
      <c r="AB181643" s="55"/>
    </row>
    <row r="181644" spans="28:28">
      <c r="AB181644" s="55"/>
    </row>
    <row r="181645" spans="28:28">
      <c r="AB181645" s="55"/>
    </row>
    <row r="181646" spans="28:28">
      <c r="AB181646" s="55"/>
    </row>
    <row r="181647" spans="28:28">
      <c r="AB181647" s="55"/>
    </row>
    <row r="181648" spans="28:28">
      <c r="AB181648" s="55"/>
    </row>
    <row r="181649" spans="28:28">
      <c r="AB181649" s="55"/>
    </row>
    <row r="181650" spans="28:28">
      <c r="AB181650" s="55"/>
    </row>
    <row r="181651" spans="28:28">
      <c r="AB181651" s="55"/>
    </row>
    <row r="181652" spans="28:28">
      <c r="AB181652" s="55"/>
    </row>
    <row r="181653" spans="28:28">
      <c r="AB181653" s="55"/>
    </row>
    <row r="181654" spans="28:28">
      <c r="AB181654" s="55"/>
    </row>
    <row r="181655" spans="28:28">
      <c r="AB181655" s="55"/>
    </row>
    <row r="181656" spans="28:28">
      <c r="AB181656" s="55"/>
    </row>
    <row r="181657" spans="28:28">
      <c r="AB181657" s="55"/>
    </row>
    <row r="181658" spans="28:28">
      <c r="AB181658" s="55"/>
    </row>
    <row r="181659" spans="28:28">
      <c r="AB181659" s="55"/>
    </row>
    <row r="181660" spans="28:28">
      <c r="AB181660" s="55"/>
    </row>
    <row r="181661" spans="28:28">
      <c r="AB181661" s="55"/>
    </row>
    <row r="181662" spans="28:28">
      <c r="AB181662" s="55"/>
    </row>
    <row r="181663" spans="28:28">
      <c r="AB181663" s="55"/>
    </row>
    <row r="181664" spans="28:28">
      <c r="AB181664" s="55"/>
    </row>
    <row r="181665" spans="28:28">
      <c r="AB181665" s="55"/>
    </row>
    <row r="181666" spans="28:28">
      <c r="AB181666" s="55"/>
    </row>
    <row r="181667" spans="28:28">
      <c r="AB181667" s="55"/>
    </row>
    <row r="181668" spans="28:28">
      <c r="AB181668" s="55"/>
    </row>
    <row r="181669" spans="28:28">
      <c r="AB181669" s="55"/>
    </row>
    <row r="181670" spans="28:28">
      <c r="AB181670" s="55"/>
    </row>
    <row r="181671" spans="28:28">
      <c r="AB181671" s="55"/>
    </row>
    <row r="181672" spans="28:28">
      <c r="AB181672" s="55"/>
    </row>
    <row r="181673" spans="28:28">
      <c r="AB181673" s="55"/>
    </row>
    <row r="181674" spans="28:28">
      <c r="AB181674" s="55"/>
    </row>
    <row r="181675" spans="28:28">
      <c r="AB181675" s="55"/>
    </row>
    <row r="181676" spans="28:28">
      <c r="AB181676" s="55"/>
    </row>
    <row r="181677" spans="28:28">
      <c r="AB181677" s="55"/>
    </row>
    <row r="181678" spans="28:28">
      <c r="AB181678" s="55"/>
    </row>
    <row r="181679" spans="28:28">
      <c r="AB181679" s="55"/>
    </row>
    <row r="181680" spans="28:28">
      <c r="AB181680" s="55"/>
    </row>
    <row r="181681" spans="28:28">
      <c r="AB181681" s="55"/>
    </row>
    <row r="181682" spans="28:28">
      <c r="AB181682" s="55"/>
    </row>
    <row r="181683" spans="28:28">
      <c r="AB181683" s="55"/>
    </row>
    <row r="181684" spans="28:28">
      <c r="AB181684" s="55"/>
    </row>
    <row r="181685" spans="28:28">
      <c r="AB181685" s="55"/>
    </row>
    <row r="181686" spans="28:28">
      <c r="AB181686" s="55"/>
    </row>
    <row r="181687" spans="28:28">
      <c r="AB181687" s="55"/>
    </row>
    <row r="181688" spans="28:28">
      <c r="AB181688" s="55"/>
    </row>
    <row r="181689" spans="28:28">
      <c r="AB181689" s="55"/>
    </row>
    <row r="181690" spans="28:28">
      <c r="AB181690" s="55"/>
    </row>
    <row r="181691" spans="28:28">
      <c r="AB181691" s="55"/>
    </row>
    <row r="181692" spans="28:28">
      <c r="AB181692" s="55"/>
    </row>
    <row r="181693" spans="28:28">
      <c r="AB181693" s="55"/>
    </row>
    <row r="181694" spans="28:28">
      <c r="AB181694" s="55"/>
    </row>
    <row r="181695" spans="28:28">
      <c r="AB181695" s="55"/>
    </row>
    <row r="181696" spans="28:28">
      <c r="AB181696" s="55"/>
    </row>
    <row r="181697" spans="28:28">
      <c r="AB181697" s="55"/>
    </row>
    <row r="181698" spans="28:28">
      <c r="AB181698" s="55"/>
    </row>
    <row r="181699" spans="28:28">
      <c r="AB181699" s="55"/>
    </row>
    <row r="181700" spans="28:28">
      <c r="AB181700" s="55"/>
    </row>
    <row r="181701" spans="28:28">
      <c r="AB181701" s="55"/>
    </row>
    <row r="181702" spans="28:28">
      <c r="AB181702" s="55"/>
    </row>
    <row r="181703" spans="28:28">
      <c r="AB181703" s="55"/>
    </row>
    <row r="181704" spans="28:28">
      <c r="AB181704" s="55"/>
    </row>
    <row r="181705" spans="28:28">
      <c r="AB181705" s="55"/>
    </row>
    <row r="181706" spans="28:28">
      <c r="AB181706" s="55"/>
    </row>
    <row r="181707" spans="28:28">
      <c r="AB181707" s="55"/>
    </row>
    <row r="181708" spans="28:28">
      <c r="AB181708" s="55"/>
    </row>
    <row r="181709" spans="28:28">
      <c r="AB181709" s="55"/>
    </row>
    <row r="181710" spans="28:28">
      <c r="AB181710" s="55"/>
    </row>
    <row r="181711" spans="28:28">
      <c r="AB181711" s="55"/>
    </row>
    <row r="181712" spans="28:28">
      <c r="AB181712" s="55"/>
    </row>
    <row r="181713" spans="28:28">
      <c r="AB181713" s="55"/>
    </row>
    <row r="181714" spans="28:28">
      <c r="AB181714" s="55"/>
    </row>
    <row r="181715" spans="28:28">
      <c r="AB181715" s="55"/>
    </row>
    <row r="181716" spans="28:28">
      <c r="AB181716" s="55"/>
    </row>
    <row r="181717" spans="28:28">
      <c r="AB181717" s="55"/>
    </row>
    <row r="181718" spans="28:28">
      <c r="AB181718" s="55"/>
    </row>
    <row r="181719" spans="28:28">
      <c r="AB181719" s="55"/>
    </row>
    <row r="181720" spans="28:28">
      <c r="AB181720" s="55"/>
    </row>
    <row r="181721" spans="28:28">
      <c r="AB181721" s="55"/>
    </row>
    <row r="181722" spans="28:28">
      <c r="AB181722" s="55"/>
    </row>
    <row r="181723" spans="28:28">
      <c r="AB181723" s="55"/>
    </row>
    <row r="181724" spans="28:28">
      <c r="AB181724" s="55"/>
    </row>
    <row r="181725" spans="28:28">
      <c r="AB181725" s="55"/>
    </row>
    <row r="181726" spans="28:28">
      <c r="AB181726" s="55"/>
    </row>
    <row r="181727" spans="28:28">
      <c r="AB181727" s="55"/>
    </row>
    <row r="181728" spans="28:28">
      <c r="AB181728" s="55"/>
    </row>
    <row r="181729" spans="28:28">
      <c r="AB181729" s="55"/>
    </row>
    <row r="181730" spans="28:28">
      <c r="AB181730" s="55"/>
    </row>
    <row r="181731" spans="28:28">
      <c r="AB181731" s="55"/>
    </row>
    <row r="181732" spans="28:28">
      <c r="AB181732" s="55"/>
    </row>
    <row r="181733" spans="28:28">
      <c r="AB181733" s="55"/>
    </row>
    <row r="181734" spans="28:28">
      <c r="AB181734" s="55"/>
    </row>
    <row r="181735" spans="28:28">
      <c r="AB181735" s="55"/>
    </row>
    <row r="181736" spans="28:28">
      <c r="AB181736" s="55"/>
    </row>
    <row r="181737" spans="28:28">
      <c r="AB181737" s="55"/>
    </row>
    <row r="181738" spans="28:28">
      <c r="AB181738" s="55"/>
    </row>
    <row r="181739" spans="28:28">
      <c r="AB181739" s="55"/>
    </row>
    <row r="181740" spans="28:28">
      <c r="AB181740" s="55"/>
    </row>
    <row r="181741" spans="28:28">
      <c r="AB181741" s="55"/>
    </row>
    <row r="181742" spans="28:28">
      <c r="AB181742" s="55"/>
    </row>
    <row r="181743" spans="28:28">
      <c r="AB181743" s="55"/>
    </row>
    <row r="181744" spans="28:28">
      <c r="AB181744" s="55"/>
    </row>
    <row r="181745" spans="28:28">
      <c r="AB181745" s="55"/>
    </row>
    <row r="181746" spans="28:28">
      <c r="AB181746" s="55"/>
    </row>
    <row r="181747" spans="28:28">
      <c r="AB181747" s="55"/>
    </row>
    <row r="181748" spans="28:28">
      <c r="AB181748" s="55"/>
    </row>
    <row r="181749" spans="28:28">
      <c r="AB181749" s="55"/>
    </row>
    <row r="181750" spans="28:28">
      <c r="AB181750" s="55"/>
    </row>
    <row r="181751" spans="28:28">
      <c r="AB181751" s="55"/>
    </row>
    <row r="181752" spans="28:28">
      <c r="AB181752" s="55"/>
    </row>
    <row r="181753" spans="28:28">
      <c r="AB181753" s="55"/>
    </row>
    <row r="181754" spans="28:28">
      <c r="AB181754" s="55"/>
    </row>
    <row r="181755" spans="28:28">
      <c r="AB181755" s="55"/>
    </row>
    <row r="181756" spans="28:28">
      <c r="AB181756" s="55"/>
    </row>
    <row r="181757" spans="28:28">
      <c r="AB181757" s="55"/>
    </row>
    <row r="181758" spans="28:28">
      <c r="AB181758" s="55"/>
    </row>
    <row r="181759" spans="28:28">
      <c r="AB181759" s="55"/>
    </row>
    <row r="181760" spans="28:28">
      <c r="AB181760" s="55"/>
    </row>
    <row r="181761" spans="28:28">
      <c r="AB181761" s="55"/>
    </row>
    <row r="181762" spans="28:28">
      <c r="AB181762" s="55"/>
    </row>
    <row r="181763" spans="28:28">
      <c r="AB181763" s="55"/>
    </row>
    <row r="181764" spans="28:28">
      <c r="AB181764" s="55"/>
    </row>
    <row r="181765" spans="28:28">
      <c r="AB181765" s="55"/>
    </row>
    <row r="181766" spans="28:28">
      <c r="AB181766" s="55"/>
    </row>
    <row r="181767" spans="28:28">
      <c r="AB181767" s="55"/>
    </row>
    <row r="181768" spans="28:28">
      <c r="AB181768" s="55"/>
    </row>
    <row r="181769" spans="28:28">
      <c r="AB181769" s="55"/>
    </row>
    <row r="181770" spans="28:28">
      <c r="AB181770" s="55"/>
    </row>
    <row r="181771" spans="28:28">
      <c r="AB181771" s="55"/>
    </row>
    <row r="181772" spans="28:28">
      <c r="AB181772" s="55"/>
    </row>
    <row r="181773" spans="28:28">
      <c r="AB181773" s="55"/>
    </row>
    <row r="181774" spans="28:28">
      <c r="AB181774" s="55"/>
    </row>
    <row r="181775" spans="28:28">
      <c r="AB181775" s="55"/>
    </row>
    <row r="181776" spans="28:28">
      <c r="AB181776" s="55"/>
    </row>
    <row r="181777" spans="28:28">
      <c r="AB181777" s="55"/>
    </row>
    <row r="181778" spans="28:28">
      <c r="AB181778" s="55"/>
    </row>
    <row r="181779" spans="28:28">
      <c r="AB181779" s="55"/>
    </row>
    <row r="181780" spans="28:28">
      <c r="AB181780" s="55"/>
    </row>
    <row r="181781" spans="28:28">
      <c r="AB181781" s="55"/>
    </row>
    <row r="181782" spans="28:28">
      <c r="AB181782" s="55"/>
    </row>
    <row r="181783" spans="28:28">
      <c r="AB181783" s="55"/>
    </row>
    <row r="181784" spans="28:28">
      <c r="AB181784" s="55"/>
    </row>
    <row r="181785" spans="28:28">
      <c r="AB181785" s="55"/>
    </row>
    <row r="181786" spans="28:28">
      <c r="AB181786" s="55"/>
    </row>
    <row r="181787" spans="28:28">
      <c r="AB181787" s="55"/>
    </row>
    <row r="181788" spans="28:28">
      <c r="AB181788" s="55"/>
    </row>
    <row r="181789" spans="28:28">
      <c r="AB181789" s="55"/>
    </row>
    <row r="181790" spans="28:28">
      <c r="AB181790" s="55"/>
    </row>
    <row r="181791" spans="28:28">
      <c r="AB181791" s="55"/>
    </row>
    <row r="181792" spans="28:28">
      <c r="AB181792" s="55"/>
    </row>
    <row r="181793" spans="28:28">
      <c r="AB181793" s="55"/>
    </row>
    <row r="181794" spans="28:28">
      <c r="AB181794" s="55"/>
    </row>
    <row r="181795" spans="28:28">
      <c r="AB181795" s="55"/>
    </row>
    <row r="181796" spans="28:28">
      <c r="AB181796" s="55"/>
    </row>
    <row r="181797" spans="28:28">
      <c r="AB181797" s="55"/>
    </row>
    <row r="181798" spans="28:28">
      <c r="AB181798" s="55"/>
    </row>
    <row r="181799" spans="28:28">
      <c r="AB181799" s="55"/>
    </row>
    <row r="181800" spans="28:28">
      <c r="AB181800" s="55"/>
    </row>
    <row r="181801" spans="28:28">
      <c r="AB181801" s="55"/>
    </row>
    <row r="181802" spans="28:28">
      <c r="AB181802" s="55"/>
    </row>
    <row r="181803" spans="28:28">
      <c r="AB181803" s="55"/>
    </row>
    <row r="181804" spans="28:28">
      <c r="AB181804" s="55"/>
    </row>
    <row r="181805" spans="28:28">
      <c r="AB181805" s="55"/>
    </row>
    <row r="181806" spans="28:28">
      <c r="AB181806" s="55"/>
    </row>
    <row r="181807" spans="28:28">
      <c r="AB181807" s="55"/>
    </row>
    <row r="181808" spans="28:28">
      <c r="AB181808" s="55"/>
    </row>
    <row r="181809" spans="28:28">
      <c r="AB181809" s="55"/>
    </row>
    <row r="181810" spans="28:28">
      <c r="AB181810" s="55"/>
    </row>
    <row r="181811" spans="28:28">
      <c r="AB181811" s="55"/>
    </row>
    <row r="181812" spans="28:28">
      <c r="AB181812" s="55"/>
    </row>
    <row r="181813" spans="28:28">
      <c r="AB181813" s="55"/>
    </row>
    <row r="181814" spans="28:28">
      <c r="AB181814" s="55"/>
    </row>
    <row r="181815" spans="28:28">
      <c r="AB181815" s="55"/>
    </row>
    <row r="181816" spans="28:28">
      <c r="AB181816" s="55"/>
    </row>
    <row r="181817" spans="28:28">
      <c r="AB181817" s="55"/>
    </row>
    <row r="181818" spans="28:28">
      <c r="AB181818" s="55"/>
    </row>
    <row r="181819" spans="28:28">
      <c r="AB181819" s="55"/>
    </row>
    <row r="181820" spans="28:28">
      <c r="AB181820" s="55"/>
    </row>
    <row r="181821" spans="28:28">
      <c r="AB181821" s="55"/>
    </row>
    <row r="181822" spans="28:28">
      <c r="AB181822" s="55"/>
    </row>
    <row r="181823" spans="28:28">
      <c r="AB181823" s="55"/>
    </row>
    <row r="181824" spans="28:28">
      <c r="AB181824" s="55"/>
    </row>
    <row r="181825" spans="28:28">
      <c r="AB181825" s="55"/>
    </row>
    <row r="181826" spans="28:28">
      <c r="AB181826" s="55"/>
    </row>
    <row r="181827" spans="28:28">
      <c r="AB181827" s="55"/>
    </row>
    <row r="181828" spans="28:28">
      <c r="AB181828" s="55"/>
    </row>
    <row r="181829" spans="28:28">
      <c r="AB181829" s="55"/>
    </row>
    <row r="181830" spans="28:28">
      <c r="AB181830" s="55"/>
    </row>
    <row r="181831" spans="28:28">
      <c r="AB181831" s="55"/>
    </row>
    <row r="181832" spans="28:28">
      <c r="AB181832" s="55"/>
    </row>
    <row r="181833" spans="28:28">
      <c r="AB181833" s="55"/>
    </row>
    <row r="181834" spans="28:28">
      <c r="AB181834" s="55"/>
    </row>
    <row r="181835" spans="28:28">
      <c r="AB181835" s="55"/>
    </row>
    <row r="181836" spans="28:28">
      <c r="AB181836" s="55"/>
    </row>
    <row r="181837" spans="28:28">
      <c r="AB181837" s="55"/>
    </row>
    <row r="181838" spans="28:28">
      <c r="AB181838" s="55"/>
    </row>
    <row r="181839" spans="28:28">
      <c r="AB181839" s="55"/>
    </row>
    <row r="181840" spans="28:28">
      <c r="AB181840" s="55"/>
    </row>
    <row r="181841" spans="28:28">
      <c r="AB181841" s="55"/>
    </row>
    <row r="181842" spans="28:28">
      <c r="AB181842" s="55"/>
    </row>
    <row r="181843" spans="28:28">
      <c r="AB181843" s="55"/>
    </row>
    <row r="181844" spans="28:28">
      <c r="AB181844" s="55"/>
    </row>
    <row r="181845" spans="28:28">
      <c r="AB181845" s="55"/>
    </row>
    <row r="181846" spans="28:28">
      <c r="AB181846" s="55"/>
    </row>
    <row r="181847" spans="28:28">
      <c r="AB181847" s="55"/>
    </row>
    <row r="181848" spans="28:28">
      <c r="AB181848" s="55"/>
    </row>
    <row r="181849" spans="28:28">
      <c r="AB181849" s="55"/>
    </row>
    <row r="181850" spans="28:28">
      <c r="AB181850" s="55"/>
    </row>
    <row r="181851" spans="28:28">
      <c r="AB181851" s="55"/>
    </row>
    <row r="181852" spans="28:28">
      <c r="AB181852" s="55"/>
    </row>
    <row r="181853" spans="28:28">
      <c r="AB181853" s="55"/>
    </row>
    <row r="181854" spans="28:28">
      <c r="AB181854" s="55"/>
    </row>
    <row r="181855" spans="28:28">
      <c r="AB181855" s="55"/>
    </row>
    <row r="181856" spans="28:28">
      <c r="AB181856" s="55"/>
    </row>
    <row r="181857" spans="28:28">
      <c r="AB181857" s="55"/>
    </row>
    <row r="181858" spans="28:28">
      <c r="AB181858" s="55"/>
    </row>
    <row r="181859" spans="28:28">
      <c r="AB181859" s="55"/>
    </row>
    <row r="181860" spans="28:28">
      <c r="AB181860" s="55"/>
    </row>
    <row r="181861" spans="28:28">
      <c r="AB181861" s="55"/>
    </row>
    <row r="181862" spans="28:28">
      <c r="AB181862" s="55"/>
    </row>
    <row r="181863" spans="28:28">
      <c r="AB181863" s="55"/>
    </row>
    <row r="181864" spans="28:28">
      <c r="AB181864" s="55"/>
    </row>
    <row r="181865" spans="28:28">
      <c r="AB181865" s="55"/>
    </row>
    <row r="181866" spans="28:28">
      <c r="AB181866" s="55"/>
    </row>
    <row r="181867" spans="28:28">
      <c r="AB181867" s="55"/>
    </row>
    <row r="181868" spans="28:28">
      <c r="AB181868" s="55"/>
    </row>
    <row r="181869" spans="28:28">
      <c r="AB181869" s="55"/>
    </row>
    <row r="181870" spans="28:28">
      <c r="AB181870" s="55"/>
    </row>
    <row r="181871" spans="28:28">
      <c r="AB181871" s="55"/>
    </row>
    <row r="181872" spans="28:28">
      <c r="AB181872" s="55"/>
    </row>
    <row r="181873" spans="28:28">
      <c r="AB181873" s="55"/>
    </row>
    <row r="181874" spans="28:28">
      <c r="AB181874" s="55"/>
    </row>
    <row r="181875" spans="28:28">
      <c r="AB181875" s="55"/>
    </row>
    <row r="181876" spans="28:28">
      <c r="AB181876" s="55"/>
    </row>
    <row r="181877" spans="28:28">
      <c r="AB181877" s="55"/>
    </row>
    <row r="181878" spans="28:28">
      <c r="AB181878" s="55"/>
    </row>
    <row r="181879" spans="28:28">
      <c r="AB181879" s="55"/>
    </row>
    <row r="181880" spans="28:28">
      <c r="AB181880" s="55"/>
    </row>
    <row r="181881" spans="28:28">
      <c r="AB181881" s="55"/>
    </row>
    <row r="181882" spans="28:28">
      <c r="AB181882" s="55"/>
    </row>
    <row r="181883" spans="28:28">
      <c r="AB181883" s="55"/>
    </row>
    <row r="181884" spans="28:28">
      <c r="AB181884" s="55"/>
    </row>
    <row r="181885" spans="28:28">
      <c r="AB181885" s="55"/>
    </row>
    <row r="181886" spans="28:28">
      <c r="AB181886" s="55"/>
    </row>
    <row r="181887" spans="28:28">
      <c r="AB181887" s="55"/>
    </row>
    <row r="181888" spans="28:28">
      <c r="AB181888" s="55"/>
    </row>
    <row r="181889" spans="28:28">
      <c r="AB181889" s="55"/>
    </row>
    <row r="181890" spans="28:28">
      <c r="AB181890" s="55"/>
    </row>
    <row r="181891" spans="28:28">
      <c r="AB181891" s="55"/>
    </row>
    <row r="181892" spans="28:28">
      <c r="AB181892" s="55"/>
    </row>
    <row r="181893" spans="28:28">
      <c r="AB181893" s="55"/>
    </row>
    <row r="181894" spans="28:28">
      <c r="AB181894" s="55"/>
    </row>
    <row r="181895" spans="28:28">
      <c r="AB181895" s="55"/>
    </row>
    <row r="181896" spans="28:28">
      <c r="AB181896" s="55"/>
    </row>
    <row r="181897" spans="28:28">
      <c r="AB181897" s="55"/>
    </row>
    <row r="181898" spans="28:28">
      <c r="AB181898" s="55"/>
    </row>
    <row r="181899" spans="28:28">
      <c r="AB181899" s="55"/>
    </row>
    <row r="181900" spans="28:28">
      <c r="AB181900" s="55"/>
    </row>
    <row r="181901" spans="28:28">
      <c r="AB181901" s="55"/>
    </row>
    <row r="181902" spans="28:28">
      <c r="AB181902" s="55"/>
    </row>
    <row r="181903" spans="28:28">
      <c r="AB181903" s="55"/>
    </row>
    <row r="181904" spans="28:28">
      <c r="AB181904" s="55"/>
    </row>
    <row r="181905" spans="28:28">
      <c r="AB181905" s="55"/>
    </row>
    <row r="181906" spans="28:28">
      <c r="AB181906" s="55"/>
    </row>
    <row r="181907" spans="28:28">
      <c r="AB181907" s="55"/>
    </row>
    <row r="181908" spans="28:28">
      <c r="AB181908" s="55"/>
    </row>
    <row r="181909" spans="28:28">
      <c r="AB181909" s="55"/>
    </row>
    <row r="181910" spans="28:28">
      <c r="AB181910" s="55"/>
    </row>
    <row r="181911" spans="28:28">
      <c r="AB181911" s="55"/>
    </row>
    <row r="181912" spans="28:28">
      <c r="AB181912" s="55"/>
    </row>
    <row r="181913" spans="28:28">
      <c r="AB181913" s="55"/>
    </row>
    <row r="181914" spans="28:28">
      <c r="AB181914" s="55"/>
    </row>
    <row r="181915" spans="28:28">
      <c r="AB181915" s="55"/>
    </row>
    <row r="181916" spans="28:28">
      <c r="AB181916" s="55"/>
    </row>
    <row r="181917" spans="28:28">
      <c r="AB181917" s="55"/>
    </row>
    <row r="181918" spans="28:28">
      <c r="AB181918" s="55"/>
    </row>
    <row r="181919" spans="28:28">
      <c r="AB181919" s="55"/>
    </row>
    <row r="181920" spans="28:28">
      <c r="AB181920" s="55"/>
    </row>
    <row r="181921" spans="28:28">
      <c r="AB181921" s="55"/>
    </row>
    <row r="181922" spans="28:28">
      <c r="AB181922" s="55"/>
    </row>
    <row r="181923" spans="28:28">
      <c r="AB181923" s="55"/>
    </row>
    <row r="181924" spans="28:28">
      <c r="AB181924" s="55"/>
    </row>
    <row r="181925" spans="28:28">
      <c r="AB181925" s="55"/>
    </row>
    <row r="181926" spans="28:28">
      <c r="AB181926" s="55"/>
    </row>
    <row r="181927" spans="28:28">
      <c r="AB181927" s="55"/>
    </row>
    <row r="181928" spans="28:28">
      <c r="AB181928" s="55"/>
    </row>
    <row r="181929" spans="28:28">
      <c r="AB181929" s="55"/>
    </row>
    <row r="181930" spans="28:28">
      <c r="AB181930" s="55"/>
    </row>
    <row r="181931" spans="28:28">
      <c r="AB181931" s="55"/>
    </row>
    <row r="181932" spans="28:28">
      <c r="AB181932" s="55"/>
    </row>
    <row r="181933" spans="28:28">
      <c r="AB181933" s="55"/>
    </row>
    <row r="181934" spans="28:28">
      <c r="AB181934" s="55"/>
    </row>
    <row r="181935" spans="28:28">
      <c r="AB181935" s="55"/>
    </row>
    <row r="181936" spans="28:28">
      <c r="AB181936" s="55"/>
    </row>
    <row r="181937" spans="28:28">
      <c r="AB181937" s="55"/>
    </row>
    <row r="181938" spans="28:28">
      <c r="AB181938" s="55"/>
    </row>
    <row r="181939" spans="28:28">
      <c r="AB181939" s="55"/>
    </row>
    <row r="181940" spans="28:28">
      <c r="AB181940" s="55"/>
    </row>
    <row r="181941" spans="28:28">
      <c r="AB181941" s="55"/>
    </row>
    <row r="181942" spans="28:28">
      <c r="AB181942" s="55"/>
    </row>
    <row r="181943" spans="28:28">
      <c r="AB181943" s="55"/>
    </row>
    <row r="181944" spans="28:28">
      <c r="AB181944" s="55"/>
    </row>
    <row r="181945" spans="28:28">
      <c r="AB181945" s="55"/>
    </row>
    <row r="181946" spans="28:28">
      <c r="AB181946" s="55"/>
    </row>
    <row r="181947" spans="28:28">
      <c r="AB181947" s="55"/>
    </row>
    <row r="181948" spans="28:28">
      <c r="AB181948" s="55"/>
    </row>
    <row r="181949" spans="28:28">
      <c r="AB181949" s="55"/>
    </row>
    <row r="181950" spans="28:28">
      <c r="AB181950" s="55"/>
    </row>
    <row r="181951" spans="28:28">
      <c r="AB181951" s="55"/>
    </row>
    <row r="181952" spans="28:28">
      <c r="AB181952" s="55"/>
    </row>
    <row r="181953" spans="28:28">
      <c r="AB181953" s="55"/>
    </row>
    <row r="181954" spans="28:28">
      <c r="AB181954" s="55"/>
    </row>
    <row r="181955" spans="28:28">
      <c r="AB181955" s="55"/>
    </row>
    <row r="181956" spans="28:28">
      <c r="AB181956" s="55"/>
    </row>
    <row r="181957" spans="28:28">
      <c r="AB181957" s="55"/>
    </row>
    <row r="181958" spans="28:28">
      <c r="AB181958" s="55"/>
    </row>
    <row r="181959" spans="28:28">
      <c r="AB181959" s="55"/>
    </row>
    <row r="181960" spans="28:28">
      <c r="AB181960" s="55"/>
    </row>
    <row r="181961" spans="28:28">
      <c r="AB181961" s="55"/>
    </row>
    <row r="181962" spans="28:28">
      <c r="AB181962" s="55"/>
    </row>
    <row r="181963" spans="28:28">
      <c r="AB181963" s="55"/>
    </row>
    <row r="181964" spans="28:28">
      <c r="AB181964" s="55"/>
    </row>
    <row r="181965" spans="28:28">
      <c r="AB181965" s="55"/>
    </row>
    <row r="181966" spans="28:28">
      <c r="AB181966" s="55"/>
    </row>
    <row r="181967" spans="28:28">
      <c r="AB181967" s="55"/>
    </row>
    <row r="181968" spans="28:28">
      <c r="AB181968" s="55"/>
    </row>
    <row r="181969" spans="28:28">
      <c r="AB181969" s="55"/>
    </row>
    <row r="181970" spans="28:28">
      <c r="AB181970" s="55"/>
    </row>
    <row r="181971" spans="28:28">
      <c r="AB181971" s="55"/>
    </row>
    <row r="181972" spans="28:28">
      <c r="AB181972" s="55"/>
    </row>
    <row r="181973" spans="28:28">
      <c r="AB181973" s="55"/>
    </row>
    <row r="181974" spans="28:28">
      <c r="AB181974" s="55"/>
    </row>
    <row r="181975" spans="28:28">
      <c r="AB181975" s="55"/>
    </row>
    <row r="181976" spans="28:28">
      <c r="AB181976" s="55"/>
    </row>
    <row r="181977" spans="28:28">
      <c r="AB181977" s="55"/>
    </row>
    <row r="181978" spans="28:28">
      <c r="AB181978" s="55"/>
    </row>
    <row r="181979" spans="28:28">
      <c r="AB181979" s="55"/>
    </row>
    <row r="181980" spans="28:28">
      <c r="AB181980" s="55"/>
    </row>
    <row r="181981" spans="28:28">
      <c r="AB181981" s="55"/>
    </row>
    <row r="181982" spans="28:28">
      <c r="AB181982" s="55"/>
    </row>
    <row r="181983" spans="28:28">
      <c r="AB181983" s="55"/>
    </row>
    <row r="181984" spans="28:28">
      <c r="AB181984" s="55"/>
    </row>
    <row r="181985" spans="28:28">
      <c r="AB181985" s="55"/>
    </row>
    <row r="181986" spans="28:28">
      <c r="AB181986" s="55"/>
    </row>
    <row r="181987" spans="28:28">
      <c r="AB181987" s="55"/>
    </row>
    <row r="181988" spans="28:28">
      <c r="AB181988" s="55"/>
    </row>
    <row r="181989" spans="28:28">
      <c r="AB181989" s="55"/>
    </row>
    <row r="181990" spans="28:28">
      <c r="AB181990" s="55"/>
    </row>
    <row r="181991" spans="28:28">
      <c r="AB181991" s="55"/>
    </row>
    <row r="181992" spans="28:28">
      <c r="AB181992" s="55"/>
    </row>
    <row r="181993" spans="28:28">
      <c r="AB181993" s="55"/>
    </row>
    <row r="181994" spans="28:28">
      <c r="AB181994" s="55"/>
    </row>
    <row r="181995" spans="28:28">
      <c r="AB181995" s="55"/>
    </row>
    <row r="181996" spans="28:28">
      <c r="AB181996" s="55"/>
    </row>
    <row r="181997" spans="28:28">
      <c r="AB181997" s="55"/>
    </row>
    <row r="181998" spans="28:28">
      <c r="AB181998" s="55"/>
    </row>
    <row r="181999" spans="28:28">
      <c r="AB181999" s="55"/>
    </row>
    <row r="182000" spans="28:28">
      <c r="AB182000" s="55"/>
    </row>
    <row r="182001" spans="28:28">
      <c r="AB182001" s="55"/>
    </row>
    <row r="182002" spans="28:28">
      <c r="AB182002" s="55"/>
    </row>
    <row r="182003" spans="28:28">
      <c r="AB182003" s="55"/>
    </row>
    <row r="182004" spans="28:28">
      <c r="AB182004" s="55"/>
    </row>
    <row r="182005" spans="28:28">
      <c r="AB182005" s="55"/>
    </row>
    <row r="182006" spans="28:28">
      <c r="AB182006" s="55"/>
    </row>
    <row r="182007" spans="28:28">
      <c r="AB182007" s="55"/>
    </row>
    <row r="182008" spans="28:28">
      <c r="AB182008" s="55"/>
    </row>
    <row r="182009" spans="28:28">
      <c r="AB182009" s="55"/>
    </row>
    <row r="182010" spans="28:28">
      <c r="AB182010" s="55"/>
    </row>
    <row r="182011" spans="28:28">
      <c r="AB182011" s="55"/>
    </row>
    <row r="182012" spans="28:28">
      <c r="AB182012" s="55"/>
    </row>
    <row r="182013" spans="28:28">
      <c r="AB182013" s="55"/>
    </row>
    <row r="182014" spans="28:28">
      <c r="AB182014" s="55"/>
    </row>
    <row r="182015" spans="28:28">
      <c r="AB182015" s="55"/>
    </row>
    <row r="182016" spans="28:28">
      <c r="AB182016" s="55"/>
    </row>
    <row r="182017" spans="28:28">
      <c r="AB182017" s="55"/>
    </row>
    <row r="182018" spans="28:28">
      <c r="AB182018" s="55"/>
    </row>
    <row r="182019" spans="28:28">
      <c r="AB182019" s="55"/>
    </row>
    <row r="182020" spans="28:28">
      <c r="AB182020" s="55"/>
    </row>
    <row r="182021" spans="28:28">
      <c r="AB182021" s="55"/>
    </row>
    <row r="182022" spans="28:28">
      <c r="AB182022" s="55"/>
    </row>
    <row r="182023" spans="28:28">
      <c r="AB182023" s="55"/>
    </row>
    <row r="182024" spans="28:28">
      <c r="AB182024" s="55"/>
    </row>
    <row r="182025" spans="28:28">
      <c r="AB182025" s="55"/>
    </row>
    <row r="182026" spans="28:28">
      <c r="AB182026" s="55"/>
    </row>
    <row r="182027" spans="28:28">
      <c r="AB182027" s="55"/>
    </row>
    <row r="182028" spans="28:28">
      <c r="AB182028" s="55"/>
    </row>
    <row r="182029" spans="28:28">
      <c r="AB182029" s="55"/>
    </row>
    <row r="182030" spans="28:28">
      <c r="AB182030" s="55"/>
    </row>
    <row r="182031" spans="28:28">
      <c r="AB182031" s="55"/>
    </row>
    <row r="182032" spans="28:28">
      <c r="AB182032" s="55"/>
    </row>
    <row r="182033" spans="28:28">
      <c r="AB182033" s="55"/>
    </row>
    <row r="182034" spans="28:28">
      <c r="AB182034" s="55"/>
    </row>
    <row r="182035" spans="28:28">
      <c r="AB182035" s="55"/>
    </row>
    <row r="182036" spans="28:28">
      <c r="AB182036" s="55"/>
    </row>
    <row r="182037" spans="28:28">
      <c r="AB182037" s="55"/>
    </row>
    <row r="182038" spans="28:28">
      <c r="AB182038" s="55"/>
    </row>
    <row r="182039" spans="28:28">
      <c r="AB182039" s="55"/>
    </row>
    <row r="182040" spans="28:28">
      <c r="AB182040" s="55"/>
    </row>
    <row r="182041" spans="28:28">
      <c r="AB182041" s="55"/>
    </row>
    <row r="182042" spans="28:28">
      <c r="AB182042" s="55"/>
    </row>
    <row r="182043" spans="28:28">
      <c r="AB182043" s="55"/>
    </row>
    <row r="182044" spans="28:28">
      <c r="AB182044" s="55"/>
    </row>
    <row r="182045" spans="28:28">
      <c r="AB182045" s="55"/>
    </row>
    <row r="182046" spans="28:28">
      <c r="AB182046" s="55"/>
    </row>
    <row r="182047" spans="28:28">
      <c r="AB182047" s="55"/>
    </row>
    <row r="182048" spans="28:28">
      <c r="AB182048" s="55"/>
    </row>
    <row r="182049" spans="28:28">
      <c r="AB182049" s="55"/>
    </row>
    <row r="182050" spans="28:28">
      <c r="AB182050" s="55"/>
    </row>
    <row r="182051" spans="28:28">
      <c r="AB182051" s="55"/>
    </row>
    <row r="182052" spans="28:28">
      <c r="AB182052" s="55"/>
    </row>
    <row r="182053" spans="28:28">
      <c r="AB182053" s="55"/>
    </row>
    <row r="182054" spans="28:28">
      <c r="AB182054" s="55"/>
    </row>
    <row r="182055" spans="28:28">
      <c r="AB182055" s="55"/>
    </row>
    <row r="182056" spans="28:28">
      <c r="AB182056" s="55"/>
    </row>
    <row r="182057" spans="28:28">
      <c r="AB182057" s="55"/>
    </row>
    <row r="182058" spans="28:28">
      <c r="AB182058" s="55"/>
    </row>
    <row r="182059" spans="28:28">
      <c r="AB182059" s="55"/>
    </row>
    <row r="182060" spans="28:28">
      <c r="AB182060" s="55"/>
    </row>
    <row r="182061" spans="28:28">
      <c r="AB182061" s="55"/>
    </row>
    <row r="182062" spans="28:28">
      <c r="AB182062" s="55"/>
    </row>
    <row r="182063" spans="28:28">
      <c r="AB182063" s="55"/>
    </row>
    <row r="182064" spans="28:28">
      <c r="AB182064" s="55"/>
    </row>
    <row r="182065" spans="28:28">
      <c r="AB182065" s="55"/>
    </row>
    <row r="182066" spans="28:28">
      <c r="AB182066" s="55"/>
    </row>
    <row r="182067" spans="28:28">
      <c r="AB182067" s="55"/>
    </row>
    <row r="182068" spans="28:28">
      <c r="AB182068" s="55"/>
    </row>
    <row r="182069" spans="28:28">
      <c r="AB182069" s="55"/>
    </row>
    <row r="182070" spans="28:28">
      <c r="AB182070" s="55"/>
    </row>
    <row r="182071" spans="28:28">
      <c r="AB182071" s="55"/>
    </row>
    <row r="182072" spans="28:28">
      <c r="AB182072" s="55"/>
    </row>
    <row r="182073" spans="28:28">
      <c r="AB182073" s="55"/>
    </row>
    <row r="182074" spans="28:28">
      <c r="AB182074" s="55"/>
    </row>
    <row r="182075" spans="28:28">
      <c r="AB182075" s="55"/>
    </row>
    <row r="182076" spans="28:28">
      <c r="AB182076" s="55"/>
    </row>
    <row r="182077" spans="28:28">
      <c r="AB182077" s="55"/>
    </row>
    <row r="182078" spans="28:28">
      <c r="AB182078" s="55"/>
    </row>
    <row r="182079" spans="28:28">
      <c r="AB182079" s="55"/>
    </row>
    <row r="182080" spans="28:28">
      <c r="AB182080" s="55"/>
    </row>
    <row r="182081" spans="28:28">
      <c r="AB182081" s="55"/>
    </row>
    <row r="182082" spans="28:28">
      <c r="AB182082" s="55"/>
    </row>
    <row r="182083" spans="28:28">
      <c r="AB182083" s="55"/>
    </row>
    <row r="182084" spans="28:28">
      <c r="AB182084" s="55"/>
    </row>
    <row r="182085" spans="28:28">
      <c r="AB182085" s="55"/>
    </row>
    <row r="182086" spans="28:28">
      <c r="AB182086" s="55"/>
    </row>
    <row r="182087" spans="28:28">
      <c r="AB182087" s="55"/>
    </row>
    <row r="182088" spans="28:28">
      <c r="AB182088" s="55"/>
    </row>
    <row r="182089" spans="28:28">
      <c r="AB182089" s="55"/>
    </row>
    <row r="182090" spans="28:28">
      <c r="AB182090" s="55"/>
    </row>
    <row r="182091" spans="28:28">
      <c r="AB182091" s="55"/>
    </row>
    <row r="182092" spans="28:28">
      <c r="AB182092" s="55"/>
    </row>
    <row r="182093" spans="28:28">
      <c r="AB182093" s="55"/>
    </row>
    <row r="182094" spans="28:28">
      <c r="AB182094" s="55"/>
    </row>
    <row r="182095" spans="28:28">
      <c r="AB182095" s="55"/>
    </row>
    <row r="182096" spans="28:28">
      <c r="AB182096" s="55"/>
    </row>
    <row r="182097" spans="28:28">
      <c r="AB182097" s="55"/>
    </row>
    <row r="182098" spans="28:28">
      <c r="AB182098" s="55"/>
    </row>
    <row r="182099" spans="28:28">
      <c r="AB182099" s="55"/>
    </row>
    <row r="182100" spans="28:28">
      <c r="AB182100" s="55"/>
    </row>
    <row r="182101" spans="28:28">
      <c r="AB182101" s="55"/>
    </row>
    <row r="182102" spans="28:28">
      <c r="AB182102" s="55"/>
    </row>
    <row r="182103" spans="28:28">
      <c r="AB182103" s="55"/>
    </row>
    <row r="182104" spans="28:28">
      <c r="AB182104" s="55"/>
    </row>
    <row r="182105" spans="28:28">
      <c r="AB182105" s="55"/>
    </row>
    <row r="182106" spans="28:28">
      <c r="AB182106" s="55"/>
    </row>
    <row r="182107" spans="28:28">
      <c r="AB182107" s="55"/>
    </row>
    <row r="182108" spans="28:28">
      <c r="AB182108" s="55"/>
    </row>
    <row r="182109" spans="28:28">
      <c r="AB182109" s="55"/>
    </row>
    <row r="182110" spans="28:28">
      <c r="AB182110" s="55"/>
    </row>
    <row r="182111" spans="28:28">
      <c r="AB182111" s="55"/>
    </row>
    <row r="182112" spans="28:28">
      <c r="AB182112" s="55"/>
    </row>
    <row r="182113" spans="28:28">
      <c r="AB182113" s="55"/>
    </row>
    <row r="182114" spans="28:28">
      <c r="AB182114" s="55"/>
    </row>
    <row r="182115" spans="28:28">
      <c r="AB182115" s="55"/>
    </row>
    <row r="182116" spans="28:28">
      <c r="AB182116" s="55"/>
    </row>
    <row r="182117" spans="28:28">
      <c r="AB182117" s="55"/>
    </row>
    <row r="182118" spans="28:28">
      <c r="AB182118" s="55"/>
    </row>
    <row r="182119" spans="28:28">
      <c r="AB182119" s="55"/>
    </row>
    <row r="182120" spans="28:28">
      <c r="AB182120" s="55"/>
    </row>
    <row r="182121" spans="28:28">
      <c r="AB182121" s="55"/>
    </row>
    <row r="182122" spans="28:28">
      <c r="AB182122" s="55"/>
    </row>
    <row r="182123" spans="28:28">
      <c r="AB182123" s="55"/>
    </row>
    <row r="182124" spans="28:28">
      <c r="AB182124" s="55"/>
    </row>
    <row r="182125" spans="28:28">
      <c r="AB182125" s="55"/>
    </row>
    <row r="182126" spans="28:28">
      <c r="AB182126" s="55"/>
    </row>
    <row r="182127" spans="28:28">
      <c r="AB182127" s="55"/>
    </row>
    <row r="182128" spans="28:28">
      <c r="AB182128" s="55"/>
    </row>
    <row r="182129" spans="28:28">
      <c r="AB182129" s="55"/>
    </row>
    <row r="182130" spans="28:28">
      <c r="AB182130" s="55"/>
    </row>
    <row r="182131" spans="28:28">
      <c r="AB182131" s="55"/>
    </row>
    <row r="182132" spans="28:28">
      <c r="AB182132" s="55"/>
    </row>
    <row r="182133" spans="28:28">
      <c r="AB182133" s="55"/>
    </row>
    <row r="182134" spans="28:28">
      <c r="AB182134" s="55"/>
    </row>
    <row r="182135" spans="28:28">
      <c r="AB182135" s="55"/>
    </row>
    <row r="182136" spans="28:28">
      <c r="AB182136" s="55"/>
    </row>
    <row r="182137" spans="28:28">
      <c r="AB182137" s="55"/>
    </row>
    <row r="182138" spans="28:28">
      <c r="AB182138" s="55"/>
    </row>
    <row r="182139" spans="28:28">
      <c r="AB182139" s="55"/>
    </row>
    <row r="182140" spans="28:28">
      <c r="AB182140" s="55"/>
    </row>
    <row r="182141" spans="28:28">
      <c r="AB182141" s="55"/>
    </row>
    <row r="182142" spans="28:28">
      <c r="AB182142" s="55"/>
    </row>
    <row r="182143" spans="28:28">
      <c r="AB182143" s="55"/>
    </row>
    <row r="182144" spans="28:28">
      <c r="AB182144" s="55"/>
    </row>
    <row r="182145" spans="28:28">
      <c r="AB182145" s="55"/>
    </row>
    <row r="182146" spans="28:28">
      <c r="AB182146" s="55"/>
    </row>
    <row r="182147" spans="28:28">
      <c r="AB182147" s="55"/>
    </row>
    <row r="182148" spans="28:28">
      <c r="AB182148" s="55"/>
    </row>
    <row r="182149" spans="28:28">
      <c r="AB182149" s="55"/>
    </row>
    <row r="182150" spans="28:28">
      <c r="AB182150" s="55"/>
    </row>
    <row r="182151" spans="28:28">
      <c r="AB182151" s="55"/>
    </row>
    <row r="182152" spans="28:28">
      <c r="AB182152" s="55"/>
    </row>
    <row r="182153" spans="28:28">
      <c r="AB182153" s="55"/>
    </row>
    <row r="182154" spans="28:28">
      <c r="AB182154" s="55"/>
    </row>
    <row r="182155" spans="28:28">
      <c r="AB182155" s="55"/>
    </row>
    <row r="182156" spans="28:28">
      <c r="AB182156" s="55"/>
    </row>
    <row r="182157" spans="28:28">
      <c r="AB182157" s="55"/>
    </row>
    <row r="182158" spans="28:28">
      <c r="AB182158" s="55"/>
    </row>
    <row r="182159" spans="28:28">
      <c r="AB182159" s="55"/>
    </row>
    <row r="182160" spans="28:28">
      <c r="AB182160" s="55"/>
    </row>
    <row r="182161" spans="28:28">
      <c r="AB182161" s="55"/>
    </row>
    <row r="182162" spans="28:28">
      <c r="AB182162" s="55"/>
    </row>
    <row r="182163" spans="28:28">
      <c r="AB182163" s="55"/>
    </row>
    <row r="182164" spans="28:28">
      <c r="AB182164" s="55"/>
    </row>
    <row r="182165" spans="28:28">
      <c r="AB182165" s="55"/>
    </row>
    <row r="182166" spans="28:28">
      <c r="AB182166" s="55"/>
    </row>
    <row r="182167" spans="28:28">
      <c r="AB182167" s="55"/>
    </row>
    <row r="182168" spans="28:28">
      <c r="AB182168" s="55"/>
    </row>
    <row r="182169" spans="28:28">
      <c r="AB182169" s="55"/>
    </row>
    <row r="182170" spans="28:28">
      <c r="AB182170" s="55"/>
    </row>
    <row r="182171" spans="28:28">
      <c r="AB182171" s="55"/>
    </row>
    <row r="182172" spans="28:28">
      <c r="AB182172" s="55"/>
    </row>
    <row r="182173" spans="28:28">
      <c r="AB182173" s="55"/>
    </row>
    <row r="182174" spans="28:28">
      <c r="AB182174" s="55"/>
    </row>
    <row r="182175" spans="28:28">
      <c r="AB182175" s="55"/>
    </row>
    <row r="182176" spans="28:28">
      <c r="AB182176" s="55"/>
    </row>
    <row r="182177" spans="28:28">
      <c r="AB182177" s="55"/>
    </row>
    <row r="182178" spans="28:28">
      <c r="AB182178" s="55"/>
    </row>
    <row r="182179" spans="28:28">
      <c r="AB182179" s="55"/>
    </row>
    <row r="182180" spans="28:28">
      <c r="AB182180" s="55"/>
    </row>
    <row r="182181" spans="28:28">
      <c r="AB182181" s="55"/>
    </row>
    <row r="182182" spans="28:28">
      <c r="AB182182" s="55"/>
    </row>
    <row r="182183" spans="28:28">
      <c r="AB182183" s="55"/>
    </row>
    <row r="182184" spans="28:28">
      <c r="AB182184" s="55"/>
    </row>
    <row r="182185" spans="28:28">
      <c r="AB182185" s="55"/>
    </row>
    <row r="182186" spans="28:28">
      <c r="AB182186" s="55"/>
    </row>
    <row r="182187" spans="28:28">
      <c r="AB182187" s="55"/>
    </row>
    <row r="182188" spans="28:28">
      <c r="AB182188" s="55"/>
    </row>
    <row r="182189" spans="28:28">
      <c r="AB182189" s="55"/>
    </row>
    <row r="182190" spans="28:28">
      <c r="AB182190" s="55"/>
    </row>
    <row r="182191" spans="28:28">
      <c r="AB182191" s="55"/>
    </row>
    <row r="182192" spans="28:28">
      <c r="AB182192" s="55"/>
    </row>
    <row r="182193" spans="28:28">
      <c r="AB182193" s="55"/>
    </row>
    <row r="182194" spans="28:28">
      <c r="AB182194" s="55"/>
    </row>
    <row r="182195" spans="28:28">
      <c r="AB182195" s="55"/>
    </row>
    <row r="182196" spans="28:28">
      <c r="AB182196" s="55"/>
    </row>
    <row r="182197" spans="28:28">
      <c r="AB182197" s="55"/>
    </row>
    <row r="182198" spans="28:28">
      <c r="AB182198" s="55"/>
    </row>
    <row r="182199" spans="28:28">
      <c r="AB182199" s="55"/>
    </row>
    <row r="182200" spans="28:28">
      <c r="AB182200" s="55"/>
    </row>
    <row r="182201" spans="28:28">
      <c r="AB182201" s="55"/>
    </row>
    <row r="182202" spans="28:28">
      <c r="AB182202" s="55"/>
    </row>
    <row r="182203" spans="28:28">
      <c r="AB182203" s="55"/>
    </row>
    <row r="182204" spans="28:28">
      <c r="AB182204" s="55"/>
    </row>
    <row r="182205" spans="28:28">
      <c r="AB182205" s="55"/>
    </row>
    <row r="182206" spans="28:28">
      <c r="AB182206" s="55"/>
    </row>
    <row r="182207" spans="28:28">
      <c r="AB182207" s="55"/>
    </row>
    <row r="182208" spans="28:28">
      <c r="AB182208" s="55"/>
    </row>
    <row r="182209" spans="28:28">
      <c r="AB182209" s="55"/>
    </row>
    <row r="182210" spans="28:28">
      <c r="AB182210" s="55"/>
    </row>
    <row r="182211" spans="28:28">
      <c r="AB182211" s="55"/>
    </row>
    <row r="182212" spans="28:28">
      <c r="AB182212" s="55"/>
    </row>
    <row r="182213" spans="28:28">
      <c r="AB182213" s="55"/>
    </row>
    <row r="182214" spans="28:28">
      <c r="AB182214" s="55"/>
    </row>
    <row r="182215" spans="28:28">
      <c r="AB182215" s="55"/>
    </row>
    <row r="182216" spans="28:28">
      <c r="AB182216" s="55"/>
    </row>
    <row r="182217" spans="28:28">
      <c r="AB182217" s="55"/>
    </row>
    <row r="182218" spans="28:28">
      <c r="AB182218" s="55"/>
    </row>
    <row r="182219" spans="28:28">
      <c r="AB182219" s="55"/>
    </row>
    <row r="182220" spans="28:28">
      <c r="AB182220" s="55"/>
    </row>
    <row r="182221" spans="28:28">
      <c r="AB182221" s="55"/>
    </row>
    <row r="182222" spans="28:28">
      <c r="AB182222" s="55"/>
    </row>
    <row r="182223" spans="28:28">
      <c r="AB182223" s="55"/>
    </row>
    <row r="182224" spans="28:28">
      <c r="AB182224" s="55"/>
    </row>
    <row r="182225" spans="28:28">
      <c r="AB182225" s="55"/>
    </row>
    <row r="182226" spans="28:28">
      <c r="AB182226" s="55"/>
    </row>
    <row r="182227" spans="28:28">
      <c r="AB182227" s="55"/>
    </row>
    <row r="182228" spans="28:28">
      <c r="AB182228" s="55"/>
    </row>
    <row r="182229" spans="28:28">
      <c r="AB182229" s="55"/>
    </row>
    <row r="182230" spans="28:28">
      <c r="AB182230" s="55"/>
    </row>
    <row r="182231" spans="28:28">
      <c r="AB182231" s="55"/>
    </row>
    <row r="182232" spans="28:28">
      <c r="AB182232" s="55"/>
    </row>
    <row r="182233" spans="28:28">
      <c r="AB182233" s="55"/>
    </row>
    <row r="182234" spans="28:28">
      <c r="AB182234" s="55"/>
    </row>
    <row r="182235" spans="28:28">
      <c r="AB182235" s="55"/>
    </row>
    <row r="182236" spans="28:28">
      <c r="AB182236" s="55"/>
    </row>
    <row r="182237" spans="28:28">
      <c r="AB182237" s="55"/>
    </row>
    <row r="182238" spans="28:28">
      <c r="AB182238" s="55"/>
    </row>
    <row r="182239" spans="28:28">
      <c r="AB182239" s="55"/>
    </row>
    <row r="182240" spans="28:28">
      <c r="AB182240" s="55"/>
    </row>
    <row r="182241" spans="28:28">
      <c r="AB182241" s="55"/>
    </row>
    <row r="182242" spans="28:28">
      <c r="AB182242" s="55"/>
    </row>
    <row r="182243" spans="28:28">
      <c r="AB182243" s="55"/>
    </row>
    <row r="182244" spans="28:28">
      <c r="AB182244" s="55"/>
    </row>
    <row r="182245" spans="28:28">
      <c r="AB182245" s="55"/>
    </row>
    <row r="182246" spans="28:28">
      <c r="AB182246" s="55"/>
    </row>
    <row r="182247" spans="28:28">
      <c r="AB182247" s="55"/>
    </row>
    <row r="182248" spans="28:28">
      <c r="AB182248" s="55"/>
    </row>
    <row r="182249" spans="28:28">
      <c r="AB182249" s="55"/>
    </row>
    <row r="182250" spans="28:28">
      <c r="AB182250" s="55"/>
    </row>
    <row r="182251" spans="28:28">
      <c r="AB182251" s="55"/>
    </row>
    <row r="182252" spans="28:28">
      <c r="AB182252" s="55"/>
    </row>
    <row r="182253" spans="28:28">
      <c r="AB182253" s="55"/>
    </row>
    <row r="182254" spans="28:28">
      <c r="AB182254" s="55"/>
    </row>
    <row r="182255" spans="28:28">
      <c r="AB182255" s="55"/>
    </row>
    <row r="182256" spans="28:28">
      <c r="AB182256" s="55"/>
    </row>
    <row r="182257" spans="28:28">
      <c r="AB182257" s="55"/>
    </row>
    <row r="182258" spans="28:28">
      <c r="AB182258" s="55"/>
    </row>
    <row r="182259" spans="28:28">
      <c r="AB182259" s="55"/>
    </row>
    <row r="182260" spans="28:28">
      <c r="AB182260" s="55"/>
    </row>
    <row r="182261" spans="28:28">
      <c r="AB182261" s="55"/>
    </row>
    <row r="182262" spans="28:28">
      <c r="AB182262" s="55"/>
    </row>
    <row r="182263" spans="28:28">
      <c r="AB182263" s="55"/>
    </row>
    <row r="182264" spans="28:28">
      <c r="AB182264" s="55"/>
    </row>
    <row r="182265" spans="28:28">
      <c r="AB182265" s="55"/>
    </row>
    <row r="182266" spans="28:28">
      <c r="AB182266" s="55"/>
    </row>
    <row r="182267" spans="28:28">
      <c r="AB182267" s="55"/>
    </row>
    <row r="182268" spans="28:28">
      <c r="AB182268" s="55"/>
    </row>
    <row r="182269" spans="28:28">
      <c r="AB182269" s="55"/>
    </row>
    <row r="182270" spans="28:28">
      <c r="AB182270" s="55"/>
    </row>
    <row r="182271" spans="28:28">
      <c r="AB182271" s="55"/>
    </row>
    <row r="182272" spans="28:28">
      <c r="AB182272" s="55"/>
    </row>
    <row r="182273" spans="28:28">
      <c r="AB182273" s="55"/>
    </row>
    <row r="182274" spans="28:28">
      <c r="AB182274" s="55"/>
    </row>
    <row r="182275" spans="28:28">
      <c r="AB182275" s="55"/>
    </row>
    <row r="182276" spans="28:28">
      <c r="AB182276" s="55"/>
    </row>
    <row r="182277" spans="28:28">
      <c r="AB182277" s="55"/>
    </row>
    <row r="182278" spans="28:28">
      <c r="AB182278" s="55"/>
    </row>
    <row r="182279" spans="28:28">
      <c r="AB182279" s="55"/>
    </row>
    <row r="182280" spans="28:28">
      <c r="AB182280" s="55"/>
    </row>
    <row r="182281" spans="28:28">
      <c r="AB182281" s="55"/>
    </row>
    <row r="182282" spans="28:28">
      <c r="AB182282" s="55"/>
    </row>
    <row r="182283" spans="28:28">
      <c r="AB182283" s="55"/>
    </row>
    <row r="182284" spans="28:28">
      <c r="AB182284" s="55"/>
    </row>
    <row r="182285" spans="28:28">
      <c r="AB182285" s="55"/>
    </row>
    <row r="182286" spans="28:28">
      <c r="AB182286" s="55"/>
    </row>
    <row r="182287" spans="28:28">
      <c r="AB182287" s="55"/>
    </row>
    <row r="182288" spans="28:28">
      <c r="AB182288" s="55"/>
    </row>
    <row r="182289" spans="28:28">
      <c r="AB182289" s="55"/>
    </row>
    <row r="182290" spans="28:28">
      <c r="AB182290" s="55"/>
    </row>
    <row r="182291" spans="28:28">
      <c r="AB182291" s="55"/>
    </row>
    <row r="182292" spans="28:28">
      <c r="AB182292" s="55"/>
    </row>
    <row r="182293" spans="28:28">
      <c r="AB182293" s="55"/>
    </row>
    <row r="182294" spans="28:28">
      <c r="AB182294" s="55"/>
    </row>
    <row r="182295" spans="28:28">
      <c r="AB182295" s="55"/>
    </row>
    <row r="182296" spans="28:28">
      <c r="AB182296" s="55"/>
    </row>
    <row r="182297" spans="28:28">
      <c r="AB182297" s="55"/>
    </row>
    <row r="182298" spans="28:28">
      <c r="AB182298" s="55"/>
    </row>
    <row r="182299" spans="28:28">
      <c r="AB182299" s="55"/>
    </row>
    <row r="182300" spans="28:28">
      <c r="AB182300" s="55"/>
    </row>
    <row r="182301" spans="28:28">
      <c r="AB182301" s="55"/>
    </row>
    <row r="182302" spans="28:28">
      <c r="AB182302" s="55"/>
    </row>
    <row r="182303" spans="28:28">
      <c r="AB182303" s="55"/>
    </row>
    <row r="182304" spans="28:28">
      <c r="AB182304" s="55"/>
    </row>
    <row r="182305" spans="28:28">
      <c r="AB182305" s="55"/>
    </row>
    <row r="182306" spans="28:28">
      <c r="AB182306" s="55"/>
    </row>
    <row r="182307" spans="28:28">
      <c r="AB182307" s="55"/>
    </row>
    <row r="182308" spans="28:28">
      <c r="AB182308" s="55"/>
    </row>
    <row r="182309" spans="28:28">
      <c r="AB182309" s="55"/>
    </row>
    <row r="182310" spans="28:28">
      <c r="AB182310" s="55"/>
    </row>
    <row r="182311" spans="28:28">
      <c r="AB182311" s="55"/>
    </row>
    <row r="182312" spans="28:28">
      <c r="AB182312" s="55"/>
    </row>
    <row r="182313" spans="28:28">
      <c r="AB182313" s="55"/>
    </row>
    <row r="182314" spans="28:28">
      <c r="AB182314" s="55"/>
    </row>
    <row r="182315" spans="28:28">
      <c r="AB182315" s="55"/>
    </row>
    <row r="182316" spans="28:28">
      <c r="AB182316" s="55"/>
    </row>
    <row r="182317" spans="28:28">
      <c r="AB182317" s="55"/>
    </row>
    <row r="182318" spans="28:28">
      <c r="AB182318" s="55"/>
    </row>
    <row r="182319" spans="28:28">
      <c r="AB182319" s="55"/>
    </row>
    <row r="182320" spans="28:28">
      <c r="AB182320" s="55"/>
    </row>
    <row r="182321" spans="28:28">
      <c r="AB182321" s="55"/>
    </row>
    <row r="182322" spans="28:28">
      <c r="AB182322" s="55"/>
    </row>
    <row r="182323" spans="28:28">
      <c r="AB182323" s="55"/>
    </row>
    <row r="182324" spans="28:28">
      <c r="AB182324" s="55"/>
    </row>
    <row r="182325" spans="28:28">
      <c r="AB182325" s="55"/>
    </row>
    <row r="182326" spans="28:28">
      <c r="AB182326" s="55"/>
    </row>
    <row r="182327" spans="28:28">
      <c r="AB182327" s="55"/>
    </row>
    <row r="182328" spans="28:28">
      <c r="AB182328" s="55"/>
    </row>
    <row r="182329" spans="28:28">
      <c r="AB182329" s="55"/>
    </row>
    <row r="182330" spans="28:28">
      <c r="AB182330" s="55"/>
    </row>
    <row r="182331" spans="28:28">
      <c r="AB182331" s="55"/>
    </row>
    <row r="182332" spans="28:28">
      <c r="AB182332" s="55"/>
    </row>
    <row r="182333" spans="28:28">
      <c r="AB182333" s="55"/>
    </row>
    <row r="182334" spans="28:28">
      <c r="AB182334" s="55"/>
    </row>
    <row r="182335" spans="28:28">
      <c r="AB182335" s="55"/>
    </row>
    <row r="182336" spans="28:28">
      <c r="AB182336" s="55"/>
    </row>
    <row r="182337" spans="28:28">
      <c r="AB182337" s="55"/>
    </row>
    <row r="182338" spans="28:28">
      <c r="AB182338" s="55"/>
    </row>
    <row r="182339" spans="28:28">
      <c r="AB182339" s="55"/>
    </row>
    <row r="182340" spans="28:28">
      <c r="AB182340" s="55"/>
    </row>
    <row r="182341" spans="28:28">
      <c r="AB182341" s="55"/>
    </row>
    <row r="182342" spans="28:28">
      <c r="AB182342" s="55"/>
    </row>
    <row r="182343" spans="28:28">
      <c r="AB182343" s="55"/>
    </row>
    <row r="182344" spans="28:28">
      <c r="AB182344" s="55"/>
    </row>
    <row r="182345" spans="28:28">
      <c r="AB182345" s="55"/>
    </row>
    <row r="182346" spans="28:28">
      <c r="AB182346" s="55"/>
    </row>
    <row r="182347" spans="28:28">
      <c r="AB182347" s="55"/>
    </row>
    <row r="182348" spans="28:28">
      <c r="AB182348" s="55"/>
    </row>
    <row r="182349" spans="28:28">
      <c r="AB182349" s="55"/>
    </row>
    <row r="182350" spans="28:28">
      <c r="AB182350" s="55"/>
    </row>
    <row r="182351" spans="28:28">
      <c r="AB182351" s="55"/>
    </row>
    <row r="182352" spans="28:28">
      <c r="AB182352" s="55"/>
    </row>
    <row r="182353" spans="28:28">
      <c r="AB182353" s="55"/>
    </row>
    <row r="182354" spans="28:28">
      <c r="AB182354" s="55"/>
    </row>
    <row r="182355" spans="28:28">
      <c r="AB182355" s="55"/>
    </row>
    <row r="182356" spans="28:28">
      <c r="AB182356" s="55"/>
    </row>
    <row r="182357" spans="28:28">
      <c r="AB182357" s="55"/>
    </row>
    <row r="182358" spans="28:28">
      <c r="AB182358" s="55"/>
    </row>
    <row r="182359" spans="28:28">
      <c r="AB182359" s="55"/>
    </row>
    <row r="182360" spans="28:28">
      <c r="AB182360" s="55"/>
    </row>
    <row r="182361" spans="28:28">
      <c r="AB182361" s="55"/>
    </row>
    <row r="182362" spans="28:28">
      <c r="AB182362" s="55"/>
    </row>
    <row r="182363" spans="28:28">
      <c r="AB182363" s="55"/>
    </row>
    <row r="182364" spans="28:28">
      <c r="AB182364" s="55"/>
    </row>
    <row r="182365" spans="28:28">
      <c r="AB182365" s="55"/>
    </row>
    <row r="182366" spans="28:28">
      <c r="AB182366" s="55"/>
    </row>
    <row r="182367" spans="28:28">
      <c r="AB182367" s="55"/>
    </row>
    <row r="182368" spans="28:28">
      <c r="AB182368" s="55"/>
    </row>
    <row r="182369" spans="28:28">
      <c r="AB182369" s="55"/>
    </row>
    <row r="182370" spans="28:28">
      <c r="AB182370" s="55"/>
    </row>
    <row r="182371" spans="28:28">
      <c r="AB182371" s="55"/>
    </row>
    <row r="182372" spans="28:28">
      <c r="AB182372" s="55"/>
    </row>
    <row r="182373" spans="28:28">
      <c r="AB182373" s="55"/>
    </row>
    <row r="182374" spans="28:28">
      <c r="AB182374" s="55"/>
    </row>
    <row r="182375" spans="28:28">
      <c r="AB182375" s="55"/>
    </row>
    <row r="182376" spans="28:28">
      <c r="AB182376" s="55"/>
    </row>
    <row r="182377" spans="28:28">
      <c r="AB182377" s="55"/>
    </row>
    <row r="182378" spans="28:28">
      <c r="AB182378" s="55"/>
    </row>
    <row r="182379" spans="28:28">
      <c r="AB182379" s="55"/>
    </row>
    <row r="182380" spans="28:28">
      <c r="AB182380" s="55"/>
    </row>
    <row r="182381" spans="28:28">
      <c r="AB182381" s="55"/>
    </row>
    <row r="182382" spans="28:28">
      <c r="AB182382" s="55"/>
    </row>
    <row r="182383" spans="28:28">
      <c r="AB182383" s="55"/>
    </row>
    <row r="182384" spans="28:28">
      <c r="AB182384" s="55"/>
    </row>
    <row r="182385" spans="28:28">
      <c r="AB182385" s="55"/>
    </row>
    <row r="182386" spans="28:28">
      <c r="AB182386" s="55"/>
    </row>
    <row r="182387" spans="28:28">
      <c r="AB182387" s="55"/>
    </row>
    <row r="182388" spans="28:28">
      <c r="AB182388" s="55"/>
    </row>
    <row r="182389" spans="28:28">
      <c r="AB182389" s="55"/>
    </row>
    <row r="182390" spans="28:28">
      <c r="AB182390" s="55"/>
    </row>
    <row r="182391" spans="28:28">
      <c r="AB182391" s="55"/>
    </row>
    <row r="182392" spans="28:28">
      <c r="AB182392" s="55"/>
    </row>
    <row r="182393" spans="28:28">
      <c r="AB182393" s="55"/>
    </row>
    <row r="182394" spans="28:28">
      <c r="AB182394" s="55"/>
    </row>
    <row r="182395" spans="28:28">
      <c r="AB182395" s="55"/>
    </row>
    <row r="182396" spans="28:28">
      <c r="AB182396" s="55"/>
    </row>
    <row r="182397" spans="28:28">
      <c r="AB182397" s="55"/>
    </row>
    <row r="182398" spans="28:28">
      <c r="AB182398" s="55"/>
    </row>
    <row r="182399" spans="28:28">
      <c r="AB182399" s="55"/>
    </row>
    <row r="182400" spans="28:28">
      <c r="AB182400" s="55"/>
    </row>
    <row r="182401" spans="28:28">
      <c r="AB182401" s="55"/>
    </row>
    <row r="182402" spans="28:28">
      <c r="AB182402" s="55"/>
    </row>
    <row r="182403" spans="28:28">
      <c r="AB182403" s="55"/>
    </row>
    <row r="182404" spans="28:28">
      <c r="AB182404" s="55"/>
    </row>
    <row r="182405" spans="28:28">
      <c r="AB182405" s="55"/>
    </row>
    <row r="182406" spans="28:28">
      <c r="AB182406" s="55"/>
    </row>
    <row r="182407" spans="28:28">
      <c r="AB182407" s="55"/>
    </row>
    <row r="182408" spans="28:28">
      <c r="AB182408" s="55"/>
    </row>
    <row r="182409" spans="28:28">
      <c r="AB182409" s="55"/>
    </row>
    <row r="182410" spans="28:28">
      <c r="AB182410" s="55"/>
    </row>
    <row r="182411" spans="28:28">
      <c r="AB182411" s="55"/>
    </row>
    <row r="182412" spans="28:28">
      <c r="AB182412" s="55"/>
    </row>
    <row r="182413" spans="28:28">
      <c r="AB182413" s="55"/>
    </row>
    <row r="182414" spans="28:28">
      <c r="AB182414" s="55"/>
    </row>
    <row r="182415" spans="28:28">
      <c r="AB182415" s="55"/>
    </row>
    <row r="182416" spans="28:28">
      <c r="AB182416" s="55"/>
    </row>
    <row r="182417" spans="28:28">
      <c r="AB182417" s="55"/>
    </row>
    <row r="182418" spans="28:28">
      <c r="AB182418" s="55"/>
    </row>
    <row r="182419" spans="28:28">
      <c r="AB182419" s="55"/>
    </row>
    <row r="182420" spans="28:28">
      <c r="AB182420" s="55"/>
    </row>
    <row r="182421" spans="28:28">
      <c r="AB182421" s="55"/>
    </row>
    <row r="182422" spans="28:28">
      <c r="AB182422" s="55"/>
    </row>
    <row r="182423" spans="28:28">
      <c r="AB182423" s="55"/>
    </row>
    <row r="182424" spans="28:28">
      <c r="AB182424" s="55"/>
    </row>
    <row r="182425" spans="28:28">
      <c r="AB182425" s="55"/>
    </row>
    <row r="182426" spans="28:28">
      <c r="AB182426" s="55"/>
    </row>
    <row r="182427" spans="28:28">
      <c r="AB182427" s="55"/>
    </row>
    <row r="182428" spans="28:28">
      <c r="AB182428" s="55"/>
    </row>
    <row r="182429" spans="28:28">
      <c r="AB182429" s="55"/>
    </row>
    <row r="182430" spans="28:28">
      <c r="AB182430" s="55"/>
    </row>
    <row r="182431" spans="28:28">
      <c r="AB182431" s="55"/>
    </row>
    <row r="182432" spans="28:28">
      <c r="AB182432" s="55"/>
    </row>
    <row r="182433" spans="28:28">
      <c r="AB182433" s="55"/>
    </row>
    <row r="182434" spans="28:28">
      <c r="AB182434" s="55"/>
    </row>
    <row r="182435" spans="28:28">
      <c r="AB182435" s="55"/>
    </row>
    <row r="182436" spans="28:28">
      <c r="AB182436" s="55"/>
    </row>
    <row r="182437" spans="28:28">
      <c r="AB182437" s="55"/>
    </row>
    <row r="182438" spans="28:28">
      <c r="AB182438" s="55"/>
    </row>
    <row r="182439" spans="28:28">
      <c r="AB182439" s="55"/>
    </row>
    <row r="182440" spans="28:28">
      <c r="AB182440" s="55"/>
    </row>
    <row r="182441" spans="28:28">
      <c r="AB182441" s="55"/>
    </row>
    <row r="182442" spans="28:28">
      <c r="AB182442" s="55"/>
    </row>
    <row r="182443" spans="28:28">
      <c r="AB182443" s="55"/>
    </row>
    <row r="182444" spans="28:28">
      <c r="AB182444" s="55"/>
    </row>
    <row r="182445" spans="28:28">
      <c r="AB182445" s="55"/>
    </row>
    <row r="182446" spans="28:28">
      <c r="AB182446" s="55"/>
    </row>
    <row r="182447" spans="28:28">
      <c r="AB182447" s="55"/>
    </row>
    <row r="182448" spans="28:28">
      <c r="AB182448" s="55"/>
    </row>
    <row r="182449" spans="28:28">
      <c r="AB182449" s="55"/>
    </row>
    <row r="182450" spans="28:28">
      <c r="AB182450" s="55"/>
    </row>
    <row r="182451" spans="28:28">
      <c r="AB182451" s="55"/>
    </row>
    <row r="182452" spans="28:28">
      <c r="AB182452" s="55"/>
    </row>
    <row r="182453" spans="28:28">
      <c r="AB182453" s="55"/>
    </row>
    <row r="182454" spans="28:28">
      <c r="AB182454" s="55"/>
    </row>
    <row r="182455" spans="28:28">
      <c r="AB182455" s="55"/>
    </row>
    <row r="182456" spans="28:28">
      <c r="AB182456" s="55"/>
    </row>
    <row r="182457" spans="28:28">
      <c r="AB182457" s="55"/>
    </row>
    <row r="182458" spans="28:28">
      <c r="AB182458" s="55"/>
    </row>
    <row r="182459" spans="28:28">
      <c r="AB182459" s="55"/>
    </row>
    <row r="182460" spans="28:28">
      <c r="AB182460" s="55"/>
    </row>
    <row r="182461" spans="28:28">
      <c r="AB182461" s="55"/>
    </row>
    <row r="182462" spans="28:28">
      <c r="AB182462" s="55"/>
    </row>
    <row r="182463" spans="28:28">
      <c r="AB182463" s="55"/>
    </row>
    <row r="182464" spans="28:28">
      <c r="AB182464" s="55"/>
    </row>
    <row r="182465" spans="28:28">
      <c r="AB182465" s="55"/>
    </row>
    <row r="182466" spans="28:28">
      <c r="AB182466" s="55"/>
    </row>
    <row r="182467" spans="28:28">
      <c r="AB182467" s="55"/>
    </row>
    <row r="182468" spans="28:28">
      <c r="AB182468" s="55"/>
    </row>
    <row r="182469" spans="28:28">
      <c r="AB182469" s="55"/>
    </row>
    <row r="182470" spans="28:28">
      <c r="AB182470" s="55"/>
    </row>
    <row r="182471" spans="28:28">
      <c r="AB182471" s="55"/>
    </row>
    <row r="182472" spans="28:28">
      <c r="AB182472" s="55"/>
    </row>
    <row r="182473" spans="28:28">
      <c r="AB182473" s="55"/>
    </row>
    <row r="182474" spans="28:28">
      <c r="AB182474" s="55"/>
    </row>
    <row r="182475" spans="28:28">
      <c r="AB182475" s="55"/>
    </row>
    <row r="182476" spans="28:28">
      <c r="AB182476" s="55"/>
    </row>
    <row r="182477" spans="28:28">
      <c r="AB182477" s="55"/>
    </row>
    <row r="182478" spans="28:28">
      <c r="AB182478" s="55"/>
    </row>
    <row r="182479" spans="28:28">
      <c r="AB182479" s="55"/>
    </row>
    <row r="182480" spans="28:28">
      <c r="AB182480" s="55"/>
    </row>
    <row r="182481" spans="28:28">
      <c r="AB182481" s="55"/>
    </row>
    <row r="182482" spans="28:28">
      <c r="AB182482" s="55"/>
    </row>
    <row r="182483" spans="28:28">
      <c r="AB182483" s="55"/>
    </row>
    <row r="182484" spans="28:28">
      <c r="AB182484" s="55"/>
    </row>
    <row r="182485" spans="28:28">
      <c r="AB182485" s="55"/>
    </row>
    <row r="182486" spans="28:28">
      <c r="AB182486" s="55"/>
    </row>
    <row r="182487" spans="28:28">
      <c r="AB182487" s="55"/>
    </row>
    <row r="182488" spans="28:28">
      <c r="AB182488" s="55"/>
    </row>
    <row r="182489" spans="28:28">
      <c r="AB182489" s="55"/>
    </row>
    <row r="182490" spans="28:28">
      <c r="AB182490" s="55"/>
    </row>
    <row r="182491" spans="28:28">
      <c r="AB182491" s="55"/>
    </row>
    <row r="182492" spans="28:28">
      <c r="AB182492" s="55"/>
    </row>
    <row r="182493" spans="28:28">
      <c r="AB182493" s="55"/>
    </row>
    <row r="182494" spans="28:28">
      <c r="AB182494" s="55"/>
    </row>
    <row r="182495" spans="28:28">
      <c r="AB182495" s="55"/>
    </row>
    <row r="182496" spans="28:28">
      <c r="AB182496" s="55"/>
    </row>
    <row r="182497" spans="28:28">
      <c r="AB182497" s="55"/>
    </row>
    <row r="182498" spans="28:28">
      <c r="AB182498" s="55"/>
    </row>
    <row r="182499" spans="28:28">
      <c r="AB182499" s="55"/>
    </row>
    <row r="182500" spans="28:28">
      <c r="AB182500" s="55"/>
    </row>
    <row r="182501" spans="28:28">
      <c r="AB182501" s="55"/>
    </row>
    <row r="182502" spans="28:28">
      <c r="AB182502" s="55"/>
    </row>
    <row r="182503" spans="28:28">
      <c r="AB182503" s="55"/>
    </row>
    <row r="182504" spans="28:28">
      <c r="AB182504" s="55"/>
    </row>
    <row r="182505" spans="28:28">
      <c r="AB182505" s="55"/>
    </row>
    <row r="182506" spans="28:28">
      <c r="AB182506" s="55"/>
    </row>
    <row r="182507" spans="28:28">
      <c r="AB182507" s="55"/>
    </row>
    <row r="182508" spans="28:28">
      <c r="AB182508" s="55"/>
    </row>
    <row r="182509" spans="28:28">
      <c r="AB182509" s="55"/>
    </row>
    <row r="182510" spans="28:28">
      <c r="AB182510" s="55"/>
    </row>
    <row r="182511" spans="28:28">
      <c r="AB182511" s="55"/>
    </row>
    <row r="182512" spans="28:28">
      <c r="AB182512" s="55"/>
    </row>
    <row r="182513" spans="28:28">
      <c r="AB182513" s="55"/>
    </row>
    <row r="182514" spans="28:28">
      <c r="AB182514" s="55"/>
    </row>
    <row r="182515" spans="28:28">
      <c r="AB182515" s="55"/>
    </row>
    <row r="182516" spans="28:28">
      <c r="AB182516" s="55"/>
    </row>
    <row r="182517" spans="28:28">
      <c r="AB182517" s="55"/>
    </row>
    <row r="182518" spans="28:28">
      <c r="AB182518" s="55"/>
    </row>
    <row r="182519" spans="28:28">
      <c r="AB182519" s="55"/>
    </row>
    <row r="182520" spans="28:28">
      <c r="AB182520" s="55"/>
    </row>
    <row r="182521" spans="28:28">
      <c r="AB182521" s="55"/>
    </row>
    <row r="182522" spans="28:28">
      <c r="AB182522" s="55"/>
    </row>
    <row r="182523" spans="28:28">
      <c r="AB182523" s="55"/>
    </row>
    <row r="182524" spans="28:28">
      <c r="AB182524" s="55"/>
    </row>
    <row r="182525" spans="28:28">
      <c r="AB182525" s="55"/>
    </row>
    <row r="182526" spans="28:28">
      <c r="AB182526" s="55"/>
    </row>
    <row r="182527" spans="28:28">
      <c r="AB182527" s="55"/>
    </row>
    <row r="182528" spans="28:28">
      <c r="AB182528" s="55"/>
    </row>
    <row r="182529" spans="28:28">
      <c r="AB182529" s="55"/>
    </row>
    <row r="182530" spans="28:28">
      <c r="AB182530" s="55"/>
    </row>
    <row r="182531" spans="28:28">
      <c r="AB182531" s="55"/>
    </row>
    <row r="182532" spans="28:28">
      <c r="AB182532" s="55"/>
    </row>
    <row r="182533" spans="28:28">
      <c r="AB182533" s="55"/>
    </row>
    <row r="182534" spans="28:28">
      <c r="AB182534" s="55"/>
    </row>
    <row r="182535" spans="28:28">
      <c r="AB182535" s="55"/>
    </row>
    <row r="182536" spans="28:28">
      <c r="AB182536" s="55"/>
    </row>
    <row r="182537" spans="28:28">
      <c r="AB182537" s="55"/>
    </row>
    <row r="182538" spans="28:28">
      <c r="AB182538" s="55"/>
    </row>
    <row r="182539" spans="28:28">
      <c r="AB182539" s="55"/>
    </row>
    <row r="182540" spans="28:28">
      <c r="AB182540" s="55"/>
    </row>
    <row r="182541" spans="28:28">
      <c r="AB182541" s="55"/>
    </row>
    <row r="182542" spans="28:28">
      <c r="AB182542" s="55"/>
    </row>
    <row r="182543" spans="28:28">
      <c r="AB182543" s="55"/>
    </row>
    <row r="182544" spans="28:28">
      <c r="AB182544" s="55"/>
    </row>
    <row r="182545" spans="28:28">
      <c r="AB182545" s="55"/>
    </row>
    <row r="182546" spans="28:28">
      <c r="AB182546" s="55"/>
    </row>
    <row r="182547" spans="28:28">
      <c r="AB182547" s="55"/>
    </row>
    <row r="182548" spans="28:28">
      <c r="AB182548" s="55"/>
    </row>
    <row r="182549" spans="28:28">
      <c r="AB182549" s="55"/>
    </row>
    <row r="182550" spans="28:28">
      <c r="AB182550" s="55"/>
    </row>
    <row r="182551" spans="28:28">
      <c r="AB182551" s="55"/>
    </row>
    <row r="182552" spans="28:28">
      <c r="AB182552" s="55"/>
    </row>
    <row r="182553" spans="28:28">
      <c r="AB182553" s="55"/>
    </row>
    <row r="182554" spans="28:28">
      <c r="AB182554" s="55"/>
    </row>
    <row r="182555" spans="28:28">
      <c r="AB182555" s="55"/>
    </row>
    <row r="182556" spans="28:28">
      <c r="AB182556" s="55"/>
    </row>
    <row r="182557" spans="28:28">
      <c r="AB182557" s="55"/>
    </row>
    <row r="182558" spans="28:28">
      <c r="AB182558" s="55"/>
    </row>
    <row r="182559" spans="28:28">
      <c r="AB182559" s="55"/>
    </row>
    <row r="182560" spans="28:28">
      <c r="AB182560" s="55"/>
    </row>
    <row r="182561" spans="28:28">
      <c r="AB182561" s="55"/>
    </row>
    <row r="182562" spans="28:28">
      <c r="AB182562" s="55"/>
    </row>
    <row r="182563" spans="28:28">
      <c r="AB182563" s="55"/>
    </row>
    <row r="182564" spans="28:28">
      <c r="AB182564" s="55"/>
    </row>
    <row r="182565" spans="28:28">
      <c r="AB182565" s="55"/>
    </row>
    <row r="182566" spans="28:28">
      <c r="AB182566" s="55"/>
    </row>
    <row r="182567" spans="28:28">
      <c r="AB182567" s="55"/>
    </row>
    <row r="182568" spans="28:28">
      <c r="AB182568" s="55"/>
    </row>
    <row r="182569" spans="28:28">
      <c r="AB182569" s="55"/>
    </row>
    <row r="182570" spans="28:28">
      <c r="AB182570" s="55"/>
    </row>
    <row r="182571" spans="28:28">
      <c r="AB182571" s="55"/>
    </row>
    <row r="182572" spans="28:28">
      <c r="AB182572" s="55"/>
    </row>
    <row r="182573" spans="28:28">
      <c r="AB182573" s="55"/>
    </row>
    <row r="182574" spans="28:28">
      <c r="AB182574" s="55"/>
    </row>
    <row r="182575" spans="28:28">
      <c r="AB182575" s="55"/>
    </row>
    <row r="182576" spans="28:28">
      <c r="AB182576" s="55"/>
    </row>
    <row r="182577" spans="28:28">
      <c r="AB182577" s="55"/>
    </row>
    <row r="182578" spans="28:28">
      <c r="AB182578" s="55"/>
    </row>
    <row r="182579" spans="28:28">
      <c r="AB182579" s="55"/>
    </row>
    <row r="182580" spans="28:28">
      <c r="AB182580" s="55"/>
    </row>
    <row r="182581" spans="28:28">
      <c r="AB182581" s="55"/>
    </row>
    <row r="182582" spans="28:28">
      <c r="AB182582" s="55"/>
    </row>
    <row r="182583" spans="28:28">
      <c r="AB182583" s="55"/>
    </row>
    <row r="182584" spans="28:28">
      <c r="AB182584" s="55"/>
    </row>
    <row r="182585" spans="28:28">
      <c r="AB182585" s="55"/>
    </row>
    <row r="182586" spans="28:28">
      <c r="AB182586" s="55"/>
    </row>
    <row r="182587" spans="28:28">
      <c r="AB182587" s="55"/>
    </row>
    <row r="182588" spans="28:28">
      <c r="AB182588" s="55"/>
    </row>
    <row r="182589" spans="28:28">
      <c r="AB182589" s="55"/>
    </row>
    <row r="182590" spans="28:28">
      <c r="AB182590" s="55"/>
    </row>
    <row r="182591" spans="28:28">
      <c r="AB182591" s="55"/>
    </row>
    <row r="182592" spans="28:28">
      <c r="AB182592" s="55"/>
    </row>
    <row r="182593" spans="28:28">
      <c r="AB182593" s="55"/>
    </row>
    <row r="182594" spans="28:28">
      <c r="AB182594" s="55"/>
    </row>
    <row r="182595" spans="28:28">
      <c r="AB182595" s="55"/>
    </row>
    <row r="182596" spans="28:28">
      <c r="AB182596" s="55"/>
    </row>
    <row r="182597" spans="28:28">
      <c r="AB182597" s="55"/>
    </row>
    <row r="182598" spans="28:28">
      <c r="AB182598" s="55"/>
    </row>
    <row r="182599" spans="28:28">
      <c r="AB182599" s="55"/>
    </row>
    <row r="182600" spans="28:28">
      <c r="AB182600" s="55"/>
    </row>
    <row r="182601" spans="28:28">
      <c r="AB182601" s="55"/>
    </row>
    <row r="182602" spans="28:28">
      <c r="AB182602" s="55"/>
    </row>
    <row r="182603" spans="28:28">
      <c r="AB182603" s="55"/>
    </row>
    <row r="182604" spans="28:28">
      <c r="AB182604" s="55"/>
    </row>
    <row r="182605" spans="28:28">
      <c r="AB182605" s="55"/>
    </row>
    <row r="182606" spans="28:28">
      <c r="AB182606" s="55"/>
    </row>
    <row r="182607" spans="28:28">
      <c r="AB182607" s="55"/>
    </row>
    <row r="182608" spans="28:28">
      <c r="AB182608" s="55"/>
    </row>
    <row r="182609" spans="28:28">
      <c r="AB182609" s="55"/>
    </row>
    <row r="182610" spans="28:28">
      <c r="AB182610" s="55"/>
    </row>
    <row r="182611" spans="28:28">
      <c r="AB182611" s="55"/>
    </row>
    <row r="182612" spans="28:28">
      <c r="AB182612" s="55"/>
    </row>
    <row r="182613" spans="28:28">
      <c r="AB182613" s="55"/>
    </row>
    <row r="182614" spans="28:28">
      <c r="AB182614" s="55"/>
    </row>
    <row r="182615" spans="28:28">
      <c r="AB182615" s="55"/>
    </row>
    <row r="182616" spans="28:28">
      <c r="AB182616" s="55"/>
    </row>
    <row r="182617" spans="28:28">
      <c r="AB182617" s="55"/>
    </row>
    <row r="182618" spans="28:28">
      <c r="AB182618" s="55"/>
    </row>
    <row r="182619" spans="28:28">
      <c r="AB182619" s="55"/>
    </row>
    <row r="182620" spans="28:28">
      <c r="AB182620" s="55"/>
    </row>
    <row r="182621" spans="28:28">
      <c r="AB182621" s="55"/>
    </row>
    <row r="182622" spans="28:28">
      <c r="AB182622" s="55"/>
    </row>
    <row r="182623" spans="28:28">
      <c r="AB182623" s="55"/>
    </row>
    <row r="182624" spans="28:28">
      <c r="AB182624" s="55"/>
    </row>
    <row r="182625" spans="28:28">
      <c r="AB182625" s="55"/>
    </row>
    <row r="182626" spans="28:28">
      <c r="AB182626" s="55"/>
    </row>
    <row r="182627" spans="28:28">
      <c r="AB182627" s="55"/>
    </row>
    <row r="182628" spans="28:28">
      <c r="AB182628" s="55"/>
    </row>
    <row r="182629" spans="28:28">
      <c r="AB182629" s="55"/>
    </row>
    <row r="182630" spans="28:28">
      <c r="AB182630" s="55"/>
    </row>
    <row r="182631" spans="28:28">
      <c r="AB182631" s="55"/>
    </row>
    <row r="182632" spans="28:28">
      <c r="AB182632" s="55"/>
    </row>
    <row r="182633" spans="28:28">
      <c r="AB182633" s="55"/>
    </row>
    <row r="182634" spans="28:28">
      <c r="AB182634" s="55"/>
    </row>
    <row r="182635" spans="28:28">
      <c r="AB182635" s="55"/>
    </row>
    <row r="182636" spans="28:28">
      <c r="AB182636" s="55"/>
    </row>
    <row r="182637" spans="28:28">
      <c r="AB182637" s="55"/>
    </row>
    <row r="182638" spans="28:28">
      <c r="AB182638" s="55"/>
    </row>
    <row r="182639" spans="28:28">
      <c r="AB182639" s="55"/>
    </row>
    <row r="182640" spans="28:28">
      <c r="AB182640" s="55"/>
    </row>
    <row r="182641" spans="28:28">
      <c r="AB182641" s="55"/>
    </row>
    <row r="182642" spans="28:28">
      <c r="AB182642" s="55"/>
    </row>
    <row r="182643" spans="28:28">
      <c r="AB182643" s="55"/>
    </row>
    <row r="182644" spans="28:28">
      <c r="AB182644" s="55"/>
    </row>
    <row r="182645" spans="28:28">
      <c r="AB182645" s="55"/>
    </row>
    <row r="182646" spans="28:28">
      <c r="AB182646" s="55"/>
    </row>
    <row r="182647" spans="28:28">
      <c r="AB182647" s="55"/>
    </row>
    <row r="182648" spans="28:28">
      <c r="AB182648" s="55"/>
    </row>
    <row r="182649" spans="28:28">
      <c r="AB182649" s="55"/>
    </row>
    <row r="182650" spans="28:28">
      <c r="AB182650" s="55"/>
    </row>
    <row r="182651" spans="28:28">
      <c r="AB182651" s="55"/>
    </row>
    <row r="182652" spans="28:28">
      <c r="AB182652" s="55"/>
    </row>
    <row r="182653" spans="28:28">
      <c r="AB182653" s="55"/>
    </row>
    <row r="182654" spans="28:28">
      <c r="AB182654" s="55"/>
    </row>
    <row r="182655" spans="28:28">
      <c r="AB182655" s="55"/>
    </row>
    <row r="182656" spans="28:28">
      <c r="AB182656" s="55"/>
    </row>
    <row r="182657" spans="28:28">
      <c r="AB182657" s="55"/>
    </row>
    <row r="182658" spans="28:28">
      <c r="AB182658" s="55"/>
    </row>
    <row r="182659" spans="28:28">
      <c r="AB182659" s="55"/>
    </row>
    <row r="182660" spans="28:28">
      <c r="AB182660" s="55"/>
    </row>
    <row r="182661" spans="28:28">
      <c r="AB182661" s="55"/>
    </row>
    <row r="182662" spans="28:28">
      <c r="AB182662" s="55"/>
    </row>
    <row r="182663" spans="28:28">
      <c r="AB182663" s="55"/>
    </row>
    <row r="182664" spans="28:28">
      <c r="AB182664" s="55"/>
    </row>
    <row r="182665" spans="28:28">
      <c r="AB182665" s="55"/>
    </row>
    <row r="182666" spans="28:28">
      <c r="AB182666" s="55"/>
    </row>
    <row r="182667" spans="28:28">
      <c r="AB182667" s="55"/>
    </row>
    <row r="182668" spans="28:28">
      <c r="AB182668" s="55"/>
    </row>
    <row r="182669" spans="28:28">
      <c r="AB182669" s="55"/>
    </row>
    <row r="182670" spans="28:28">
      <c r="AB182670" s="55"/>
    </row>
    <row r="182671" spans="28:28">
      <c r="AB182671" s="55"/>
    </row>
    <row r="182672" spans="28:28">
      <c r="AB182672" s="55"/>
    </row>
    <row r="182673" spans="28:28">
      <c r="AB182673" s="55"/>
    </row>
    <row r="182674" spans="28:28">
      <c r="AB182674" s="55"/>
    </row>
    <row r="182675" spans="28:28">
      <c r="AB182675" s="55"/>
    </row>
    <row r="182676" spans="28:28">
      <c r="AB182676" s="55"/>
    </row>
    <row r="182677" spans="28:28">
      <c r="AB182677" s="55"/>
    </row>
    <row r="182678" spans="28:28">
      <c r="AB182678" s="55"/>
    </row>
    <row r="182679" spans="28:28">
      <c r="AB182679" s="55"/>
    </row>
    <row r="182680" spans="28:28">
      <c r="AB182680" s="55"/>
    </row>
    <row r="182681" spans="28:28">
      <c r="AB182681" s="55"/>
    </row>
    <row r="182682" spans="28:28">
      <c r="AB182682" s="55"/>
    </row>
    <row r="182683" spans="28:28">
      <c r="AB182683" s="55"/>
    </row>
    <row r="182684" spans="28:28">
      <c r="AB182684" s="55"/>
    </row>
    <row r="182685" spans="28:28">
      <c r="AB182685" s="55"/>
    </row>
    <row r="182686" spans="28:28">
      <c r="AB182686" s="55"/>
    </row>
    <row r="182687" spans="28:28">
      <c r="AB182687" s="55"/>
    </row>
    <row r="182688" spans="28:28">
      <c r="AB182688" s="55"/>
    </row>
    <row r="182689" spans="28:28">
      <c r="AB182689" s="55"/>
    </row>
    <row r="182690" spans="28:28">
      <c r="AB182690" s="55"/>
    </row>
    <row r="182691" spans="28:28">
      <c r="AB182691" s="55"/>
    </row>
    <row r="182692" spans="28:28">
      <c r="AB182692" s="55"/>
    </row>
    <row r="182693" spans="28:28">
      <c r="AB182693" s="55"/>
    </row>
    <row r="182694" spans="28:28">
      <c r="AB182694" s="55"/>
    </row>
    <row r="182695" spans="28:28">
      <c r="AB182695" s="55"/>
    </row>
    <row r="182696" spans="28:28">
      <c r="AB182696" s="55"/>
    </row>
    <row r="182697" spans="28:28">
      <c r="AB182697" s="55"/>
    </row>
    <row r="182698" spans="28:28">
      <c r="AB182698" s="55"/>
    </row>
    <row r="182699" spans="28:28">
      <c r="AB182699" s="55"/>
    </row>
    <row r="182700" spans="28:28">
      <c r="AB182700" s="55"/>
    </row>
    <row r="182701" spans="28:28">
      <c r="AB182701" s="55"/>
    </row>
    <row r="182702" spans="28:28">
      <c r="AB182702" s="55"/>
    </row>
    <row r="182703" spans="28:28">
      <c r="AB182703" s="55"/>
    </row>
    <row r="182704" spans="28:28">
      <c r="AB182704" s="55"/>
    </row>
    <row r="182705" spans="28:28">
      <c r="AB182705" s="55"/>
    </row>
    <row r="182706" spans="28:28">
      <c r="AB182706" s="55"/>
    </row>
    <row r="182707" spans="28:28">
      <c r="AB182707" s="55"/>
    </row>
    <row r="182708" spans="28:28">
      <c r="AB182708" s="55"/>
    </row>
    <row r="182709" spans="28:28">
      <c r="AB182709" s="55"/>
    </row>
    <row r="182710" spans="28:28">
      <c r="AB182710" s="55"/>
    </row>
    <row r="182711" spans="28:28">
      <c r="AB182711" s="55"/>
    </row>
    <row r="182712" spans="28:28">
      <c r="AB182712" s="55"/>
    </row>
    <row r="182713" spans="28:28">
      <c r="AB182713" s="55"/>
    </row>
    <row r="182714" spans="28:28">
      <c r="AB182714" s="55"/>
    </row>
    <row r="182715" spans="28:28">
      <c r="AB182715" s="55"/>
    </row>
    <row r="182716" spans="28:28">
      <c r="AB182716" s="55"/>
    </row>
    <row r="182717" spans="28:28">
      <c r="AB182717" s="55"/>
    </row>
    <row r="182718" spans="28:28">
      <c r="AB182718" s="55"/>
    </row>
    <row r="182719" spans="28:28">
      <c r="AB182719" s="55"/>
    </row>
    <row r="182720" spans="28:28">
      <c r="AB182720" s="55"/>
    </row>
    <row r="182721" spans="28:28">
      <c r="AB182721" s="55"/>
    </row>
    <row r="182722" spans="28:28">
      <c r="AB182722" s="55"/>
    </row>
    <row r="182723" spans="28:28">
      <c r="AB182723" s="55"/>
    </row>
    <row r="182724" spans="28:28">
      <c r="AB182724" s="55"/>
    </row>
    <row r="182725" spans="28:28">
      <c r="AB182725" s="55"/>
    </row>
    <row r="182726" spans="28:28">
      <c r="AB182726" s="55"/>
    </row>
    <row r="182727" spans="28:28">
      <c r="AB182727" s="55"/>
    </row>
    <row r="182728" spans="28:28">
      <c r="AB182728" s="55"/>
    </row>
    <row r="182729" spans="28:28">
      <c r="AB182729" s="55"/>
    </row>
    <row r="182730" spans="28:28">
      <c r="AB182730" s="55"/>
    </row>
    <row r="182731" spans="28:28">
      <c r="AB182731" s="55"/>
    </row>
    <row r="182732" spans="28:28">
      <c r="AB182732" s="55"/>
    </row>
    <row r="182733" spans="28:28">
      <c r="AB182733" s="55"/>
    </row>
    <row r="182734" spans="28:28">
      <c r="AB182734" s="55"/>
    </row>
    <row r="182735" spans="28:28">
      <c r="AB182735" s="55"/>
    </row>
    <row r="182736" spans="28:28">
      <c r="AB182736" s="55"/>
    </row>
    <row r="182737" spans="28:28">
      <c r="AB182737" s="55"/>
    </row>
    <row r="182738" spans="28:28">
      <c r="AB182738" s="55"/>
    </row>
    <row r="182739" spans="28:28">
      <c r="AB182739" s="55"/>
    </row>
    <row r="182740" spans="28:28">
      <c r="AB182740" s="55"/>
    </row>
    <row r="182741" spans="28:28">
      <c r="AB182741" s="55"/>
    </row>
    <row r="182742" spans="28:28">
      <c r="AB182742" s="55"/>
    </row>
    <row r="182743" spans="28:28">
      <c r="AB182743" s="55"/>
    </row>
    <row r="182744" spans="28:28">
      <c r="AB182744" s="55"/>
    </row>
    <row r="182745" spans="28:28">
      <c r="AB182745" s="55"/>
    </row>
    <row r="182746" spans="28:28">
      <c r="AB182746" s="55"/>
    </row>
    <row r="182747" spans="28:28">
      <c r="AB182747" s="55"/>
    </row>
    <row r="182748" spans="28:28">
      <c r="AB182748" s="55"/>
    </row>
    <row r="182749" spans="28:28">
      <c r="AB182749" s="55"/>
    </row>
    <row r="182750" spans="28:28">
      <c r="AB182750" s="55"/>
    </row>
    <row r="182751" spans="28:28">
      <c r="AB182751" s="55"/>
    </row>
    <row r="182752" spans="28:28">
      <c r="AB182752" s="55"/>
    </row>
    <row r="182753" spans="28:28">
      <c r="AB182753" s="55"/>
    </row>
    <row r="182754" spans="28:28">
      <c r="AB182754" s="55"/>
    </row>
    <row r="182755" spans="28:28">
      <c r="AB182755" s="55"/>
    </row>
    <row r="182756" spans="28:28">
      <c r="AB182756" s="55"/>
    </row>
    <row r="182757" spans="28:28">
      <c r="AB182757" s="55"/>
    </row>
    <row r="182758" spans="28:28">
      <c r="AB182758" s="55"/>
    </row>
    <row r="182759" spans="28:28">
      <c r="AB182759" s="55"/>
    </row>
    <row r="182760" spans="28:28">
      <c r="AB182760" s="55"/>
    </row>
    <row r="182761" spans="28:28">
      <c r="AB182761" s="55"/>
    </row>
    <row r="182762" spans="28:28">
      <c r="AB182762" s="55"/>
    </row>
    <row r="182763" spans="28:28">
      <c r="AB182763" s="55"/>
    </row>
    <row r="182764" spans="28:28">
      <c r="AB182764" s="55"/>
    </row>
    <row r="182765" spans="28:28">
      <c r="AB182765" s="55"/>
    </row>
    <row r="182766" spans="28:28">
      <c r="AB182766" s="55"/>
    </row>
    <row r="182767" spans="28:28">
      <c r="AB182767" s="55"/>
    </row>
    <row r="182768" spans="28:28">
      <c r="AB182768" s="55"/>
    </row>
    <row r="182769" spans="28:28">
      <c r="AB182769" s="55"/>
    </row>
    <row r="182770" spans="28:28">
      <c r="AB182770" s="55"/>
    </row>
    <row r="182771" spans="28:28">
      <c r="AB182771" s="55"/>
    </row>
    <row r="182772" spans="28:28">
      <c r="AB182772" s="55"/>
    </row>
    <row r="182773" spans="28:28">
      <c r="AB182773" s="55"/>
    </row>
    <row r="182774" spans="28:28">
      <c r="AB182774" s="55"/>
    </row>
    <row r="182775" spans="28:28">
      <c r="AB182775" s="55"/>
    </row>
    <row r="182776" spans="28:28">
      <c r="AB182776" s="55"/>
    </row>
    <row r="182777" spans="28:28">
      <c r="AB182777" s="55"/>
    </row>
    <row r="182778" spans="28:28">
      <c r="AB182778" s="55"/>
    </row>
    <row r="182779" spans="28:28">
      <c r="AB182779" s="55"/>
    </row>
    <row r="182780" spans="28:28">
      <c r="AB182780" s="55"/>
    </row>
    <row r="182781" spans="28:28">
      <c r="AB182781" s="55"/>
    </row>
    <row r="182782" spans="28:28">
      <c r="AB182782" s="55"/>
    </row>
    <row r="182783" spans="28:28">
      <c r="AB182783" s="55"/>
    </row>
    <row r="182784" spans="28:28">
      <c r="AB182784" s="55"/>
    </row>
    <row r="182785" spans="28:28">
      <c r="AB182785" s="55"/>
    </row>
    <row r="182786" spans="28:28">
      <c r="AB182786" s="55"/>
    </row>
    <row r="182787" spans="28:28">
      <c r="AB182787" s="55"/>
    </row>
    <row r="182788" spans="28:28">
      <c r="AB182788" s="55"/>
    </row>
    <row r="182789" spans="28:28">
      <c r="AB182789" s="55"/>
    </row>
    <row r="182790" spans="28:28">
      <c r="AB182790" s="55"/>
    </row>
    <row r="182791" spans="28:28">
      <c r="AB182791" s="55"/>
    </row>
    <row r="182792" spans="28:28">
      <c r="AB182792" s="55"/>
    </row>
    <row r="182793" spans="28:28">
      <c r="AB182793" s="55"/>
    </row>
    <row r="182794" spans="28:28">
      <c r="AB182794" s="55"/>
    </row>
    <row r="182795" spans="28:28">
      <c r="AB182795" s="55"/>
    </row>
    <row r="182796" spans="28:28">
      <c r="AB182796" s="55"/>
    </row>
    <row r="182797" spans="28:28">
      <c r="AB182797" s="55"/>
    </row>
    <row r="182798" spans="28:28">
      <c r="AB182798" s="55"/>
    </row>
    <row r="182799" spans="28:28">
      <c r="AB182799" s="55"/>
    </row>
    <row r="182800" spans="28:28">
      <c r="AB182800" s="55"/>
    </row>
    <row r="182801" spans="28:28">
      <c r="AB182801" s="55"/>
    </row>
    <row r="182802" spans="28:28">
      <c r="AB182802" s="55"/>
    </row>
    <row r="182803" spans="28:28">
      <c r="AB182803" s="55"/>
    </row>
    <row r="182804" spans="28:28">
      <c r="AB182804" s="55"/>
    </row>
    <row r="182805" spans="28:28">
      <c r="AB182805" s="55"/>
    </row>
    <row r="182806" spans="28:28">
      <c r="AB182806" s="55"/>
    </row>
    <row r="182807" spans="28:28">
      <c r="AB182807" s="55"/>
    </row>
    <row r="182808" spans="28:28">
      <c r="AB182808" s="55"/>
    </row>
    <row r="182809" spans="28:28">
      <c r="AB182809" s="55"/>
    </row>
    <row r="182810" spans="28:28">
      <c r="AB182810" s="55"/>
    </row>
    <row r="182811" spans="28:28">
      <c r="AB182811" s="55"/>
    </row>
    <row r="182812" spans="28:28">
      <c r="AB182812" s="55"/>
    </row>
    <row r="182813" spans="28:28">
      <c r="AB182813" s="55"/>
    </row>
    <row r="182814" spans="28:28">
      <c r="AB182814" s="55"/>
    </row>
    <row r="182815" spans="28:28">
      <c r="AB182815" s="55"/>
    </row>
    <row r="182816" spans="28:28">
      <c r="AB182816" s="55"/>
    </row>
    <row r="182817" spans="28:28">
      <c r="AB182817" s="55"/>
    </row>
    <row r="182818" spans="28:28">
      <c r="AB182818" s="55"/>
    </row>
    <row r="182819" spans="28:28">
      <c r="AB182819" s="55"/>
    </row>
    <row r="182820" spans="28:28">
      <c r="AB182820" s="55"/>
    </row>
    <row r="182821" spans="28:28">
      <c r="AB182821" s="55"/>
    </row>
    <row r="182822" spans="28:28">
      <c r="AB182822" s="55"/>
    </row>
    <row r="182823" spans="28:28">
      <c r="AB182823" s="55"/>
    </row>
    <row r="182824" spans="28:28">
      <c r="AB182824" s="55"/>
    </row>
    <row r="182825" spans="28:28">
      <c r="AB182825" s="55"/>
    </row>
    <row r="182826" spans="28:28">
      <c r="AB182826" s="55"/>
    </row>
    <row r="182827" spans="28:28">
      <c r="AB182827" s="55"/>
    </row>
    <row r="182828" spans="28:28">
      <c r="AB182828" s="55"/>
    </row>
    <row r="182829" spans="28:28">
      <c r="AB182829" s="55"/>
    </row>
    <row r="182830" spans="28:28">
      <c r="AB182830" s="55"/>
    </row>
    <row r="182831" spans="28:28">
      <c r="AB182831" s="55"/>
    </row>
    <row r="182832" spans="28:28">
      <c r="AB182832" s="55"/>
    </row>
    <row r="182833" spans="28:28">
      <c r="AB182833" s="55"/>
    </row>
    <row r="182834" spans="28:28">
      <c r="AB182834" s="55"/>
    </row>
    <row r="182835" spans="28:28">
      <c r="AB182835" s="55"/>
    </row>
    <row r="182836" spans="28:28">
      <c r="AB182836" s="55"/>
    </row>
    <row r="182837" spans="28:28">
      <c r="AB182837" s="55"/>
    </row>
    <row r="182838" spans="28:28">
      <c r="AB182838" s="55"/>
    </row>
    <row r="182839" spans="28:28">
      <c r="AB182839" s="55"/>
    </row>
    <row r="182840" spans="28:28">
      <c r="AB182840" s="55"/>
    </row>
    <row r="182841" spans="28:28">
      <c r="AB182841" s="55"/>
    </row>
    <row r="182842" spans="28:28">
      <c r="AB182842" s="55"/>
    </row>
    <row r="182843" spans="28:28">
      <c r="AB182843" s="55"/>
    </row>
    <row r="182844" spans="28:28">
      <c r="AB182844" s="55"/>
    </row>
    <row r="182845" spans="28:28">
      <c r="AB182845" s="55"/>
    </row>
    <row r="182846" spans="28:28">
      <c r="AB182846" s="55"/>
    </row>
    <row r="182847" spans="28:28">
      <c r="AB182847" s="55"/>
    </row>
    <row r="182848" spans="28:28">
      <c r="AB182848" s="55"/>
    </row>
    <row r="182849" spans="28:28">
      <c r="AB182849" s="55"/>
    </row>
    <row r="182850" spans="28:28">
      <c r="AB182850" s="55"/>
    </row>
    <row r="182851" spans="28:28">
      <c r="AB182851" s="55"/>
    </row>
    <row r="182852" spans="28:28">
      <c r="AB182852" s="55"/>
    </row>
    <row r="182853" spans="28:28">
      <c r="AB182853" s="55"/>
    </row>
    <row r="182854" spans="28:28">
      <c r="AB182854" s="55"/>
    </row>
    <row r="182855" spans="28:28">
      <c r="AB182855" s="55"/>
    </row>
    <row r="182856" spans="28:28">
      <c r="AB182856" s="55"/>
    </row>
    <row r="182857" spans="28:28">
      <c r="AB182857" s="55"/>
    </row>
    <row r="182858" spans="28:28">
      <c r="AB182858" s="55"/>
    </row>
    <row r="182859" spans="28:28">
      <c r="AB182859" s="55"/>
    </row>
    <row r="182860" spans="28:28">
      <c r="AB182860" s="55"/>
    </row>
    <row r="182861" spans="28:28">
      <c r="AB182861" s="55"/>
    </row>
    <row r="182862" spans="28:28">
      <c r="AB182862" s="55"/>
    </row>
    <row r="182863" spans="28:28">
      <c r="AB182863" s="55"/>
    </row>
    <row r="182864" spans="28:28">
      <c r="AB182864" s="55"/>
    </row>
    <row r="182865" spans="28:28">
      <c r="AB182865" s="55"/>
    </row>
    <row r="182866" spans="28:28">
      <c r="AB182866" s="55"/>
    </row>
    <row r="182867" spans="28:28">
      <c r="AB182867" s="55"/>
    </row>
    <row r="182868" spans="28:28">
      <c r="AB182868" s="55"/>
    </row>
    <row r="182869" spans="28:28">
      <c r="AB182869" s="55"/>
    </row>
    <row r="182870" spans="28:28">
      <c r="AB182870" s="55"/>
    </row>
    <row r="182871" spans="28:28">
      <c r="AB182871" s="55"/>
    </row>
    <row r="182872" spans="28:28">
      <c r="AB182872" s="55"/>
    </row>
    <row r="182873" spans="28:28">
      <c r="AB182873" s="55"/>
    </row>
    <row r="182874" spans="28:28">
      <c r="AB182874" s="55"/>
    </row>
    <row r="182875" spans="28:28">
      <c r="AB182875" s="55"/>
    </row>
    <row r="182876" spans="28:28">
      <c r="AB182876" s="55"/>
    </row>
    <row r="182877" spans="28:28">
      <c r="AB182877" s="55"/>
    </row>
    <row r="182878" spans="28:28">
      <c r="AB182878" s="55"/>
    </row>
    <row r="182879" spans="28:28">
      <c r="AB182879" s="55"/>
    </row>
    <row r="182880" spans="28:28">
      <c r="AB182880" s="55"/>
    </row>
    <row r="182881" spans="28:28">
      <c r="AB182881" s="55"/>
    </row>
    <row r="182882" spans="28:28">
      <c r="AB182882" s="55"/>
    </row>
    <row r="182883" spans="28:28">
      <c r="AB182883" s="55"/>
    </row>
    <row r="182884" spans="28:28">
      <c r="AB182884" s="55"/>
    </row>
    <row r="182885" spans="28:28">
      <c r="AB182885" s="55"/>
    </row>
    <row r="182886" spans="28:28">
      <c r="AB182886" s="55"/>
    </row>
    <row r="182887" spans="28:28">
      <c r="AB182887" s="55"/>
    </row>
    <row r="182888" spans="28:28">
      <c r="AB182888" s="55"/>
    </row>
    <row r="182889" spans="28:28">
      <c r="AB182889" s="55"/>
    </row>
    <row r="182890" spans="28:28">
      <c r="AB182890" s="55"/>
    </row>
    <row r="182891" spans="28:28">
      <c r="AB182891" s="55"/>
    </row>
    <row r="182892" spans="28:28">
      <c r="AB182892" s="55"/>
    </row>
    <row r="182893" spans="28:28">
      <c r="AB182893" s="55"/>
    </row>
    <row r="182894" spans="28:28">
      <c r="AB182894" s="55"/>
    </row>
    <row r="182895" spans="28:28">
      <c r="AB182895" s="55"/>
    </row>
    <row r="182896" spans="28:28">
      <c r="AB182896" s="55"/>
    </row>
    <row r="182897" spans="28:28">
      <c r="AB182897" s="55"/>
    </row>
    <row r="182898" spans="28:28">
      <c r="AB182898" s="55"/>
    </row>
    <row r="182899" spans="28:28">
      <c r="AB182899" s="55"/>
    </row>
    <row r="182900" spans="28:28">
      <c r="AB182900" s="55"/>
    </row>
    <row r="182901" spans="28:28">
      <c r="AB182901" s="55"/>
    </row>
    <row r="182902" spans="28:28">
      <c r="AB182902" s="55"/>
    </row>
    <row r="182903" spans="28:28">
      <c r="AB182903" s="55"/>
    </row>
    <row r="182904" spans="28:28">
      <c r="AB182904" s="55"/>
    </row>
    <row r="182905" spans="28:28">
      <c r="AB182905" s="55"/>
    </row>
    <row r="182906" spans="28:28">
      <c r="AB182906" s="55"/>
    </row>
    <row r="182907" spans="28:28">
      <c r="AB182907" s="55"/>
    </row>
    <row r="182908" spans="28:28">
      <c r="AB182908" s="55"/>
    </row>
    <row r="182909" spans="28:28">
      <c r="AB182909" s="55"/>
    </row>
    <row r="182910" spans="28:28">
      <c r="AB182910" s="55"/>
    </row>
    <row r="182911" spans="28:28">
      <c r="AB182911" s="55"/>
    </row>
    <row r="182912" spans="28:28">
      <c r="AB182912" s="55"/>
    </row>
    <row r="182913" spans="28:28">
      <c r="AB182913" s="55"/>
    </row>
    <row r="182914" spans="28:28">
      <c r="AB182914" s="55"/>
    </row>
    <row r="182915" spans="28:28">
      <c r="AB182915" s="55"/>
    </row>
    <row r="182916" spans="28:28">
      <c r="AB182916" s="55"/>
    </row>
    <row r="182917" spans="28:28">
      <c r="AB182917" s="55"/>
    </row>
    <row r="182918" spans="28:28">
      <c r="AB182918" s="55"/>
    </row>
    <row r="182919" spans="28:28">
      <c r="AB182919" s="55"/>
    </row>
    <row r="182920" spans="28:28">
      <c r="AB182920" s="55"/>
    </row>
    <row r="182921" spans="28:28">
      <c r="AB182921" s="55"/>
    </row>
    <row r="182922" spans="28:28">
      <c r="AB182922" s="55"/>
    </row>
    <row r="182923" spans="28:28">
      <c r="AB182923" s="55"/>
    </row>
    <row r="182924" spans="28:28">
      <c r="AB182924" s="55"/>
    </row>
    <row r="182925" spans="28:28">
      <c r="AB182925" s="55"/>
    </row>
    <row r="182926" spans="28:28">
      <c r="AB182926" s="55"/>
    </row>
    <row r="182927" spans="28:28">
      <c r="AB182927" s="55"/>
    </row>
    <row r="182928" spans="28:28">
      <c r="AB182928" s="55"/>
    </row>
    <row r="182929" spans="28:28">
      <c r="AB182929" s="55"/>
    </row>
    <row r="182930" spans="28:28">
      <c r="AB182930" s="55"/>
    </row>
    <row r="182931" spans="28:28">
      <c r="AB182931" s="55"/>
    </row>
    <row r="182932" spans="28:28">
      <c r="AB182932" s="55"/>
    </row>
    <row r="182933" spans="28:28">
      <c r="AB182933" s="55"/>
    </row>
    <row r="182934" spans="28:28">
      <c r="AB182934" s="55"/>
    </row>
    <row r="182935" spans="28:28">
      <c r="AB182935" s="55"/>
    </row>
    <row r="182936" spans="28:28">
      <c r="AB182936" s="55"/>
    </row>
    <row r="182937" spans="28:28">
      <c r="AB182937" s="55"/>
    </row>
    <row r="182938" spans="28:28">
      <c r="AB182938" s="55"/>
    </row>
    <row r="182939" spans="28:28">
      <c r="AB182939" s="55"/>
    </row>
    <row r="182940" spans="28:28">
      <c r="AB182940" s="55"/>
    </row>
    <row r="182941" spans="28:28">
      <c r="AB182941" s="55"/>
    </row>
    <row r="182942" spans="28:28">
      <c r="AB182942" s="55"/>
    </row>
    <row r="182943" spans="28:28">
      <c r="AB182943" s="55"/>
    </row>
    <row r="182944" spans="28:28">
      <c r="AB182944" s="55"/>
    </row>
    <row r="182945" spans="28:28">
      <c r="AB182945" s="55"/>
    </row>
    <row r="182946" spans="28:28">
      <c r="AB182946" s="55"/>
    </row>
    <row r="182947" spans="28:28">
      <c r="AB182947" s="55"/>
    </row>
    <row r="182948" spans="28:28">
      <c r="AB182948" s="55"/>
    </row>
    <row r="182949" spans="28:28">
      <c r="AB182949" s="55"/>
    </row>
    <row r="182950" spans="28:28">
      <c r="AB182950" s="55"/>
    </row>
    <row r="182951" spans="28:28">
      <c r="AB182951" s="55"/>
    </row>
    <row r="182952" spans="28:28">
      <c r="AB182952" s="55"/>
    </row>
    <row r="182953" spans="28:28">
      <c r="AB182953" s="55"/>
    </row>
    <row r="182954" spans="28:28">
      <c r="AB182954" s="55"/>
    </row>
    <row r="182955" spans="28:28">
      <c r="AB182955" s="55"/>
    </row>
    <row r="182956" spans="28:28">
      <c r="AB182956" s="55"/>
    </row>
    <row r="182957" spans="28:28">
      <c r="AB182957" s="55"/>
    </row>
    <row r="182958" spans="28:28">
      <c r="AB182958" s="55"/>
    </row>
    <row r="182959" spans="28:28">
      <c r="AB182959" s="55"/>
    </row>
    <row r="182960" spans="28:28">
      <c r="AB182960" s="55"/>
    </row>
    <row r="182961" spans="28:28">
      <c r="AB182961" s="55"/>
    </row>
    <row r="182962" spans="28:28">
      <c r="AB182962" s="55"/>
    </row>
    <row r="182963" spans="28:28">
      <c r="AB182963" s="55"/>
    </row>
    <row r="182964" spans="28:28">
      <c r="AB182964" s="55"/>
    </row>
    <row r="182965" spans="28:28">
      <c r="AB182965" s="55"/>
    </row>
    <row r="182966" spans="28:28">
      <c r="AB182966" s="55"/>
    </row>
    <row r="182967" spans="28:28">
      <c r="AB182967" s="55"/>
    </row>
    <row r="182968" spans="28:28">
      <c r="AB182968" s="55"/>
    </row>
    <row r="182969" spans="28:28">
      <c r="AB182969" s="55"/>
    </row>
    <row r="182970" spans="28:28">
      <c r="AB182970" s="55"/>
    </row>
    <row r="182971" spans="28:28">
      <c r="AB182971" s="55"/>
    </row>
    <row r="182972" spans="28:28">
      <c r="AB182972" s="55"/>
    </row>
    <row r="182973" spans="28:28">
      <c r="AB182973" s="55"/>
    </row>
    <row r="182974" spans="28:28">
      <c r="AB182974" s="55"/>
    </row>
    <row r="182975" spans="28:28">
      <c r="AB182975" s="55"/>
    </row>
    <row r="182976" spans="28:28">
      <c r="AB182976" s="55"/>
    </row>
    <row r="182977" spans="28:28">
      <c r="AB182977" s="55"/>
    </row>
    <row r="182978" spans="28:28">
      <c r="AB182978" s="55"/>
    </row>
    <row r="182979" spans="28:28">
      <c r="AB182979" s="55"/>
    </row>
    <row r="182980" spans="28:28">
      <c r="AB182980" s="55"/>
    </row>
    <row r="182981" spans="28:28">
      <c r="AB182981" s="55"/>
    </row>
    <row r="182982" spans="28:28">
      <c r="AB182982" s="55"/>
    </row>
    <row r="182983" spans="28:28">
      <c r="AB182983" s="55"/>
    </row>
    <row r="182984" spans="28:28">
      <c r="AB182984" s="55"/>
    </row>
    <row r="182985" spans="28:28">
      <c r="AB182985" s="55"/>
    </row>
    <row r="182986" spans="28:28">
      <c r="AB182986" s="55"/>
    </row>
    <row r="182987" spans="28:28">
      <c r="AB182987" s="55"/>
    </row>
    <row r="182988" spans="28:28">
      <c r="AB182988" s="55"/>
    </row>
    <row r="182989" spans="28:28">
      <c r="AB182989" s="55"/>
    </row>
    <row r="182990" spans="28:28">
      <c r="AB182990" s="55"/>
    </row>
    <row r="182991" spans="28:28">
      <c r="AB182991" s="55"/>
    </row>
    <row r="182992" spans="28:28">
      <c r="AB182992" s="55"/>
    </row>
    <row r="182993" spans="28:28">
      <c r="AB182993" s="55"/>
    </row>
    <row r="182994" spans="28:28">
      <c r="AB182994" s="55"/>
    </row>
    <row r="182995" spans="28:28">
      <c r="AB182995" s="55"/>
    </row>
    <row r="182996" spans="28:28">
      <c r="AB182996" s="55"/>
    </row>
    <row r="182997" spans="28:28">
      <c r="AB182997" s="55"/>
    </row>
    <row r="182998" spans="28:28">
      <c r="AB182998" s="55"/>
    </row>
    <row r="182999" spans="28:28">
      <c r="AB182999" s="55"/>
    </row>
    <row r="183000" spans="28:28">
      <c r="AB183000" s="55"/>
    </row>
    <row r="183001" spans="28:28">
      <c r="AB183001" s="55"/>
    </row>
    <row r="183002" spans="28:28">
      <c r="AB183002" s="55"/>
    </row>
    <row r="183003" spans="28:28">
      <c r="AB183003" s="55"/>
    </row>
    <row r="183004" spans="28:28">
      <c r="AB183004" s="55"/>
    </row>
    <row r="183005" spans="28:28">
      <c r="AB183005" s="55"/>
    </row>
    <row r="183006" spans="28:28">
      <c r="AB183006" s="55"/>
    </row>
    <row r="183007" spans="28:28">
      <c r="AB183007" s="55"/>
    </row>
    <row r="183008" spans="28:28">
      <c r="AB183008" s="55"/>
    </row>
    <row r="183009" spans="28:28">
      <c r="AB183009" s="55"/>
    </row>
    <row r="183010" spans="28:28">
      <c r="AB183010" s="55"/>
    </row>
    <row r="183011" spans="28:28">
      <c r="AB183011" s="55"/>
    </row>
    <row r="183012" spans="28:28">
      <c r="AB183012" s="55"/>
    </row>
    <row r="183013" spans="28:28">
      <c r="AB183013" s="55"/>
    </row>
    <row r="183014" spans="28:28">
      <c r="AB183014" s="55"/>
    </row>
    <row r="183015" spans="28:28">
      <c r="AB183015" s="55"/>
    </row>
    <row r="183016" spans="28:28">
      <c r="AB183016" s="55"/>
    </row>
    <row r="183017" spans="28:28">
      <c r="AB183017" s="55"/>
    </row>
    <row r="183018" spans="28:28">
      <c r="AB183018" s="55"/>
    </row>
    <row r="183019" spans="28:28">
      <c r="AB183019" s="55"/>
    </row>
    <row r="183020" spans="28:28">
      <c r="AB183020" s="55"/>
    </row>
    <row r="183021" spans="28:28">
      <c r="AB183021" s="55"/>
    </row>
    <row r="183022" spans="28:28">
      <c r="AB183022" s="55"/>
    </row>
    <row r="183023" spans="28:28">
      <c r="AB183023" s="55"/>
    </row>
    <row r="183024" spans="28:28">
      <c r="AB183024" s="55"/>
    </row>
    <row r="183025" spans="28:28">
      <c r="AB183025" s="55"/>
    </row>
    <row r="183026" spans="28:28">
      <c r="AB183026" s="55"/>
    </row>
    <row r="183027" spans="28:28">
      <c r="AB183027" s="55"/>
    </row>
    <row r="183028" spans="28:28">
      <c r="AB183028" s="55"/>
    </row>
    <row r="183029" spans="28:28">
      <c r="AB183029" s="55"/>
    </row>
    <row r="183030" spans="28:28">
      <c r="AB183030" s="55"/>
    </row>
    <row r="183031" spans="28:28">
      <c r="AB183031" s="55"/>
    </row>
    <row r="183032" spans="28:28">
      <c r="AB183032" s="55"/>
    </row>
    <row r="183033" spans="28:28">
      <c r="AB183033" s="55"/>
    </row>
    <row r="183034" spans="28:28">
      <c r="AB183034" s="55"/>
    </row>
    <row r="183035" spans="28:28">
      <c r="AB183035" s="55"/>
    </row>
    <row r="183036" spans="28:28">
      <c r="AB183036" s="55"/>
    </row>
    <row r="183037" spans="28:28">
      <c r="AB183037" s="55"/>
    </row>
    <row r="183038" spans="28:28">
      <c r="AB183038" s="55"/>
    </row>
    <row r="183039" spans="28:28">
      <c r="AB183039" s="55"/>
    </row>
    <row r="183040" spans="28:28">
      <c r="AB183040" s="55"/>
    </row>
    <row r="183041" spans="28:28">
      <c r="AB183041" s="55"/>
    </row>
    <row r="183042" spans="28:28">
      <c r="AB183042" s="55"/>
    </row>
    <row r="183043" spans="28:28">
      <c r="AB183043" s="55"/>
    </row>
    <row r="183044" spans="28:28">
      <c r="AB183044" s="55"/>
    </row>
    <row r="183045" spans="28:28">
      <c r="AB183045" s="55"/>
    </row>
    <row r="183046" spans="28:28">
      <c r="AB183046" s="55"/>
    </row>
    <row r="183047" spans="28:28">
      <c r="AB183047" s="55"/>
    </row>
    <row r="183048" spans="28:28">
      <c r="AB183048" s="55"/>
    </row>
    <row r="183049" spans="28:28">
      <c r="AB183049" s="55"/>
    </row>
    <row r="183050" spans="28:28">
      <c r="AB183050" s="55"/>
    </row>
    <row r="183051" spans="28:28">
      <c r="AB183051" s="55"/>
    </row>
    <row r="183052" spans="28:28">
      <c r="AB183052" s="55"/>
    </row>
    <row r="183053" spans="28:28">
      <c r="AB183053" s="55"/>
    </row>
    <row r="183054" spans="28:28">
      <c r="AB183054" s="55"/>
    </row>
    <row r="183055" spans="28:28">
      <c r="AB183055" s="55"/>
    </row>
    <row r="183056" spans="28:28">
      <c r="AB183056" s="55"/>
    </row>
    <row r="183057" spans="28:28">
      <c r="AB183057" s="55"/>
    </row>
    <row r="183058" spans="28:28">
      <c r="AB183058" s="55"/>
    </row>
    <row r="183059" spans="28:28">
      <c r="AB183059" s="55"/>
    </row>
    <row r="183060" spans="28:28">
      <c r="AB183060" s="55"/>
    </row>
    <row r="183061" spans="28:28">
      <c r="AB183061" s="55"/>
    </row>
    <row r="183062" spans="28:28">
      <c r="AB183062" s="55"/>
    </row>
    <row r="183063" spans="28:28">
      <c r="AB183063" s="55"/>
    </row>
    <row r="183064" spans="28:28">
      <c r="AB183064" s="55"/>
    </row>
    <row r="183065" spans="28:28">
      <c r="AB183065" s="55"/>
    </row>
    <row r="183066" spans="28:28">
      <c r="AB183066" s="55"/>
    </row>
    <row r="183067" spans="28:28">
      <c r="AB183067" s="55"/>
    </row>
    <row r="183068" spans="28:28">
      <c r="AB183068" s="55"/>
    </row>
    <row r="183069" spans="28:28">
      <c r="AB183069" s="55"/>
    </row>
    <row r="183070" spans="28:28">
      <c r="AB183070" s="55"/>
    </row>
    <row r="183071" spans="28:28">
      <c r="AB183071" s="55"/>
    </row>
    <row r="183072" spans="28:28">
      <c r="AB183072" s="55"/>
    </row>
    <row r="183073" spans="28:28">
      <c r="AB183073" s="55"/>
    </row>
    <row r="183074" spans="28:28">
      <c r="AB183074" s="55"/>
    </row>
    <row r="183075" spans="28:28">
      <c r="AB183075" s="55"/>
    </row>
    <row r="183076" spans="28:28">
      <c r="AB183076" s="55"/>
    </row>
    <row r="183077" spans="28:28">
      <c r="AB183077" s="55"/>
    </row>
    <row r="183078" spans="28:28">
      <c r="AB183078" s="55"/>
    </row>
    <row r="183079" spans="28:28">
      <c r="AB183079" s="55"/>
    </row>
    <row r="183080" spans="28:28">
      <c r="AB183080" s="55"/>
    </row>
    <row r="183081" spans="28:28">
      <c r="AB183081" s="55"/>
    </row>
    <row r="183082" spans="28:28">
      <c r="AB183082" s="55"/>
    </row>
    <row r="183083" spans="28:28">
      <c r="AB183083" s="55"/>
    </row>
    <row r="183084" spans="28:28">
      <c r="AB183084" s="55"/>
    </row>
    <row r="183085" spans="28:28">
      <c r="AB183085" s="55"/>
    </row>
    <row r="183086" spans="28:28">
      <c r="AB183086" s="55"/>
    </row>
    <row r="183087" spans="28:28">
      <c r="AB183087" s="55"/>
    </row>
    <row r="183088" spans="28:28">
      <c r="AB183088" s="55"/>
    </row>
    <row r="183089" spans="28:28">
      <c r="AB183089" s="55"/>
    </row>
    <row r="183090" spans="28:28">
      <c r="AB183090" s="55"/>
    </row>
    <row r="183091" spans="28:28">
      <c r="AB183091" s="55"/>
    </row>
    <row r="183092" spans="28:28">
      <c r="AB183092" s="55"/>
    </row>
    <row r="183093" spans="28:28">
      <c r="AB183093" s="55"/>
    </row>
    <row r="183094" spans="28:28">
      <c r="AB183094" s="55"/>
    </row>
    <row r="183095" spans="28:28">
      <c r="AB183095" s="55"/>
    </row>
    <row r="183096" spans="28:28">
      <c r="AB183096" s="55"/>
    </row>
    <row r="183097" spans="28:28">
      <c r="AB183097" s="55"/>
    </row>
    <row r="183098" spans="28:28">
      <c r="AB183098" s="55"/>
    </row>
    <row r="183099" spans="28:28">
      <c r="AB183099" s="55"/>
    </row>
    <row r="183100" spans="28:28">
      <c r="AB183100" s="55"/>
    </row>
    <row r="183101" spans="28:28">
      <c r="AB183101" s="55"/>
    </row>
    <row r="183102" spans="28:28">
      <c r="AB183102" s="55"/>
    </row>
    <row r="183103" spans="28:28">
      <c r="AB183103" s="55"/>
    </row>
    <row r="183104" spans="28:28">
      <c r="AB183104" s="55"/>
    </row>
    <row r="183105" spans="28:28">
      <c r="AB183105" s="55"/>
    </row>
    <row r="183106" spans="28:28">
      <c r="AB183106" s="55"/>
    </row>
    <row r="183107" spans="28:28">
      <c r="AB183107" s="55"/>
    </row>
    <row r="183108" spans="28:28">
      <c r="AB183108" s="55"/>
    </row>
    <row r="183109" spans="28:28">
      <c r="AB183109" s="55"/>
    </row>
    <row r="183110" spans="28:28">
      <c r="AB183110" s="55"/>
    </row>
    <row r="183111" spans="28:28">
      <c r="AB183111" s="55"/>
    </row>
    <row r="183112" spans="28:28">
      <c r="AB183112" s="55"/>
    </row>
    <row r="183113" spans="28:28">
      <c r="AB183113" s="55"/>
    </row>
    <row r="183114" spans="28:28">
      <c r="AB183114" s="55"/>
    </row>
    <row r="183115" spans="28:28">
      <c r="AB183115" s="55"/>
    </row>
    <row r="183116" spans="28:28">
      <c r="AB183116" s="55"/>
    </row>
    <row r="183117" spans="28:28">
      <c r="AB183117" s="55"/>
    </row>
    <row r="183118" spans="28:28">
      <c r="AB183118" s="55"/>
    </row>
    <row r="183119" spans="28:28">
      <c r="AB183119" s="55"/>
    </row>
    <row r="183120" spans="28:28">
      <c r="AB183120" s="55"/>
    </row>
    <row r="183121" spans="28:28">
      <c r="AB183121" s="55"/>
    </row>
    <row r="183122" spans="28:28">
      <c r="AB183122" s="55"/>
    </row>
    <row r="183123" spans="28:28">
      <c r="AB183123" s="55"/>
    </row>
    <row r="183124" spans="28:28">
      <c r="AB183124" s="55"/>
    </row>
    <row r="183125" spans="28:28">
      <c r="AB183125" s="55"/>
    </row>
    <row r="183126" spans="28:28">
      <c r="AB183126" s="55"/>
    </row>
    <row r="183127" spans="28:28">
      <c r="AB183127" s="55"/>
    </row>
    <row r="183128" spans="28:28">
      <c r="AB183128" s="55"/>
    </row>
    <row r="183129" spans="28:28">
      <c r="AB183129" s="55"/>
    </row>
    <row r="183130" spans="28:28">
      <c r="AB183130" s="55"/>
    </row>
    <row r="183131" spans="28:28">
      <c r="AB183131" s="55"/>
    </row>
    <row r="183132" spans="28:28">
      <c r="AB183132" s="55"/>
    </row>
    <row r="183133" spans="28:28">
      <c r="AB183133" s="55"/>
    </row>
    <row r="183134" spans="28:28">
      <c r="AB183134" s="55"/>
    </row>
    <row r="183135" spans="28:28">
      <c r="AB183135" s="55"/>
    </row>
    <row r="183136" spans="28:28">
      <c r="AB183136" s="55"/>
    </row>
    <row r="183137" spans="28:28">
      <c r="AB183137" s="55"/>
    </row>
    <row r="183138" spans="28:28">
      <c r="AB183138" s="55"/>
    </row>
    <row r="183139" spans="28:28">
      <c r="AB183139" s="55"/>
    </row>
    <row r="183140" spans="28:28">
      <c r="AB183140" s="55"/>
    </row>
    <row r="183141" spans="28:28">
      <c r="AB183141" s="55"/>
    </row>
    <row r="183142" spans="28:28">
      <c r="AB183142" s="55"/>
    </row>
    <row r="183143" spans="28:28">
      <c r="AB183143" s="55"/>
    </row>
    <row r="183144" spans="28:28">
      <c r="AB183144" s="55"/>
    </row>
    <row r="183145" spans="28:28">
      <c r="AB183145" s="55"/>
    </row>
    <row r="183146" spans="28:28">
      <c r="AB183146" s="55"/>
    </row>
    <row r="183147" spans="28:28">
      <c r="AB183147" s="55"/>
    </row>
    <row r="183148" spans="28:28">
      <c r="AB183148" s="55"/>
    </row>
    <row r="183149" spans="28:28">
      <c r="AB183149" s="55"/>
    </row>
    <row r="183150" spans="28:28">
      <c r="AB183150" s="55"/>
    </row>
    <row r="183151" spans="28:28">
      <c r="AB183151" s="55"/>
    </row>
    <row r="183152" spans="28:28">
      <c r="AB183152" s="55"/>
    </row>
    <row r="183153" spans="28:28">
      <c r="AB183153" s="55"/>
    </row>
    <row r="183154" spans="28:28">
      <c r="AB183154" s="55"/>
    </row>
    <row r="183155" spans="28:28">
      <c r="AB183155" s="55"/>
    </row>
    <row r="183156" spans="28:28">
      <c r="AB183156" s="55"/>
    </row>
    <row r="183157" spans="28:28">
      <c r="AB183157" s="55"/>
    </row>
    <row r="183158" spans="28:28">
      <c r="AB183158" s="55"/>
    </row>
    <row r="183159" spans="28:28">
      <c r="AB183159" s="55"/>
    </row>
    <row r="183160" spans="28:28">
      <c r="AB183160" s="55"/>
    </row>
    <row r="183161" spans="28:28">
      <c r="AB183161" s="55"/>
    </row>
    <row r="183162" spans="28:28">
      <c r="AB183162" s="55"/>
    </row>
    <row r="183163" spans="28:28">
      <c r="AB183163" s="55"/>
    </row>
    <row r="183164" spans="28:28">
      <c r="AB183164" s="55"/>
    </row>
    <row r="183165" spans="28:28">
      <c r="AB183165" s="55"/>
    </row>
    <row r="183166" spans="28:28">
      <c r="AB183166" s="55"/>
    </row>
    <row r="183167" spans="28:28">
      <c r="AB183167" s="55"/>
    </row>
    <row r="183168" spans="28:28">
      <c r="AB183168" s="55"/>
    </row>
    <row r="183169" spans="28:28">
      <c r="AB183169" s="55"/>
    </row>
    <row r="183170" spans="28:28">
      <c r="AB183170" s="55"/>
    </row>
    <row r="183171" spans="28:28">
      <c r="AB183171" s="55"/>
    </row>
    <row r="183172" spans="28:28">
      <c r="AB183172" s="55"/>
    </row>
    <row r="183173" spans="28:28">
      <c r="AB183173" s="55"/>
    </row>
    <row r="183174" spans="28:28">
      <c r="AB183174" s="55"/>
    </row>
    <row r="183175" spans="28:28">
      <c r="AB183175" s="55"/>
    </row>
    <row r="183176" spans="28:28">
      <c r="AB183176" s="55"/>
    </row>
    <row r="183177" spans="28:28">
      <c r="AB183177" s="55"/>
    </row>
    <row r="183178" spans="28:28">
      <c r="AB183178" s="55"/>
    </row>
    <row r="183179" spans="28:28">
      <c r="AB183179" s="55"/>
    </row>
    <row r="183180" spans="28:28">
      <c r="AB183180" s="55"/>
    </row>
    <row r="183181" spans="28:28">
      <c r="AB183181" s="55"/>
    </row>
    <row r="183182" spans="28:28">
      <c r="AB183182" s="55"/>
    </row>
    <row r="183183" spans="28:28">
      <c r="AB183183" s="55"/>
    </row>
    <row r="183184" spans="28:28">
      <c r="AB183184" s="55"/>
    </row>
    <row r="183185" spans="28:28">
      <c r="AB183185" s="55"/>
    </row>
    <row r="183186" spans="28:28">
      <c r="AB183186" s="55"/>
    </row>
    <row r="183187" spans="28:28">
      <c r="AB183187" s="55"/>
    </row>
    <row r="183188" spans="28:28">
      <c r="AB183188" s="55"/>
    </row>
    <row r="183189" spans="28:28">
      <c r="AB183189" s="55"/>
    </row>
    <row r="183190" spans="28:28">
      <c r="AB183190" s="55"/>
    </row>
    <row r="183191" spans="28:28">
      <c r="AB183191" s="55"/>
    </row>
    <row r="183192" spans="28:28">
      <c r="AB183192" s="55"/>
    </row>
    <row r="183193" spans="28:28">
      <c r="AB183193" s="55"/>
    </row>
    <row r="183194" spans="28:28">
      <c r="AB183194" s="55"/>
    </row>
    <row r="183195" spans="28:28">
      <c r="AB183195" s="55"/>
    </row>
    <row r="183196" spans="28:28">
      <c r="AB183196" s="55"/>
    </row>
    <row r="183197" spans="28:28">
      <c r="AB183197" s="55"/>
    </row>
    <row r="183198" spans="28:28">
      <c r="AB183198" s="55"/>
    </row>
    <row r="183199" spans="28:28">
      <c r="AB183199" s="55"/>
    </row>
    <row r="183200" spans="28:28">
      <c r="AB183200" s="55"/>
    </row>
    <row r="183201" spans="28:28">
      <c r="AB183201" s="55"/>
    </row>
    <row r="183202" spans="28:28">
      <c r="AB183202" s="55"/>
    </row>
    <row r="183203" spans="28:28">
      <c r="AB183203" s="55"/>
    </row>
    <row r="183204" spans="28:28">
      <c r="AB183204" s="55"/>
    </row>
    <row r="183205" spans="28:28">
      <c r="AB183205" s="55"/>
    </row>
    <row r="183206" spans="28:28">
      <c r="AB183206" s="55"/>
    </row>
    <row r="183207" spans="28:28">
      <c r="AB183207" s="55"/>
    </row>
    <row r="183208" spans="28:28">
      <c r="AB183208" s="55"/>
    </row>
    <row r="183209" spans="28:28">
      <c r="AB183209" s="55"/>
    </row>
    <row r="183210" spans="28:28">
      <c r="AB183210" s="55"/>
    </row>
    <row r="183211" spans="28:28">
      <c r="AB183211" s="55"/>
    </row>
    <row r="183212" spans="28:28">
      <c r="AB183212" s="55"/>
    </row>
    <row r="183213" spans="28:28">
      <c r="AB183213" s="55"/>
    </row>
    <row r="183214" spans="28:28">
      <c r="AB183214" s="55"/>
    </row>
    <row r="183215" spans="28:28">
      <c r="AB183215" s="55"/>
    </row>
    <row r="183216" spans="28:28">
      <c r="AB183216" s="55"/>
    </row>
    <row r="183217" spans="28:28">
      <c r="AB183217" s="55"/>
    </row>
    <row r="183218" spans="28:28">
      <c r="AB183218" s="55"/>
    </row>
    <row r="183219" spans="28:28">
      <c r="AB183219" s="55"/>
    </row>
    <row r="183220" spans="28:28">
      <c r="AB183220" s="55"/>
    </row>
    <row r="183221" spans="28:28">
      <c r="AB183221" s="55"/>
    </row>
    <row r="183222" spans="28:28">
      <c r="AB183222" s="55"/>
    </row>
    <row r="183223" spans="28:28">
      <c r="AB183223" s="55"/>
    </row>
    <row r="183224" spans="28:28">
      <c r="AB183224" s="55"/>
    </row>
    <row r="183225" spans="28:28">
      <c r="AB183225" s="55"/>
    </row>
    <row r="183226" spans="28:28">
      <c r="AB183226" s="55"/>
    </row>
    <row r="183227" spans="28:28">
      <c r="AB183227" s="55"/>
    </row>
    <row r="183228" spans="28:28">
      <c r="AB183228" s="55"/>
    </row>
    <row r="183229" spans="28:28">
      <c r="AB183229" s="55"/>
    </row>
    <row r="183230" spans="28:28">
      <c r="AB183230" s="55"/>
    </row>
    <row r="183231" spans="28:28">
      <c r="AB183231" s="55"/>
    </row>
    <row r="183232" spans="28:28">
      <c r="AB183232" s="55"/>
    </row>
    <row r="183233" spans="28:28">
      <c r="AB183233" s="55"/>
    </row>
    <row r="183234" spans="28:28">
      <c r="AB183234" s="55"/>
    </row>
    <row r="183235" spans="28:28">
      <c r="AB183235" s="55"/>
    </row>
    <row r="183236" spans="28:28">
      <c r="AB183236" s="55"/>
    </row>
    <row r="183237" spans="28:28">
      <c r="AB183237" s="55"/>
    </row>
    <row r="183238" spans="28:28">
      <c r="AB183238" s="55"/>
    </row>
    <row r="183239" spans="28:28">
      <c r="AB183239" s="55"/>
    </row>
    <row r="183240" spans="28:28">
      <c r="AB183240" s="55"/>
    </row>
    <row r="183241" spans="28:28">
      <c r="AB183241" s="55"/>
    </row>
    <row r="183242" spans="28:28">
      <c r="AB183242" s="55"/>
    </row>
    <row r="183243" spans="28:28">
      <c r="AB183243" s="55"/>
    </row>
    <row r="183244" spans="28:28">
      <c r="AB183244" s="55"/>
    </row>
    <row r="183245" spans="28:28">
      <c r="AB183245" s="55"/>
    </row>
    <row r="183246" spans="28:28">
      <c r="AB183246" s="55"/>
    </row>
    <row r="183247" spans="28:28">
      <c r="AB183247" s="55"/>
    </row>
    <row r="183248" spans="28:28">
      <c r="AB183248" s="55"/>
    </row>
    <row r="183249" spans="28:28">
      <c r="AB183249" s="55"/>
    </row>
    <row r="183250" spans="28:28">
      <c r="AB183250" s="55"/>
    </row>
    <row r="183251" spans="28:28">
      <c r="AB183251" s="55"/>
    </row>
    <row r="183252" spans="28:28">
      <c r="AB183252" s="55"/>
    </row>
    <row r="183253" spans="28:28">
      <c r="AB183253" s="55"/>
    </row>
    <row r="183254" spans="28:28">
      <c r="AB183254" s="55"/>
    </row>
    <row r="183255" spans="28:28">
      <c r="AB183255" s="55"/>
    </row>
    <row r="183256" spans="28:28">
      <c r="AB183256" s="55"/>
    </row>
    <row r="183257" spans="28:28">
      <c r="AB183257" s="55"/>
    </row>
    <row r="183258" spans="28:28">
      <c r="AB183258" s="55"/>
    </row>
    <row r="183259" spans="28:28">
      <c r="AB183259" s="55"/>
    </row>
    <row r="183260" spans="28:28">
      <c r="AB183260" s="55"/>
    </row>
    <row r="183261" spans="28:28">
      <c r="AB183261" s="55"/>
    </row>
    <row r="183262" spans="28:28">
      <c r="AB183262" s="55"/>
    </row>
    <row r="183263" spans="28:28">
      <c r="AB183263" s="55"/>
    </row>
    <row r="183264" spans="28:28">
      <c r="AB183264" s="55"/>
    </row>
    <row r="183265" spans="28:28">
      <c r="AB183265" s="55"/>
    </row>
    <row r="183266" spans="28:28">
      <c r="AB183266" s="55"/>
    </row>
    <row r="183267" spans="28:28">
      <c r="AB183267" s="55"/>
    </row>
    <row r="183268" spans="28:28">
      <c r="AB183268" s="55"/>
    </row>
    <row r="183269" spans="28:28">
      <c r="AB183269" s="55"/>
    </row>
    <row r="183270" spans="28:28">
      <c r="AB183270" s="55"/>
    </row>
    <row r="183271" spans="28:28">
      <c r="AB183271" s="55"/>
    </row>
    <row r="183272" spans="28:28">
      <c r="AB183272" s="55"/>
    </row>
    <row r="183273" spans="28:28">
      <c r="AB183273" s="55"/>
    </row>
    <row r="183274" spans="28:28">
      <c r="AB183274" s="55"/>
    </row>
    <row r="183275" spans="28:28">
      <c r="AB183275" s="55"/>
    </row>
    <row r="183276" spans="28:28">
      <c r="AB183276" s="55"/>
    </row>
    <row r="183277" spans="28:28">
      <c r="AB183277" s="55"/>
    </row>
    <row r="183278" spans="28:28">
      <c r="AB183278" s="55"/>
    </row>
    <row r="183279" spans="28:28">
      <c r="AB183279" s="55"/>
    </row>
    <row r="183280" spans="28:28">
      <c r="AB183280" s="55"/>
    </row>
    <row r="183281" spans="28:28">
      <c r="AB183281" s="55"/>
    </row>
    <row r="183282" spans="28:28">
      <c r="AB183282" s="55"/>
    </row>
    <row r="183283" spans="28:28">
      <c r="AB183283" s="55"/>
    </row>
    <row r="183284" spans="28:28">
      <c r="AB183284" s="55"/>
    </row>
    <row r="183285" spans="28:28">
      <c r="AB183285" s="55"/>
    </row>
    <row r="183286" spans="28:28">
      <c r="AB183286" s="55"/>
    </row>
    <row r="183287" spans="28:28">
      <c r="AB183287" s="55"/>
    </row>
    <row r="183288" spans="28:28">
      <c r="AB183288" s="55"/>
    </row>
    <row r="183289" spans="28:28">
      <c r="AB183289" s="55"/>
    </row>
    <row r="183290" spans="28:28">
      <c r="AB183290" s="55"/>
    </row>
    <row r="183291" spans="28:28">
      <c r="AB183291" s="55"/>
    </row>
    <row r="183292" spans="28:28">
      <c r="AB183292" s="55"/>
    </row>
    <row r="183293" spans="28:28">
      <c r="AB183293" s="55"/>
    </row>
    <row r="183294" spans="28:28">
      <c r="AB183294" s="55"/>
    </row>
    <row r="183295" spans="28:28">
      <c r="AB183295" s="55"/>
    </row>
    <row r="183296" spans="28:28">
      <c r="AB183296" s="55"/>
    </row>
    <row r="183297" spans="28:28">
      <c r="AB183297" s="55"/>
    </row>
    <row r="183298" spans="28:28">
      <c r="AB183298" s="55"/>
    </row>
    <row r="183299" spans="28:28">
      <c r="AB183299" s="55"/>
    </row>
    <row r="183300" spans="28:28">
      <c r="AB183300" s="55"/>
    </row>
    <row r="183301" spans="28:28">
      <c r="AB183301" s="55"/>
    </row>
    <row r="183302" spans="28:28">
      <c r="AB183302" s="55"/>
    </row>
    <row r="183303" spans="28:28">
      <c r="AB183303" s="55"/>
    </row>
    <row r="183304" spans="28:28">
      <c r="AB183304" s="55"/>
    </row>
    <row r="183305" spans="28:28">
      <c r="AB183305" s="55"/>
    </row>
    <row r="183306" spans="28:28">
      <c r="AB183306" s="55"/>
    </row>
    <row r="183307" spans="28:28">
      <c r="AB183307" s="55"/>
    </row>
    <row r="183308" spans="28:28">
      <c r="AB183308" s="55"/>
    </row>
    <row r="183309" spans="28:28">
      <c r="AB183309" s="55"/>
    </row>
    <row r="183310" spans="28:28">
      <c r="AB183310" s="55"/>
    </row>
    <row r="183311" spans="28:28">
      <c r="AB183311" s="55"/>
    </row>
    <row r="183312" spans="28:28">
      <c r="AB183312" s="55"/>
    </row>
    <row r="183313" spans="28:28">
      <c r="AB183313" s="55"/>
    </row>
    <row r="183314" spans="28:28">
      <c r="AB183314" s="55"/>
    </row>
    <row r="183315" spans="28:28">
      <c r="AB183315" s="55"/>
    </row>
    <row r="183316" spans="28:28">
      <c r="AB183316" s="55"/>
    </row>
    <row r="183317" spans="28:28">
      <c r="AB183317" s="55"/>
    </row>
    <row r="183318" spans="28:28">
      <c r="AB183318" s="55"/>
    </row>
    <row r="183319" spans="28:28">
      <c r="AB183319" s="55"/>
    </row>
    <row r="183320" spans="28:28">
      <c r="AB183320" s="55"/>
    </row>
    <row r="183321" spans="28:28">
      <c r="AB183321" s="55"/>
    </row>
    <row r="183322" spans="28:28">
      <c r="AB183322" s="55"/>
    </row>
    <row r="183323" spans="28:28">
      <c r="AB183323" s="55"/>
    </row>
    <row r="183324" spans="28:28">
      <c r="AB183324" s="55"/>
    </row>
    <row r="183325" spans="28:28">
      <c r="AB183325" s="55"/>
    </row>
    <row r="183326" spans="28:28">
      <c r="AB183326" s="55"/>
    </row>
    <row r="183327" spans="28:28">
      <c r="AB183327" s="55"/>
    </row>
    <row r="183328" spans="28:28">
      <c r="AB183328" s="55"/>
    </row>
    <row r="183329" spans="28:28">
      <c r="AB183329" s="55"/>
    </row>
    <row r="183330" spans="28:28">
      <c r="AB183330" s="55"/>
    </row>
    <row r="183331" spans="28:28">
      <c r="AB183331" s="55"/>
    </row>
    <row r="183332" spans="28:28">
      <c r="AB183332" s="55"/>
    </row>
    <row r="183333" spans="28:28">
      <c r="AB183333" s="55"/>
    </row>
    <row r="183334" spans="28:28">
      <c r="AB183334" s="55"/>
    </row>
    <row r="183335" spans="28:28">
      <c r="AB183335" s="55"/>
    </row>
    <row r="183336" spans="28:28">
      <c r="AB183336" s="55"/>
    </row>
    <row r="183337" spans="28:28">
      <c r="AB183337" s="55"/>
    </row>
    <row r="183338" spans="28:28">
      <c r="AB183338" s="55"/>
    </row>
    <row r="183339" spans="28:28">
      <c r="AB183339" s="55"/>
    </row>
    <row r="183340" spans="28:28">
      <c r="AB183340" s="55"/>
    </row>
    <row r="183341" spans="28:28">
      <c r="AB183341" s="55"/>
    </row>
    <row r="183342" spans="28:28">
      <c r="AB183342" s="55"/>
    </row>
    <row r="183343" spans="28:28">
      <c r="AB183343" s="55"/>
    </row>
    <row r="183344" spans="28:28">
      <c r="AB183344" s="55"/>
    </row>
    <row r="183345" spans="28:28">
      <c r="AB183345" s="55"/>
    </row>
    <row r="183346" spans="28:28">
      <c r="AB183346" s="55"/>
    </row>
    <row r="183347" spans="28:28">
      <c r="AB183347" s="55"/>
    </row>
    <row r="183348" spans="28:28">
      <c r="AB183348" s="55"/>
    </row>
    <row r="183349" spans="28:28">
      <c r="AB183349" s="55"/>
    </row>
    <row r="183350" spans="28:28">
      <c r="AB183350" s="55"/>
    </row>
    <row r="183351" spans="28:28">
      <c r="AB183351" s="55"/>
    </row>
    <row r="183352" spans="28:28">
      <c r="AB183352" s="55"/>
    </row>
    <row r="183353" spans="28:28">
      <c r="AB183353" s="55"/>
    </row>
    <row r="183354" spans="28:28">
      <c r="AB183354" s="55"/>
    </row>
    <row r="183355" spans="28:28">
      <c r="AB183355" s="55"/>
    </row>
    <row r="183356" spans="28:28">
      <c r="AB183356" s="55"/>
    </row>
    <row r="183357" spans="28:28">
      <c r="AB183357" s="55"/>
    </row>
    <row r="183358" spans="28:28">
      <c r="AB183358" s="55"/>
    </row>
    <row r="183359" spans="28:28">
      <c r="AB183359" s="55"/>
    </row>
    <row r="183360" spans="28:28">
      <c r="AB183360" s="55"/>
    </row>
    <row r="183361" spans="28:28">
      <c r="AB183361" s="55"/>
    </row>
    <row r="183362" spans="28:28">
      <c r="AB183362" s="55"/>
    </row>
    <row r="183363" spans="28:28">
      <c r="AB183363" s="55"/>
    </row>
    <row r="183364" spans="28:28">
      <c r="AB183364" s="55"/>
    </row>
    <row r="183365" spans="28:28">
      <c r="AB183365" s="55"/>
    </row>
    <row r="183366" spans="28:28">
      <c r="AB183366" s="55"/>
    </row>
    <row r="183367" spans="28:28">
      <c r="AB183367" s="55"/>
    </row>
    <row r="183368" spans="28:28">
      <c r="AB183368" s="55"/>
    </row>
    <row r="183369" spans="28:28">
      <c r="AB183369" s="55"/>
    </row>
    <row r="183370" spans="28:28">
      <c r="AB183370" s="55"/>
    </row>
    <row r="183371" spans="28:28">
      <c r="AB183371" s="55"/>
    </row>
    <row r="183372" spans="28:28">
      <c r="AB183372" s="55"/>
    </row>
    <row r="183373" spans="28:28">
      <c r="AB183373" s="55"/>
    </row>
    <row r="183374" spans="28:28">
      <c r="AB183374" s="55"/>
    </row>
    <row r="183375" spans="28:28">
      <c r="AB183375" s="55"/>
    </row>
    <row r="183376" spans="28:28">
      <c r="AB183376" s="55"/>
    </row>
    <row r="183377" spans="28:28">
      <c r="AB183377" s="55"/>
    </row>
    <row r="183378" spans="28:28">
      <c r="AB183378" s="55"/>
    </row>
    <row r="183379" spans="28:28">
      <c r="AB183379" s="55"/>
    </row>
    <row r="183380" spans="28:28">
      <c r="AB183380" s="55"/>
    </row>
    <row r="183381" spans="28:28">
      <c r="AB183381" s="55"/>
    </row>
    <row r="183382" spans="28:28">
      <c r="AB183382" s="55"/>
    </row>
    <row r="183383" spans="28:28">
      <c r="AB183383" s="55"/>
    </row>
    <row r="183384" spans="28:28">
      <c r="AB183384" s="55"/>
    </row>
    <row r="183385" spans="28:28">
      <c r="AB183385" s="55"/>
    </row>
    <row r="183386" spans="28:28">
      <c r="AB183386" s="55"/>
    </row>
    <row r="183387" spans="28:28">
      <c r="AB183387" s="55"/>
    </row>
    <row r="183388" spans="28:28">
      <c r="AB183388" s="55"/>
    </row>
    <row r="183389" spans="28:28">
      <c r="AB183389" s="55"/>
    </row>
    <row r="183390" spans="28:28">
      <c r="AB183390" s="55"/>
    </row>
    <row r="183391" spans="28:28">
      <c r="AB183391" s="55"/>
    </row>
    <row r="183392" spans="28:28">
      <c r="AB183392" s="55"/>
    </row>
    <row r="183393" spans="28:28">
      <c r="AB183393" s="55"/>
    </row>
    <row r="183394" spans="28:28">
      <c r="AB183394" s="55"/>
    </row>
    <row r="183395" spans="28:28">
      <c r="AB183395" s="55"/>
    </row>
    <row r="183396" spans="28:28">
      <c r="AB183396" s="55"/>
    </row>
    <row r="183397" spans="28:28">
      <c r="AB183397" s="55"/>
    </row>
    <row r="183398" spans="28:28">
      <c r="AB183398" s="55"/>
    </row>
    <row r="183399" spans="28:28">
      <c r="AB183399" s="55"/>
    </row>
    <row r="183400" spans="28:28">
      <c r="AB183400" s="55"/>
    </row>
    <row r="183401" spans="28:28">
      <c r="AB183401" s="55"/>
    </row>
    <row r="183402" spans="28:28">
      <c r="AB183402" s="55"/>
    </row>
    <row r="183403" spans="28:28">
      <c r="AB183403" s="55"/>
    </row>
    <row r="183404" spans="28:28">
      <c r="AB183404" s="55"/>
    </row>
    <row r="183405" spans="28:28">
      <c r="AB183405" s="55"/>
    </row>
    <row r="183406" spans="28:28">
      <c r="AB183406" s="55"/>
    </row>
    <row r="183407" spans="28:28">
      <c r="AB183407" s="55"/>
    </row>
    <row r="183408" spans="28:28">
      <c r="AB183408" s="55"/>
    </row>
    <row r="183409" spans="28:28">
      <c r="AB183409" s="55"/>
    </row>
    <row r="183410" spans="28:28">
      <c r="AB183410" s="55"/>
    </row>
    <row r="183411" spans="28:28">
      <c r="AB183411" s="55"/>
    </row>
    <row r="183412" spans="28:28">
      <c r="AB183412" s="55"/>
    </row>
    <row r="183413" spans="28:28">
      <c r="AB183413" s="55"/>
    </row>
    <row r="183414" spans="28:28">
      <c r="AB183414" s="55"/>
    </row>
    <row r="183415" spans="28:28">
      <c r="AB183415" s="55"/>
    </row>
    <row r="183416" spans="28:28">
      <c r="AB183416" s="55"/>
    </row>
    <row r="183417" spans="28:28">
      <c r="AB183417" s="55"/>
    </row>
    <row r="183418" spans="28:28">
      <c r="AB183418" s="55"/>
    </row>
    <row r="183419" spans="28:28">
      <c r="AB183419" s="55"/>
    </row>
    <row r="183420" spans="28:28">
      <c r="AB183420" s="55"/>
    </row>
    <row r="183421" spans="28:28">
      <c r="AB183421" s="55"/>
    </row>
    <row r="183422" spans="28:28">
      <c r="AB183422" s="55"/>
    </row>
    <row r="183423" spans="28:28">
      <c r="AB183423" s="55"/>
    </row>
    <row r="183424" spans="28:28">
      <c r="AB183424" s="55"/>
    </row>
    <row r="183425" spans="28:28">
      <c r="AB183425" s="55"/>
    </row>
    <row r="183426" spans="28:28">
      <c r="AB183426" s="55"/>
    </row>
    <row r="183427" spans="28:28">
      <c r="AB183427" s="55"/>
    </row>
    <row r="183428" spans="28:28">
      <c r="AB183428" s="55"/>
    </row>
    <row r="183429" spans="28:28">
      <c r="AB183429" s="55"/>
    </row>
    <row r="183430" spans="28:28">
      <c r="AB183430" s="55"/>
    </row>
    <row r="183431" spans="28:28">
      <c r="AB183431" s="55"/>
    </row>
    <row r="183432" spans="28:28">
      <c r="AB183432" s="55"/>
    </row>
    <row r="183433" spans="28:28">
      <c r="AB183433" s="55"/>
    </row>
    <row r="183434" spans="28:28">
      <c r="AB183434" s="55"/>
    </row>
    <row r="183435" spans="28:28">
      <c r="AB183435" s="55"/>
    </row>
    <row r="183436" spans="28:28">
      <c r="AB183436" s="55"/>
    </row>
    <row r="183437" spans="28:28">
      <c r="AB183437" s="55"/>
    </row>
    <row r="183438" spans="28:28">
      <c r="AB183438" s="55"/>
    </row>
    <row r="183439" spans="28:28">
      <c r="AB183439" s="55"/>
    </row>
    <row r="183440" spans="28:28">
      <c r="AB183440" s="55"/>
    </row>
    <row r="183441" spans="28:28">
      <c r="AB183441" s="55"/>
    </row>
    <row r="183442" spans="28:28">
      <c r="AB183442" s="55"/>
    </row>
    <row r="183443" spans="28:28">
      <c r="AB183443" s="55"/>
    </row>
    <row r="183444" spans="28:28">
      <c r="AB183444" s="55"/>
    </row>
    <row r="183445" spans="28:28">
      <c r="AB183445" s="55"/>
    </row>
    <row r="183446" spans="28:28">
      <c r="AB183446" s="55"/>
    </row>
    <row r="183447" spans="28:28">
      <c r="AB183447" s="55"/>
    </row>
    <row r="183448" spans="28:28">
      <c r="AB183448" s="55"/>
    </row>
    <row r="183449" spans="28:28">
      <c r="AB183449" s="55"/>
    </row>
    <row r="183450" spans="28:28">
      <c r="AB183450" s="55"/>
    </row>
    <row r="183451" spans="28:28">
      <c r="AB183451" s="55"/>
    </row>
    <row r="183452" spans="28:28">
      <c r="AB183452" s="55"/>
    </row>
    <row r="183453" spans="28:28">
      <c r="AB183453" s="55"/>
    </row>
    <row r="183454" spans="28:28">
      <c r="AB183454" s="55"/>
    </row>
    <row r="183455" spans="28:28">
      <c r="AB183455" s="55"/>
    </row>
    <row r="183456" spans="28:28">
      <c r="AB183456" s="55"/>
    </row>
    <row r="183457" spans="28:28">
      <c r="AB183457" s="55"/>
    </row>
    <row r="183458" spans="28:28">
      <c r="AB183458" s="55"/>
    </row>
    <row r="183459" spans="28:28">
      <c r="AB183459" s="55"/>
    </row>
    <row r="183460" spans="28:28">
      <c r="AB183460" s="55"/>
    </row>
    <row r="183461" spans="28:28">
      <c r="AB183461" s="55"/>
    </row>
    <row r="183462" spans="28:28">
      <c r="AB183462" s="55"/>
    </row>
    <row r="183463" spans="28:28">
      <c r="AB183463" s="55"/>
    </row>
    <row r="183464" spans="28:28">
      <c r="AB183464" s="55"/>
    </row>
    <row r="183465" spans="28:28">
      <c r="AB183465" s="55"/>
    </row>
    <row r="183466" spans="28:28">
      <c r="AB183466" s="55"/>
    </row>
    <row r="183467" spans="28:28">
      <c r="AB183467" s="55"/>
    </row>
    <row r="183468" spans="28:28">
      <c r="AB183468" s="55"/>
    </row>
    <row r="183469" spans="28:28">
      <c r="AB183469" s="55"/>
    </row>
    <row r="183470" spans="28:28">
      <c r="AB183470" s="55"/>
    </row>
    <row r="183471" spans="28:28">
      <c r="AB183471" s="55"/>
    </row>
    <row r="183472" spans="28:28">
      <c r="AB183472" s="55"/>
    </row>
    <row r="183473" spans="28:28">
      <c r="AB183473" s="55"/>
    </row>
    <row r="183474" spans="28:28">
      <c r="AB183474" s="55"/>
    </row>
    <row r="183475" spans="28:28">
      <c r="AB183475" s="55"/>
    </row>
    <row r="183476" spans="28:28">
      <c r="AB183476" s="55"/>
    </row>
    <row r="183477" spans="28:28">
      <c r="AB183477" s="55"/>
    </row>
    <row r="183478" spans="28:28">
      <c r="AB183478" s="55"/>
    </row>
    <row r="183479" spans="28:28">
      <c r="AB183479" s="55"/>
    </row>
    <row r="183480" spans="28:28">
      <c r="AB183480" s="55"/>
    </row>
    <row r="183481" spans="28:28">
      <c r="AB183481" s="55"/>
    </row>
    <row r="183482" spans="28:28">
      <c r="AB183482" s="55"/>
    </row>
    <row r="183483" spans="28:28">
      <c r="AB183483" s="55"/>
    </row>
    <row r="183484" spans="28:28">
      <c r="AB183484" s="55"/>
    </row>
    <row r="183485" spans="28:28">
      <c r="AB183485" s="55"/>
    </row>
    <row r="183486" spans="28:28">
      <c r="AB183486" s="55"/>
    </row>
    <row r="183487" spans="28:28">
      <c r="AB183487" s="55"/>
    </row>
    <row r="183488" spans="28:28">
      <c r="AB183488" s="55"/>
    </row>
    <row r="183489" spans="28:28">
      <c r="AB183489" s="55"/>
    </row>
    <row r="183490" spans="28:28">
      <c r="AB183490" s="55"/>
    </row>
    <row r="183491" spans="28:28">
      <c r="AB183491" s="55"/>
    </row>
    <row r="183492" spans="28:28">
      <c r="AB183492" s="55"/>
    </row>
    <row r="183493" spans="28:28">
      <c r="AB183493" s="55"/>
    </row>
    <row r="183494" spans="28:28">
      <c r="AB183494" s="55"/>
    </row>
    <row r="183495" spans="28:28">
      <c r="AB183495" s="55"/>
    </row>
    <row r="183496" spans="28:28">
      <c r="AB183496" s="55"/>
    </row>
    <row r="183497" spans="28:28">
      <c r="AB183497" s="55"/>
    </row>
    <row r="183498" spans="28:28">
      <c r="AB183498" s="55"/>
    </row>
    <row r="183499" spans="28:28">
      <c r="AB183499" s="55"/>
    </row>
    <row r="183500" spans="28:28">
      <c r="AB183500" s="55"/>
    </row>
    <row r="183501" spans="28:28">
      <c r="AB183501" s="55"/>
    </row>
    <row r="183502" spans="28:28">
      <c r="AB183502" s="55"/>
    </row>
    <row r="183503" spans="28:28">
      <c r="AB183503" s="55"/>
    </row>
    <row r="183504" spans="28:28">
      <c r="AB183504" s="55"/>
    </row>
    <row r="183505" spans="28:28">
      <c r="AB183505" s="55"/>
    </row>
    <row r="183506" spans="28:28">
      <c r="AB183506" s="55"/>
    </row>
    <row r="183507" spans="28:28">
      <c r="AB183507" s="55"/>
    </row>
    <row r="183508" spans="28:28">
      <c r="AB183508" s="55"/>
    </row>
    <row r="183509" spans="28:28">
      <c r="AB183509" s="55"/>
    </row>
    <row r="183510" spans="28:28">
      <c r="AB183510" s="55"/>
    </row>
    <row r="183511" spans="28:28">
      <c r="AB183511" s="55"/>
    </row>
    <row r="183512" spans="28:28">
      <c r="AB183512" s="55"/>
    </row>
    <row r="183513" spans="28:28">
      <c r="AB183513" s="55"/>
    </row>
    <row r="183514" spans="28:28">
      <c r="AB183514" s="55"/>
    </row>
    <row r="183515" spans="28:28">
      <c r="AB183515" s="55"/>
    </row>
    <row r="183516" spans="28:28">
      <c r="AB183516" s="55"/>
    </row>
    <row r="183517" spans="28:28">
      <c r="AB183517" s="55"/>
    </row>
    <row r="183518" spans="28:28">
      <c r="AB183518" s="55"/>
    </row>
    <row r="183519" spans="28:28">
      <c r="AB183519" s="55"/>
    </row>
    <row r="183520" spans="28:28">
      <c r="AB183520" s="55"/>
    </row>
    <row r="183521" spans="28:28">
      <c r="AB183521" s="55"/>
    </row>
    <row r="183522" spans="28:28">
      <c r="AB183522" s="55"/>
    </row>
    <row r="183523" spans="28:28">
      <c r="AB183523" s="55"/>
    </row>
    <row r="183524" spans="28:28">
      <c r="AB183524" s="55"/>
    </row>
    <row r="183525" spans="28:28">
      <c r="AB183525" s="55"/>
    </row>
    <row r="183526" spans="28:28">
      <c r="AB183526" s="55"/>
    </row>
    <row r="183527" spans="28:28">
      <c r="AB183527" s="55"/>
    </row>
    <row r="183528" spans="28:28">
      <c r="AB183528" s="55"/>
    </row>
    <row r="183529" spans="28:28">
      <c r="AB183529" s="55"/>
    </row>
    <row r="183530" spans="28:28">
      <c r="AB183530" s="55"/>
    </row>
    <row r="183531" spans="28:28">
      <c r="AB183531" s="55"/>
    </row>
    <row r="183532" spans="28:28">
      <c r="AB183532" s="55"/>
    </row>
    <row r="183533" spans="28:28">
      <c r="AB183533" s="55"/>
    </row>
    <row r="183534" spans="28:28">
      <c r="AB183534" s="55"/>
    </row>
    <row r="183535" spans="28:28">
      <c r="AB183535" s="55"/>
    </row>
    <row r="183536" spans="28:28">
      <c r="AB183536" s="55"/>
    </row>
    <row r="183537" spans="28:28">
      <c r="AB183537" s="55"/>
    </row>
    <row r="183538" spans="28:28">
      <c r="AB183538" s="55"/>
    </row>
    <row r="183539" spans="28:28">
      <c r="AB183539" s="55"/>
    </row>
    <row r="183540" spans="28:28">
      <c r="AB183540" s="55"/>
    </row>
    <row r="183541" spans="28:28">
      <c r="AB183541" s="55"/>
    </row>
    <row r="183542" spans="28:28">
      <c r="AB183542" s="55"/>
    </row>
    <row r="183543" spans="28:28">
      <c r="AB183543" s="55"/>
    </row>
    <row r="183544" spans="28:28">
      <c r="AB183544" s="55"/>
    </row>
    <row r="183545" spans="28:28">
      <c r="AB183545" s="55"/>
    </row>
    <row r="183546" spans="28:28">
      <c r="AB183546" s="55"/>
    </row>
    <row r="183547" spans="28:28">
      <c r="AB183547" s="55"/>
    </row>
    <row r="183548" spans="28:28">
      <c r="AB183548" s="55"/>
    </row>
    <row r="183549" spans="28:28">
      <c r="AB183549" s="55"/>
    </row>
    <row r="183550" spans="28:28">
      <c r="AB183550" s="55"/>
    </row>
    <row r="183551" spans="28:28">
      <c r="AB183551" s="55"/>
    </row>
    <row r="183552" spans="28:28">
      <c r="AB183552" s="55"/>
    </row>
    <row r="183553" spans="28:28">
      <c r="AB183553" s="55"/>
    </row>
    <row r="183554" spans="28:28">
      <c r="AB183554" s="55"/>
    </row>
    <row r="183555" spans="28:28">
      <c r="AB183555" s="55"/>
    </row>
    <row r="183556" spans="28:28">
      <c r="AB183556" s="55"/>
    </row>
    <row r="183557" spans="28:28">
      <c r="AB183557" s="55"/>
    </row>
    <row r="183558" spans="28:28">
      <c r="AB183558" s="55"/>
    </row>
    <row r="183559" spans="28:28">
      <c r="AB183559" s="55"/>
    </row>
    <row r="183560" spans="28:28">
      <c r="AB183560" s="55"/>
    </row>
    <row r="183561" spans="28:28">
      <c r="AB183561" s="55"/>
    </row>
    <row r="183562" spans="28:28">
      <c r="AB183562" s="55"/>
    </row>
    <row r="183563" spans="28:28">
      <c r="AB183563" s="55"/>
    </row>
    <row r="183564" spans="28:28">
      <c r="AB183564" s="55"/>
    </row>
    <row r="183565" spans="28:28">
      <c r="AB183565" s="55"/>
    </row>
    <row r="183566" spans="28:28">
      <c r="AB183566" s="55"/>
    </row>
    <row r="183567" spans="28:28">
      <c r="AB183567" s="55"/>
    </row>
    <row r="183568" spans="28:28">
      <c r="AB183568" s="55"/>
    </row>
    <row r="183569" spans="28:28">
      <c r="AB183569" s="55"/>
    </row>
    <row r="183570" spans="28:28">
      <c r="AB183570" s="55"/>
    </row>
    <row r="183571" spans="28:28">
      <c r="AB183571" s="55"/>
    </row>
    <row r="183572" spans="28:28">
      <c r="AB183572" s="55"/>
    </row>
    <row r="183573" spans="28:28">
      <c r="AB183573" s="55"/>
    </row>
    <row r="183574" spans="28:28">
      <c r="AB183574" s="55"/>
    </row>
    <row r="183575" spans="28:28">
      <c r="AB183575" s="55"/>
    </row>
    <row r="183576" spans="28:28">
      <c r="AB183576" s="55"/>
    </row>
    <row r="183577" spans="28:28">
      <c r="AB183577" s="55"/>
    </row>
    <row r="183578" spans="28:28">
      <c r="AB183578" s="55"/>
    </row>
    <row r="183579" spans="28:28">
      <c r="AB183579" s="55"/>
    </row>
    <row r="183580" spans="28:28">
      <c r="AB183580" s="55"/>
    </row>
    <row r="183581" spans="28:28">
      <c r="AB183581" s="55"/>
    </row>
    <row r="183582" spans="28:28">
      <c r="AB183582" s="55"/>
    </row>
    <row r="183583" spans="28:28">
      <c r="AB183583" s="55"/>
    </row>
    <row r="183584" spans="28:28">
      <c r="AB183584" s="55"/>
    </row>
    <row r="183585" spans="28:28">
      <c r="AB183585" s="55"/>
    </row>
    <row r="183586" spans="28:28">
      <c r="AB183586" s="55"/>
    </row>
    <row r="183587" spans="28:28">
      <c r="AB183587" s="55"/>
    </row>
    <row r="183588" spans="28:28">
      <c r="AB183588" s="55"/>
    </row>
    <row r="183589" spans="28:28">
      <c r="AB183589" s="55"/>
    </row>
    <row r="183590" spans="28:28">
      <c r="AB183590" s="55"/>
    </row>
    <row r="183591" spans="28:28">
      <c r="AB183591" s="55"/>
    </row>
    <row r="183592" spans="28:28">
      <c r="AB183592" s="55"/>
    </row>
    <row r="183593" spans="28:28">
      <c r="AB183593" s="55"/>
    </row>
    <row r="183594" spans="28:28">
      <c r="AB183594" s="55"/>
    </row>
    <row r="183595" spans="28:28">
      <c r="AB183595" s="55"/>
    </row>
    <row r="183596" spans="28:28">
      <c r="AB183596" s="55"/>
    </row>
    <row r="183597" spans="28:28">
      <c r="AB183597" s="55"/>
    </row>
    <row r="183598" spans="28:28">
      <c r="AB183598" s="55"/>
    </row>
    <row r="183599" spans="28:28">
      <c r="AB183599" s="55"/>
    </row>
    <row r="183600" spans="28:28">
      <c r="AB183600" s="55"/>
    </row>
    <row r="183601" spans="28:28">
      <c r="AB183601" s="55"/>
    </row>
    <row r="183602" spans="28:28">
      <c r="AB183602" s="55"/>
    </row>
    <row r="183603" spans="28:28">
      <c r="AB183603" s="55"/>
    </row>
    <row r="183604" spans="28:28">
      <c r="AB183604" s="55"/>
    </row>
    <row r="183605" spans="28:28">
      <c r="AB183605" s="55"/>
    </row>
    <row r="183606" spans="28:28">
      <c r="AB183606" s="55"/>
    </row>
    <row r="183607" spans="28:28">
      <c r="AB183607" s="55"/>
    </row>
    <row r="183608" spans="28:28">
      <c r="AB183608" s="55"/>
    </row>
    <row r="183609" spans="28:28">
      <c r="AB183609" s="55"/>
    </row>
    <row r="183610" spans="28:28">
      <c r="AB183610" s="55"/>
    </row>
    <row r="183611" spans="28:28">
      <c r="AB183611" s="55"/>
    </row>
    <row r="183612" spans="28:28">
      <c r="AB183612" s="55"/>
    </row>
    <row r="183613" spans="28:28">
      <c r="AB183613" s="55"/>
    </row>
    <row r="183614" spans="28:28">
      <c r="AB183614" s="55"/>
    </row>
    <row r="183615" spans="28:28">
      <c r="AB183615" s="55"/>
    </row>
    <row r="183616" spans="28:28">
      <c r="AB183616" s="55"/>
    </row>
    <row r="183617" spans="28:28">
      <c r="AB183617" s="55"/>
    </row>
    <row r="183618" spans="28:28">
      <c r="AB183618" s="55"/>
    </row>
    <row r="183619" spans="28:28">
      <c r="AB183619" s="55"/>
    </row>
    <row r="183620" spans="28:28">
      <c r="AB183620" s="55"/>
    </row>
    <row r="183621" spans="28:28">
      <c r="AB183621" s="55"/>
    </row>
    <row r="183622" spans="28:28">
      <c r="AB183622" s="55"/>
    </row>
    <row r="183623" spans="28:28">
      <c r="AB183623" s="55"/>
    </row>
    <row r="183624" spans="28:28">
      <c r="AB183624" s="55"/>
    </row>
    <row r="183625" spans="28:28">
      <c r="AB183625" s="55"/>
    </row>
    <row r="183626" spans="28:28">
      <c r="AB183626" s="55"/>
    </row>
    <row r="183627" spans="28:28">
      <c r="AB183627" s="55"/>
    </row>
    <row r="183628" spans="28:28">
      <c r="AB183628" s="55"/>
    </row>
    <row r="183629" spans="28:28">
      <c r="AB183629" s="55"/>
    </row>
    <row r="183630" spans="28:28">
      <c r="AB183630" s="55"/>
    </row>
    <row r="183631" spans="28:28">
      <c r="AB183631" s="55"/>
    </row>
    <row r="183632" spans="28:28">
      <c r="AB183632" s="55"/>
    </row>
    <row r="183633" spans="28:28">
      <c r="AB183633" s="55"/>
    </row>
    <row r="183634" spans="28:28">
      <c r="AB183634" s="55"/>
    </row>
    <row r="183635" spans="28:28">
      <c r="AB183635" s="55"/>
    </row>
    <row r="183636" spans="28:28">
      <c r="AB183636" s="55"/>
    </row>
    <row r="183637" spans="28:28">
      <c r="AB183637" s="55"/>
    </row>
    <row r="183638" spans="28:28">
      <c r="AB183638" s="55"/>
    </row>
    <row r="183639" spans="28:28">
      <c r="AB183639" s="55"/>
    </row>
    <row r="183640" spans="28:28">
      <c r="AB183640" s="55"/>
    </row>
    <row r="183641" spans="28:28">
      <c r="AB183641" s="55"/>
    </row>
    <row r="183642" spans="28:28">
      <c r="AB183642" s="55"/>
    </row>
    <row r="183643" spans="28:28">
      <c r="AB183643" s="55"/>
    </row>
    <row r="183644" spans="28:28">
      <c r="AB183644" s="55"/>
    </row>
    <row r="183645" spans="28:28">
      <c r="AB183645" s="55"/>
    </row>
    <row r="183646" spans="28:28">
      <c r="AB183646" s="55"/>
    </row>
    <row r="183647" spans="28:28">
      <c r="AB183647" s="55"/>
    </row>
    <row r="183648" spans="28:28">
      <c r="AB183648" s="55"/>
    </row>
    <row r="183649" spans="28:28">
      <c r="AB183649" s="55"/>
    </row>
    <row r="183650" spans="28:28">
      <c r="AB183650" s="55"/>
    </row>
    <row r="183651" spans="28:28">
      <c r="AB183651" s="55"/>
    </row>
    <row r="183652" spans="28:28">
      <c r="AB183652" s="55"/>
    </row>
    <row r="183653" spans="28:28">
      <c r="AB183653" s="55"/>
    </row>
    <row r="183654" spans="28:28">
      <c r="AB183654" s="55"/>
    </row>
    <row r="183655" spans="28:28">
      <c r="AB183655" s="55"/>
    </row>
    <row r="183656" spans="28:28">
      <c r="AB183656" s="55"/>
    </row>
    <row r="183657" spans="28:28">
      <c r="AB183657" s="55"/>
    </row>
    <row r="183658" spans="28:28">
      <c r="AB183658" s="55"/>
    </row>
    <row r="183659" spans="28:28">
      <c r="AB183659" s="55"/>
    </row>
    <row r="183660" spans="28:28">
      <c r="AB183660" s="55"/>
    </row>
    <row r="183661" spans="28:28">
      <c r="AB183661" s="55"/>
    </row>
    <row r="183662" spans="28:28">
      <c r="AB183662" s="55"/>
    </row>
    <row r="183663" spans="28:28">
      <c r="AB183663" s="55"/>
    </row>
    <row r="183664" spans="28:28">
      <c r="AB183664" s="55"/>
    </row>
    <row r="183665" spans="28:28">
      <c r="AB183665" s="55"/>
    </row>
    <row r="183666" spans="28:28">
      <c r="AB183666" s="55"/>
    </row>
    <row r="183667" spans="28:28">
      <c r="AB183667" s="55"/>
    </row>
    <row r="183668" spans="28:28">
      <c r="AB183668" s="55"/>
    </row>
    <row r="183669" spans="28:28">
      <c r="AB183669" s="55"/>
    </row>
    <row r="183670" spans="28:28">
      <c r="AB183670" s="55"/>
    </row>
    <row r="183671" spans="28:28">
      <c r="AB183671" s="55"/>
    </row>
    <row r="183672" spans="28:28">
      <c r="AB183672" s="55"/>
    </row>
    <row r="183673" spans="28:28">
      <c r="AB183673" s="55"/>
    </row>
    <row r="183674" spans="28:28">
      <c r="AB183674" s="55"/>
    </row>
    <row r="183675" spans="28:28">
      <c r="AB183675" s="55"/>
    </row>
    <row r="183676" spans="28:28">
      <c r="AB183676" s="55"/>
    </row>
    <row r="183677" spans="28:28">
      <c r="AB183677" s="55"/>
    </row>
    <row r="183678" spans="28:28">
      <c r="AB183678" s="55"/>
    </row>
    <row r="183679" spans="28:28">
      <c r="AB183679" s="55"/>
    </row>
    <row r="183680" spans="28:28">
      <c r="AB183680" s="55"/>
    </row>
    <row r="183681" spans="28:28">
      <c r="AB183681" s="55"/>
    </row>
    <row r="183682" spans="28:28">
      <c r="AB183682" s="55"/>
    </row>
    <row r="183683" spans="28:28">
      <c r="AB183683" s="55"/>
    </row>
    <row r="183684" spans="28:28">
      <c r="AB183684" s="55"/>
    </row>
    <row r="183685" spans="28:28">
      <c r="AB183685" s="55"/>
    </row>
    <row r="183686" spans="28:28">
      <c r="AB183686" s="55"/>
    </row>
    <row r="183687" spans="28:28">
      <c r="AB183687" s="55"/>
    </row>
    <row r="183688" spans="28:28">
      <c r="AB183688" s="55"/>
    </row>
    <row r="183689" spans="28:28">
      <c r="AB183689" s="55"/>
    </row>
    <row r="183690" spans="28:28">
      <c r="AB183690" s="55"/>
    </row>
    <row r="183691" spans="28:28">
      <c r="AB183691" s="55"/>
    </row>
    <row r="183692" spans="28:28">
      <c r="AB183692" s="55"/>
    </row>
    <row r="183693" spans="28:28">
      <c r="AB183693" s="55"/>
    </row>
    <row r="183694" spans="28:28">
      <c r="AB183694" s="55"/>
    </row>
    <row r="183695" spans="28:28">
      <c r="AB183695" s="55"/>
    </row>
    <row r="183696" spans="28:28">
      <c r="AB183696" s="55"/>
    </row>
    <row r="183697" spans="28:28">
      <c r="AB183697" s="55"/>
    </row>
    <row r="183698" spans="28:28">
      <c r="AB183698" s="55"/>
    </row>
    <row r="183699" spans="28:28">
      <c r="AB183699" s="55"/>
    </row>
    <row r="183700" spans="28:28">
      <c r="AB183700" s="55"/>
    </row>
    <row r="183701" spans="28:28">
      <c r="AB183701" s="55"/>
    </row>
    <row r="183702" spans="28:28">
      <c r="AB183702" s="55"/>
    </row>
    <row r="183703" spans="28:28">
      <c r="AB183703" s="55"/>
    </row>
    <row r="183704" spans="28:28">
      <c r="AB183704" s="55"/>
    </row>
    <row r="183705" spans="28:28">
      <c r="AB183705" s="55"/>
    </row>
    <row r="183706" spans="28:28">
      <c r="AB183706" s="55"/>
    </row>
    <row r="183707" spans="28:28">
      <c r="AB183707" s="55"/>
    </row>
    <row r="183708" spans="28:28">
      <c r="AB183708" s="55"/>
    </row>
    <row r="183709" spans="28:28">
      <c r="AB183709" s="55"/>
    </row>
    <row r="183710" spans="28:28">
      <c r="AB183710" s="55"/>
    </row>
    <row r="183711" spans="28:28">
      <c r="AB183711" s="55"/>
    </row>
    <row r="183712" spans="28:28">
      <c r="AB183712" s="55"/>
    </row>
    <row r="183713" spans="28:28">
      <c r="AB183713" s="55"/>
    </row>
    <row r="183714" spans="28:28">
      <c r="AB183714" s="55"/>
    </row>
    <row r="183715" spans="28:28">
      <c r="AB183715" s="55"/>
    </row>
    <row r="183716" spans="28:28">
      <c r="AB183716" s="55"/>
    </row>
    <row r="183717" spans="28:28">
      <c r="AB183717" s="55"/>
    </row>
    <row r="183718" spans="28:28">
      <c r="AB183718" s="55"/>
    </row>
    <row r="183719" spans="28:28">
      <c r="AB183719" s="55"/>
    </row>
    <row r="183720" spans="28:28">
      <c r="AB183720" s="55"/>
    </row>
    <row r="183721" spans="28:28">
      <c r="AB183721" s="55"/>
    </row>
    <row r="183722" spans="28:28">
      <c r="AB183722" s="55"/>
    </row>
    <row r="183723" spans="28:28">
      <c r="AB183723" s="55"/>
    </row>
    <row r="183724" spans="28:28">
      <c r="AB183724" s="55"/>
    </row>
    <row r="183725" spans="28:28">
      <c r="AB183725" s="55"/>
    </row>
    <row r="183726" spans="28:28">
      <c r="AB183726" s="55"/>
    </row>
    <row r="183727" spans="28:28">
      <c r="AB183727" s="55"/>
    </row>
    <row r="183728" spans="28:28">
      <c r="AB183728" s="55"/>
    </row>
    <row r="183729" spans="28:28">
      <c r="AB183729" s="55"/>
    </row>
    <row r="183730" spans="28:28">
      <c r="AB183730" s="55"/>
    </row>
    <row r="183731" spans="28:28">
      <c r="AB183731" s="55"/>
    </row>
    <row r="183732" spans="28:28">
      <c r="AB183732" s="55"/>
    </row>
    <row r="183733" spans="28:28">
      <c r="AB183733" s="55"/>
    </row>
    <row r="183734" spans="28:28">
      <c r="AB183734" s="55"/>
    </row>
    <row r="183735" spans="28:28">
      <c r="AB183735" s="55"/>
    </row>
    <row r="183736" spans="28:28">
      <c r="AB183736" s="55"/>
    </row>
    <row r="183737" spans="28:28">
      <c r="AB183737" s="55"/>
    </row>
    <row r="183738" spans="28:28">
      <c r="AB183738" s="55"/>
    </row>
    <row r="183739" spans="28:28">
      <c r="AB183739" s="55"/>
    </row>
    <row r="183740" spans="28:28">
      <c r="AB183740" s="55"/>
    </row>
    <row r="183741" spans="28:28">
      <c r="AB183741" s="55"/>
    </row>
    <row r="183742" spans="28:28">
      <c r="AB183742" s="55"/>
    </row>
    <row r="183743" spans="28:28">
      <c r="AB183743" s="55"/>
    </row>
    <row r="183744" spans="28:28">
      <c r="AB183744" s="55"/>
    </row>
    <row r="183745" spans="28:28">
      <c r="AB183745" s="55"/>
    </row>
    <row r="183746" spans="28:28">
      <c r="AB183746" s="55"/>
    </row>
    <row r="183747" spans="28:28">
      <c r="AB183747" s="55"/>
    </row>
    <row r="183748" spans="28:28">
      <c r="AB183748" s="55"/>
    </row>
    <row r="183749" spans="28:28">
      <c r="AB183749" s="55"/>
    </row>
    <row r="183750" spans="28:28">
      <c r="AB183750" s="55"/>
    </row>
    <row r="183751" spans="28:28">
      <c r="AB183751" s="55"/>
    </row>
    <row r="183752" spans="28:28">
      <c r="AB183752" s="55"/>
    </row>
    <row r="183753" spans="28:28">
      <c r="AB183753" s="55"/>
    </row>
    <row r="183754" spans="28:28">
      <c r="AB183754" s="55"/>
    </row>
    <row r="183755" spans="28:28">
      <c r="AB183755" s="55"/>
    </row>
    <row r="183756" spans="28:28">
      <c r="AB183756" s="55"/>
    </row>
    <row r="183757" spans="28:28">
      <c r="AB183757" s="55"/>
    </row>
    <row r="183758" spans="28:28">
      <c r="AB183758" s="55"/>
    </row>
    <row r="183759" spans="28:28">
      <c r="AB183759" s="55"/>
    </row>
    <row r="183760" spans="28:28">
      <c r="AB183760" s="55"/>
    </row>
    <row r="183761" spans="28:28">
      <c r="AB183761" s="55"/>
    </row>
    <row r="183762" spans="28:28">
      <c r="AB183762" s="55"/>
    </row>
    <row r="183763" spans="28:28">
      <c r="AB183763" s="55"/>
    </row>
    <row r="183764" spans="28:28">
      <c r="AB183764" s="55"/>
    </row>
    <row r="183765" spans="28:28">
      <c r="AB183765" s="55"/>
    </row>
    <row r="183766" spans="28:28">
      <c r="AB183766" s="55"/>
    </row>
    <row r="183767" spans="28:28">
      <c r="AB183767" s="55"/>
    </row>
    <row r="183768" spans="28:28">
      <c r="AB183768" s="55"/>
    </row>
    <row r="183769" spans="28:28">
      <c r="AB183769" s="55"/>
    </row>
    <row r="183770" spans="28:28">
      <c r="AB183770" s="55"/>
    </row>
    <row r="183771" spans="28:28">
      <c r="AB183771" s="55"/>
    </row>
    <row r="183772" spans="28:28">
      <c r="AB183772" s="55"/>
    </row>
    <row r="183773" spans="28:28">
      <c r="AB183773" s="55"/>
    </row>
    <row r="183774" spans="28:28">
      <c r="AB183774" s="55"/>
    </row>
    <row r="183775" spans="28:28">
      <c r="AB183775" s="55"/>
    </row>
    <row r="183776" spans="28:28">
      <c r="AB183776" s="55"/>
    </row>
    <row r="183777" spans="28:28">
      <c r="AB183777" s="55"/>
    </row>
    <row r="183778" spans="28:28">
      <c r="AB183778" s="55"/>
    </row>
    <row r="183779" spans="28:28">
      <c r="AB183779" s="55"/>
    </row>
    <row r="183780" spans="28:28">
      <c r="AB183780" s="55"/>
    </row>
    <row r="183781" spans="28:28">
      <c r="AB183781" s="55"/>
    </row>
    <row r="183782" spans="28:28">
      <c r="AB183782" s="55"/>
    </row>
    <row r="183783" spans="28:28">
      <c r="AB183783" s="55"/>
    </row>
    <row r="183784" spans="28:28">
      <c r="AB183784" s="55"/>
    </row>
    <row r="183785" spans="28:28">
      <c r="AB183785" s="55"/>
    </row>
    <row r="183786" spans="28:28">
      <c r="AB183786" s="55"/>
    </row>
    <row r="183787" spans="28:28">
      <c r="AB183787" s="55"/>
    </row>
    <row r="183788" spans="28:28">
      <c r="AB183788" s="55"/>
    </row>
    <row r="183789" spans="28:28">
      <c r="AB183789" s="55"/>
    </row>
    <row r="183790" spans="28:28">
      <c r="AB183790" s="55"/>
    </row>
    <row r="183791" spans="28:28">
      <c r="AB183791" s="55"/>
    </row>
    <row r="183792" spans="28:28">
      <c r="AB183792" s="55"/>
    </row>
    <row r="183793" spans="28:28">
      <c r="AB183793" s="55"/>
    </row>
    <row r="183794" spans="28:28">
      <c r="AB183794" s="55"/>
    </row>
    <row r="183795" spans="28:28">
      <c r="AB183795" s="55"/>
    </row>
    <row r="183796" spans="28:28">
      <c r="AB183796" s="55"/>
    </row>
    <row r="183797" spans="28:28">
      <c r="AB183797" s="55"/>
    </row>
    <row r="183798" spans="28:28">
      <c r="AB183798" s="55"/>
    </row>
    <row r="183799" spans="28:28">
      <c r="AB183799" s="55"/>
    </row>
    <row r="183800" spans="28:28">
      <c r="AB183800" s="55"/>
    </row>
    <row r="183801" spans="28:28">
      <c r="AB183801" s="55"/>
    </row>
    <row r="183802" spans="28:28">
      <c r="AB183802" s="55"/>
    </row>
    <row r="183803" spans="28:28">
      <c r="AB183803" s="55"/>
    </row>
    <row r="183804" spans="28:28">
      <c r="AB183804" s="55"/>
    </row>
    <row r="183805" spans="28:28">
      <c r="AB183805" s="55"/>
    </row>
    <row r="183806" spans="28:28">
      <c r="AB183806" s="55"/>
    </row>
    <row r="183807" spans="28:28">
      <c r="AB183807" s="55"/>
    </row>
    <row r="183808" spans="28:28">
      <c r="AB183808" s="55"/>
    </row>
    <row r="183809" spans="28:28">
      <c r="AB183809" s="55"/>
    </row>
    <row r="183810" spans="28:28">
      <c r="AB183810" s="55"/>
    </row>
    <row r="183811" spans="28:28">
      <c r="AB183811" s="55"/>
    </row>
    <row r="183812" spans="28:28">
      <c r="AB183812" s="55"/>
    </row>
    <row r="183813" spans="28:28">
      <c r="AB183813" s="55"/>
    </row>
    <row r="183814" spans="28:28">
      <c r="AB183814" s="55"/>
    </row>
    <row r="183815" spans="28:28">
      <c r="AB183815" s="55"/>
    </row>
    <row r="183816" spans="28:28">
      <c r="AB183816" s="55"/>
    </row>
    <row r="183817" spans="28:28">
      <c r="AB183817" s="55"/>
    </row>
    <row r="183818" spans="28:28">
      <c r="AB183818" s="55"/>
    </row>
    <row r="183819" spans="28:28">
      <c r="AB183819" s="55"/>
    </row>
    <row r="183820" spans="28:28">
      <c r="AB183820" s="55"/>
    </row>
    <row r="183821" spans="28:28">
      <c r="AB183821" s="55"/>
    </row>
    <row r="183822" spans="28:28">
      <c r="AB183822" s="55"/>
    </row>
    <row r="183823" spans="28:28">
      <c r="AB183823" s="55"/>
    </row>
    <row r="183824" spans="28:28">
      <c r="AB183824" s="55"/>
    </row>
    <row r="183825" spans="28:28">
      <c r="AB183825" s="55"/>
    </row>
    <row r="183826" spans="28:28">
      <c r="AB183826" s="55"/>
    </row>
    <row r="183827" spans="28:28">
      <c r="AB183827" s="55"/>
    </row>
    <row r="183828" spans="28:28">
      <c r="AB183828" s="55"/>
    </row>
    <row r="183829" spans="28:28">
      <c r="AB183829" s="55"/>
    </row>
    <row r="183830" spans="28:28">
      <c r="AB183830" s="55"/>
    </row>
    <row r="183831" spans="28:28">
      <c r="AB183831" s="55"/>
    </row>
    <row r="183832" spans="28:28">
      <c r="AB183832" s="55"/>
    </row>
    <row r="183833" spans="28:28">
      <c r="AB183833" s="55"/>
    </row>
    <row r="183834" spans="28:28">
      <c r="AB183834" s="55"/>
    </row>
    <row r="183835" spans="28:28">
      <c r="AB183835" s="55"/>
    </row>
    <row r="183836" spans="28:28">
      <c r="AB183836" s="55"/>
    </row>
    <row r="183837" spans="28:28">
      <c r="AB183837" s="55"/>
    </row>
    <row r="183838" spans="28:28">
      <c r="AB183838" s="55"/>
    </row>
    <row r="183839" spans="28:28">
      <c r="AB183839" s="55"/>
    </row>
    <row r="183840" spans="28:28">
      <c r="AB183840" s="55"/>
    </row>
    <row r="183841" spans="28:28">
      <c r="AB183841" s="55"/>
    </row>
    <row r="183842" spans="28:28">
      <c r="AB183842" s="55"/>
    </row>
    <row r="183843" spans="28:28">
      <c r="AB183843" s="55"/>
    </row>
    <row r="183844" spans="28:28">
      <c r="AB183844" s="55"/>
    </row>
    <row r="183845" spans="28:28">
      <c r="AB183845" s="55"/>
    </row>
    <row r="183846" spans="28:28">
      <c r="AB183846" s="55"/>
    </row>
    <row r="183847" spans="28:28">
      <c r="AB183847" s="55"/>
    </row>
    <row r="183848" spans="28:28">
      <c r="AB183848" s="55"/>
    </row>
    <row r="183849" spans="28:28">
      <c r="AB183849" s="55"/>
    </row>
    <row r="183850" spans="28:28">
      <c r="AB183850" s="55"/>
    </row>
    <row r="183851" spans="28:28">
      <c r="AB183851" s="55"/>
    </row>
    <row r="183852" spans="28:28">
      <c r="AB183852" s="55"/>
    </row>
    <row r="183853" spans="28:28">
      <c r="AB183853" s="55"/>
    </row>
    <row r="183854" spans="28:28">
      <c r="AB183854" s="55"/>
    </row>
    <row r="183855" spans="28:28">
      <c r="AB183855" s="55"/>
    </row>
    <row r="183856" spans="28:28">
      <c r="AB183856" s="55"/>
    </row>
    <row r="183857" spans="28:28">
      <c r="AB183857" s="55"/>
    </row>
    <row r="183858" spans="28:28">
      <c r="AB183858" s="55"/>
    </row>
    <row r="183859" spans="28:28">
      <c r="AB183859" s="55"/>
    </row>
    <row r="183860" spans="28:28">
      <c r="AB183860" s="55"/>
    </row>
    <row r="183861" spans="28:28">
      <c r="AB183861" s="55"/>
    </row>
    <row r="183862" spans="28:28">
      <c r="AB183862" s="55"/>
    </row>
    <row r="183863" spans="28:28">
      <c r="AB183863" s="55"/>
    </row>
    <row r="183864" spans="28:28">
      <c r="AB183864" s="55"/>
    </row>
    <row r="183865" spans="28:28">
      <c r="AB183865" s="55"/>
    </row>
    <row r="183866" spans="28:28">
      <c r="AB183866" s="55"/>
    </row>
    <row r="183867" spans="28:28">
      <c r="AB183867" s="55"/>
    </row>
    <row r="183868" spans="28:28">
      <c r="AB183868" s="55"/>
    </row>
    <row r="183869" spans="28:28">
      <c r="AB183869" s="55"/>
    </row>
    <row r="183870" spans="28:28">
      <c r="AB183870" s="55"/>
    </row>
    <row r="183871" spans="28:28">
      <c r="AB183871" s="55"/>
    </row>
    <row r="183872" spans="28:28">
      <c r="AB183872" s="55"/>
    </row>
    <row r="183873" spans="28:28">
      <c r="AB183873" s="55"/>
    </row>
    <row r="183874" spans="28:28">
      <c r="AB183874" s="55"/>
    </row>
    <row r="183875" spans="28:28">
      <c r="AB183875" s="55"/>
    </row>
    <row r="183876" spans="28:28">
      <c r="AB183876" s="55"/>
    </row>
    <row r="183877" spans="28:28">
      <c r="AB183877" s="55"/>
    </row>
    <row r="183878" spans="28:28">
      <c r="AB183878" s="55"/>
    </row>
    <row r="183879" spans="28:28">
      <c r="AB183879" s="55"/>
    </row>
    <row r="183880" spans="28:28">
      <c r="AB183880" s="55"/>
    </row>
    <row r="183881" spans="28:28">
      <c r="AB183881" s="55"/>
    </row>
    <row r="183882" spans="28:28">
      <c r="AB183882" s="55"/>
    </row>
    <row r="183883" spans="28:28">
      <c r="AB183883" s="55"/>
    </row>
    <row r="183884" spans="28:28">
      <c r="AB183884" s="55"/>
    </row>
    <row r="183885" spans="28:28">
      <c r="AB183885" s="55"/>
    </row>
    <row r="183886" spans="28:28">
      <c r="AB183886" s="55"/>
    </row>
    <row r="183887" spans="28:28">
      <c r="AB183887" s="55"/>
    </row>
    <row r="183888" spans="28:28">
      <c r="AB183888" s="55"/>
    </row>
    <row r="183889" spans="28:28">
      <c r="AB183889" s="55"/>
    </row>
    <row r="183890" spans="28:28">
      <c r="AB183890" s="55"/>
    </row>
    <row r="183891" spans="28:28">
      <c r="AB183891" s="55"/>
    </row>
    <row r="183892" spans="28:28">
      <c r="AB183892" s="55"/>
    </row>
    <row r="183893" spans="28:28">
      <c r="AB183893" s="55"/>
    </row>
    <row r="183894" spans="28:28">
      <c r="AB183894" s="55"/>
    </row>
    <row r="183895" spans="28:28">
      <c r="AB183895" s="55"/>
    </row>
    <row r="183896" spans="28:28">
      <c r="AB183896" s="55"/>
    </row>
    <row r="183897" spans="28:28">
      <c r="AB183897" s="55"/>
    </row>
    <row r="183898" spans="28:28">
      <c r="AB183898" s="55"/>
    </row>
    <row r="183899" spans="28:28">
      <c r="AB183899" s="55"/>
    </row>
    <row r="183900" spans="28:28">
      <c r="AB183900" s="55"/>
    </row>
    <row r="183901" spans="28:28">
      <c r="AB183901" s="55"/>
    </row>
    <row r="183902" spans="28:28">
      <c r="AB183902" s="55"/>
    </row>
    <row r="183903" spans="28:28">
      <c r="AB183903" s="55"/>
    </row>
    <row r="183904" spans="28:28">
      <c r="AB183904" s="55"/>
    </row>
    <row r="183905" spans="28:28">
      <c r="AB183905" s="55"/>
    </row>
    <row r="183906" spans="28:28">
      <c r="AB183906" s="55"/>
    </row>
    <row r="183907" spans="28:28">
      <c r="AB183907" s="55"/>
    </row>
    <row r="183908" spans="28:28">
      <c r="AB183908" s="55"/>
    </row>
    <row r="183909" spans="28:28">
      <c r="AB183909" s="55"/>
    </row>
    <row r="183910" spans="28:28">
      <c r="AB183910" s="55"/>
    </row>
    <row r="183911" spans="28:28">
      <c r="AB183911" s="55"/>
    </row>
    <row r="183912" spans="28:28">
      <c r="AB183912" s="55"/>
    </row>
    <row r="183913" spans="28:28">
      <c r="AB183913" s="55"/>
    </row>
    <row r="183914" spans="28:28">
      <c r="AB183914" s="55"/>
    </row>
    <row r="183915" spans="28:28">
      <c r="AB183915" s="55"/>
    </row>
    <row r="183916" spans="28:28">
      <c r="AB183916" s="55"/>
    </row>
    <row r="183917" spans="28:28">
      <c r="AB183917" s="55"/>
    </row>
    <row r="183918" spans="28:28">
      <c r="AB183918" s="55"/>
    </row>
    <row r="183919" spans="28:28">
      <c r="AB183919" s="55"/>
    </row>
    <row r="183920" spans="28:28">
      <c r="AB183920" s="55"/>
    </row>
    <row r="183921" spans="28:28">
      <c r="AB183921" s="55"/>
    </row>
    <row r="183922" spans="28:28">
      <c r="AB183922" s="55"/>
    </row>
    <row r="183923" spans="28:28">
      <c r="AB183923" s="55"/>
    </row>
    <row r="183924" spans="28:28">
      <c r="AB183924" s="55"/>
    </row>
    <row r="183925" spans="28:28">
      <c r="AB183925" s="55"/>
    </row>
    <row r="183926" spans="28:28">
      <c r="AB183926" s="55"/>
    </row>
    <row r="183927" spans="28:28">
      <c r="AB183927" s="55"/>
    </row>
    <row r="183928" spans="28:28">
      <c r="AB183928" s="55"/>
    </row>
    <row r="183929" spans="28:28">
      <c r="AB183929" s="55"/>
    </row>
    <row r="183930" spans="28:28">
      <c r="AB183930" s="55"/>
    </row>
    <row r="183931" spans="28:28">
      <c r="AB183931" s="55"/>
    </row>
    <row r="183932" spans="28:28">
      <c r="AB183932" s="55"/>
    </row>
    <row r="183933" spans="28:28">
      <c r="AB183933" s="55"/>
    </row>
    <row r="183934" spans="28:28">
      <c r="AB183934" s="55"/>
    </row>
    <row r="183935" spans="28:28">
      <c r="AB183935" s="55"/>
    </row>
    <row r="183936" spans="28:28">
      <c r="AB183936" s="55"/>
    </row>
    <row r="183937" spans="28:28">
      <c r="AB183937" s="55"/>
    </row>
    <row r="183938" spans="28:28">
      <c r="AB183938" s="55"/>
    </row>
    <row r="183939" spans="28:28">
      <c r="AB183939" s="55"/>
    </row>
    <row r="183940" spans="28:28">
      <c r="AB183940" s="55"/>
    </row>
    <row r="183941" spans="28:28">
      <c r="AB183941" s="55"/>
    </row>
    <row r="183942" spans="28:28">
      <c r="AB183942" s="55"/>
    </row>
    <row r="183943" spans="28:28">
      <c r="AB183943" s="55"/>
    </row>
    <row r="183944" spans="28:28">
      <c r="AB183944" s="55"/>
    </row>
    <row r="183945" spans="28:28">
      <c r="AB183945" s="55"/>
    </row>
    <row r="183946" spans="28:28">
      <c r="AB183946" s="55"/>
    </row>
    <row r="183947" spans="28:28">
      <c r="AB183947" s="55"/>
    </row>
    <row r="183948" spans="28:28">
      <c r="AB183948" s="55"/>
    </row>
    <row r="183949" spans="28:28">
      <c r="AB183949" s="55"/>
    </row>
    <row r="183950" spans="28:28">
      <c r="AB183950" s="55"/>
    </row>
    <row r="183951" spans="28:28">
      <c r="AB183951" s="55"/>
    </row>
    <row r="183952" spans="28:28">
      <c r="AB183952" s="55"/>
    </row>
    <row r="183953" spans="28:28">
      <c r="AB183953" s="55"/>
    </row>
    <row r="183954" spans="28:28">
      <c r="AB183954" s="55"/>
    </row>
    <row r="183955" spans="28:28">
      <c r="AB183955" s="55"/>
    </row>
    <row r="183956" spans="28:28">
      <c r="AB183956" s="55"/>
    </row>
    <row r="183957" spans="28:28">
      <c r="AB183957" s="55"/>
    </row>
    <row r="183958" spans="28:28">
      <c r="AB183958" s="55"/>
    </row>
    <row r="183959" spans="28:28">
      <c r="AB183959" s="55"/>
    </row>
    <row r="183960" spans="28:28">
      <c r="AB183960" s="55"/>
    </row>
    <row r="183961" spans="28:28">
      <c r="AB183961" s="55"/>
    </row>
    <row r="183962" spans="28:28">
      <c r="AB183962" s="55"/>
    </row>
    <row r="183963" spans="28:28">
      <c r="AB183963" s="55"/>
    </row>
    <row r="183964" spans="28:28">
      <c r="AB183964" s="55"/>
    </row>
    <row r="183965" spans="28:28">
      <c r="AB183965" s="55"/>
    </row>
    <row r="183966" spans="28:28">
      <c r="AB183966" s="55"/>
    </row>
    <row r="183967" spans="28:28">
      <c r="AB183967" s="55"/>
    </row>
    <row r="183968" spans="28:28">
      <c r="AB183968" s="55"/>
    </row>
    <row r="183969" spans="28:28">
      <c r="AB183969" s="55"/>
    </row>
    <row r="183970" spans="28:28">
      <c r="AB183970" s="55"/>
    </row>
    <row r="183971" spans="28:28">
      <c r="AB183971" s="55"/>
    </row>
    <row r="183972" spans="28:28">
      <c r="AB183972" s="55"/>
    </row>
    <row r="183973" spans="28:28">
      <c r="AB183973" s="55"/>
    </row>
    <row r="183974" spans="28:28">
      <c r="AB183974" s="55"/>
    </row>
    <row r="183975" spans="28:28">
      <c r="AB183975" s="55"/>
    </row>
    <row r="183976" spans="28:28">
      <c r="AB183976" s="55"/>
    </row>
    <row r="183977" spans="28:28">
      <c r="AB183977" s="55"/>
    </row>
    <row r="183978" spans="28:28">
      <c r="AB183978" s="55"/>
    </row>
    <row r="183979" spans="28:28">
      <c r="AB183979" s="55"/>
    </row>
    <row r="183980" spans="28:28">
      <c r="AB183980" s="55"/>
    </row>
    <row r="183981" spans="28:28">
      <c r="AB183981" s="55"/>
    </row>
    <row r="183982" spans="28:28">
      <c r="AB183982" s="55"/>
    </row>
    <row r="183983" spans="28:28">
      <c r="AB183983" s="55"/>
    </row>
    <row r="183984" spans="28:28">
      <c r="AB183984" s="55"/>
    </row>
    <row r="183985" spans="28:28">
      <c r="AB183985" s="55"/>
    </row>
    <row r="183986" spans="28:28">
      <c r="AB183986" s="55"/>
    </row>
    <row r="183987" spans="28:28">
      <c r="AB183987" s="55"/>
    </row>
    <row r="183988" spans="28:28">
      <c r="AB183988" s="55"/>
    </row>
    <row r="183989" spans="28:28">
      <c r="AB183989" s="55"/>
    </row>
    <row r="183990" spans="28:28">
      <c r="AB183990" s="55"/>
    </row>
    <row r="183991" spans="28:28">
      <c r="AB183991" s="55"/>
    </row>
    <row r="183992" spans="28:28">
      <c r="AB183992" s="55"/>
    </row>
    <row r="183993" spans="28:28">
      <c r="AB183993" s="55"/>
    </row>
    <row r="183994" spans="28:28">
      <c r="AB183994" s="55"/>
    </row>
    <row r="183995" spans="28:28">
      <c r="AB183995" s="55"/>
    </row>
    <row r="183996" spans="28:28">
      <c r="AB183996" s="55"/>
    </row>
    <row r="183997" spans="28:28">
      <c r="AB183997" s="55"/>
    </row>
    <row r="183998" spans="28:28">
      <c r="AB183998" s="55"/>
    </row>
    <row r="183999" spans="28:28">
      <c r="AB183999" s="55"/>
    </row>
    <row r="184000" spans="28:28">
      <c r="AB184000" s="55"/>
    </row>
    <row r="184001" spans="28:28">
      <c r="AB184001" s="55"/>
    </row>
    <row r="184002" spans="28:28">
      <c r="AB184002" s="55"/>
    </row>
    <row r="184003" spans="28:28">
      <c r="AB184003" s="55"/>
    </row>
    <row r="184004" spans="28:28">
      <c r="AB184004" s="55"/>
    </row>
    <row r="184005" spans="28:28">
      <c r="AB184005" s="55"/>
    </row>
    <row r="184006" spans="28:28">
      <c r="AB184006" s="55"/>
    </row>
    <row r="184007" spans="28:28">
      <c r="AB184007" s="55"/>
    </row>
    <row r="184008" spans="28:28">
      <c r="AB184008" s="55"/>
    </row>
    <row r="184009" spans="28:28">
      <c r="AB184009" s="55"/>
    </row>
    <row r="184010" spans="28:28">
      <c r="AB184010" s="55"/>
    </row>
    <row r="184011" spans="28:28">
      <c r="AB184011" s="55"/>
    </row>
    <row r="184012" spans="28:28">
      <c r="AB184012" s="55"/>
    </row>
    <row r="184013" spans="28:28">
      <c r="AB184013" s="55"/>
    </row>
    <row r="184014" spans="28:28">
      <c r="AB184014" s="55"/>
    </row>
    <row r="184015" spans="28:28">
      <c r="AB184015" s="55"/>
    </row>
    <row r="184016" spans="28:28">
      <c r="AB184016" s="55"/>
    </row>
    <row r="184017" spans="28:28">
      <c r="AB184017" s="55"/>
    </row>
    <row r="184018" spans="28:28">
      <c r="AB184018" s="55"/>
    </row>
    <row r="184019" spans="28:28">
      <c r="AB184019" s="55"/>
    </row>
    <row r="184020" spans="28:28">
      <c r="AB184020" s="55"/>
    </row>
    <row r="184021" spans="28:28">
      <c r="AB184021" s="55"/>
    </row>
    <row r="184022" spans="28:28">
      <c r="AB184022" s="55"/>
    </row>
    <row r="184023" spans="28:28">
      <c r="AB184023" s="55"/>
    </row>
    <row r="184024" spans="28:28">
      <c r="AB184024" s="55"/>
    </row>
    <row r="184025" spans="28:28">
      <c r="AB184025" s="55"/>
    </row>
    <row r="184026" spans="28:28">
      <c r="AB184026" s="55"/>
    </row>
    <row r="184027" spans="28:28">
      <c r="AB184027" s="55"/>
    </row>
    <row r="184028" spans="28:28">
      <c r="AB184028" s="55"/>
    </row>
    <row r="184029" spans="28:28">
      <c r="AB184029" s="55"/>
    </row>
    <row r="184030" spans="28:28">
      <c r="AB184030" s="55"/>
    </row>
    <row r="184031" spans="28:28">
      <c r="AB184031" s="55"/>
    </row>
    <row r="184032" spans="28:28">
      <c r="AB184032" s="55"/>
    </row>
    <row r="184033" spans="28:28">
      <c r="AB184033" s="55"/>
    </row>
    <row r="184034" spans="28:28">
      <c r="AB184034" s="55"/>
    </row>
    <row r="184035" spans="28:28">
      <c r="AB184035" s="55"/>
    </row>
    <row r="184036" spans="28:28">
      <c r="AB184036" s="55"/>
    </row>
    <row r="184037" spans="28:28">
      <c r="AB184037" s="55"/>
    </row>
    <row r="184038" spans="28:28">
      <c r="AB184038" s="55"/>
    </row>
    <row r="184039" spans="28:28">
      <c r="AB184039" s="55"/>
    </row>
    <row r="184040" spans="28:28">
      <c r="AB184040" s="55"/>
    </row>
    <row r="184041" spans="28:28">
      <c r="AB184041" s="55"/>
    </row>
    <row r="184042" spans="28:28">
      <c r="AB184042" s="55"/>
    </row>
    <row r="184043" spans="28:28">
      <c r="AB184043" s="55"/>
    </row>
    <row r="184044" spans="28:28">
      <c r="AB184044" s="55"/>
    </row>
    <row r="184045" spans="28:28">
      <c r="AB184045" s="55"/>
    </row>
    <row r="184046" spans="28:28">
      <c r="AB184046" s="55"/>
    </row>
    <row r="184047" spans="28:28">
      <c r="AB184047" s="55"/>
    </row>
    <row r="184048" spans="28:28">
      <c r="AB184048" s="55"/>
    </row>
    <row r="184049" spans="28:28">
      <c r="AB184049" s="55"/>
    </row>
    <row r="184050" spans="28:28">
      <c r="AB184050" s="55"/>
    </row>
    <row r="184051" spans="28:28">
      <c r="AB184051" s="55"/>
    </row>
    <row r="184052" spans="28:28">
      <c r="AB184052" s="55"/>
    </row>
    <row r="184053" spans="28:28">
      <c r="AB184053" s="55"/>
    </row>
    <row r="184054" spans="28:28">
      <c r="AB184054" s="55"/>
    </row>
    <row r="184055" spans="28:28">
      <c r="AB184055" s="55"/>
    </row>
    <row r="184056" spans="28:28">
      <c r="AB184056" s="55"/>
    </row>
    <row r="184057" spans="28:28">
      <c r="AB184057" s="55"/>
    </row>
    <row r="184058" spans="28:28">
      <c r="AB184058" s="55"/>
    </row>
    <row r="184059" spans="28:28">
      <c r="AB184059" s="55"/>
    </row>
    <row r="184060" spans="28:28">
      <c r="AB184060" s="55"/>
    </row>
    <row r="184061" spans="28:28">
      <c r="AB184061" s="55"/>
    </row>
    <row r="184062" spans="28:28">
      <c r="AB184062" s="55"/>
    </row>
    <row r="184063" spans="28:28">
      <c r="AB184063" s="55"/>
    </row>
    <row r="184064" spans="28:28">
      <c r="AB184064" s="55"/>
    </row>
    <row r="184065" spans="28:28">
      <c r="AB184065" s="55"/>
    </row>
    <row r="184066" spans="28:28">
      <c r="AB184066" s="55"/>
    </row>
    <row r="184067" spans="28:28">
      <c r="AB184067" s="55"/>
    </row>
    <row r="184068" spans="28:28">
      <c r="AB184068" s="55"/>
    </row>
    <row r="184069" spans="28:28">
      <c r="AB184069" s="55"/>
    </row>
    <row r="184070" spans="28:28">
      <c r="AB184070" s="55"/>
    </row>
    <row r="184071" spans="28:28">
      <c r="AB184071" s="55"/>
    </row>
    <row r="184072" spans="28:28">
      <c r="AB184072" s="55"/>
    </row>
    <row r="184073" spans="28:28">
      <c r="AB184073" s="55"/>
    </row>
    <row r="184074" spans="28:28">
      <c r="AB184074" s="55"/>
    </row>
    <row r="184075" spans="28:28">
      <c r="AB184075" s="55"/>
    </row>
    <row r="184076" spans="28:28">
      <c r="AB184076" s="55"/>
    </row>
    <row r="184077" spans="28:28">
      <c r="AB184077" s="55"/>
    </row>
    <row r="184078" spans="28:28">
      <c r="AB184078" s="55"/>
    </row>
    <row r="184079" spans="28:28">
      <c r="AB184079" s="55"/>
    </row>
    <row r="184080" spans="28:28">
      <c r="AB184080" s="55"/>
    </row>
    <row r="184081" spans="28:28">
      <c r="AB184081" s="55"/>
    </row>
    <row r="184082" spans="28:28">
      <c r="AB184082" s="55"/>
    </row>
    <row r="184083" spans="28:28">
      <c r="AB184083" s="55"/>
    </row>
    <row r="184084" spans="28:28">
      <c r="AB184084" s="55"/>
    </row>
    <row r="184085" spans="28:28">
      <c r="AB184085" s="55"/>
    </row>
    <row r="184086" spans="28:28">
      <c r="AB184086" s="55"/>
    </row>
    <row r="184087" spans="28:28">
      <c r="AB184087" s="55"/>
    </row>
    <row r="184088" spans="28:28">
      <c r="AB184088" s="55"/>
    </row>
    <row r="184089" spans="28:28">
      <c r="AB184089" s="55"/>
    </row>
    <row r="184090" spans="28:28">
      <c r="AB184090" s="55"/>
    </row>
    <row r="184091" spans="28:28">
      <c r="AB184091" s="55"/>
    </row>
    <row r="184092" spans="28:28">
      <c r="AB184092" s="55"/>
    </row>
    <row r="184093" spans="28:28">
      <c r="AB184093" s="55"/>
    </row>
    <row r="184094" spans="28:28">
      <c r="AB184094" s="55"/>
    </row>
    <row r="184095" spans="28:28">
      <c r="AB184095" s="55"/>
    </row>
    <row r="184096" spans="28:28">
      <c r="AB184096" s="55"/>
    </row>
    <row r="184097" spans="28:28">
      <c r="AB184097" s="55"/>
    </row>
    <row r="184098" spans="28:28">
      <c r="AB184098" s="55"/>
    </row>
    <row r="184099" spans="28:28">
      <c r="AB184099" s="55"/>
    </row>
    <row r="184100" spans="28:28">
      <c r="AB184100" s="55"/>
    </row>
    <row r="184101" spans="28:28">
      <c r="AB184101" s="55"/>
    </row>
    <row r="184102" spans="28:28">
      <c r="AB184102" s="55"/>
    </row>
    <row r="184103" spans="28:28">
      <c r="AB184103" s="55"/>
    </row>
    <row r="184104" spans="28:28">
      <c r="AB184104" s="55"/>
    </row>
    <row r="184105" spans="28:28">
      <c r="AB184105" s="55"/>
    </row>
    <row r="184106" spans="28:28">
      <c r="AB184106" s="55"/>
    </row>
    <row r="184107" spans="28:28">
      <c r="AB184107" s="55"/>
    </row>
    <row r="184108" spans="28:28">
      <c r="AB184108" s="55"/>
    </row>
    <row r="184109" spans="28:28">
      <c r="AB184109" s="55"/>
    </row>
    <row r="184110" spans="28:28">
      <c r="AB184110" s="55"/>
    </row>
    <row r="184111" spans="28:28">
      <c r="AB184111" s="55"/>
    </row>
    <row r="184112" spans="28:28">
      <c r="AB184112" s="55"/>
    </row>
    <row r="184113" spans="28:28">
      <c r="AB184113" s="55"/>
    </row>
    <row r="184114" spans="28:28">
      <c r="AB184114" s="55"/>
    </row>
    <row r="184115" spans="28:28">
      <c r="AB184115" s="55"/>
    </row>
    <row r="184116" spans="28:28">
      <c r="AB184116" s="55"/>
    </row>
    <row r="184117" spans="28:28">
      <c r="AB184117" s="55"/>
    </row>
    <row r="184118" spans="28:28">
      <c r="AB184118" s="55"/>
    </row>
    <row r="184119" spans="28:28">
      <c r="AB184119" s="55"/>
    </row>
    <row r="184120" spans="28:28">
      <c r="AB184120" s="55"/>
    </row>
    <row r="184121" spans="28:28">
      <c r="AB184121" s="55"/>
    </row>
    <row r="184122" spans="28:28">
      <c r="AB184122" s="55"/>
    </row>
    <row r="184123" spans="28:28">
      <c r="AB184123" s="55"/>
    </row>
    <row r="184124" spans="28:28">
      <c r="AB184124" s="55"/>
    </row>
    <row r="184125" spans="28:28">
      <c r="AB184125" s="55"/>
    </row>
    <row r="184126" spans="28:28">
      <c r="AB184126" s="55"/>
    </row>
    <row r="184127" spans="28:28">
      <c r="AB184127" s="55"/>
    </row>
    <row r="184128" spans="28:28">
      <c r="AB184128" s="55"/>
    </row>
    <row r="184129" spans="28:28">
      <c r="AB184129" s="55"/>
    </row>
    <row r="184130" spans="28:28">
      <c r="AB184130" s="55"/>
    </row>
    <row r="184131" spans="28:28">
      <c r="AB184131" s="55"/>
    </row>
    <row r="184132" spans="28:28">
      <c r="AB184132" s="55"/>
    </row>
    <row r="184133" spans="28:28">
      <c r="AB184133" s="55"/>
    </row>
    <row r="184134" spans="28:28">
      <c r="AB184134" s="55"/>
    </row>
    <row r="184135" spans="28:28">
      <c r="AB184135" s="55"/>
    </row>
    <row r="184136" spans="28:28">
      <c r="AB184136" s="55"/>
    </row>
    <row r="184137" spans="28:28">
      <c r="AB184137" s="55"/>
    </row>
    <row r="184138" spans="28:28">
      <c r="AB184138" s="55"/>
    </row>
    <row r="184139" spans="28:28">
      <c r="AB184139" s="55"/>
    </row>
    <row r="184140" spans="28:28">
      <c r="AB184140" s="55"/>
    </row>
    <row r="184141" spans="28:28">
      <c r="AB184141" s="55"/>
    </row>
    <row r="184142" spans="28:28">
      <c r="AB184142" s="55"/>
    </row>
    <row r="184143" spans="28:28">
      <c r="AB184143" s="55"/>
    </row>
    <row r="184144" spans="28:28">
      <c r="AB184144" s="55"/>
    </row>
    <row r="184145" spans="28:28">
      <c r="AB184145" s="55"/>
    </row>
    <row r="184146" spans="28:28">
      <c r="AB184146" s="55"/>
    </row>
    <row r="184147" spans="28:28">
      <c r="AB184147" s="55"/>
    </row>
    <row r="184148" spans="28:28">
      <c r="AB184148" s="55"/>
    </row>
    <row r="184149" spans="28:28">
      <c r="AB184149" s="55"/>
    </row>
    <row r="184150" spans="28:28">
      <c r="AB184150" s="55"/>
    </row>
    <row r="184151" spans="28:28">
      <c r="AB184151" s="55"/>
    </row>
    <row r="184152" spans="28:28">
      <c r="AB184152" s="55"/>
    </row>
    <row r="184153" spans="28:28">
      <c r="AB184153" s="55"/>
    </row>
    <row r="184154" spans="28:28">
      <c r="AB184154" s="55"/>
    </row>
    <row r="184155" spans="28:28">
      <c r="AB184155" s="55"/>
    </row>
    <row r="184156" spans="28:28">
      <c r="AB184156" s="55"/>
    </row>
    <row r="184157" spans="28:28">
      <c r="AB184157" s="55"/>
    </row>
    <row r="184158" spans="28:28">
      <c r="AB184158" s="55"/>
    </row>
    <row r="184159" spans="28:28">
      <c r="AB184159" s="55"/>
    </row>
    <row r="184160" spans="28:28">
      <c r="AB184160" s="55"/>
    </row>
    <row r="184161" spans="28:28">
      <c r="AB184161" s="55"/>
    </row>
    <row r="184162" spans="28:28">
      <c r="AB184162" s="55"/>
    </row>
    <row r="184163" spans="28:28">
      <c r="AB184163" s="55"/>
    </row>
    <row r="184164" spans="28:28">
      <c r="AB184164" s="55"/>
    </row>
    <row r="184165" spans="28:28">
      <c r="AB184165" s="55"/>
    </row>
    <row r="184166" spans="28:28">
      <c r="AB184166" s="55"/>
    </row>
    <row r="184167" spans="28:28">
      <c r="AB184167" s="55"/>
    </row>
    <row r="184168" spans="28:28">
      <c r="AB184168" s="55"/>
    </row>
    <row r="184169" spans="28:28">
      <c r="AB184169" s="55"/>
    </row>
    <row r="184170" spans="28:28">
      <c r="AB184170" s="55"/>
    </row>
    <row r="184171" spans="28:28">
      <c r="AB184171" s="55"/>
    </row>
    <row r="184172" spans="28:28">
      <c r="AB184172" s="55"/>
    </row>
    <row r="184173" spans="28:28">
      <c r="AB184173" s="55"/>
    </row>
    <row r="184174" spans="28:28">
      <c r="AB184174" s="55"/>
    </row>
    <row r="184175" spans="28:28">
      <c r="AB184175" s="55"/>
    </row>
    <row r="184176" spans="28:28">
      <c r="AB184176" s="55"/>
    </row>
    <row r="184177" spans="28:28">
      <c r="AB184177" s="55"/>
    </row>
    <row r="184178" spans="28:28">
      <c r="AB184178" s="55"/>
    </row>
    <row r="184179" spans="28:28">
      <c r="AB184179" s="55"/>
    </row>
    <row r="184180" spans="28:28">
      <c r="AB184180" s="55"/>
    </row>
    <row r="184181" spans="28:28">
      <c r="AB184181" s="55"/>
    </row>
    <row r="184182" spans="28:28">
      <c r="AB184182" s="55"/>
    </row>
    <row r="184183" spans="28:28">
      <c r="AB184183" s="55"/>
    </row>
    <row r="184184" spans="28:28">
      <c r="AB184184" s="55"/>
    </row>
    <row r="184185" spans="28:28">
      <c r="AB184185" s="55"/>
    </row>
    <row r="184186" spans="28:28">
      <c r="AB184186" s="55"/>
    </row>
    <row r="184187" spans="28:28">
      <c r="AB184187" s="55"/>
    </row>
    <row r="184188" spans="28:28">
      <c r="AB184188" s="55"/>
    </row>
    <row r="184189" spans="28:28">
      <c r="AB184189" s="55"/>
    </row>
    <row r="184190" spans="28:28">
      <c r="AB184190" s="55"/>
    </row>
    <row r="184191" spans="28:28">
      <c r="AB184191" s="55"/>
    </row>
    <row r="184192" spans="28:28">
      <c r="AB184192" s="55"/>
    </row>
    <row r="184193" spans="28:28">
      <c r="AB184193" s="55"/>
    </row>
    <row r="184194" spans="28:28">
      <c r="AB184194" s="55"/>
    </row>
    <row r="184195" spans="28:28">
      <c r="AB184195" s="55"/>
    </row>
    <row r="184196" spans="28:28">
      <c r="AB184196" s="55"/>
    </row>
    <row r="184197" spans="28:28">
      <c r="AB184197" s="55"/>
    </row>
    <row r="184198" spans="28:28">
      <c r="AB184198" s="55"/>
    </row>
    <row r="184199" spans="28:28">
      <c r="AB184199" s="55"/>
    </row>
    <row r="184200" spans="28:28">
      <c r="AB184200" s="55"/>
    </row>
    <row r="184201" spans="28:28">
      <c r="AB184201" s="55"/>
    </row>
    <row r="184202" spans="28:28">
      <c r="AB184202" s="55"/>
    </row>
    <row r="184203" spans="28:28">
      <c r="AB184203" s="55"/>
    </row>
    <row r="184204" spans="28:28">
      <c r="AB184204" s="55"/>
    </row>
    <row r="184205" spans="28:28">
      <c r="AB184205" s="55"/>
    </row>
    <row r="184206" spans="28:28">
      <c r="AB184206" s="55"/>
    </row>
    <row r="184207" spans="28:28">
      <c r="AB184207" s="55"/>
    </row>
    <row r="184208" spans="28:28">
      <c r="AB184208" s="55"/>
    </row>
    <row r="184209" spans="28:28">
      <c r="AB184209" s="55"/>
    </row>
    <row r="184210" spans="28:28">
      <c r="AB184210" s="55"/>
    </row>
    <row r="184211" spans="28:28">
      <c r="AB184211" s="55"/>
    </row>
    <row r="184212" spans="28:28">
      <c r="AB184212" s="55"/>
    </row>
    <row r="184213" spans="28:28">
      <c r="AB184213" s="55"/>
    </row>
    <row r="184214" spans="28:28">
      <c r="AB184214" s="55"/>
    </row>
    <row r="184215" spans="28:28">
      <c r="AB184215" s="55"/>
    </row>
    <row r="184216" spans="28:28">
      <c r="AB184216" s="55"/>
    </row>
    <row r="184217" spans="28:28">
      <c r="AB184217" s="55"/>
    </row>
    <row r="184218" spans="28:28">
      <c r="AB184218" s="55"/>
    </row>
    <row r="184219" spans="28:28">
      <c r="AB184219" s="55"/>
    </row>
    <row r="184220" spans="28:28">
      <c r="AB184220" s="55"/>
    </row>
    <row r="184221" spans="28:28">
      <c r="AB184221" s="55"/>
    </row>
    <row r="184222" spans="28:28">
      <c r="AB184222" s="55"/>
    </row>
    <row r="184223" spans="28:28">
      <c r="AB184223" s="55"/>
    </row>
    <row r="184224" spans="28:28">
      <c r="AB184224" s="55"/>
    </row>
    <row r="184225" spans="28:28">
      <c r="AB184225" s="55"/>
    </row>
    <row r="184226" spans="28:28">
      <c r="AB184226" s="55"/>
    </row>
    <row r="184227" spans="28:28">
      <c r="AB184227" s="55"/>
    </row>
    <row r="184228" spans="28:28">
      <c r="AB184228" s="55"/>
    </row>
    <row r="184229" spans="28:28">
      <c r="AB184229" s="55"/>
    </row>
    <row r="184230" spans="28:28">
      <c r="AB184230" s="55"/>
    </row>
    <row r="184231" spans="28:28">
      <c r="AB184231" s="55"/>
    </row>
    <row r="184232" spans="28:28">
      <c r="AB184232" s="55"/>
    </row>
    <row r="184233" spans="28:28">
      <c r="AB184233" s="55"/>
    </row>
    <row r="184234" spans="28:28">
      <c r="AB184234" s="55"/>
    </row>
    <row r="184235" spans="28:28">
      <c r="AB184235" s="55"/>
    </row>
    <row r="184236" spans="28:28">
      <c r="AB184236" s="55"/>
    </row>
    <row r="184237" spans="28:28">
      <c r="AB184237" s="55"/>
    </row>
    <row r="184238" spans="28:28">
      <c r="AB184238" s="55"/>
    </row>
    <row r="184239" spans="28:28">
      <c r="AB184239" s="55"/>
    </row>
    <row r="184240" spans="28:28">
      <c r="AB184240" s="55"/>
    </row>
    <row r="184241" spans="28:28">
      <c r="AB184241" s="55"/>
    </row>
    <row r="184242" spans="28:28">
      <c r="AB184242" s="55"/>
    </row>
    <row r="184243" spans="28:28">
      <c r="AB184243" s="55"/>
    </row>
    <row r="184244" spans="28:28">
      <c r="AB184244" s="55"/>
    </row>
    <row r="184245" spans="28:28">
      <c r="AB184245" s="55"/>
    </row>
    <row r="184246" spans="28:28">
      <c r="AB184246" s="55"/>
    </row>
    <row r="184247" spans="28:28">
      <c r="AB184247" s="55"/>
    </row>
    <row r="184248" spans="28:28">
      <c r="AB184248" s="55"/>
    </row>
    <row r="184249" spans="28:28">
      <c r="AB184249" s="55"/>
    </row>
    <row r="184250" spans="28:28">
      <c r="AB184250" s="55"/>
    </row>
    <row r="184251" spans="28:28">
      <c r="AB184251" s="55"/>
    </row>
    <row r="184252" spans="28:28">
      <c r="AB184252" s="55"/>
    </row>
    <row r="184253" spans="28:28">
      <c r="AB184253" s="55"/>
    </row>
    <row r="184254" spans="28:28">
      <c r="AB184254" s="55"/>
    </row>
    <row r="184255" spans="28:28">
      <c r="AB184255" s="55"/>
    </row>
    <row r="184256" spans="28:28">
      <c r="AB184256" s="55"/>
    </row>
    <row r="184257" spans="28:28">
      <c r="AB184257" s="55"/>
    </row>
    <row r="184258" spans="28:28">
      <c r="AB184258" s="55"/>
    </row>
    <row r="184259" spans="28:28">
      <c r="AB184259" s="55"/>
    </row>
    <row r="184260" spans="28:28">
      <c r="AB184260" s="55"/>
    </row>
    <row r="184261" spans="28:28">
      <c r="AB184261" s="55"/>
    </row>
    <row r="184262" spans="28:28">
      <c r="AB184262" s="55"/>
    </row>
    <row r="184263" spans="28:28">
      <c r="AB184263" s="55"/>
    </row>
    <row r="184264" spans="28:28">
      <c r="AB184264" s="55"/>
    </row>
    <row r="184265" spans="28:28">
      <c r="AB184265" s="55"/>
    </row>
    <row r="184266" spans="28:28">
      <c r="AB184266" s="55"/>
    </row>
    <row r="184267" spans="28:28">
      <c r="AB184267" s="55"/>
    </row>
    <row r="184268" spans="28:28">
      <c r="AB184268" s="55"/>
    </row>
    <row r="184269" spans="28:28">
      <c r="AB184269" s="55"/>
    </row>
    <row r="184270" spans="28:28">
      <c r="AB184270" s="55"/>
    </row>
    <row r="184271" spans="28:28">
      <c r="AB184271" s="55"/>
    </row>
    <row r="184272" spans="28:28">
      <c r="AB184272" s="55"/>
    </row>
    <row r="184273" spans="28:28">
      <c r="AB184273" s="55"/>
    </row>
    <row r="184274" spans="28:28">
      <c r="AB184274" s="55"/>
    </row>
    <row r="184275" spans="28:28">
      <c r="AB184275" s="55"/>
    </row>
    <row r="184276" spans="28:28">
      <c r="AB184276" s="55"/>
    </row>
    <row r="184277" spans="28:28">
      <c r="AB184277" s="55"/>
    </row>
    <row r="184278" spans="28:28">
      <c r="AB184278" s="55"/>
    </row>
    <row r="184279" spans="28:28">
      <c r="AB184279" s="55"/>
    </row>
    <row r="184280" spans="28:28">
      <c r="AB184280" s="55"/>
    </row>
    <row r="184281" spans="28:28">
      <c r="AB184281" s="55"/>
    </row>
    <row r="184282" spans="28:28">
      <c r="AB184282" s="55"/>
    </row>
    <row r="184283" spans="28:28">
      <c r="AB184283" s="55"/>
    </row>
    <row r="184284" spans="28:28">
      <c r="AB184284" s="55"/>
    </row>
    <row r="184285" spans="28:28">
      <c r="AB184285" s="55"/>
    </row>
    <row r="184286" spans="28:28">
      <c r="AB184286" s="55"/>
    </row>
    <row r="184287" spans="28:28">
      <c r="AB184287" s="55"/>
    </row>
    <row r="184288" spans="28:28">
      <c r="AB184288" s="55"/>
    </row>
    <row r="184289" spans="28:28">
      <c r="AB184289" s="55"/>
    </row>
    <row r="184290" spans="28:28">
      <c r="AB184290" s="55"/>
    </row>
    <row r="184291" spans="28:28">
      <c r="AB184291" s="55"/>
    </row>
    <row r="184292" spans="28:28">
      <c r="AB184292" s="55"/>
    </row>
    <row r="184293" spans="28:28">
      <c r="AB184293" s="55"/>
    </row>
    <row r="184294" spans="28:28">
      <c r="AB184294" s="55"/>
    </row>
    <row r="184295" spans="28:28">
      <c r="AB184295" s="55"/>
    </row>
    <row r="184296" spans="28:28">
      <c r="AB184296" s="55"/>
    </row>
    <row r="184297" spans="28:28">
      <c r="AB184297" s="55"/>
    </row>
    <row r="184298" spans="28:28">
      <c r="AB184298" s="55"/>
    </row>
    <row r="184299" spans="28:28">
      <c r="AB184299" s="55"/>
    </row>
    <row r="184300" spans="28:28">
      <c r="AB184300" s="55"/>
    </row>
    <row r="184301" spans="28:28">
      <c r="AB184301" s="55"/>
    </row>
    <row r="184302" spans="28:28">
      <c r="AB184302" s="55"/>
    </row>
    <row r="184303" spans="28:28">
      <c r="AB184303" s="55"/>
    </row>
    <row r="184304" spans="28:28">
      <c r="AB184304" s="55"/>
    </row>
    <row r="184305" spans="28:28">
      <c r="AB184305" s="55"/>
    </row>
    <row r="184306" spans="28:28">
      <c r="AB184306" s="55"/>
    </row>
    <row r="184307" spans="28:28">
      <c r="AB184307" s="55"/>
    </row>
    <row r="184308" spans="28:28">
      <c r="AB184308" s="55"/>
    </row>
    <row r="184309" spans="28:28">
      <c r="AB184309" s="55"/>
    </row>
    <row r="184310" spans="28:28">
      <c r="AB184310" s="55"/>
    </row>
    <row r="184311" spans="28:28">
      <c r="AB184311" s="55"/>
    </row>
    <row r="184312" spans="28:28">
      <c r="AB184312" s="55"/>
    </row>
    <row r="184313" spans="28:28">
      <c r="AB184313" s="55"/>
    </row>
    <row r="184314" spans="28:28">
      <c r="AB184314" s="55"/>
    </row>
    <row r="184315" spans="28:28">
      <c r="AB184315" s="55"/>
    </row>
    <row r="184316" spans="28:28">
      <c r="AB184316" s="55"/>
    </row>
    <row r="184317" spans="28:28">
      <c r="AB184317" s="55"/>
    </row>
    <row r="184318" spans="28:28">
      <c r="AB184318" s="55"/>
    </row>
    <row r="184319" spans="28:28">
      <c r="AB184319" s="55"/>
    </row>
    <row r="184320" spans="28:28">
      <c r="AB184320" s="55"/>
    </row>
    <row r="184321" spans="28:28">
      <c r="AB184321" s="55"/>
    </row>
    <row r="184322" spans="28:28">
      <c r="AB184322" s="55"/>
    </row>
    <row r="184323" spans="28:28">
      <c r="AB184323" s="55"/>
    </row>
    <row r="184324" spans="28:28">
      <c r="AB184324" s="55"/>
    </row>
    <row r="184325" spans="28:28">
      <c r="AB184325" s="55"/>
    </row>
    <row r="184326" spans="28:28">
      <c r="AB184326" s="55"/>
    </row>
    <row r="184327" spans="28:28">
      <c r="AB184327" s="55"/>
    </row>
    <row r="184328" spans="28:28">
      <c r="AB184328" s="55"/>
    </row>
    <row r="184329" spans="28:28">
      <c r="AB184329" s="55"/>
    </row>
    <row r="184330" spans="28:28">
      <c r="AB184330" s="55"/>
    </row>
    <row r="184331" spans="28:28">
      <c r="AB184331" s="55"/>
    </row>
    <row r="184332" spans="28:28">
      <c r="AB184332" s="55"/>
    </row>
    <row r="184333" spans="28:28">
      <c r="AB184333" s="55"/>
    </row>
    <row r="184334" spans="28:28">
      <c r="AB184334" s="55"/>
    </row>
    <row r="184335" spans="28:28">
      <c r="AB184335" s="55"/>
    </row>
    <row r="184336" spans="28:28">
      <c r="AB184336" s="55"/>
    </row>
    <row r="184337" spans="28:28">
      <c r="AB184337" s="55"/>
    </row>
    <row r="184338" spans="28:28">
      <c r="AB184338" s="55"/>
    </row>
    <row r="184339" spans="28:28">
      <c r="AB184339" s="55"/>
    </row>
    <row r="184340" spans="28:28">
      <c r="AB184340" s="55"/>
    </row>
    <row r="184341" spans="28:28">
      <c r="AB184341" s="55"/>
    </row>
    <row r="184342" spans="28:28">
      <c r="AB184342" s="55"/>
    </row>
    <row r="184343" spans="28:28">
      <c r="AB184343" s="55"/>
    </row>
    <row r="184344" spans="28:28">
      <c r="AB184344" s="55"/>
    </row>
    <row r="184345" spans="28:28">
      <c r="AB184345" s="55"/>
    </row>
    <row r="184346" spans="28:28">
      <c r="AB184346" s="55"/>
    </row>
    <row r="184347" spans="28:28">
      <c r="AB184347" s="55"/>
    </row>
    <row r="184348" spans="28:28">
      <c r="AB184348" s="55"/>
    </row>
    <row r="184349" spans="28:28">
      <c r="AB184349" s="55"/>
    </row>
    <row r="184350" spans="28:28">
      <c r="AB184350" s="55"/>
    </row>
    <row r="184351" spans="28:28">
      <c r="AB184351" s="55"/>
    </row>
    <row r="184352" spans="28:28">
      <c r="AB184352" s="55"/>
    </row>
    <row r="184353" spans="28:28">
      <c r="AB184353" s="55"/>
    </row>
    <row r="184354" spans="28:28">
      <c r="AB184354" s="55"/>
    </row>
    <row r="184355" spans="28:28">
      <c r="AB184355" s="55"/>
    </row>
    <row r="184356" spans="28:28">
      <c r="AB184356" s="55"/>
    </row>
    <row r="184357" spans="28:28">
      <c r="AB184357" s="55"/>
    </row>
    <row r="184358" spans="28:28">
      <c r="AB184358" s="55"/>
    </row>
    <row r="184359" spans="28:28">
      <c r="AB184359" s="55"/>
    </row>
    <row r="184360" spans="28:28">
      <c r="AB184360" s="55"/>
    </row>
    <row r="184361" spans="28:28">
      <c r="AB184361" s="55"/>
    </row>
    <row r="184362" spans="28:28">
      <c r="AB184362" s="55"/>
    </row>
    <row r="184363" spans="28:28">
      <c r="AB184363" s="55"/>
    </row>
    <row r="184364" spans="28:28">
      <c r="AB184364" s="55"/>
    </row>
    <row r="184365" spans="28:28">
      <c r="AB184365" s="55"/>
    </row>
    <row r="184366" spans="28:28">
      <c r="AB184366" s="55"/>
    </row>
    <row r="184367" spans="28:28">
      <c r="AB184367" s="55"/>
    </row>
    <row r="184368" spans="28:28">
      <c r="AB184368" s="55"/>
    </row>
    <row r="184369" spans="28:28">
      <c r="AB184369" s="55"/>
    </row>
    <row r="184370" spans="28:28">
      <c r="AB184370" s="55"/>
    </row>
    <row r="184371" spans="28:28">
      <c r="AB184371" s="55"/>
    </row>
    <row r="184372" spans="28:28">
      <c r="AB184372" s="55"/>
    </row>
    <row r="184373" spans="28:28">
      <c r="AB184373" s="55"/>
    </row>
    <row r="184374" spans="28:28">
      <c r="AB184374" s="55"/>
    </row>
    <row r="184375" spans="28:28">
      <c r="AB184375" s="55"/>
    </row>
    <row r="184376" spans="28:28">
      <c r="AB184376" s="55"/>
    </row>
    <row r="184377" spans="28:28">
      <c r="AB184377" s="55"/>
    </row>
    <row r="184378" spans="28:28">
      <c r="AB184378" s="55"/>
    </row>
    <row r="184379" spans="28:28">
      <c r="AB184379" s="55"/>
    </row>
    <row r="184380" spans="28:28">
      <c r="AB184380" s="55"/>
    </row>
    <row r="184381" spans="28:28">
      <c r="AB184381" s="55"/>
    </row>
    <row r="184382" spans="28:28">
      <c r="AB184382" s="55"/>
    </row>
    <row r="184383" spans="28:28">
      <c r="AB184383" s="55"/>
    </row>
    <row r="184384" spans="28:28">
      <c r="AB184384" s="55"/>
    </row>
    <row r="184385" spans="28:28">
      <c r="AB184385" s="55"/>
    </row>
    <row r="184386" spans="28:28">
      <c r="AB184386" s="55"/>
    </row>
    <row r="184387" spans="28:28">
      <c r="AB184387" s="55"/>
    </row>
    <row r="184388" spans="28:28">
      <c r="AB184388" s="55"/>
    </row>
    <row r="184389" spans="28:28">
      <c r="AB184389" s="55"/>
    </row>
    <row r="184390" spans="28:28">
      <c r="AB184390" s="55"/>
    </row>
    <row r="184391" spans="28:28">
      <c r="AB184391" s="55"/>
    </row>
    <row r="184392" spans="28:28">
      <c r="AB184392" s="55"/>
    </row>
    <row r="184393" spans="28:28">
      <c r="AB184393" s="55"/>
    </row>
    <row r="184394" spans="28:28">
      <c r="AB184394" s="55"/>
    </row>
    <row r="184395" spans="28:28">
      <c r="AB184395" s="55"/>
    </row>
    <row r="184396" spans="28:28">
      <c r="AB184396" s="55"/>
    </row>
    <row r="184397" spans="28:28">
      <c r="AB184397" s="55"/>
    </row>
    <row r="184398" spans="28:28">
      <c r="AB184398" s="55"/>
    </row>
    <row r="184399" spans="28:28">
      <c r="AB184399" s="55"/>
    </row>
    <row r="184400" spans="28:28">
      <c r="AB184400" s="55"/>
    </row>
    <row r="184401" spans="28:28">
      <c r="AB184401" s="55"/>
    </row>
    <row r="184402" spans="28:28">
      <c r="AB184402" s="55"/>
    </row>
    <row r="184403" spans="28:28">
      <c r="AB184403" s="55"/>
    </row>
    <row r="184404" spans="28:28">
      <c r="AB184404" s="55"/>
    </row>
    <row r="184405" spans="28:28">
      <c r="AB184405" s="55"/>
    </row>
    <row r="184406" spans="28:28">
      <c r="AB184406" s="55"/>
    </row>
    <row r="184407" spans="28:28">
      <c r="AB184407" s="55"/>
    </row>
    <row r="184408" spans="28:28">
      <c r="AB184408" s="55"/>
    </row>
    <row r="184409" spans="28:28">
      <c r="AB184409" s="55"/>
    </row>
    <row r="184410" spans="28:28">
      <c r="AB184410" s="55"/>
    </row>
    <row r="184411" spans="28:28">
      <c r="AB184411" s="55"/>
    </row>
    <row r="184412" spans="28:28">
      <c r="AB184412" s="55"/>
    </row>
    <row r="184413" spans="28:28">
      <c r="AB184413" s="55"/>
    </row>
    <row r="184414" spans="28:28">
      <c r="AB184414" s="55"/>
    </row>
    <row r="184415" spans="28:28">
      <c r="AB184415" s="55"/>
    </row>
    <row r="184416" spans="28:28">
      <c r="AB184416" s="55"/>
    </row>
    <row r="184417" spans="28:28">
      <c r="AB184417" s="55"/>
    </row>
    <row r="184418" spans="28:28">
      <c r="AB184418" s="55"/>
    </row>
    <row r="184419" spans="28:28">
      <c r="AB184419" s="55"/>
    </row>
    <row r="184420" spans="28:28">
      <c r="AB184420" s="55"/>
    </row>
    <row r="184421" spans="28:28">
      <c r="AB184421" s="55"/>
    </row>
    <row r="184422" spans="28:28">
      <c r="AB184422" s="55"/>
    </row>
    <row r="184423" spans="28:28">
      <c r="AB184423" s="55"/>
    </row>
    <row r="184424" spans="28:28">
      <c r="AB184424" s="55"/>
    </row>
    <row r="184425" spans="28:28">
      <c r="AB184425" s="55"/>
    </row>
    <row r="184426" spans="28:28">
      <c r="AB184426" s="55"/>
    </row>
    <row r="184427" spans="28:28">
      <c r="AB184427" s="55"/>
    </row>
    <row r="184428" spans="28:28">
      <c r="AB184428" s="55"/>
    </row>
    <row r="184429" spans="28:28">
      <c r="AB184429" s="55"/>
    </row>
    <row r="184430" spans="28:28">
      <c r="AB184430" s="55"/>
    </row>
    <row r="184431" spans="28:28">
      <c r="AB184431" s="55"/>
    </row>
    <row r="184432" spans="28:28">
      <c r="AB184432" s="55"/>
    </row>
    <row r="184433" spans="28:28">
      <c r="AB184433" s="55"/>
    </row>
    <row r="184434" spans="28:28">
      <c r="AB184434" s="55"/>
    </row>
    <row r="184435" spans="28:28">
      <c r="AB184435" s="55"/>
    </row>
    <row r="184436" spans="28:28">
      <c r="AB184436" s="55"/>
    </row>
    <row r="184437" spans="28:28">
      <c r="AB184437" s="55"/>
    </row>
    <row r="184438" spans="28:28">
      <c r="AB184438" s="55"/>
    </row>
    <row r="184439" spans="28:28">
      <c r="AB184439" s="55"/>
    </row>
    <row r="184440" spans="28:28">
      <c r="AB184440" s="55"/>
    </row>
    <row r="184441" spans="28:28">
      <c r="AB184441" s="55"/>
    </row>
    <row r="184442" spans="28:28">
      <c r="AB184442" s="55"/>
    </row>
    <row r="184443" spans="28:28">
      <c r="AB184443" s="55"/>
    </row>
    <row r="184444" spans="28:28">
      <c r="AB184444" s="55"/>
    </row>
    <row r="184445" spans="28:28">
      <c r="AB184445" s="55"/>
    </row>
    <row r="184446" spans="28:28">
      <c r="AB184446" s="55"/>
    </row>
    <row r="184447" spans="28:28">
      <c r="AB184447" s="55"/>
    </row>
    <row r="184448" spans="28:28">
      <c r="AB184448" s="55"/>
    </row>
    <row r="184449" spans="28:28">
      <c r="AB184449" s="55"/>
    </row>
    <row r="184450" spans="28:28">
      <c r="AB184450" s="55"/>
    </row>
    <row r="184451" spans="28:28">
      <c r="AB184451" s="55"/>
    </row>
    <row r="184452" spans="28:28">
      <c r="AB184452" s="55"/>
    </row>
    <row r="184453" spans="28:28">
      <c r="AB184453" s="55"/>
    </row>
    <row r="184454" spans="28:28">
      <c r="AB184454" s="55"/>
    </row>
    <row r="184455" spans="28:28">
      <c r="AB184455" s="55"/>
    </row>
    <row r="184456" spans="28:28">
      <c r="AB184456" s="55"/>
    </row>
    <row r="184457" spans="28:28">
      <c r="AB184457" s="55"/>
    </row>
    <row r="184458" spans="28:28">
      <c r="AB184458" s="55"/>
    </row>
    <row r="184459" spans="28:28">
      <c r="AB184459" s="55"/>
    </row>
    <row r="184460" spans="28:28">
      <c r="AB184460" s="55"/>
    </row>
    <row r="184461" spans="28:28">
      <c r="AB184461" s="55"/>
    </row>
    <row r="184462" spans="28:28">
      <c r="AB184462" s="55"/>
    </row>
    <row r="184463" spans="28:28">
      <c r="AB184463" s="55"/>
    </row>
    <row r="184464" spans="28:28">
      <c r="AB184464" s="55"/>
    </row>
    <row r="184465" spans="28:28">
      <c r="AB184465" s="55"/>
    </row>
    <row r="184466" spans="28:28">
      <c r="AB184466" s="55"/>
    </row>
    <row r="184467" spans="28:28">
      <c r="AB184467" s="55"/>
    </row>
    <row r="184468" spans="28:28">
      <c r="AB184468" s="55"/>
    </row>
    <row r="184469" spans="28:28">
      <c r="AB184469" s="55"/>
    </row>
    <row r="184470" spans="28:28">
      <c r="AB184470" s="55"/>
    </row>
    <row r="184471" spans="28:28">
      <c r="AB184471" s="55"/>
    </row>
    <row r="184472" spans="28:28">
      <c r="AB184472" s="55"/>
    </row>
    <row r="184473" spans="28:28">
      <c r="AB184473" s="55"/>
    </row>
    <row r="184474" spans="28:28">
      <c r="AB184474" s="55"/>
    </row>
    <row r="184475" spans="28:28">
      <c r="AB184475" s="55"/>
    </row>
    <row r="184476" spans="28:28">
      <c r="AB184476" s="55"/>
    </row>
    <row r="184477" spans="28:28">
      <c r="AB184477" s="55"/>
    </row>
    <row r="184478" spans="28:28">
      <c r="AB184478" s="55"/>
    </row>
    <row r="184479" spans="28:28">
      <c r="AB184479" s="55"/>
    </row>
    <row r="184480" spans="28:28">
      <c r="AB184480" s="55"/>
    </row>
    <row r="184481" spans="28:28">
      <c r="AB184481" s="55"/>
    </row>
    <row r="184482" spans="28:28">
      <c r="AB184482" s="55"/>
    </row>
    <row r="184483" spans="28:28">
      <c r="AB184483" s="55"/>
    </row>
    <row r="184484" spans="28:28">
      <c r="AB184484" s="55"/>
    </row>
    <row r="184485" spans="28:28">
      <c r="AB184485" s="55"/>
    </row>
    <row r="184486" spans="28:28">
      <c r="AB184486" s="55"/>
    </row>
    <row r="184487" spans="28:28">
      <c r="AB184487" s="55"/>
    </row>
    <row r="184488" spans="28:28">
      <c r="AB184488" s="55"/>
    </row>
    <row r="184489" spans="28:28">
      <c r="AB184489" s="55"/>
    </row>
    <row r="184490" spans="28:28">
      <c r="AB184490" s="55"/>
    </row>
    <row r="184491" spans="28:28">
      <c r="AB184491" s="55"/>
    </row>
    <row r="184492" spans="28:28">
      <c r="AB184492" s="55"/>
    </row>
    <row r="184493" spans="28:28">
      <c r="AB184493" s="55"/>
    </row>
    <row r="184494" spans="28:28">
      <c r="AB184494" s="55"/>
    </row>
    <row r="184495" spans="28:28">
      <c r="AB184495" s="55"/>
    </row>
    <row r="184496" spans="28:28">
      <c r="AB184496" s="55"/>
    </row>
    <row r="184497" spans="28:28">
      <c r="AB184497" s="55"/>
    </row>
    <row r="184498" spans="28:28">
      <c r="AB184498" s="55"/>
    </row>
    <row r="184499" spans="28:28">
      <c r="AB184499" s="55"/>
    </row>
    <row r="184500" spans="28:28">
      <c r="AB184500" s="55"/>
    </row>
    <row r="184501" spans="28:28">
      <c r="AB184501" s="55"/>
    </row>
    <row r="184502" spans="28:28">
      <c r="AB184502" s="55"/>
    </row>
    <row r="184503" spans="28:28">
      <c r="AB184503" s="55"/>
    </row>
    <row r="184504" spans="28:28">
      <c r="AB184504" s="55"/>
    </row>
    <row r="184505" spans="28:28">
      <c r="AB184505" s="55"/>
    </row>
    <row r="184506" spans="28:28">
      <c r="AB184506" s="55"/>
    </row>
    <row r="184507" spans="28:28">
      <c r="AB184507" s="55"/>
    </row>
    <row r="184508" spans="28:28">
      <c r="AB184508" s="55"/>
    </row>
    <row r="184509" spans="28:28">
      <c r="AB184509" s="55"/>
    </row>
    <row r="184510" spans="28:28">
      <c r="AB184510" s="55"/>
    </row>
    <row r="184511" spans="28:28">
      <c r="AB184511" s="55"/>
    </row>
    <row r="184512" spans="28:28">
      <c r="AB184512" s="55"/>
    </row>
    <row r="184513" spans="28:28">
      <c r="AB184513" s="55"/>
    </row>
    <row r="184514" spans="28:28">
      <c r="AB184514" s="55"/>
    </row>
    <row r="184515" spans="28:28">
      <c r="AB184515" s="55"/>
    </row>
    <row r="184516" spans="28:28">
      <c r="AB184516" s="55"/>
    </row>
    <row r="184517" spans="28:28">
      <c r="AB184517" s="55"/>
    </row>
    <row r="184518" spans="28:28">
      <c r="AB184518" s="55"/>
    </row>
    <row r="184519" spans="28:28">
      <c r="AB184519" s="55"/>
    </row>
    <row r="184520" spans="28:28">
      <c r="AB184520" s="55"/>
    </row>
    <row r="184521" spans="28:28">
      <c r="AB184521" s="55"/>
    </row>
    <row r="184522" spans="28:28">
      <c r="AB184522" s="55"/>
    </row>
    <row r="184523" spans="28:28">
      <c r="AB184523" s="55"/>
    </row>
    <row r="184524" spans="28:28">
      <c r="AB184524" s="55"/>
    </row>
    <row r="184525" spans="28:28">
      <c r="AB184525" s="55"/>
    </row>
    <row r="184526" spans="28:28">
      <c r="AB184526" s="55"/>
    </row>
    <row r="184527" spans="28:28">
      <c r="AB184527" s="55"/>
    </row>
    <row r="184528" spans="28:28">
      <c r="AB184528" s="55"/>
    </row>
    <row r="184529" spans="28:28">
      <c r="AB184529" s="55"/>
    </row>
    <row r="184530" spans="28:28">
      <c r="AB184530" s="55"/>
    </row>
    <row r="184531" spans="28:28">
      <c r="AB184531" s="55"/>
    </row>
    <row r="184532" spans="28:28">
      <c r="AB184532" s="55"/>
    </row>
    <row r="184533" spans="28:28">
      <c r="AB184533" s="55"/>
    </row>
    <row r="184534" spans="28:28">
      <c r="AB184534" s="55"/>
    </row>
    <row r="184535" spans="28:28">
      <c r="AB184535" s="55"/>
    </row>
    <row r="184536" spans="28:28">
      <c r="AB184536" s="55"/>
    </row>
    <row r="184537" spans="28:28">
      <c r="AB184537" s="55"/>
    </row>
    <row r="184538" spans="28:28">
      <c r="AB184538" s="55"/>
    </row>
    <row r="184539" spans="28:28">
      <c r="AB184539" s="55"/>
    </row>
    <row r="184540" spans="28:28">
      <c r="AB184540" s="55"/>
    </row>
    <row r="184541" spans="28:28">
      <c r="AB184541" s="55"/>
    </row>
    <row r="184542" spans="28:28">
      <c r="AB184542" s="55"/>
    </row>
    <row r="184543" spans="28:28">
      <c r="AB184543" s="55"/>
    </row>
    <row r="184544" spans="28:28">
      <c r="AB184544" s="55"/>
    </row>
    <row r="184545" spans="28:28">
      <c r="AB184545" s="55"/>
    </row>
    <row r="184546" spans="28:28">
      <c r="AB184546" s="55"/>
    </row>
    <row r="184547" spans="28:28">
      <c r="AB184547" s="55"/>
    </row>
    <row r="184548" spans="28:28">
      <c r="AB184548" s="55"/>
    </row>
    <row r="184549" spans="28:28">
      <c r="AB184549" s="55"/>
    </row>
    <row r="184550" spans="28:28">
      <c r="AB184550" s="55"/>
    </row>
    <row r="184551" spans="28:28">
      <c r="AB184551" s="55"/>
    </row>
    <row r="184552" spans="28:28">
      <c r="AB184552" s="55"/>
    </row>
    <row r="184553" spans="28:28">
      <c r="AB184553" s="55"/>
    </row>
    <row r="184554" spans="28:28">
      <c r="AB184554" s="55"/>
    </row>
    <row r="184555" spans="28:28">
      <c r="AB184555" s="55"/>
    </row>
    <row r="184556" spans="28:28">
      <c r="AB184556" s="55"/>
    </row>
    <row r="184557" spans="28:28">
      <c r="AB184557" s="55"/>
    </row>
    <row r="184558" spans="28:28">
      <c r="AB184558" s="55"/>
    </row>
    <row r="184559" spans="28:28">
      <c r="AB184559" s="55"/>
    </row>
    <row r="184560" spans="28:28">
      <c r="AB184560" s="55"/>
    </row>
    <row r="184561" spans="28:28">
      <c r="AB184561" s="55"/>
    </row>
    <row r="184562" spans="28:28">
      <c r="AB184562" s="55"/>
    </row>
    <row r="184563" spans="28:28">
      <c r="AB184563" s="55"/>
    </row>
    <row r="184564" spans="28:28">
      <c r="AB184564" s="55"/>
    </row>
    <row r="184565" spans="28:28">
      <c r="AB184565" s="55"/>
    </row>
    <row r="184566" spans="28:28">
      <c r="AB184566" s="55"/>
    </row>
    <row r="184567" spans="28:28">
      <c r="AB184567" s="55"/>
    </row>
    <row r="184568" spans="28:28">
      <c r="AB184568" s="55"/>
    </row>
    <row r="184569" spans="28:28">
      <c r="AB184569" s="55"/>
    </row>
    <row r="184570" spans="28:28">
      <c r="AB184570" s="55"/>
    </row>
    <row r="184571" spans="28:28">
      <c r="AB184571" s="55"/>
    </row>
    <row r="184572" spans="28:28">
      <c r="AB184572" s="55"/>
    </row>
    <row r="184573" spans="28:28">
      <c r="AB184573" s="55"/>
    </row>
    <row r="184574" spans="28:28">
      <c r="AB184574" s="55"/>
    </row>
    <row r="184575" spans="28:28">
      <c r="AB184575" s="55"/>
    </row>
    <row r="184576" spans="28:28">
      <c r="AB184576" s="55"/>
    </row>
    <row r="184577" spans="28:28">
      <c r="AB184577" s="55"/>
    </row>
    <row r="184578" spans="28:28">
      <c r="AB184578" s="55"/>
    </row>
    <row r="184579" spans="28:28">
      <c r="AB184579" s="55"/>
    </row>
    <row r="184580" spans="28:28">
      <c r="AB184580" s="55"/>
    </row>
    <row r="184581" spans="28:28">
      <c r="AB184581" s="55"/>
    </row>
    <row r="184582" spans="28:28">
      <c r="AB184582" s="55"/>
    </row>
    <row r="184583" spans="28:28">
      <c r="AB184583" s="55"/>
    </row>
    <row r="184584" spans="28:28">
      <c r="AB184584" s="55"/>
    </row>
    <row r="184585" spans="28:28">
      <c r="AB184585" s="55"/>
    </row>
    <row r="184586" spans="28:28">
      <c r="AB184586" s="55"/>
    </row>
    <row r="184587" spans="28:28">
      <c r="AB184587" s="55"/>
    </row>
    <row r="184588" spans="28:28">
      <c r="AB184588" s="55"/>
    </row>
    <row r="184589" spans="28:28">
      <c r="AB184589" s="55"/>
    </row>
    <row r="184590" spans="28:28">
      <c r="AB184590" s="55"/>
    </row>
    <row r="184591" spans="28:28">
      <c r="AB184591" s="55"/>
    </row>
    <row r="184592" spans="28:28">
      <c r="AB184592" s="55"/>
    </row>
    <row r="184593" spans="28:28">
      <c r="AB184593" s="55"/>
    </row>
    <row r="184594" spans="28:28">
      <c r="AB184594" s="55"/>
    </row>
    <row r="184595" spans="28:28">
      <c r="AB184595" s="55"/>
    </row>
    <row r="184596" spans="28:28">
      <c r="AB184596" s="55"/>
    </row>
    <row r="184597" spans="28:28">
      <c r="AB184597" s="55"/>
    </row>
    <row r="184598" spans="28:28">
      <c r="AB184598" s="55"/>
    </row>
    <row r="184599" spans="28:28">
      <c r="AB184599" s="55"/>
    </row>
    <row r="184600" spans="28:28">
      <c r="AB184600" s="55"/>
    </row>
    <row r="184601" spans="28:28">
      <c r="AB184601" s="55"/>
    </row>
    <row r="184602" spans="28:28">
      <c r="AB184602" s="55"/>
    </row>
    <row r="184603" spans="28:28">
      <c r="AB184603" s="55"/>
    </row>
    <row r="184604" spans="28:28">
      <c r="AB184604" s="55"/>
    </row>
    <row r="184605" spans="28:28">
      <c r="AB184605" s="55"/>
    </row>
    <row r="184606" spans="28:28">
      <c r="AB184606" s="55"/>
    </row>
    <row r="184607" spans="28:28">
      <c r="AB184607" s="55"/>
    </row>
    <row r="184608" spans="28:28">
      <c r="AB184608" s="55"/>
    </row>
    <row r="184609" spans="28:28">
      <c r="AB184609" s="55"/>
    </row>
    <row r="184610" spans="28:28">
      <c r="AB184610" s="55"/>
    </row>
    <row r="184611" spans="28:28">
      <c r="AB184611" s="55"/>
    </row>
    <row r="184612" spans="28:28">
      <c r="AB184612" s="55"/>
    </row>
    <row r="184613" spans="28:28">
      <c r="AB184613" s="55"/>
    </row>
    <row r="184614" spans="28:28">
      <c r="AB184614" s="55"/>
    </row>
    <row r="184615" spans="28:28">
      <c r="AB184615" s="55"/>
    </row>
    <row r="184616" spans="28:28">
      <c r="AB184616" s="55"/>
    </row>
    <row r="184617" spans="28:28">
      <c r="AB184617" s="55"/>
    </row>
    <row r="184618" spans="28:28">
      <c r="AB184618" s="55"/>
    </row>
    <row r="184619" spans="28:28">
      <c r="AB184619" s="55"/>
    </row>
    <row r="184620" spans="28:28">
      <c r="AB184620" s="55"/>
    </row>
    <row r="184621" spans="28:28">
      <c r="AB184621" s="55"/>
    </row>
    <row r="184622" spans="28:28">
      <c r="AB184622" s="55"/>
    </row>
    <row r="184623" spans="28:28">
      <c r="AB184623" s="55"/>
    </row>
    <row r="184624" spans="28:28">
      <c r="AB184624" s="55"/>
    </row>
    <row r="184625" spans="28:28">
      <c r="AB184625" s="55"/>
    </row>
    <row r="184626" spans="28:28">
      <c r="AB184626" s="55"/>
    </row>
    <row r="184627" spans="28:28">
      <c r="AB184627" s="55"/>
    </row>
    <row r="184628" spans="28:28">
      <c r="AB184628" s="55"/>
    </row>
    <row r="184629" spans="28:28">
      <c r="AB184629" s="55"/>
    </row>
    <row r="184630" spans="28:28">
      <c r="AB184630" s="55"/>
    </row>
    <row r="184631" spans="28:28">
      <c r="AB184631" s="55"/>
    </row>
    <row r="184632" spans="28:28">
      <c r="AB184632" s="55"/>
    </row>
    <row r="184633" spans="28:28">
      <c r="AB184633" s="55"/>
    </row>
    <row r="184634" spans="28:28">
      <c r="AB184634" s="55"/>
    </row>
    <row r="184635" spans="28:28">
      <c r="AB184635" s="55"/>
    </row>
    <row r="184636" spans="28:28">
      <c r="AB184636" s="55"/>
    </row>
    <row r="184637" spans="28:28">
      <c r="AB184637" s="55"/>
    </row>
    <row r="184638" spans="28:28">
      <c r="AB184638" s="55"/>
    </row>
    <row r="184639" spans="28:28">
      <c r="AB184639" s="55"/>
    </row>
    <row r="184640" spans="28:28">
      <c r="AB184640" s="55"/>
    </row>
    <row r="184641" spans="28:28">
      <c r="AB184641" s="55"/>
    </row>
    <row r="184642" spans="28:28">
      <c r="AB184642" s="55"/>
    </row>
    <row r="184643" spans="28:28">
      <c r="AB184643" s="55"/>
    </row>
    <row r="184644" spans="28:28">
      <c r="AB184644" s="55"/>
    </row>
    <row r="184645" spans="28:28">
      <c r="AB184645" s="55"/>
    </row>
    <row r="184646" spans="28:28">
      <c r="AB184646" s="55"/>
    </row>
    <row r="184647" spans="28:28">
      <c r="AB184647" s="55"/>
    </row>
    <row r="184648" spans="28:28">
      <c r="AB184648" s="55"/>
    </row>
    <row r="184649" spans="28:28">
      <c r="AB184649" s="55"/>
    </row>
    <row r="184650" spans="28:28">
      <c r="AB184650" s="55"/>
    </row>
    <row r="184651" spans="28:28">
      <c r="AB184651" s="55"/>
    </row>
    <row r="184652" spans="28:28">
      <c r="AB184652" s="55"/>
    </row>
    <row r="184653" spans="28:28">
      <c r="AB184653" s="55"/>
    </row>
    <row r="184654" spans="28:28">
      <c r="AB184654" s="55"/>
    </row>
    <row r="184655" spans="28:28">
      <c r="AB184655" s="55"/>
    </row>
    <row r="184656" spans="28:28">
      <c r="AB184656" s="55"/>
    </row>
    <row r="184657" spans="28:28">
      <c r="AB184657" s="55"/>
    </row>
    <row r="184658" spans="28:28">
      <c r="AB184658" s="55"/>
    </row>
    <row r="184659" spans="28:28">
      <c r="AB184659" s="55"/>
    </row>
    <row r="184660" spans="28:28">
      <c r="AB184660" s="55"/>
    </row>
    <row r="184661" spans="28:28">
      <c r="AB184661" s="55"/>
    </row>
    <row r="184662" spans="28:28">
      <c r="AB184662" s="55"/>
    </row>
    <row r="184663" spans="28:28">
      <c r="AB184663" s="55"/>
    </row>
    <row r="184664" spans="28:28">
      <c r="AB184664" s="55"/>
    </row>
    <row r="184665" spans="28:28">
      <c r="AB184665" s="55"/>
    </row>
    <row r="184666" spans="28:28">
      <c r="AB184666" s="55"/>
    </row>
    <row r="184667" spans="28:28">
      <c r="AB184667" s="55"/>
    </row>
    <row r="184668" spans="28:28">
      <c r="AB184668" s="55"/>
    </row>
    <row r="184669" spans="28:28">
      <c r="AB184669" s="55"/>
    </row>
    <row r="184670" spans="28:28">
      <c r="AB184670" s="55"/>
    </row>
    <row r="184671" spans="28:28">
      <c r="AB184671" s="55"/>
    </row>
    <row r="184672" spans="28:28">
      <c r="AB184672" s="55"/>
    </row>
    <row r="184673" spans="28:28">
      <c r="AB184673" s="55"/>
    </row>
    <row r="184674" spans="28:28">
      <c r="AB184674" s="55"/>
    </row>
    <row r="184675" spans="28:28">
      <c r="AB184675" s="55"/>
    </row>
    <row r="184676" spans="28:28">
      <c r="AB184676" s="55"/>
    </row>
    <row r="184677" spans="28:28">
      <c r="AB184677" s="55"/>
    </row>
    <row r="184678" spans="28:28">
      <c r="AB184678" s="55"/>
    </row>
    <row r="184679" spans="28:28">
      <c r="AB184679" s="55"/>
    </row>
    <row r="184680" spans="28:28">
      <c r="AB184680" s="55"/>
    </row>
    <row r="184681" spans="28:28">
      <c r="AB184681" s="55"/>
    </row>
    <row r="184682" spans="28:28">
      <c r="AB184682" s="55"/>
    </row>
    <row r="184683" spans="28:28">
      <c r="AB184683" s="55"/>
    </row>
    <row r="184684" spans="28:28">
      <c r="AB184684" s="55"/>
    </row>
    <row r="184685" spans="28:28">
      <c r="AB184685" s="55"/>
    </row>
    <row r="184686" spans="28:28">
      <c r="AB184686" s="55"/>
    </row>
    <row r="184687" spans="28:28">
      <c r="AB184687" s="55"/>
    </row>
    <row r="184688" spans="28:28">
      <c r="AB184688" s="55"/>
    </row>
    <row r="184689" spans="28:28">
      <c r="AB184689" s="55"/>
    </row>
    <row r="184690" spans="28:28">
      <c r="AB184690" s="55"/>
    </row>
    <row r="184691" spans="28:28">
      <c r="AB184691" s="55"/>
    </row>
    <row r="184692" spans="28:28">
      <c r="AB184692" s="55"/>
    </row>
    <row r="184693" spans="28:28">
      <c r="AB184693" s="55"/>
    </row>
    <row r="184694" spans="28:28">
      <c r="AB184694" s="55"/>
    </row>
    <row r="184695" spans="28:28">
      <c r="AB184695" s="55"/>
    </row>
    <row r="184696" spans="28:28">
      <c r="AB184696" s="55"/>
    </row>
    <row r="184697" spans="28:28">
      <c r="AB184697" s="55"/>
    </row>
    <row r="184698" spans="28:28">
      <c r="AB184698" s="55"/>
    </row>
    <row r="184699" spans="28:28">
      <c r="AB184699" s="55"/>
    </row>
    <row r="184700" spans="28:28">
      <c r="AB184700" s="55"/>
    </row>
    <row r="184701" spans="28:28">
      <c r="AB184701" s="55"/>
    </row>
    <row r="184702" spans="28:28">
      <c r="AB184702" s="55"/>
    </row>
    <row r="184703" spans="28:28">
      <c r="AB184703" s="55"/>
    </row>
    <row r="184704" spans="28:28">
      <c r="AB184704" s="55"/>
    </row>
    <row r="184705" spans="28:28">
      <c r="AB184705" s="55"/>
    </row>
    <row r="184706" spans="28:28">
      <c r="AB184706" s="55"/>
    </row>
    <row r="184707" spans="28:28">
      <c r="AB184707" s="55"/>
    </row>
    <row r="184708" spans="28:28">
      <c r="AB184708" s="55"/>
    </row>
    <row r="184709" spans="28:28">
      <c r="AB184709" s="55"/>
    </row>
    <row r="184710" spans="28:28">
      <c r="AB184710" s="55"/>
    </row>
    <row r="184711" spans="28:28">
      <c r="AB184711" s="55"/>
    </row>
    <row r="184712" spans="28:28">
      <c r="AB184712" s="55"/>
    </row>
    <row r="184713" spans="28:28">
      <c r="AB184713" s="55"/>
    </row>
    <row r="184714" spans="28:28">
      <c r="AB184714" s="55"/>
    </row>
    <row r="184715" spans="28:28">
      <c r="AB184715" s="55"/>
    </row>
    <row r="184716" spans="28:28">
      <c r="AB184716" s="55"/>
    </row>
    <row r="184717" spans="28:28">
      <c r="AB184717" s="55"/>
    </row>
    <row r="184718" spans="28:28">
      <c r="AB184718" s="55"/>
    </row>
    <row r="184719" spans="28:28">
      <c r="AB184719" s="55"/>
    </row>
    <row r="184720" spans="28:28">
      <c r="AB184720" s="55"/>
    </row>
    <row r="184721" spans="28:28">
      <c r="AB184721" s="55"/>
    </row>
    <row r="184722" spans="28:28">
      <c r="AB184722" s="55"/>
    </row>
    <row r="184723" spans="28:28">
      <c r="AB184723" s="55"/>
    </row>
    <row r="184724" spans="28:28">
      <c r="AB184724" s="55"/>
    </row>
    <row r="184725" spans="28:28">
      <c r="AB184725" s="55"/>
    </row>
    <row r="184726" spans="28:28">
      <c r="AB184726" s="55"/>
    </row>
    <row r="184727" spans="28:28">
      <c r="AB184727" s="55"/>
    </row>
    <row r="184728" spans="28:28">
      <c r="AB184728" s="55"/>
    </row>
    <row r="184729" spans="28:28">
      <c r="AB184729" s="55"/>
    </row>
    <row r="184730" spans="28:28">
      <c r="AB184730" s="55"/>
    </row>
    <row r="184731" spans="28:28">
      <c r="AB184731" s="55"/>
    </row>
    <row r="184732" spans="28:28">
      <c r="AB184732" s="55"/>
    </row>
    <row r="184733" spans="28:28">
      <c r="AB184733" s="55"/>
    </row>
    <row r="184734" spans="28:28">
      <c r="AB184734" s="55"/>
    </row>
    <row r="184735" spans="28:28">
      <c r="AB184735" s="55"/>
    </row>
    <row r="184736" spans="28:28">
      <c r="AB184736" s="55"/>
    </row>
    <row r="184737" spans="28:28">
      <c r="AB184737" s="55"/>
    </row>
    <row r="184738" spans="28:28">
      <c r="AB184738" s="55"/>
    </row>
    <row r="184739" spans="28:28">
      <c r="AB184739" s="55"/>
    </row>
    <row r="184740" spans="28:28">
      <c r="AB184740" s="55"/>
    </row>
    <row r="184741" spans="28:28">
      <c r="AB184741" s="55"/>
    </row>
    <row r="184742" spans="28:28">
      <c r="AB184742" s="55"/>
    </row>
    <row r="184743" spans="28:28">
      <c r="AB184743" s="55"/>
    </row>
    <row r="184744" spans="28:28">
      <c r="AB184744" s="55"/>
    </row>
    <row r="184745" spans="28:28">
      <c r="AB184745" s="55"/>
    </row>
    <row r="184746" spans="28:28">
      <c r="AB184746" s="55"/>
    </row>
    <row r="184747" spans="28:28">
      <c r="AB184747" s="55"/>
    </row>
    <row r="184748" spans="28:28">
      <c r="AB184748" s="55"/>
    </row>
    <row r="184749" spans="28:28">
      <c r="AB184749" s="55"/>
    </row>
    <row r="184750" spans="28:28">
      <c r="AB184750" s="55"/>
    </row>
    <row r="184751" spans="28:28">
      <c r="AB184751" s="55"/>
    </row>
    <row r="184752" spans="28:28">
      <c r="AB184752" s="55"/>
    </row>
    <row r="184753" spans="28:28">
      <c r="AB184753" s="55"/>
    </row>
    <row r="184754" spans="28:28">
      <c r="AB184754" s="55"/>
    </row>
    <row r="184755" spans="28:28">
      <c r="AB184755" s="55"/>
    </row>
    <row r="184756" spans="28:28">
      <c r="AB184756" s="55"/>
    </row>
    <row r="184757" spans="28:28">
      <c r="AB184757" s="55"/>
    </row>
    <row r="184758" spans="28:28">
      <c r="AB184758" s="55"/>
    </row>
    <row r="184759" spans="28:28">
      <c r="AB184759" s="55"/>
    </row>
    <row r="184760" spans="28:28">
      <c r="AB184760" s="55"/>
    </row>
    <row r="184761" spans="28:28">
      <c r="AB184761" s="55"/>
    </row>
    <row r="184762" spans="28:28">
      <c r="AB184762" s="55"/>
    </row>
    <row r="184763" spans="28:28">
      <c r="AB184763" s="55"/>
    </row>
    <row r="184764" spans="28:28">
      <c r="AB184764" s="55"/>
    </row>
    <row r="184765" spans="28:28">
      <c r="AB184765" s="55"/>
    </row>
    <row r="184766" spans="28:28">
      <c r="AB184766" s="55"/>
    </row>
    <row r="184767" spans="28:28">
      <c r="AB184767" s="55"/>
    </row>
    <row r="184768" spans="28:28">
      <c r="AB184768" s="55"/>
    </row>
    <row r="184769" spans="28:28">
      <c r="AB184769" s="55"/>
    </row>
    <row r="184770" spans="28:28">
      <c r="AB184770" s="55"/>
    </row>
    <row r="184771" spans="28:28">
      <c r="AB184771" s="55"/>
    </row>
    <row r="184772" spans="28:28">
      <c r="AB184772" s="55"/>
    </row>
    <row r="184773" spans="28:28">
      <c r="AB184773" s="55"/>
    </row>
    <row r="184774" spans="28:28">
      <c r="AB184774" s="55"/>
    </row>
    <row r="184775" spans="28:28">
      <c r="AB184775" s="55"/>
    </row>
    <row r="184776" spans="28:28">
      <c r="AB184776" s="55"/>
    </row>
    <row r="184777" spans="28:28">
      <c r="AB184777" s="55"/>
    </row>
    <row r="184778" spans="28:28">
      <c r="AB184778" s="55"/>
    </row>
    <row r="184779" spans="28:28">
      <c r="AB184779" s="55"/>
    </row>
    <row r="184780" spans="28:28">
      <c r="AB184780" s="55"/>
    </row>
    <row r="184781" spans="28:28">
      <c r="AB184781" s="55"/>
    </row>
    <row r="184782" spans="28:28">
      <c r="AB184782" s="55"/>
    </row>
    <row r="184783" spans="28:28">
      <c r="AB184783" s="55"/>
    </row>
    <row r="184784" spans="28:28">
      <c r="AB184784" s="55"/>
    </row>
    <row r="184785" spans="28:28">
      <c r="AB184785" s="55"/>
    </row>
    <row r="184786" spans="28:28">
      <c r="AB184786" s="55"/>
    </row>
    <row r="184787" spans="28:28">
      <c r="AB184787" s="55"/>
    </row>
    <row r="184788" spans="28:28">
      <c r="AB184788" s="55"/>
    </row>
    <row r="184789" spans="28:28">
      <c r="AB184789" s="55"/>
    </row>
    <row r="184790" spans="28:28">
      <c r="AB184790" s="55"/>
    </row>
    <row r="184791" spans="28:28">
      <c r="AB184791" s="55"/>
    </row>
    <row r="184792" spans="28:28">
      <c r="AB184792" s="55"/>
    </row>
    <row r="184793" spans="28:28">
      <c r="AB184793" s="55"/>
    </row>
    <row r="184794" spans="28:28">
      <c r="AB184794" s="55"/>
    </row>
    <row r="184795" spans="28:28">
      <c r="AB184795" s="55"/>
    </row>
    <row r="184796" spans="28:28">
      <c r="AB184796" s="55"/>
    </row>
    <row r="184797" spans="28:28">
      <c r="AB184797" s="55"/>
    </row>
    <row r="184798" spans="28:28">
      <c r="AB184798" s="55"/>
    </row>
    <row r="184799" spans="28:28">
      <c r="AB184799" s="55"/>
    </row>
    <row r="184800" spans="28:28">
      <c r="AB184800" s="55"/>
    </row>
    <row r="184801" spans="28:28">
      <c r="AB184801" s="55"/>
    </row>
    <row r="184802" spans="28:28">
      <c r="AB184802" s="55"/>
    </row>
    <row r="184803" spans="28:28">
      <c r="AB184803" s="55"/>
    </row>
    <row r="184804" spans="28:28">
      <c r="AB184804" s="55"/>
    </row>
    <row r="184805" spans="28:28">
      <c r="AB184805" s="55"/>
    </row>
    <row r="184806" spans="28:28">
      <c r="AB184806" s="55"/>
    </row>
    <row r="184807" spans="28:28">
      <c r="AB184807" s="55"/>
    </row>
    <row r="184808" spans="28:28">
      <c r="AB184808" s="55"/>
    </row>
    <row r="184809" spans="28:28">
      <c r="AB184809" s="55"/>
    </row>
    <row r="184810" spans="28:28">
      <c r="AB184810" s="55"/>
    </row>
    <row r="184811" spans="28:28">
      <c r="AB184811" s="55"/>
    </row>
    <row r="184812" spans="28:28">
      <c r="AB184812" s="55"/>
    </row>
    <row r="184813" spans="28:28">
      <c r="AB184813" s="55"/>
    </row>
    <row r="184814" spans="28:28">
      <c r="AB184814" s="55"/>
    </row>
    <row r="184815" spans="28:28">
      <c r="AB184815" s="55"/>
    </row>
    <row r="184816" spans="28:28">
      <c r="AB184816" s="55"/>
    </row>
    <row r="184817" spans="28:28">
      <c r="AB184817" s="55"/>
    </row>
    <row r="184818" spans="28:28">
      <c r="AB184818" s="55"/>
    </row>
    <row r="184819" spans="28:28">
      <c r="AB184819" s="55"/>
    </row>
    <row r="184820" spans="28:28">
      <c r="AB184820" s="55"/>
    </row>
    <row r="184821" spans="28:28">
      <c r="AB184821" s="55"/>
    </row>
    <row r="184822" spans="28:28">
      <c r="AB184822" s="55"/>
    </row>
    <row r="184823" spans="28:28">
      <c r="AB184823" s="55"/>
    </row>
    <row r="184824" spans="28:28">
      <c r="AB184824" s="55"/>
    </row>
    <row r="184825" spans="28:28">
      <c r="AB184825" s="55"/>
    </row>
    <row r="184826" spans="28:28">
      <c r="AB184826" s="55"/>
    </row>
    <row r="184827" spans="28:28">
      <c r="AB184827" s="55"/>
    </row>
    <row r="184828" spans="28:28">
      <c r="AB184828" s="55"/>
    </row>
    <row r="184829" spans="28:28">
      <c r="AB184829" s="55"/>
    </row>
    <row r="184830" spans="28:28">
      <c r="AB184830" s="55"/>
    </row>
    <row r="184831" spans="28:28">
      <c r="AB184831" s="55"/>
    </row>
    <row r="184832" spans="28:28">
      <c r="AB184832" s="55"/>
    </row>
    <row r="184833" spans="28:28">
      <c r="AB184833" s="55"/>
    </row>
    <row r="184834" spans="28:28">
      <c r="AB184834" s="55"/>
    </row>
    <row r="184835" spans="28:28">
      <c r="AB184835" s="55"/>
    </row>
    <row r="184836" spans="28:28">
      <c r="AB184836" s="55"/>
    </row>
    <row r="184837" spans="28:28">
      <c r="AB184837" s="55"/>
    </row>
    <row r="184838" spans="28:28">
      <c r="AB184838" s="55"/>
    </row>
    <row r="184839" spans="28:28">
      <c r="AB184839" s="55"/>
    </row>
    <row r="184840" spans="28:28">
      <c r="AB184840" s="55"/>
    </row>
    <row r="184841" spans="28:28">
      <c r="AB184841" s="55"/>
    </row>
    <row r="184842" spans="28:28">
      <c r="AB184842" s="55"/>
    </row>
    <row r="184843" spans="28:28">
      <c r="AB184843" s="55"/>
    </row>
    <row r="184844" spans="28:28">
      <c r="AB184844" s="55"/>
    </row>
    <row r="184845" spans="28:28">
      <c r="AB184845" s="55"/>
    </row>
    <row r="184846" spans="28:28">
      <c r="AB184846" s="55"/>
    </row>
    <row r="184847" spans="28:28">
      <c r="AB184847" s="55"/>
    </row>
    <row r="184848" spans="28:28">
      <c r="AB184848" s="55"/>
    </row>
    <row r="184849" spans="28:28">
      <c r="AB184849" s="55"/>
    </row>
    <row r="184850" spans="28:28">
      <c r="AB184850" s="55"/>
    </row>
    <row r="184851" spans="28:28">
      <c r="AB184851" s="55"/>
    </row>
    <row r="184852" spans="28:28">
      <c r="AB184852" s="55"/>
    </row>
    <row r="184853" spans="28:28">
      <c r="AB184853" s="55"/>
    </row>
    <row r="184854" spans="28:28">
      <c r="AB184854" s="55"/>
    </row>
    <row r="184855" spans="28:28">
      <c r="AB184855" s="55"/>
    </row>
    <row r="184856" spans="28:28">
      <c r="AB184856" s="55"/>
    </row>
    <row r="184857" spans="28:28">
      <c r="AB184857" s="55"/>
    </row>
    <row r="184858" spans="28:28">
      <c r="AB184858" s="55"/>
    </row>
    <row r="184859" spans="28:28">
      <c r="AB184859" s="55"/>
    </row>
    <row r="184860" spans="28:28">
      <c r="AB184860" s="55"/>
    </row>
    <row r="184861" spans="28:28">
      <c r="AB184861" s="55"/>
    </row>
    <row r="184862" spans="28:28">
      <c r="AB184862" s="55"/>
    </row>
    <row r="184863" spans="28:28">
      <c r="AB184863" s="55"/>
    </row>
    <row r="184864" spans="28:28">
      <c r="AB184864" s="55"/>
    </row>
    <row r="184865" spans="28:28">
      <c r="AB184865" s="55"/>
    </row>
    <row r="184866" spans="28:28">
      <c r="AB184866" s="55"/>
    </row>
    <row r="184867" spans="28:28">
      <c r="AB184867" s="55"/>
    </row>
    <row r="184868" spans="28:28">
      <c r="AB184868" s="55"/>
    </row>
    <row r="184869" spans="28:28">
      <c r="AB184869" s="55"/>
    </row>
    <row r="184870" spans="28:28">
      <c r="AB184870" s="55"/>
    </row>
    <row r="184871" spans="28:28">
      <c r="AB184871" s="55"/>
    </row>
    <row r="184872" spans="28:28">
      <c r="AB184872" s="55"/>
    </row>
    <row r="184873" spans="28:28">
      <c r="AB184873" s="55"/>
    </row>
    <row r="184874" spans="28:28">
      <c r="AB184874" s="55"/>
    </row>
    <row r="184875" spans="28:28">
      <c r="AB184875" s="55"/>
    </row>
    <row r="184876" spans="28:28">
      <c r="AB184876" s="55"/>
    </row>
    <row r="184877" spans="28:28">
      <c r="AB184877" s="55"/>
    </row>
    <row r="184878" spans="28:28">
      <c r="AB184878" s="55"/>
    </row>
    <row r="184879" spans="28:28">
      <c r="AB184879" s="55"/>
    </row>
    <row r="184880" spans="28:28">
      <c r="AB184880" s="55"/>
    </row>
    <row r="184881" spans="28:28">
      <c r="AB184881" s="55"/>
    </row>
    <row r="184882" spans="28:28">
      <c r="AB184882" s="55"/>
    </row>
    <row r="184883" spans="28:28">
      <c r="AB184883" s="55"/>
    </row>
    <row r="184884" spans="28:28">
      <c r="AB184884" s="55"/>
    </row>
    <row r="184885" spans="28:28">
      <c r="AB184885" s="55"/>
    </row>
    <row r="184886" spans="28:28">
      <c r="AB184886" s="55"/>
    </row>
    <row r="184887" spans="28:28">
      <c r="AB184887" s="55"/>
    </row>
    <row r="184888" spans="28:28">
      <c r="AB184888" s="55"/>
    </row>
    <row r="184889" spans="28:28">
      <c r="AB184889" s="55"/>
    </row>
    <row r="184890" spans="28:28">
      <c r="AB184890" s="55"/>
    </row>
    <row r="184891" spans="28:28">
      <c r="AB184891" s="55"/>
    </row>
    <row r="184892" spans="28:28">
      <c r="AB184892" s="55"/>
    </row>
    <row r="184893" spans="28:28">
      <c r="AB184893" s="55"/>
    </row>
    <row r="184894" spans="28:28">
      <c r="AB184894" s="55"/>
    </row>
    <row r="184895" spans="28:28">
      <c r="AB184895" s="55"/>
    </row>
    <row r="184896" spans="28:28">
      <c r="AB184896" s="55"/>
    </row>
    <row r="184897" spans="28:28">
      <c r="AB184897" s="55"/>
    </row>
    <row r="184898" spans="28:28">
      <c r="AB184898" s="55"/>
    </row>
    <row r="184899" spans="28:28">
      <c r="AB184899" s="55"/>
    </row>
    <row r="184900" spans="28:28">
      <c r="AB184900" s="55"/>
    </row>
    <row r="184901" spans="28:28">
      <c r="AB184901" s="55"/>
    </row>
    <row r="184902" spans="28:28">
      <c r="AB184902" s="55"/>
    </row>
    <row r="184903" spans="28:28">
      <c r="AB184903" s="55"/>
    </row>
    <row r="184904" spans="28:28">
      <c r="AB184904" s="55"/>
    </row>
    <row r="184905" spans="28:28">
      <c r="AB184905" s="55"/>
    </row>
    <row r="184906" spans="28:28">
      <c r="AB184906" s="55"/>
    </row>
    <row r="184907" spans="28:28">
      <c r="AB184907" s="55"/>
    </row>
    <row r="184908" spans="28:28">
      <c r="AB184908" s="55"/>
    </row>
    <row r="184909" spans="28:28">
      <c r="AB184909" s="55"/>
    </row>
    <row r="184910" spans="28:28">
      <c r="AB184910" s="55"/>
    </row>
    <row r="184911" spans="28:28">
      <c r="AB184911" s="55"/>
    </row>
    <row r="184912" spans="28:28">
      <c r="AB184912" s="55"/>
    </row>
    <row r="184913" spans="28:28">
      <c r="AB184913" s="55"/>
    </row>
    <row r="184914" spans="28:28">
      <c r="AB184914" s="55"/>
    </row>
    <row r="184915" spans="28:28">
      <c r="AB184915" s="55"/>
    </row>
    <row r="184916" spans="28:28">
      <c r="AB184916" s="55"/>
    </row>
    <row r="184917" spans="28:28">
      <c r="AB184917" s="55"/>
    </row>
    <row r="184918" spans="28:28">
      <c r="AB184918" s="55"/>
    </row>
    <row r="184919" spans="28:28">
      <c r="AB184919" s="55"/>
    </row>
    <row r="184920" spans="28:28">
      <c r="AB184920" s="55"/>
    </row>
    <row r="184921" spans="28:28">
      <c r="AB184921" s="55"/>
    </row>
    <row r="184922" spans="28:28">
      <c r="AB184922" s="55"/>
    </row>
    <row r="184923" spans="28:28">
      <c r="AB184923" s="55"/>
    </row>
    <row r="184924" spans="28:28">
      <c r="AB184924" s="55"/>
    </row>
    <row r="184925" spans="28:28">
      <c r="AB184925" s="55"/>
    </row>
    <row r="184926" spans="28:28">
      <c r="AB184926" s="55"/>
    </row>
    <row r="184927" spans="28:28">
      <c r="AB184927" s="55"/>
    </row>
    <row r="184928" spans="28:28">
      <c r="AB184928" s="55"/>
    </row>
    <row r="184929" spans="28:28">
      <c r="AB184929" s="55"/>
    </row>
    <row r="184930" spans="28:28">
      <c r="AB184930" s="55"/>
    </row>
    <row r="184931" spans="28:28">
      <c r="AB184931" s="55"/>
    </row>
    <row r="184932" spans="28:28">
      <c r="AB184932" s="55"/>
    </row>
    <row r="184933" spans="28:28">
      <c r="AB184933" s="55"/>
    </row>
    <row r="184934" spans="28:28">
      <c r="AB184934" s="55"/>
    </row>
    <row r="184935" spans="28:28">
      <c r="AB184935" s="55"/>
    </row>
    <row r="184936" spans="28:28">
      <c r="AB184936" s="55"/>
    </row>
    <row r="184937" spans="28:28">
      <c r="AB184937" s="55"/>
    </row>
    <row r="184938" spans="28:28">
      <c r="AB184938" s="55"/>
    </row>
    <row r="184939" spans="28:28">
      <c r="AB184939" s="55"/>
    </row>
    <row r="184940" spans="28:28">
      <c r="AB184940" s="55"/>
    </row>
    <row r="184941" spans="28:28">
      <c r="AB184941" s="55"/>
    </row>
    <row r="184942" spans="28:28">
      <c r="AB184942" s="55"/>
    </row>
    <row r="184943" spans="28:28">
      <c r="AB184943" s="55"/>
    </row>
    <row r="184944" spans="28:28">
      <c r="AB184944" s="55"/>
    </row>
    <row r="184945" spans="28:28">
      <c r="AB184945" s="55"/>
    </row>
    <row r="184946" spans="28:28">
      <c r="AB184946" s="55"/>
    </row>
    <row r="184947" spans="28:28">
      <c r="AB184947" s="55"/>
    </row>
    <row r="184948" spans="28:28">
      <c r="AB184948" s="55"/>
    </row>
    <row r="184949" spans="28:28">
      <c r="AB184949" s="55"/>
    </row>
    <row r="184950" spans="28:28">
      <c r="AB184950" s="55"/>
    </row>
    <row r="184951" spans="28:28">
      <c r="AB184951" s="55"/>
    </row>
    <row r="184952" spans="28:28">
      <c r="AB184952" s="55"/>
    </row>
    <row r="184953" spans="28:28">
      <c r="AB184953" s="55"/>
    </row>
    <row r="184954" spans="28:28">
      <c r="AB184954" s="55"/>
    </row>
    <row r="184955" spans="28:28">
      <c r="AB184955" s="55"/>
    </row>
    <row r="184956" spans="28:28">
      <c r="AB184956" s="55"/>
    </row>
    <row r="184957" spans="28:28">
      <c r="AB184957" s="55"/>
    </row>
    <row r="184958" spans="28:28">
      <c r="AB184958" s="55"/>
    </row>
    <row r="184959" spans="28:28">
      <c r="AB184959" s="55"/>
    </row>
    <row r="184960" spans="28:28">
      <c r="AB184960" s="55"/>
    </row>
    <row r="184961" spans="28:28">
      <c r="AB184961" s="55"/>
    </row>
    <row r="184962" spans="28:28">
      <c r="AB184962" s="55"/>
    </row>
    <row r="184963" spans="28:28">
      <c r="AB184963" s="55"/>
    </row>
    <row r="184964" spans="28:28">
      <c r="AB184964" s="55"/>
    </row>
    <row r="184965" spans="28:28">
      <c r="AB184965" s="55"/>
    </row>
    <row r="184966" spans="28:28">
      <c r="AB184966" s="55"/>
    </row>
    <row r="184967" spans="28:28">
      <c r="AB184967" s="55"/>
    </row>
    <row r="184968" spans="28:28">
      <c r="AB184968" s="55"/>
    </row>
    <row r="184969" spans="28:28">
      <c r="AB184969" s="55"/>
    </row>
    <row r="184970" spans="28:28">
      <c r="AB184970" s="55"/>
    </row>
    <row r="184971" spans="28:28">
      <c r="AB184971" s="55"/>
    </row>
    <row r="184972" spans="28:28">
      <c r="AB184972" s="55"/>
    </row>
    <row r="184973" spans="28:28">
      <c r="AB184973" s="55"/>
    </row>
    <row r="184974" spans="28:28">
      <c r="AB184974" s="55"/>
    </row>
    <row r="184975" spans="28:28">
      <c r="AB184975" s="55"/>
    </row>
    <row r="184976" spans="28:28">
      <c r="AB184976" s="55"/>
    </row>
    <row r="184977" spans="28:28">
      <c r="AB184977" s="55"/>
    </row>
    <row r="184978" spans="28:28">
      <c r="AB184978" s="55"/>
    </row>
    <row r="184979" spans="28:28">
      <c r="AB184979" s="55"/>
    </row>
    <row r="184980" spans="28:28">
      <c r="AB184980" s="55"/>
    </row>
    <row r="184981" spans="28:28">
      <c r="AB184981" s="55"/>
    </row>
    <row r="184982" spans="28:28">
      <c r="AB184982" s="55"/>
    </row>
    <row r="184983" spans="28:28">
      <c r="AB184983" s="55"/>
    </row>
    <row r="184984" spans="28:28">
      <c r="AB184984" s="55"/>
    </row>
    <row r="184985" spans="28:28">
      <c r="AB184985" s="55"/>
    </row>
    <row r="184986" spans="28:28">
      <c r="AB184986" s="55"/>
    </row>
    <row r="184987" spans="28:28">
      <c r="AB184987" s="55"/>
    </row>
    <row r="184988" spans="28:28">
      <c r="AB184988" s="55"/>
    </row>
    <row r="184989" spans="28:28">
      <c r="AB184989" s="55"/>
    </row>
    <row r="184990" spans="28:28">
      <c r="AB184990" s="55"/>
    </row>
    <row r="184991" spans="28:28">
      <c r="AB184991" s="55"/>
    </row>
    <row r="184992" spans="28:28">
      <c r="AB184992" s="55"/>
    </row>
    <row r="184993" spans="28:28">
      <c r="AB184993" s="55"/>
    </row>
    <row r="184994" spans="28:28">
      <c r="AB184994" s="55"/>
    </row>
    <row r="184995" spans="28:28">
      <c r="AB184995" s="55"/>
    </row>
    <row r="184996" spans="28:28">
      <c r="AB184996" s="55"/>
    </row>
    <row r="184997" spans="28:28">
      <c r="AB184997" s="55"/>
    </row>
    <row r="184998" spans="28:28">
      <c r="AB184998" s="55"/>
    </row>
    <row r="184999" spans="28:28">
      <c r="AB184999" s="55"/>
    </row>
    <row r="185000" spans="28:28">
      <c r="AB185000" s="55"/>
    </row>
    <row r="185001" spans="28:28">
      <c r="AB185001" s="55"/>
    </row>
    <row r="185002" spans="28:28">
      <c r="AB185002" s="55"/>
    </row>
    <row r="185003" spans="28:28">
      <c r="AB185003" s="55"/>
    </row>
    <row r="185004" spans="28:28">
      <c r="AB185004" s="55"/>
    </row>
    <row r="185005" spans="28:28">
      <c r="AB185005" s="55"/>
    </row>
    <row r="185006" spans="28:28">
      <c r="AB185006" s="55"/>
    </row>
    <row r="185007" spans="28:28">
      <c r="AB185007" s="55"/>
    </row>
    <row r="185008" spans="28:28">
      <c r="AB185008" s="55"/>
    </row>
    <row r="185009" spans="28:28">
      <c r="AB185009" s="55"/>
    </row>
    <row r="185010" spans="28:28">
      <c r="AB185010" s="55"/>
    </row>
    <row r="185011" spans="28:28">
      <c r="AB185011" s="55"/>
    </row>
    <row r="185012" spans="28:28">
      <c r="AB185012" s="55"/>
    </row>
    <row r="185013" spans="28:28">
      <c r="AB185013" s="55"/>
    </row>
    <row r="185014" spans="28:28">
      <c r="AB185014" s="55"/>
    </row>
    <row r="185015" spans="28:28">
      <c r="AB185015" s="55"/>
    </row>
    <row r="185016" spans="28:28">
      <c r="AB185016" s="55"/>
    </row>
    <row r="185017" spans="28:28">
      <c r="AB185017" s="55"/>
    </row>
    <row r="185018" spans="28:28">
      <c r="AB185018" s="55"/>
    </row>
    <row r="185019" spans="28:28">
      <c r="AB185019" s="55"/>
    </row>
    <row r="185020" spans="28:28">
      <c r="AB185020" s="55"/>
    </row>
    <row r="185021" spans="28:28">
      <c r="AB185021" s="55"/>
    </row>
    <row r="185022" spans="28:28">
      <c r="AB185022" s="55"/>
    </row>
    <row r="185023" spans="28:28">
      <c r="AB185023" s="55"/>
    </row>
    <row r="185024" spans="28:28">
      <c r="AB185024" s="55"/>
    </row>
    <row r="185025" spans="28:28">
      <c r="AB185025" s="55"/>
    </row>
    <row r="185026" spans="28:28">
      <c r="AB185026" s="55"/>
    </row>
    <row r="185027" spans="28:28">
      <c r="AB185027" s="55"/>
    </row>
    <row r="185028" spans="28:28">
      <c r="AB185028" s="55"/>
    </row>
    <row r="185029" spans="28:28">
      <c r="AB185029" s="55"/>
    </row>
    <row r="185030" spans="28:28">
      <c r="AB185030" s="55"/>
    </row>
    <row r="185031" spans="28:28">
      <c r="AB185031" s="55"/>
    </row>
    <row r="185032" spans="28:28">
      <c r="AB185032" s="55"/>
    </row>
    <row r="185033" spans="28:28">
      <c r="AB185033" s="55"/>
    </row>
    <row r="185034" spans="28:28">
      <c r="AB185034" s="55"/>
    </row>
    <row r="185035" spans="28:28">
      <c r="AB185035" s="55"/>
    </row>
    <row r="185036" spans="28:28">
      <c r="AB185036" s="55"/>
    </row>
    <row r="185037" spans="28:28">
      <c r="AB185037" s="55"/>
    </row>
    <row r="185038" spans="28:28">
      <c r="AB185038" s="55"/>
    </row>
    <row r="185039" spans="28:28">
      <c r="AB185039" s="55"/>
    </row>
    <row r="185040" spans="28:28">
      <c r="AB185040" s="55"/>
    </row>
    <row r="185041" spans="28:28">
      <c r="AB185041" s="55"/>
    </row>
    <row r="185042" spans="28:28">
      <c r="AB185042" s="55"/>
    </row>
    <row r="185043" spans="28:28">
      <c r="AB185043" s="55"/>
    </row>
    <row r="185044" spans="28:28">
      <c r="AB185044" s="55"/>
    </row>
    <row r="185045" spans="28:28">
      <c r="AB185045" s="55"/>
    </row>
    <row r="185046" spans="28:28">
      <c r="AB185046" s="55"/>
    </row>
    <row r="185047" spans="28:28">
      <c r="AB185047" s="55"/>
    </row>
    <row r="185048" spans="28:28">
      <c r="AB185048" s="55"/>
    </row>
    <row r="185049" spans="28:28">
      <c r="AB185049" s="55"/>
    </row>
    <row r="185050" spans="28:28">
      <c r="AB185050" s="55"/>
    </row>
    <row r="185051" spans="28:28">
      <c r="AB185051" s="55"/>
    </row>
    <row r="185052" spans="28:28">
      <c r="AB185052" s="55"/>
    </row>
    <row r="185053" spans="28:28">
      <c r="AB185053" s="55"/>
    </row>
    <row r="185054" spans="28:28">
      <c r="AB185054" s="55"/>
    </row>
    <row r="185055" spans="28:28">
      <c r="AB185055" s="55"/>
    </row>
    <row r="185056" spans="28:28">
      <c r="AB185056" s="55"/>
    </row>
    <row r="185057" spans="28:28">
      <c r="AB185057" s="55"/>
    </row>
    <row r="185058" spans="28:28">
      <c r="AB185058" s="55"/>
    </row>
    <row r="185059" spans="28:28">
      <c r="AB185059" s="55"/>
    </row>
    <row r="185060" spans="28:28">
      <c r="AB185060" s="55"/>
    </row>
    <row r="185061" spans="28:28">
      <c r="AB185061" s="55"/>
    </row>
    <row r="185062" spans="28:28">
      <c r="AB185062" s="55"/>
    </row>
    <row r="185063" spans="28:28">
      <c r="AB185063" s="55"/>
    </row>
    <row r="185064" spans="28:28">
      <c r="AB185064" s="55"/>
    </row>
    <row r="185065" spans="28:28">
      <c r="AB185065" s="55"/>
    </row>
    <row r="185066" spans="28:28">
      <c r="AB185066" s="55"/>
    </row>
    <row r="185067" spans="28:28">
      <c r="AB185067" s="55"/>
    </row>
    <row r="185068" spans="28:28">
      <c r="AB185068" s="55"/>
    </row>
    <row r="185069" spans="28:28">
      <c r="AB185069" s="55"/>
    </row>
    <row r="185070" spans="28:28">
      <c r="AB185070" s="55"/>
    </row>
    <row r="185071" spans="28:28">
      <c r="AB185071" s="55"/>
    </row>
    <row r="185072" spans="28:28">
      <c r="AB185072" s="55"/>
    </row>
    <row r="185073" spans="28:28">
      <c r="AB185073" s="55"/>
    </row>
    <row r="185074" spans="28:28">
      <c r="AB185074" s="55"/>
    </row>
    <row r="185075" spans="28:28">
      <c r="AB185075" s="55"/>
    </row>
    <row r="185076" spans="28:28">
      <c r="AB185076" s="55"/>
    </row>
    <row r="185077" spans="28:28">
      <c r="AB185077" s="55"/>
    </row>
    <row r="185078" spans="28:28">
      <c r="AB185078" s="55"/>
    </row>
    <row r="185079" spans="28:28">
      <c r="AB185079" s="55"/>
    </row>
    <row r="185080" spans="28:28">
      <c r="AB185080" s="55"/>
    </row>
    <row r="185081" spans="28:28">
      <c r="AB185081" s="55"/>
    </row>
    <row r="185082" spans="28:28">
      <c r="AB185082" s="55"/>
    </row>
    <row r="185083" spans="28:28">
      <c r="AB185083" s="55"/>
    </row>
    <row r="185084" spans="28:28">
      <c r="AB185084" s="55"/>
    </row>
    <row r="185085" spans="28:28">
      <c r="AB185085" s="55"/>
    </row>
    <row r="185086" spans="28:28">
      <c r="AB185086" s="55"/>
    </row>
    <row r="185087" spans="28:28">
      <c r="AB185087" s="55"/>
    </row>
    <row r="185088" spans="28:28">
      <c r="AB185088" s="55"/>
    </row>
    <row r="185089" spans="28:28">
      <c r="AB185089" s="55"/>
    </row>
    <row r="185090" spans="28:28">
      <c r="AB185090" s="55"/>
    </row>
    <row r="185091" spans="28:28">
      <c r="AB185091" s="55"/>
    </row>
    <row r="185092" spans="28:28">
      <c r="AB185092" s="55"/>
    </row>
    <row r="185093" spans="28:28">
      <c r="AB185093" s="55"/>
    </row>
    <row r="185094" spans="28:28">
      <c r="AB185094" s="55"/>
    </row>
    <row r="185095" spans="28:28">
      <c r="AB185095" s="55"/>
    </row>
    <row r="185096" spans="28:28">
      <c r="AB185096" s="55"/>
    </row>
    <row r="185097" spans="28:28">
      <c r="AB185097" s="55"/>
    </row>
    <row r="185098" spans="28:28">
      <c r="AB185098" s="55"/>
    </row>
    <row r="185099" spans="28:28">
      <c r="AB185099" s="55"/>
    </row>
    <row r="185100" spans="28:28">
      <c r="AB185100" s="55"/>
    </row>
    <row r="185101" spans="28:28">
      <c r="AB185101" s="55"/>
    </row>
    <row r="185102" spans="28:28">
      <c r="AB185102" s="55"/>
    </row>
    <row r="185103" spans="28:28">
      <c r="AB185103" s="55"/>
    </row>
    <row r="185104" spans="28:28">
      <c r="AB185104" s="55"/>
    </row>
    <row r="185105" spans="28:28">
      <c r="AB185105" s="55"/>
    </row>
    <row r="185106" spans="28:28">
      <c r="AB185106" s="55"/>
    </row>
    <row r="185107" spans="28:28">
      <c r="AB185107" s="55"/>
    </row>
    <row r="185108" spans="28:28">
      <c r="AB185108" s="55"/>
    </row>
    <row r="185109" spans="28:28">
      <c r="AB185109" s="55"/>
    </row>
    <row r="185110" spans="28:28">
      <c r="AB185110" s="55"/>
    </row>
    <row r="185111" spans="28:28">
      <c r="AB185111" s="55"/>
    </row>
    <row r="185112" spans="28:28">
      <c r="AB185112" s="55"/>
    </row>
    <row r="185113" spans="28:28">
      <c r="AB185113" s="55"/>
    </row>
    <row r="185114" spans="28:28">
      <c r="AB185114" s="55"/>
    </row>
    <row r="185115" spans="28:28">
      <c r="AB185115" s="55"/>
    </row>
    <row r="185116" spans="28:28">
      <c r="AB185116" s="55"/>
    </row>
    <row r="185117" spans="28:28">
      <c r="AB185117" s="55"/>
    </row>
    <row r="185118" spans="28:28">
      <c r="AB185118" s="55"/>
    </row>
    <row r="185119" spans="28:28">
      <c r="AB185119" s="55"/>
    </row>
    <row r="185120" spans="28:28">
      <c r="AB185120" s="55"/>
    </row>
    <row r="185121" spans="28:28">
      <c r="AB185121" s="55"/>
    </row>
    <row r="185122" spans="28:28">
      <c r="AB185122" s="55"/>
    </row>
    <row r="185123" spans="28:28">
      <c r="AB185123" s="55"/>
    </row>
    <row r="185124" spans="28:28">
      <c r="AB185124" s="55"/>
    </row>
    <row r="185125" spans="28:28">
      <c r="AB185125" s="55"/>
    </row>
    <row r="185126" spans="28:28">
      <c r="AB185126" s="55"/>
    </row>
    <row r="185127" spans="28:28">
      <c r="AB185127" s="55"/>
    </row>
    <row r="185128" spans="28:28">
      <c r="AB185128" s="55"/>
    </row>
    <row r="185129" spans="28:28">
      <c r="AB185129" s="55"/>
    </row>
    <row r="185130" spans="28:28">
      <c r="AB185130" s="55"/>
    </row>
    <row r="185131" spans="28:28">
      <c r="AB185131" s="55"/>
    </row>
    <row r="185132" spans="28:28">
      <c r="AB185132" s="55"/>
    </row>
    <row r="185133" spans="28:28">
      <c r="AB185133" s="55"/>
    </row>
    <row r="185134" spans="28:28">
      <c r="AB185134" s="55"/>
    </row>
    <row r="185135" spans="28:28">
      <c r="AB185135" s="55"/>
    </row>
    <row r="185136" spans="28:28">
      <c r="AB185136" s="55"/>
    </row>
    <row r="185137" spans="28:28">
      <c r="AB185137" s="55"/>
    </row>
    <row r="185138" spans="28:28">
      <c r="AB185138" s="55"/>
    </row>
    <row r="185139" spans="28:28">
      <c r="AB185139" s="55"/>
    </row>
    <row r="185140" spans="28:28">
      <c r="AB185140" s="55"/>
    </row>
    <row r="185141" spans="28:28">
      <c r="AB185141" s="55"/>
    </row>
    <row r="185142" spans="28:28">
      <c r="AB185142" s="55"/>
    </row>
    <row r="185143" spans="28:28">
      <c r="AB185143" s="55"/>
    </row>
    <row r="185144" spans="28:28">
      <c r="AB185144" s="55"/>
    </row>
    <row r="185145" spans="28:28">
      <c r="AB185145" s="55"/>
    </row>
    <row r="185146" spans="28:28">
      <c r="AB185146" s="55"/>
    </row>
    <row r="185147" spans="28:28">
      <c r="AB185147" s="55"/>
    </row>
    <row r="185148" spans="28:28">
      <c r="AB185148" s="55"/>
    </row>
    <row r="185149" spans="28:28">
      <c r="AB185149" s="55"/>
    </row>
    <row r="185150" spans="28:28">
      <c r="AB185150" s="55"/>
    </row>
    <row r="185151" spans="28:28">
      <c r="AB185151" s="55"/>
    </row>
    <row r="185152" spans="28:28">
      <c r="AB185152" s="55"/>
    </row>
    <row r="185153" spans="28:28">
      <c r="AB185153" s="55"/>
    </row>
    <row r="185154" spans="28:28">
      <c r="AB185154" s="55"/>
    </row>
    <row r="185155" spans="28:28">
      <c r="AB185155" s="55"/>
    </row>
    <row r="185156" spans="28:28">
      <c r="AB185156" s="55"/>
    </row>
    <row r="185157" spans="28:28">
      <c r="AB185157" s="55"/>
    </row>
    <row r="185158" spans="28:28">
      <c r="AB185158" s="55"/>
    </row>
    <row r="185159" spans="28:28">
      <c r="AB185159" s="55"/>
    </row>
    <row r="185160" spans="28:28">
      <c r="AB185160" s="55"/>
    </row>
    <row r="185161" spans="28:28">
      <c r="AB185161" s="55"/>
    </row>
    <row r="185162" spans="28:28">
      <c r="AB185162" s="55"/>
    </row>
    <row r="185163" spans="28:28">
      <c r="AB185163" s="55"/>
    </row>
    <row r="185164" spans="28:28">
      <c r="AB185164" s="55"/>
    </row>
    <row r="185165" spans="28:28">
      <c r="AB185165" s="55"/>
    </row>
    <row r="185166" spans="28:28">
      <c r="AB185166" s="55"/>
    </row>
    <row r="185167" spans="28:28">
      <c r="AB185167" s="55"/>
    </row>
    <row r="185168" spans="28:28">
      <c r="AB185168" s="55"/>
    </row>
    <row r="185169" spans="28:28">
      <c r="AB185169" s="55"/>
    </row>
    <row r="185170" spans="28:28">
      <c r="AB185170" s="55"/>
    </row>
    <row r="185171" spans="28:28">
      <c r="AB185171" s="55"/>
    </row>
    <row r="185172" spans="28:28">
      <c r="AB185172" s="55"/>
    </row>
    <row r="185173" spans="28:28">
      <c r="AB185173" s="55"/>
    </row>
    <row r="185174" spans="28:28">
      <c r="AB185174" s="55"/>
    </row>
    <row r="185175" spans="28:28">
      <c r="AB185175" s="55"/>
    </row>
    <row r="185176" spans="28:28">
      <c r="AB185176" s="55"/>
    </row>
    <row r="185177" spans="28:28">
      <c r="AB185177" s="55"/>
    </row>
    <row r="185178" spans="28:28">
      <c r="AB185178" s="55"/>
    </row>
    <row r="185179" spans="28:28">
      <c r="AB185179" s="55"/>
    </row>
    <row r="185180" spans="28:28">
      <c r="AB185180" s="55"/>
    </row>
    <row r="185181" spans="28:28">
      <c r="AB185181" s="55"/>
    </row>
    <row r="185182" spans="28:28">
      <c r="AB185182" s="55"/>
    </row>
    <row r="185183" spans="28:28">
      <c r="AB185183" s="55"/>
    </row>
    <row r="185184" spans="28:28">
      <c r="AB185184" s="55"/>
    </row>
    <row r="185185" spans="28:28">
      <c r="AB185185" s="55"/>
    </row>
    <row r="185186" spans="28:28">
      <c r="AB185186" s="55"/>
    </row>
    <row r="185187" spans="28:28">
      <c r="AB185187" s="55"/>
    </row>
    <row r="185188" spans="28:28">
      <c r="AB185188" s="55"/>
    </row>
    <row r="185189" spans="28:28">
      <c r="AB185189" s="55"/>
    </row>
    <row r="185190" spans="28:28">
      <c r="AB185190" s="55"/>
    </row>
    <row r="185191" spans="28:28">
      <c r="AB185191" s="55"/>
    </row>
    <row r="185192" spans="28:28">
      <c r="AB185192" s="55"/>
    </row>
    <row r="185193" spans="28:28">
      <c r="AB185193" s="55"/>
    </row>
    <row r="185194" spans="28:28">
      <c r="AB185194" s="55"/>
    </row>
    <row r="185195" spans="28:28">
      <c r="AB185195" s="55"/>
    </row>
    <row r="185196" spans="28:28">
      <c r="AB185196" s="55"/>
    </row>
    <row r="185197" spans="28:28">
      <c r="AB185197" s="55"/>
    </row>
    <row r="185198" spans="28:28">
      <c r="AB185198" s="55"/>
    </row>
    <row r="185199" spans="28:28">
      <c r="AB185199" s="55"/>
    </row>
    <row r="185200" spans="28:28">
      <c r="AB185200" s="55"/>
    </row>
    <row r="185201" spans="28:28">
      <c r="AB185201" s="55"/>
    </row>
    <row r="185202" spans="28:28">
      <c r="AB185202" s="55"/>
    </row>
    <row r="185203" spans="28:28">
      <c r="AB185203" s="55"/>
    </row>
    <row r="185204" spans="28:28">
      <c r="AB185204" s="55"/>
    </row>
    <row r="185205" spans="28:28">
      <c r="AB185205" s="55"/>
    </row>
    <row r="185206" spans="28:28">
      <c r="AB185206" s="55"/>
    </row>
    <row r="185207" spans="28:28">
      <c r="AB185207" s="55"/>
    </row>
    <row r="185208" spans="28:28">
      <c r="AB185208" s="55"/>
    </row>
    <row r="185209" spans="28:28">
      <c r="AB185209" s="55"/>
    </row>
    <row r="185210" spans="28:28">
      <c r="AB185210" s="55"/>
    </row>
    <row r="185211" spans="28:28">
      <c r="AB185211" s="55"/>
    </row>
    <row r="185212" spans="28:28">
      <c r="AB185212" s="55"/>
    </row>
    <row r="185213" spans="28:28">
      <c r="AB185213" s="55"/>
    </row>
    <row r="185214" spans="28:28">
      <c r="AB185214" s="55"/>
    </row>
    <row r="185215" spans="28:28">
      <c r="AB185215" s="55"/>
    </row>
    <row r="185216" spans="28:28">
      <c r="AB185216" s="55"/>
    </row>
    <row r="185217" spans="28:28">
      <c r="AB185217" s="55"/>
    </row>
    <row r="185218" spans="28:28">
      <c r="AB185218" s="55"/>
    </row>
    <row r="185219" spans="28:28">
      <c r="AB185219" s="55"/>
    </row>
    <row r="185220" spans="28:28">
      <c r="AB185220" s="55"/>
    </row>
    <row r="185221" spans="28:28">
      <c r="AB185221" s="55"/>
    </row>
    <row r="185222" spans="28:28">
      <c r="AB185222" s="55"/>
    </row>
    <row r="185223" spans="28:28">
      <c r="AB185223" s="55"/>
    </row>
    <row r="185224" spans="28:28">
      <c r="AB185224" s="55"/>
    </row>
    <row r="185225" spans="28:28">
      <c r="AB185225" s="55"/>
    </row>
    <row r="185226" spans="28:28">
      <c r="AB185226" s="55"/>
    </row>
    <row r="185227" spans="28:28">
      <c r="AB185227" s="55"/>
    </row>
    <row r="185228" spans="28:28">
      <c r="AB185228" s="55"/>
    </row>
    <row r="185229" spans="28:28">
      <c r="AB185229" s="55"/>
    </row>
    <row r="185230" spans="28:28">
      <c r="AB185230" s="55"/>
    </row>
    <row r="185231" spans="28:28">
      <c r="AB185231" s="55"/>
    </row>
    <row r="185232" spans="28:28">
      <c r="AB185232" s="55"/>
    </row>
    <row r="185233" spans="28:28">
      <c r="AB185233" s="55"/>
    </row>
    <row r="185234" spans="28:28">
      <c r="AB185234" s="55"/>
    </row>
    <row r="185235" spans="28:28">
      <c r="AB185235" s="55"/>
    </row>
    <row r="185236" spans="28:28">
      <c r="AB185236" s="55"/>
    </row>
    <row r="185237" spans="28:28">
      <c r="AB185237" s="55"/>
    </row>
    <row r="185238" spans="28:28">
      <c r="AB185238" s="55"/>
    </row>
    <row r="185239" spans="28:28">
      <c r="AB185239" s="55"/>
    </row>
    <row r="185240" spans="28:28">
      <c r="AB185240" s="55"/>
    </row>
    <row r="185241" spans="28:28">
      <c r="AB185241" s="55"/>
    </row>
    <row r="185242" spans="28:28">
      <c r="AB185242" s="55"/>
    </row>
    <row r="185243" spans="28:28">
      <c r="AB185243" s="55"/>
    </row>
    <row r="185244" spans="28:28">
      <c r="AB185244" s="55"/>
    </row>
    <row r="185245" spans="28:28">
      <c r="AB185245" s="55"/>
    </row>
    <row r="185246" spans="28:28">
      <c r="AB185246" s="55"/>
    </row>
    <row r="185247" spans="28:28">
      <c r="AB185247" s="55"/>
    </row>
    <row r="185248" spans="28:28">
      <c r="AB185248" s="55"/>
    </row>
    <row r="185249" spans="28:28">
      <c r="AB185249" s="55"/>
    </row>
    <row r="185250" spans="28:28">
      <c r="AB185250" s="55"/>
    </row>
    <row r="185251" spans="28:28">
      <c r="AB185251" s="55"/>
    </row>
    <row r="185252" spans="28:28">
      <c r="AB185252" s="55"/>
    </row>
    <row r="185253" spans="28:28">
      <c r="AB185253" s="55"/>
    </row>
    <row r="185254" spans="28:28">
      <c r="AB185254" s="55"/>
    </row>
    <row r="185255" spans="28:28">
      <c r="AB185255" s="55"/>
    </row>
    <row r="185256" spans="28:28">
      <c r="AB185256" s="55"/>
    </row>
    <row r="185257" spans="28:28">
      <c r="AB185257" s="55"/>
    </row>
    <row r="185258" spans="28:28">
      <c r="AB185258" s="55"/>
    </row>
    <row r="185259" spans="28:28">
      <c r="AB185259" s="55"/>
    </row>
    <row r="185260" spans="28:28">
      <c r="AB185260" s="55"/>
    </row>
    <row r="185261" spans="28:28">
      <c r="AB185261" s="55"/>
    </row>
    <row r="185262" spans="28:28">
      <c r="AB185262" s="55"/>
    </row>
    <row r="185263" spans="28:28">
      <c r="AB185263" s="55"/>
    </row>
    <row r="185264" spans="28:28">
      <c r="AB185264" s="55"/>
    </row>
    <row r="185265" spans="28:28">
      <c r="AB185265" s="55"/>
    </row>
    <row r="185266" spans="28:28">
      <c r="AB185266" s="55"/>
    </row>
    <row r="185267" spans="28:28">
      <c r="AB185267" s="55"/>
    </row>
    <row r="185268" spans="28:28">
      <c r="AB185268" s="55"/>
    </row>
    <row r="185269" spans="28:28">
      <c r="AB185269" s="55"/>
    </row>
    <row r="185270" spans="28:28">
      <c r="AB185270" s="55"/>
    </row>
    <row r="185271" spans="28:28">
      <c r="AB185271" s="55"/>
    </row>
    <row r="185272" spans="28:28">
      <c r="AB185272" s="55"/>
    </row>
    <row r="185273" spans="28:28">
      <c r="AB185273" s="55"/>
    </row>
    <row r="185274" spans="28:28">
      <c r="AB185274" s="55"/>
    </row>
    <row r="185275" spans="28:28">
      <c r="AB185275" s="55"/>
    </row>
    <row r="185276" spans="28:28">
      <c r="AB185276" s="55"/>
    </row>
    <row r="185277" spans="28:28">
      <c r="AB185277" s="55"/>
    </row>
    <row r="185278" spans="28:28">
      <c r="AB185278" s="55"/>
    </row>
    <row r="185279" spans="28:28">
      <c r="AB185279" s="55"/>
    </row>
    <row r="185280" spans="28:28">
      <c r="AB185280" s="55"/>
    </row>
    <row r="185281" spans="28:28">
      <c r="AB185281" s="55"/>
    </row>
    <row r="185282" spans="28:28">
      <c r="AB185282" s="55"/>
    </row>
    <row r="185283" spans="28:28">
      <c r="AB185283" s="55"/>
    </row>
    <row r="185284" spans="28:28">
      <c r="AB185284" s="55"/>
    </row>
    <row r="185285" spans="28:28">
      <c r="AB185285" s="55"/>
    </row>
    <row r="185286" spans="28:28">
      <c r="AB185286" s="55"/>
    </row>
    <row r="185287" spans="28:28">
      <c r="AB185287" s="55"/>
    </row>
    <row r="185288" spans="28:28">
      <c r="AB185288" s="55"/>
    </row>
    <row r="185289" spans="28:28">
      <c r="AB185289" s="55"/>
    </row>
    <row r="185290" spans="28:28">
      <c r="AB185290" s="55"/>
    </row>
    <row r="185291" spans="28:28">
      <c r="AB185291" s="55"/>
    </row>
    <row r="185292" spans="28:28">
      <c r="AB185292" s="55"/>
    </row>
    <row r="185293" spans="28:28">
      <c r="AB185293" s="55"/>
    </row>
    <row r="185294" spans="28:28">
      <c r="AB185294" s="55"/>
    </row>
    <row r="185295" spans="28:28">
      <c r="AB185295" s="55"/>
    </row>
    <row r="185296" spans="28:28">
      <c r="AB185296" s="55"/>
    </row>
    <row r="185297" spans="28:28">
      <c r="AB185297" s="55"/>
    </row>
    <row r="185298" spans="28:28">
      <c r="AB185298" s="55"/>
    </row>
    <row r="185299" spans="28:28">
      <c r="AB185299" s="55"/>
    </row>
    <row r="185300" spans="28:28">
      <c r="AB185300" s="55"/>
    </row>
    <row r="185301" spans="28:28">
      <c r="AB185301" s="55"/>
    </row>
    <row r="185302" spans="28:28">
      <c r="AB185302" s="55"/>
    </row>
    <row r="185303" spans="28:28">
      <c r="AB185303" s="55"/>
    </row>
    <row r="185304" spans="28:28">
      <c r="AB185304" s="55"/>
    </row>
    <row r="185305" spans="28:28">
      <c r="AB185305" s="55"/>
    </row>
    <row r="185306" spans="28:28">
      <c r="AB185306" s="55"/>
    </row>
    <row r="185307" spans="28:28">
      <c r="AB185307" s="55"/>
    </row>
    <row r="185308" spans="28:28">
      <c r="AB185308" s="55"/>
    </row>
    <row r="185309" spans="28:28">
      <c r="AB185309" s="55"/>
    </row>
    <row r="185310" spans="28:28">
      <c r="AB185310" s="55"/>
    </row>
    <row r="185311" spans="28:28">
      <c r="AB185311" s="55"/>
    </row>
    <row r="185312" spans="28:28">
      <c r="AB185312" s="55"/>
    </row>
    <row r="185313" spans="28:28">
      <c r="AB185313" s="55"/>
    </row>
    <row r="185314" spans="28:28">
      <c r="AB185314" s="55"/>
    </row>
    <row r="185315" spans="28:28">
      <c r="AB185315" s="55"/>
    </row>
    <row r="185316" spans="28:28">
      <c r="AB185316" s="55"/>
    </row>
    <row r="185317" spans="28:28">
      <c r="AB185317" s="55"/>
    </row>
    <row r="185318" spans="28:28">
      <c r="AB185318" s="55"/>
    </row>
    <row r="185319" spans="28:28">
      <c r="AB185319" s="55"/>
    </row>
    <row r="185320" spans="28:28">
      <c r="AB185320" s="55"/>
    </row>
    <row r="185321" spans="28:28">
      <c r="AB185321" s="55"/>
    </row>
    <row r="185322" spans="28:28">
      <c r="AB185322" s="55"/>
    </row>
    <row r="185323" spans="28:28">
      <c r="AB185323" s="55"/>
    </row>
    <row r="185324" spans="28:28">
      <c r="AB185324" s="55"/>
    </row>
    <row r="185325" spans="28:28">
      <c r="AB185325" s="55"/>
    </row>
    <row r="185326" spans="28:28">
      <c r="AB185326" s="55"/>
    </row>
    <row r="185327" spans="28:28">
      <c r="AB185327" s="55"/>
    </row>
    <row r="185328" spans="28:28">
      <c r="AB185328" s="55"/>
    </row>
    <row r="185329" spans="28:28">
      <c r="AB185329" s="55"/>
    </row>
    <row r="185330" spans="28:28">
      <c r="AB185330" s="55"/>
    </row>
    <row r="185331" spans="28:28">
      <c r="AB185331" s="55"/>
    </row>
    <row r="185332" spans="28:28">
      <c r="AB185332" s="55"/>
    </row>
    <row r="185333" spans="28:28">
      <c r="AB185333" s="55"/>
    </row>
    <row r="185334" spans="28:28">
      <c r="AB185334" s="55"/>
    </row>
    <row r="185335" spans="28:28">
      <c r="AB185335" s="55"/>
    </row>
    <row r="185336" spans="28:28">
      <c r="AB185336" s="55"/>
    </row>
    <row r="185337" spans="28:28">
      <c r="AB185337" s="55"/>
    </row>
    <row r="185338" spans="28:28">
      <c r="AB185338" s="55"/>
    </row>
    <row r="185339" spans="28:28">
      <c r="AB185339" s="55"/>
    </row>
    <row r="185340" spans="28:28">
      <c r="AB185340" s="55"/>
    </row>
    <row r="185341" spans="28:28">
      <c r="AB185341" s="55"/>
    </row>
    <row r="185342" spans="28:28">
      <c r="AB185342" s="55"/>
    </row>
    <row r="185343" spans="28:28">
      <c r="AB185343" s="55"/>
    </row>
    <row r="185344" spans="28:28">
      <c r="AB185344" s="55"/>
    </row>
    <row r="185345" spans="28:28">
      <c r="AB185345" s="55"/>
    </row>
    <row r="185346" spans="28:28">
      <c r="AB185346" s="55"/>
    </row>
    <row r="185347" spans="28:28">
      <c r="AB185347" s="55"/>
    </row>
    <row r="185348" spans="28:28">
      <c r="AB185348" s="55"/>
    </row>
    <row r="185349" spans="28:28">
      <c r="AB185349" s="55"/>
    </row>
    <row r="185350" spans="28:28">
      <c r="AB185350" s="55"/>
    </row>
    <row r="185351" spans="28:28">
      <c r="AB185351" s="55"/>
    </row>
    <row r="185352" spans="28:28">
      <c r="AB185352" s="55"/>
    </row>
    <row r="185353" spans="28:28">
      <c r="AB185353" s="55"/>
    </row>
    <row r="185354" spans="28:28">
      <c r="AB185354" s="55"/>
    </row>
    <row r="185355" spans="28:28">
      <c r="AB185355" s="55"/>
    </row>
    <row r="185356" spans="28:28">
      <c r="AB185356" s="55"/>
    </row>
    <row r="185357" spans="28:28">
      <c r="AB185357" s="55"/>
    </row>
    <row r="185358" spans="28:28">
      <c r="AB185358" s="55"/>
    </row>
    <row r="185359" spans="28:28">
      <c r="AB185359" s="55"/>
    </row>
    <row r="185360" spans="28:28">
      <c r="AB185360" s="55"/>
    </row>
    <row r="185361" spans="28:28">
      <c r="AB185361" s="55"/>
    </row>
    <row r="185362" spans="28:28">
      <c r="AB185362" s="55"/>
    </row>
    <row r="185363" spans="28:28">
      <c r="AB185363" s="55"/>
    </row>
    <row r="185364" spans="28:28">
      <c r="AB185364" s="55"/>
    </row>
    <row r="185365" spans="28:28">
      <c r="AB185365" s="55"/>
    </row>
    <row r="185366" spans="28:28">
      <c r="AB185366" s="55"/>
    </row>
    <row r="185367" spans="28:28">
      <c r="AB185367" s="55"/>
    </row>
    <row r="185368" spans="28:28">
      <c r="AB185368" s="55"/>
    </row>
    <row r="185369" spans="28:28">
      <c r="AB185369" s="55"/>
    </row>
    <row r="185370" spans="28:28">
      <c r="AB185370" s="55"/>
    </row>
    <row r="185371" spans="28:28">
      <c r="AB185371" s="55"/>
    </row>
    <row r="185372" spans="28:28">
      <c r="AB185372" s="55"/>
    </row>
    <row r="185373" spans="28:28">
      <c r="AB185373" s="55"/>
    </row>
    <row r="185374" spans="28:28">
      <c r="AB185374" s="55"/>
    </row>
    <row r="185375" spans="28:28">
      <c r="AB185375" s="55"/>
    </row>
    <row r="185376" spans="28:28">
      <c r="AB185376" s="55"/>
    </row>
    <row r="185377" spans="28:28">
      <c r="AB185377" s="55"/>
    </row>
    <row r="185378" spans="28:28">
      <c r="AB185378" s="55"/>
    </row>
    <row r="185379" spans="28:28">
      <c r="AB185379" s="55"/>
    </row>
    <row r="185380" spans="28:28">
      <c r="AB185380" s="55"/>
    </row>
    <row r="185381" spans="28:28">
      <c r="AB185381" s="55"/>
    </row>
    <row r="185382" spans="28:28">
      <c r="AB185382" s="55"/>
    </row>
    <row r="185383" spans="28:28">
      <c r="AB185383" s="55"/>
    </row>
    <row r="185384" spans="28:28">
      <c r="AB185384" s="55"/>
    </row>
    <row r="185385" spans="28:28">
      <c r="AB185385" s="55"/>
    </row>
    <row r="185386" spans="28:28">
      <c r="AB185386" s="55"/>
    </row>
    <row r="185387" spans="28:28">
      <c r="AB185387" s="55"/>
    </row>
    <row r="185388" spans="28:28">
      <c r="AB185388" s="55"/>
    </row>
    <row r="185389" spans="28:28">
      <c r="AB185389" s="55"/>
    </row>
    <row r="185390" spans="28:28">
      <c r="AB185390" s="55"/>
    </row>
    <row r="185391" spans="28:28">
      <c r="AB185391" s="55"/>
    </row>
    <row r="185392" spans="28:28">
      <c r="AB185392" s="55"/>
    </row>
    <row r="185393" spans="28:28">
      <c r="AB185393" s="55"/>
    </row>
    <row r="185394" spans="28:28">
      <c r="AB185394" s="55"/>
    </row>
    <row r="185395" spans="28:28">
      <c r="AB185395" s="55"/>
    </row>
    <row r="185396" spans="28:28">
      <c r="AB185396" s="55"/>
    </row>
    <row r="185397" spans="28:28">
      <c r="AB185397" s="55"/>
    </row>
    <row r="185398" spans="28:28">
      <c r="AB185398" s="55"/>
    </row>
    <row r="185399" spans="28:28">
      <c r="AB185399" s="55"/>
    </row>
    <row r="185400" spans="28:28">
      <c r="AB185400" s="55"/>
    </row>
    <row r="185401" spans="28:28">
      <c r="AB185401" s="55"/>
    </row>
    <row r="185402" spans="28:28">
      <c r="AB185402" s="55"/>
    </row>
    <row r="185403" spans="28:28">
      <c r="AB185403" s="55"/>
    </row>
    <row r="185404" spans="28:28">
      <c r="AB185404" s="55"/>
    </row>
    <row r="185405" spans="28:28">
      <c r="AB185405" s="55"/>
    </row>
    <row r="185406" spans="28:28">
      <c r="AB185406" s="55"/>
    </row>
    <row r="185407" spans="28:28">
      <c r="AB185407" s="55"/>
    </row>
    <row r="185408" spans="28:28">
      <c r="AB185408" s="55"/>
    </row>
    <row r="185409" spans="28:28">
      <c r="AB185409" s="55"/>
    </row>
    <row r="185410" spans="28:28">
      <c r="AB185410" s="55"/>
    </row>
    <row r="185411" spans="28:28">
      <c r="AB185411" s="55"/>
    </row>
    <row r="185412" spans="28:28">
      <c r="AB185412" s="55"/>
    </row>
    <row r="185413" spans="28:28">
      <c r="AB185413" s="55"/>
    </row>
    <row r="185414" spans="28:28">
      <c r="AB185414" s="55"/>
    </row>
    <row r="185415" spans="28:28">
      <c r="AB185415" s="55"/>
    </row>
    <row r="185416" spans="28:28">
      <c r="AB185416" s="55"/>
    </row>
    <row r="185417" spans="28:28">
      <c r="AB185417" s="55"/>
    </row>
    <row r="185418" spans="28:28">
      <c r="AB185418" s="55"/>
    </row>
    <row r="185419" spans="28:28">
      <c r="AB185419" s="55"/>
    </row>
    <row r="185420" spans="28:28">
      <c r="AB185420" s="55"/>
    </row>
    <row r="185421" spans="28:28">
      <c r="AB185421" s="55"/>
    </row>
    <row r="185422" spans="28:28">
      <c r="AB185422" s="55"/>
    </row>
    <row r="185423" spans="28:28">
      <c r="AB185423" s="55"/>
    </row>
    <row r="185424" spans="28:28">
      <c r="AB185424" s="55"/>
    </row>
    <row r="185425" spans="28:28">
      <c r="AB185425" s="55"/>
    </row>
    <row r="185426" spans="28:28">
      <c r="AB185426" s="55"/>
    </row>
    <row r="185427" spans="28:28">
      <c r="AB185427" s="55"/>
    </row>
    <row r="185428" spans="28:28">
      <c r="AB185428" s="55"/>
    </row>
    <row r="185429" spans="28:28">
      <c r="AB185429" s="55"/>
    </row>
    <row r="185430" spans="28:28">
      <c r="AB185430" s="55"/>
    </row>
    <row r="185431" spans="28:28">
      <c r="AB185431" s="55"/>
    </row>
    <row r="185432" spans="28:28">
      <c r="AB185432" s="55"/>
    </row>
    <row r="185433" spans="28:28">
      <c r="AB185433" s="55"/>
    </row>
    <row r="185434" spans="28:28">
      <c r="AB185434" s="55"/>
    </row>
    <row r="185435" spans="28:28">
      <c r="AB185435" s="55"/>
    </row>
    <row r="185436" spans="28:28">
      <c r="AB185436" s="55"/>
    </row>
    <row r="185437" spans="28:28">
      <c r="AB185437" s="55"/>
    </row>
    <row r="185438" spans="28:28">
      <c r="AB185438" s="55"/>
    </row>
    <row r="185439" spans="28:28">
      <c r="AB185439" s="55"/>
    </row>
    <row r="185440" spans="28:28">
      <c r="AB185440" s="55"/>
    </row>
    <row r="185441" spans="28:28">
      <c r="AB185441" s="55"/>
    </row>
    <row r="185442" spans="28:28">
      <c r="AB185442" s="55"/>
    </row>
    <row r="185443" spans="28:28">
      <c r="AB185443" s="55"/>
    </row>
    <row r="185444" spans="28:28">
      <c r="AB185444" s="55"/>
    </row>
    <row r="185445" spans="28:28">
      <c r="AB185445" s="55"/>
    </row>
    <row r="185446" spans="28:28">
      <c r="AB185446" s="55"/>
    </row>
    <row r="185447" spans="28:28">
      <c r="AB185447" s="55"/>
    </row>
    <row r="185448" spans="28:28">
      <c r="AB185448" s="55"/>
    </row>
    <row r="185449" spans="28:28">
      <c r="AB185449" s="55"/>
    </row>
    <row r="185450" spans="28:28">
      <c r="AB185450" s="55"/>
    </row>
    <row r="185451" spans="28:28">
      <c r="AB185451" s="55"/>
    </row>
    <row r="185452" spans="28:28">
      <c r="AB185452" s="55"/>
    </row>
    <row r="185453" spans="28:28">
      <c r="AB185453" s="55"/>
    </row>
    <row r="185454" spans="28:28">
      <c r="AB185454" s="55"/>
    </row>
    <row r="185455" spans="28:28">
      <c r="AB185455" s="55"/>
    </row>
    <row r="185456" spans="28:28">
      <c r="AB185456" s="55"/>
    </row>
    <row r="185457" spans="28:28">
      <c r="AB185457" s="55"/>
    </row>
    <row r="185458" spans="28:28">
      <c r="AB185458" s="55"/>
    </row>
    <row r="185459" spans="28:28">
      <c r="AB185459" s="55"/>
    </row>
    <row r="185460" spans="28:28">
      <c r="AB185460" s="55"/>
    </row>
    <row r="185461" spans="28:28">
      <c r="AB185461" s="55"/>
    </row>
    <row r="185462" spans="28:28">
      <c r="AB185462" s="55"/>
    </row>
    <row r="185463" spans="28:28">
      <c r="AB185463" s="55"/>
    </row>
    <row r="185464" spans="28:28">
      <c r="AB185464" s="55"/>
    </row>
    <row r="185465" spans="28:28">
      <c r="AB185465" s="55"/>
    </row>
    <row r="185466" spans="28:28">
      <c r="AB185466" s="55"/>
    </row>
    <row r="185467" spans="28:28">
      <c r="AB185467" s="55"/>
    </row>
    <row r="185468" spans="28:28">
      <c r="AB185468" s="55"/>
    </row>
    <row r="185469" spans="28:28">
      <c r="AB185469" s="55"/>
    </row>
    <row r="185470" spans="28:28">
      <c r="AB185470" s="55"/>
    </row>
    <row r="185471" spans="28:28">
      <c r="AB185471" s="55"/>
    </row>
    <row r="185472" spans="28:28">
      <c r="AB185472" s="55"/>
    </row>
    <row r="185473" spans="28:28">
      <c r="AB185473" s="55"/>
    </row>
    <row r="185474" spans="28:28">
      <c r="AB185474" s="55"/>
    </row>
    <row r="185475" spans="28:28">
      <c r="AB185475" s="55"/>
    </row>
    <row r="185476" spans="28:28">
      <c r="AB185476" s="55"/>
    </row>
    <row r="185477" spans="28:28">
      <c r="AB185477" s="55"/>
    </row>
    <row r="185478" spans="28:28">
      <c r="AB185478" s="55"/>
    </row>
    <row r="185479" spans="28:28">
      <c r="AB185479" s="55"/>
    </row>
    <row r="185480" spans="28:28">
      <c r="AB185480" s="55"/>
    </row>
    <row r="185481" spans="28:28">
      <c r="AB185481" s="55"/>
    </row>
    <row r="185482" spans="28:28">
      <c r="AB185482" s="55"/>
    </row>
    <row r="185483" spans="28:28">
      <c r="AB185483" s="55"/>
    </row>
    <row r="185484" spans="28:28">
      <c r="AB185484" s="55"/>
    </row>
    <row r="185485" spans="28:28">
      <c r="AB185485" s="55"/>
    </row>
    <row r="185486" spans="28:28">
      <c r="AB185486" s="55"/>
    </row>
    <row r="185487" spans="28:28">
      <c r="AB185487" s="55"/>
    </row>
    <row r="185488" spans="28:28">
      <c r="AB185488" s="55"/>
    </row>
    <row r="185489" spans="28:28">
      <c r="AB185489" s="55"/>
    </row>
    <row r="185490" spans="28:28">
      <c r="AB185490" s="55"/>
    </row>
    <row r="185491" spans="28:28">
      <c r="AB185491" s="55"/>
    </row>
    <row r="185492" spans="28:28">
      <c r="AB185492" s="55"/>
    </row>
    <row r="185493" spans="28:28">
      <c r="AB185493" s="55"/>
    </row>
    <row r="185494" spans="28:28">
      <c r="AB185494" s="55"/>
    </row>
    <row r="185495" spans="28:28">
      <c r="AB185495" s="55"/>
    </row>
    <row r="185496" spans="28:28">
      <c r="AB185496" s="55"/>
    </row>
    <row r="185497" spans="28:28">
      <c r="AB185497" s="55"/>
    </row>
    <row r="185498" spans="28:28">
      <c r="AB185498" s="55"/>
    </row>
    <row r="185499" spans="28:28">
      <c r="AB185499" s="55"/>
    </row>
    <row r="185500" spans="28:28">
      <c r="AB185500" s="55"/>
    </row>
    <row r="185501" spans="28:28">
      <c r="AB185501" s="55"/>
    </row>
    <row r="185502" spans="28:28">
      <c r="AB185502" s="55"/>
    </row>
    <row r="185503" spans="28:28">
      <c r="AB185503" s="55"/>
    </row>
    <row r="185504" spans="28:28">
      <c r="AB185504" s="55"/>
    </row>
    <row r="185505" spans="28:28">
      <c r="AB185505" s="55"/>
    </row>
    <row r="185506" spans="28:28">
      <c r="AB185506" s="55"/>
    </row>
    <row r="185507" spans="28:28">
      <c r="AB185507" s="55"/>
    </row>
    <row r="185508" spans="28:28">
      <c r="AB185508" s="55"/>
    </row>
    <row r="185509" spans="28:28">
      <c r="AB185509" s="55"/>
    </row>
    <row r="185510" spans="28:28">
      <c r="AB185510" s="55"/>
    </row>
    <row r="185511" spans="28:28">
      <c r="AB185511" s="55"/>
    </row>
    <row r="185512" spans="28:28">
      <c r="AB185512" s="55"/>
    </row>
    <row r="185513" spans="28:28">
      <c r="AB185513" s="55"/>
    </row>
    <row r="185514" spans="28:28">
      <c r="AB185514" s="55"/>
    </row>
    <row r="185515" spans="28:28">
      <c r="AB185515" s="55"/>
    </row>
    <row r="185516" spans="28:28">
      <c r="AB185516" s="55"/>
    </row>
    <row r="185517" spans="28:28">
      <c r="AB185517" s="55"/>
    </row>
    <row r="185518" spans="28:28">
      <c r="AB185518" s="55"/>
    </row>
    <row r="185519" spans="28:28">
      <c r="AB185519" s="55"/>
    </row>
    <row r="185520" spans="28:28">
      <c r="AB185520" s="55"/>
    </row>
    <row r="185521" spans="28:28">
      <c r="AB185521" s="55"/>
    </row>
    <row r="185522" spans="28:28">
      <c r="AB185522" s="55"/>
    </row>
    <row r="185523" spans="28:28">
      <c r="AB185523" s="55"/>
    </row>
    <row r="185524" spans="28:28">
      <c r="AB185524" s="55"/>
    </row>
    <row r="185525" spans="28:28">
      <c r="AB185525" s="55"/>
    </row>
    <row r="185526" spans="28:28">
      <c r="AB185526" s="55"/>
    </row>
    <row r="185527" spans="28:28">
      <c r="AB185527" s="55"/>
    </row>
    <row r="185528" spans="28:28">
      <c r="AB185528" s="55"/>
    </row>
    <row r="185529" spans="28:28">
      <c r="AB185529" s="55"/>
    </row>
    <row r="185530" spans="28:28">
      <c r="AB185530" s="55"/>
    </row>
    <row r="185531" spans="28:28">
      <c r="AB185531" s="55"/>
    </row>
    <row r="185532" spans="28:28">
      <c r="AB185532" s="55"/>
    </row>
    <row r="185533" spans="28:28">
      <c r="AB185533" s="55"/>
    </row>
    <row r="185534" spans="28:28">
      <c r="AB185534" s="55"/>
    </row>
    <row r="185535" spans="28:28">
      <c r="AB185535" s="55"/>
    </row>
    <row r="185536" spans="28:28">
      <c r="AB185536" s="55"/>
    </row>
    <row r="185537" spans="28:28">
      <c r="AB185537" s="55"/>
    </row>
    <row r="185538" spans="28:28">
      <c r="AB185538" s="55"/>
    </row>
    <row r="185539" spans="28:28">
      <c r="AB185539" s="55"/>
    </row>
    <row r="185540" spans="28:28">
      <c r="AB185540" s="55"/>
    </row>
    <row r="185541" spans="28:28">
      <c r="AB185541" s="55"/>
    </row>
    <row r="185542" spans="28:28">
      <c r="AB185542" s="55"/>
    </row>
    <row r="185543" spans="28:28">
      <c r="AB185543" s="55"/>
    </row>
    <row r="185544" spans="28:28">
      <c r="AB185544" s="55"/>
    </row>
    <row r="185545" spans="28:28">
      <c r="AB185545" s="55"/>
    </row>
    <row r="185546" spans="28:28">
      <c r="AB185546" s="55"/>
    </row>
    <row r="185547" spans="28:28">
      <c r="AB185547" s="55"/>
    </row>
    <row r="185548" spans="28:28">
      <c r="AB185548" s="55"/>
    </row>
    <row r="185549" spans="28:28">
      <c r="AB185549" s="55"/>
    </row>
    <row r="185550" spans="28:28">
      <c r="AB185550" s="55"/>
    </row>
    <row r="185551" spans="28:28">
      <c r="AB185551" s="55"/>
    </row>
    <row r="185552" spans="28:28">
      <c r="AB185552" s="55"/>
    </row>
    <row r="185553" spans="28:28">
      <c r="AB185553" s="55"/>
    </row>
    <row r="185554" spans="28:28">
      <c r="AB185554" s="55"/>
    </row>
    <row r="185555" spans="28:28">
      <c r="AB185555" s="55"/>
    </row>
    <row r="185556" spans="28:28">
      <c r="AB185556" s="55"/>
    </row>
    <row r="185557" spans="28:28">
      <c r="AB185557" s="55"/>
    </row>
    <row r="185558" spans="28:28">
      <c r="AB185558" s="55"/>
    </row>
    <row r="185559" spans="28:28">
      <c r="AB185559" s="55"/>
    </row>
    <row r="185560" spans="28:28">
      <c r="AB185560" s="55"/>
    </row>
    <row r="185561" spans="28:28">
      <c r="AB185561" s="55"/>
    </row>
    <row r="185562" spans="28:28">
      <c r="AB185562" s="55"/>
    </row>
    <row r="185563" spans="28:28">
      <c r="AB185563" s="55"/>
    </row>
    <row r="185564" spans="28:28">
      <c r="AB185564" s="55"/>
    </row>
    <row r="185565" spans="28:28">
      <c r="AB185565" s="55"/>
    </row>
    <row r="185566" spans="28:28">
      <c r="AB185566" s="55"/>
    </row>
    <row r="185567" spans="28:28">
      <c r="AB185567" s="55"/>
    </row>
    <row r="185568" spans="28:28">
      <c r="AB185568" s="55"/>
    </row>
    <row r="185569" spans="28:28">
      <c r="AB185569" s="55"/>
    </row>
    <row r="185570" spans="28:28">
      <c r="AB185570" s="55"/>
    </row>
    <row r="185571" spans="28:28">
      <c r="AB185571" s="55"/>
    </row>
    <row r="185572" spans="28:28">
      <c r="AB185572" s="55"/>
    </row>
    <row r="185573" spans="28:28">
      <c r="AB185573" s="55"/>
    </row>
    <row r="185574" spans="28:28">
      <c r="AB185574" s="55"/>
    </row>
    <row r="185575" spans="28:28">
      <c r="AB185575" s="55"/>
    </row>
    <row r="185576" spans="28:28">
      <c r="AB185576" s="55"/>
    </row>
    <row r="185577" spans="28:28">
      <c r="AB185577" s="55"/>
    </row>
    <row r="185578" spans="28:28">
      <c r="AB185578" s="55"/>
    </row>
    <row r="185579" spans="28:28">
      <c r="AB185579" s="55"/>
    </row>
    <row r="185580" spans="28:28">
      <c r="AB185580" s="55"/>
    </row>
    <row r="185581" spans="28:28">
      <c r="AB185581" s="55"/>
    </row>
    <row r="185582" spans="28:28">
      <c r="AB185582" s="55"/>
    </row>
    <row r="185583" spans="28:28">
      <c r="AB185583" s="55"/>
    </row>
    <row r="185584" spans="28:28">
      <c r="AB185584" s="55"/>
    </row>
    <row r="185585" spans="28:28">
      <c r="AB185585" s="55"/>
    </row>
    <row r="185586" spans="28:28">
      <c r="AB185586" s="55"/>
    </row>
    <row r="185587" spans="28:28">
      <c r="AB185587" s="55"/>
    </row>
    <row r="185588" spans="28:28">
      <c r="AB185588" s="55"/>
    </row>
    <row r="185589" spans="28:28">
      <c r="AB185589" s="55"/>
    </row>
    <row r="185590" spans="28:28">
      <c r="AB185590" s="55"/>
    </row>
    <row r="185591" spans="28:28">
      <c r="AB185591" s="55"/>
    </row>
    <row r="185592" spans="28:28">
      <c r="AB185592" s="55"/>
    </row>
    <row r="185593" spans="28:28">
      <c r="AB185593" s="55"/>
    </row>
    <row r="185594" spans="28:28">
      <c r="AB185594" s="55"/>
    </row>
    <row r="185595" spans="28:28">
      <c r="AB185595" s="55"/>
    </row>
    <row r="185596" spans="28:28">
      <c r="AB185596" s="55"/>
    </row>
    <row r="185597" spans="28:28">
      <c r="AB185597" s="55"/>
    </row>
    <row r="185598" spans="28:28">
      <c r="AB185598" s="55"/>
    </row>
    <row r="185599" spans="28:28">
      <c r="AB185599" s="55"/>
    </row>
    <row r="185600" spans="28:28">
      <c r="AB185600" s="55"/>
    </row>
    <row r="185601" spans="28:28">
      <c r="AB185601" s="55"/>
    </row>
    <row r="185602" spans="28:28">
      <c r="AB185602" s="55"/>
    </row>
    <row r="185603" spans="28:28">
      <c r="AB185603" s="55"/>
    </row>
    <row r="185604" spans="28:28">
      <c r="AB185604" s="55"/>
    </row>
    <row r="185605" spans="28:28">
      <c r="AB185605" s="55"/>
    </row>
    <row r="185606" spans="28:28">
      <c r="AB185606" s="55"/>
    </row>
    <row r="185607" spans="28:28">
      <c r="AB185607" s="55"/>
    </row>
    <row r="185608" spans="28:28">
      <c r="AB185608" s="55"/>
    </row>
    <row r="185609" spans="28:28">
      <c r="AB185609" s="55"/>
    </row>
    <row r="185610" spans="28:28">
      <c r="AB185610" s="55"/>
    </row>
    <row r="185611" spans="28:28">
      <c r="AB185611" s="55"/>
    </row>
    <row r="185612" spans="28:28">
      <c r="AB185612" s="55"/>
    </row>
    <row r="185613" spans="28:28">
      <c r="AB185613" s="55"/>
    </row>
    <row r="185614" spans="28:28">
      <c r="AB185614" s="55"/>
    </row>
    <row r="185615" spans="28:28">
      <c r="AB185615" s="55"/>
    </row>
    <row r="185616" spans="28:28">
      <c r="AB185616" s="55"/>
    </row>
    <row r="185617" spans="28:28">
      <c r="AB185617" s="55"/>
    </row>
    <row r="185618" spans="28:28">
      <c r="AB185618" s="55"/>
    </row>
    <row r="185619" spans="28:28">
      <c r="AB185619" s="55"/>
    </row>
    <row r="185620" spans="28:28">
      <c r="AB185620" s="55"/>
    </row>
    <row r="185621" spans="28:28">
      <c r="AB185621" s="55"/>
    </row>
    <row r="185622" spans="28:28">
      <c r="AB185622" s="55"/>
    </row>
    <row r="185623" spans="28:28">
      <c r="AB185623" s="55"/>
    </row>
    <row r="185624" spans="28:28">
      <c r="AB185624" s="55"/>
    </row>
    <row r="185625" spans="28:28">
      <c r="AB185625" s="55"/>
    </row>
    <row r="185626" spans="28:28">
      <c r="AB185626" s="55"/>
    </row>
    <row r="185627" spans="28:28">
      <c r="AB185627" s="55"/>
    </row>
    <row r="185628" spans="28:28">
      <c r="AB185628" s="55"/>
    </row>
    <row r="185629" spans="28:28">
      <c r="AB185629" s="55"/>
    </row>
    <row r="185630" spans="28:28">
      <c r="AB185630" s="55"/>
    </row>
    <row r="185631" spans="28:28">
      <c r="AB185631" s="55"/>
    </row>
    <row r="185632" spans="28:28">
      <c r="AB185632" s="55"/>
    </row>
    <row r="185633" spans="28:28">
      <c r="AB185633" s="55"/>
    </row>
    <row r="185634" spans="28:28">
      <c r="AB185634" s="55"/>
    </row>
    <row r="185635" spans="28:28">
      <c r="AB185635" s="55"/>
    </row>
    <row r="185636" spans="28:28">
      <c r="AB185636" s="55"/>
    </row>
    <row r="185637" spans="28:28">
      <c r="AB185637" s="55"/>
    </row>
    <row r="185638" spans="28:28">
      <c r="AB185638" s="55"/>
    </row>
    <row r="185639" spans="28:28">
      <c r="AB185639" s="55"/>
    </row>
    <row r="185640" spans="28:28">
      <c r="AB185640" s="55"/>
    </row>
    <row r="185641" spans="28:28">
      <c r="AB185641" s="55"/>
    </row>
    <row r="185642" spans="28:28">
      <c r="AB185642" s="55"/>
    </row>
    <row r="185643" spans="28:28">
      <c r="AB185643" s="55"/>
    </row>
    <row r="185644" spans="28:28">
      <c r="AB185644" s="55"/>
    </row>
    <row r="185645" spans="28:28">
      <c r="AB185645" s="55"/>
    </row>
    <row r="185646" spans="28:28">
      <c r="AB185646" s="55"/>
    </row>
    <row r="185647" spans="28:28">
      <c r="AB185647" s="55"/>
    </row>
    <row r="185648" spans="28:28">
      <c r="AB185648" s="55"/>
    </row>
    <row r="185649" spans="28:28">
      <c r="AB185649" s="55"/>
    </row>
    <row r="185650" spans="28:28">
      <c r="AB185650" s="55"/>
    </row>
    <row r="185651" spans="28:28">
      <c r="AB185651" s="55"/>
    </row>
    <row r="185652" spans="28:28">
      <c r="AB185652" s="55"/>
    </row>
    <row r="185653" spans="28:28">
      <c r="AB185653" s="55"/>
    </row>
    <row r="185654" spans="28:28">
      <c r="AB185654" s="55"/>
    </row>
    <row r="185655" spans="28:28">
      <c r="AB185655" s="55"/>
    </row>
    <row r="185656" spans="28:28">
      <c r="AB185656" s="55"/>
    </row>
    <row r="185657" spans="28:28">
      <c r="AB185657" s="55"/>
    </row>
    <row r="185658" spans="28:28">
      <c r="AB185658" s="55"/>
    </row>
    <row r="185659" spans="28:28">
      <c r="AB185659" s="55"/>
    </row>
    <row r="185660" spans="28:28">
      <c r="AB185660" s="55"/>
    </row>
    <row r="185661" spans="28:28">
      <c r="AB185661" s="55"/>
    </row>
    <row r="185662" spans="28:28">
      <c r="AB185662" s="55"/>
    </row>
    <row r="185663" spans="28:28">
      <c r="AB185663" s="55"/>
    </row>
    <row r="185664" spans="28:28">
      <c r="AB185664" s="55"/>
    </row>
    <row r="185665" spans="28:28">
      <c r="AB185665" s="55"/>
    </row>
    <row r="185666" spans="28:28">
      <c r="AB185666" s="55"/>
    </row>
    <row r="185667" spans="28:28">
      <c r="AB185667" s="55"/>
    </row>
    <row r="185668" spans="28:28">
      <c r="AB185668" s="55"/>
    </row>
    <row r="185669" spans="28:28">
      <c r="AB185669" s="55"/>
    </row>
    <row r="185670" spans="28:28">
      <c r="AB185670" s="55"/>
    </row>
    <row r="185671" spans="28:28">
      <c r="AB185671" s="55"/>
    </row>
    <row r="185672" spans="28:28">
      <c r="AB185672" s="55"/>
    </row>
    <row r="185673" spans="28:28">
      <c r="AB185673" s="55"/>
    </row>
    <row r="185674" spans="28:28">
      <c r="AB185674" s="55"/>
    </row>
    <row r="185675" spans="28:28">
      <c r="AB185675" s="55"/>
    </row>
    <row r="185676" spans="28:28">
      <c r="AB185676" s="55"/>
    </row>
    <row r="185677" spans="28:28">
      <c r="AB185677" s="55"/>
    </row>
    <row r="185678" spans="28:28">
      <c r="AB185678" s="55"/>
    </row>
    <row r="185679" spans="28:28">
      <c r="AB185679" s="55"/>
    </row>
    <row r="185680" spans="28:28">
      <c r="AB185680" s="55"/>
    </row>
    <row r="185681" spans="28:28">
      <c r="AB185681" s="55"/>
    </row>
    <row r="185682" spans="28:28">
      <c r="AB185682" s="55"/>
    </row>
    <row r="185683" spans="28:28">
      <c r="AB185683" s="55"/>
    </row>
    <row r="185684" spans="28:28">
      <c r="AB185684" s="55"/>
    </row>
    <row r="185685" spans="28:28">
      <c r="AB185685" s="55"/>
    </row>
    <row r="185686" spans="28:28">
      <c r="AB185686" s="55"/>
    </row>
    <row r="185687" spans="28:28">
      <c r="AB185687" s="55"/>
    </row>
    <row r="185688" spans="28:28">
      <c r="AB185688" s="55"/>
    </row>
    <row r="185689" spans="28:28">
      <c r="AB185689" s="55"/>
    </row>
    <row r="185690" spans="28:28">
      <c r="AB185690" s="55"/>
    </row>
    <row r="185691" spans="28:28">
      <c r="AB185691" s="55"/>
    </row>
    <row r="185692" spans="28:28">
      <c r="AB185692" s="55"/>
    </row>
    <row r="185693" spans="28:28">
      <c r="AB185693" s="55"/>
    </row>
    <row r="185694" spans="28:28">
      <c r="AB185694" s="55"/>
    </row>
    <row r="185695" spans="28:28">
      <c r="AB185695" s="55"/>
    </row>
    <row r="185696" spans="28:28">
      <c r="AB185696" s="55"/>
    </row>
    <row r="185697" spans="28:28">
      <c r="AB185697" s="55"/>
    </row>
    <row r="185698" spans="28:28">
      <c r="AB185698" s="55"/>
    </row>
    <row r="185699" spans="28:28">
      <c r="AB185699" s="55"/>
    </row>
    <row r="185700" spans="28:28">
      <c r="AB185700" s="55"/>
    </row>
    <row r="185701" spans="28:28">
      <c r="AB185701" s="55"/>
    </row>
    <row r="185702" spans="28:28">
      <c r="AB185702" s="55"/>
    </row>
    <row r="185703" spans="28:28">
      <c r="AB185703" s="55"/>
    </row>
    <row r="185704" spans="28:28">
      <c r="AB185704" s="55"/>
    </row>
    <row r="185705" spans="28:28">
      <c r="AB185705" s="55"/>
    </row>
    <row r="185706" spans="28:28">
      <c r="AB185706" s="55"/>
    </row>
    <row r="185707" spans="28:28">
      <c r="AB185707" s="55"/>
    </row>
    <row r="185708" spans="28:28">
      <c r="AB185708" s="55"/>
    </row>
    <row r="185709" spans="28:28">
      <c r="AB185709" s="55"/>
    </row>
    <row r="185710" spans="28:28">
      <c r="AB185710" s="55"/>
    </row>
    <row r="185711" spans="28:28">
      <c r="AB185711" s="55"/>
    </row>
    <row r="185712" spans="28:28">
      <c r="AB185712" s="55"/>
    </row>
    <row r="185713" spans="28:28">
      <c r="AB185713" s="55"/>
    </row>
    <row r="185714" spans="28:28">
      <c r="AB185714" s="55"/>
    </row>
    <row r="185715" spans="28:28">
      <c r="AB185715" s="55"/>
    </row>
    <row r="185716" spans="28:28">
      <c r="AB185716" s="55"/>
    </row>
    <row r="185717" spans="28:28">
      <c r="AB185717" s="55"/>
    </row>
    <row r="185718" spans="28:28">
      <c r="AB185718" s="55"/>
    </row>
    <row r="185719" spans="28:28">
      <c r="AB185719" s="55"/>
    </row>
    <row r="185720" spans="28:28">
      <c r="AB185720" s="55"/>
    </row>
    <row r="185721" spans="28:28">
      <c r="AB185721" s="55"/>
    </row>
    <row r="185722" spans="28:28">
      <c r="AB185722" s="55"/>
    </row>
    <row r="185723" spans="28:28">
      <c r="AB185723" s="55"/>
    </row>
    <row r="185724" spans="28:28">
      <c r="AB185724" s="55"/>
    </row>
    <row r="185725" spans="28:28">
      <c r="AB185725" s="55"/>
    </row>
    <row r="185726" spans="28:28">
      <c r="AB185726" s="55"/>
    </row>
    <row r="185727" spans="28:28">
      <c r="AB185727" s="55"/>
    </row>
    <row r="185728" spans="28:28">
      <c r="AB185728" s="55"/>
    </row>
    <row r="185729" spans="28:28">
      <c r="AB185729" s="55"/>
    </row>
    <row r="185730" spans="28:28">
      <c r="AB185730" s="55"/>
    </row>
    <row r="185731" spans="28:28">
      <c r="AB185731" s="55"/>
    </row>
    <row r="185732" spans="28:28">
      <c r="AB185732" s="55"/>
    </row>
    <row r="185733" spans="28:28">
      <c r="AB185733" s="55"/>
    </row>
    <row r="185734" spans="28:28">
      <c r="AB185734" s="55"/>
    </row>
    <row r="185735" spans="28:28">
      <c r="AB185735" s="55"/>
    </row>
    <row r="185736" spans="28:28">
      <c r="AB185736" s="55"/>
    </row>
    <row r="185737" spans="28:28">
      <c r="AB185737" s="55"/>
    </row>
    <row r="185738" spans="28:28">
      <c r="AB185738" s="55"/>
    </row>
    <row r="185739" spans="28:28">
      <c r="AB185739" s="55"/>
    </row>
    <row r="185740" spans="28:28">
      <c r="AB185740" s="55"/>
    </row>
    <row r="185741" spans="28:28">
      <c r="AB185741" s="55"/>
    </row>
    <row r="185742" spans="28:28">
      <c r="AB185742" s="55"/>
    </row>
    <row r="185743" spans="28:28">
      <c r="AB185743" s="55"/>
    </row>
    <row r="185744" spans="28:28">
      <c r="AB185744" s="55"/>
    </row>
    <row r="185745" spans="28:28">
      <c r="AB185745" s="55"/>
    </row>
    <row r="185746" spans="28:28">
      <c r="AB185746" s="55"/>
    </row>
    <row r="185747" spans="28:28">
      <c r="AB185747" s="55"/>
    </row>
    <row r="185748" spans="28:28">
      <c r="AB185748" s="55"/>
    </row>
    <row r="185749" spans="28:28">
      <c r="AB185749" s="55"/>
    </row>
    <row r="185750" spans="28:28">
      <c r="AB185750" s="55"/>
    </row>
    <row r="185751" spans="28:28">
      <c r="AB185751" s="55"/>
    </row>
    <row r="185752" spans="28:28">
      <c r="AB185752" s="55"/>
    </row>
    <row r="185753" spans="28:28">
      <c r="AB185753" s="55"/>
    </row>
    <row r="185754" spans="28:28">
      <c r="AB185754" s="55"/>
    </row>
    <row r="185755" spans="28:28">
      <c r="AB185755" s="55"/>
    </row>
    <row r="185756" spans="28:28">
      <c r="AB185756" s="55"/>
    </row>
    <row r="185757" spans="28:28">
      <c r="AB185757" s="55"/>
    </row>
    <row r="185758" spans="28:28">
      <c r="AB185758" s="55"/>
    </row>
    <row r="185759" spans="28:28">
      <c r="AB185759" s="55"/>
    </row>
    <row r="185760" spans="28:28">
      <c r="AB185760" s="55"/>
    </row>
    <row r="185761" spans="28:28">
      <c r="AB185761" s="55"/>
    </row>
    <row r="185762" spans="28:28">
      <c r="AB185762" s="55"/>
    </row>
    <row r="185763" spans="28:28">
      <c r="AB185763" s="55"/>
    </row>
    <row r="185764" spans="28:28">
      <c r="AB185764" s="55"/>
    </row>
    <row r="185765" spans="28:28">
      <c r="AB185765" s="55"/>
    </row>
    <row r="185766" spans="28:28">
      <c r="AB185766" s="55"/>
    </row>
    <row r="185767" spans="28:28">
      <c r="AB185767" s="55"/>
    </row>
    <row r="185768" spans="28:28">
      <c r="AB185768" s="55"/>
    </row>
    <row r="185769" spans="28:28">
      <c r="AB185769" s="55"/>
    </row>
    <row r="185770" spans="28:28">
      <c r="AB185770" s="55"/>
    </row>
    <row r="185771" spans="28:28">
      <c r="AB185771" s="55"/>
    </row>
    <row r="185772" spans="28:28">
      <c r="AB185772" s="55"/>
    </row>
    <row r="185773" spans="28:28">
      <c r="AB185773" s="55"/>
    </row>
    <row r="185774" spans="28:28">
      <c r="AB185774" s="55"/>
    </row>
    <row r="185775" spans="28:28">
      <c r="AB185775" s="55"/>
    </row>
    <row r="185776" spans="28:28">
      <c r="AB185776" s="55"/>
    </row>
    <row r="185777" spans="28:28">
      <c r="AB185777" s="55"/>
    </row>
    <row r="185778" spans="28:28">
      <c r="AB185778" s="55"/>
    </row>
    <row r="185779" spans="28:28">
      <c r="AB185779" s="55"/>
    </row>
    <row r="185780" spans="28:28">
      <c r="AB185780" s="55"/>
    </row>
    <row r="185781" spans="28:28">
      <c r="AB185781" s="55"/>
    </row>
    <row r="185782" spans="28:28">
      <c r="AB185782" s="55"/>
    </row>
    <row r="185783" spans="28:28">
      <c r="AB185783" s="55"/>
    </row>
    <row r="185784" spans="28:28">
      <c r="AB185784" s="55"/>
    </row>
    <row r="185785" spans="28:28">
      <c r="AB185785" s="55"/>
    </row>
    <row r="185786" spans="28:28">
      <c r="AB185786" s="55"/>
    </row>
    <row r="185787" spans="28:28">
      <c r="AB185787" s="55"/>
    </row>
    <row r="185788" spans="28:28">
      <c r="AB185788" s="55"/>
    </row>
    <row r="185789" spans="28:28">
      <c r="AB185789" s="55"/>
    </row>
    <row r="185790" spans="28:28">
      <c r="AB185790" s="55"/>
    </row>
    <row r="185791" spans="28:28">
      <c r="AB185791" s="55"/>
    </row>
    <row r="185792" spans="28:28">
      <c r="AB185792" s="55"/>
    </row>
    <row r="185793" spans="28:28">
      <c r="AB185793" s="55"/>
    </row>
    <row r="185794" spans="28:28">
      <c r="AB185794" s="55"/>
    </row>
    <row r="185795" spans="28:28">
      <c r="AB185795" s="55"/>
    </row>
    <row r="185796" spans="28:28">
      <c r="AB185796" s="55"/>
    </row>
    <row r="185797" spans="28:28">
      <c r="AB185797" s="55"/>
    </row>
    <row r="185798" spans="28:28">
      <c r="AB185798" s="55"/>
    </row>
    <row r="185799" spans="28:28">
      <c r="AB185799" s="55"/>
    </row>
    <row r="185800" spans="28:28">
      <c r="AB185800" s="55"/>
    </row>
    <row r="185801" spans="28:28">
      <c r="AB185801" s="55"/>
    </row>
    <row r="185802" spans="28:28">
      <c r="AB185802" s="55"/>
    </row>
    <row r="185803" spans="28:28">
      <c r="AB185803" s="55"/>
    </row>
    <row r="185804" spans="28:28">
      <c r="AB185804" s="55"/>
    </row>
    <row r="185805" spans="28:28">
      <c r="AB185805" s="55"/>
    </row>
    <row r="185806" spans="28:28">
      <c r="AB185806" s="55"/>
    </row>
    <row r="185807" spans="28:28">
      <c r="AB185807" s="55"/>
    </row>
    <row r="185808" spans="28:28">
      <c r="AB185808" s="55"/>
    </row>
    <row r="185809" spans="28:28">
      <c r="AB185809" s="55"/>
    </row>
    <row r="185810" spans="28:28">
      <c r="AB185810" s="55"/>
    </row>
    <row r="185811" spans="28:28">
      <c r="AB185811" s="55"/>
    </row>
    <row r="185812" spans="28:28">
      <c r="AB185812" s="55"/>
    </row>
    <row r="185813" spans="28:28">
      <c r="AB185813" s="55"/>
    </row>
    <row r="185814" spans="28:28">
      <c r="AB185814" s="55"/>
    </row>
    <row r="185815" spans="28:28">
      <c r="AB185815" s="55"/>
    </row>
    <row r="185816" spans="28:28">
      <c r="AB185816" s="55"/>
    </row>
    <row r="185817" spans="28:28">
      <c r="AB185817" s="55"/>
    </row>
    <row r="185818" spans="28:28">
      <c r="AB185818" s="55"/>
    </row>
    <row r="185819" spans="28:28">
      <c r="AB185819" s="55"/>
    </row>
    <row r="185820" spans="28:28">
      <c r="AB185820" s="55"/>
    </row>
    <row r="185821" spans="28:28">
      <c r="AB185821" s="55"/>
    </row>
    <row r="185822" spans="28:28">
      <c r="AB185822" s="55"/>
    </row>
    <row r="185823" spans="28:28">
      <c r="AB185823" s="55"/>
    </row>
    <row r="185824" spans="28:28">
      <c r="AB185824" s="55"/>
    </row>
    <row r="185825" spans="28:28">
      <c r="AB185825" s="55"/>
    </row>
    <row r="185826" spans="28:28">
      <c r="AB185826" s="55"/>
    </row>
    <row r="185827" spans="28:28">
      <c r="AB185827" s="55"/>
    </row>
    <row r="185828" spans="28:28">
      <c r="AB185828" s="55"/>
    </row>
    <row r="185829" spans="28:28">
      <c r="AB185829" s="55"/>
    </row>
    <row r="185830" spans="28:28">
      <c r="AB185830" s="55"/>
    </row>
    <row r="185831" spans="28:28">
      <c r="AB185831" s="55"/>
    </row>
    <row r="185832" spans="28:28">
      <c r="AB185832" s="55"/>
    </row>
    <row r="185833" spans="28:28">
      <c r="AB185833" s="55"/>
    </row>
    <row r="185834" spans="28:28">
      <c r="AB185834" s="55"/>
    </row>
    <row r="185835" spans="28:28">
      <c r="AB185835" s="55"/>
    </row>
    <row r="185836" spans="28:28">
      <c r="AB185836" s="55"/>
    </row>
    <row r="185837" spans="28:28">
      <c r="AB185837" s="55"/>
    </row>
    <row r="185838" spans="28:28">
      <c r="AB185838" s="55"/>
    </row>
    <row r="185839" spans="28:28">
      <c r="AB185839" s="55"/>
    </row>
    <row r="185840" spans="28:28">
      <c r="AB185840" s="55"/>
    </row>
    <row r="185841" spans="28:28">
      <c r="AB185841" s="55"/>
    </row>
    <row r="185842" spans="28:28">
      <c r="AB185842" s="55"/>
    </row>
    <row r="185843" spans="28:28">
      <c r="AB185843" s="55"/>
    </row>
    <row r="185844" spans="28:28">
      <c r="AB185844" s="55"/>
    </row>
    <row r="185845" spans="28:28">
      <c r="AB185845" s="55"/>
    </row>
    <row r="185846" spans="28:28">
      <c r="AB185846" s="55"/>
    </row>
    <row r="185847" spans="28:28">
      <c r="AB185847" s="55"/>
    </row>
    <row r="185848" spans="28:28">
      <c r="AB185848" s="55"/>
    </row>
    <row r="185849" spans="28:28">
      <c r="AB185849" s="55"/>
    </row>
    <row r="185850" spans="28:28">
      <c r="AB185850" s="55"/>
    </row>
    <row r="185851" spans="28:28">
      <c r="AB185851" s="55"/>
    </row>
    <row r="185852" spans="28:28">
      <c r="AB185852" s="55"/>
    </row>
    <row r="185853" spans="28:28">
      <c r="AB185853" s="55"/>
    </row>
    <row r="185854" spans="28:28">
      <c r="AB185854" s="55"/>
    </row>
    <row r="185855" spans="28:28">
      <c r="AB185855" s="55"/>
    </row>
    <row r="185856" spans="28:28">
      <c r="AB185856" s="55"/>
    </row>
    <row r="185857" spans="28:28">
      <c r="AB185857" s="55"/>
    </row>
    <row r="185858" spans="28:28">
      <c r="AB185858" s="55"/>
    </row>
    <row r="185859" spans="28:28">
      <c r="AB185859" s="55"/>
    </row>
    <row r="185860" spans="28:28">
      <c r="AB185860" s="55"/>
    </row>
    <row r="185861" spans="28:28">
      <c r="AB185861" s="55"/>
    </row>
    <row r="185862" spans="28:28">
      <c r="AB185862" s="55"/>
    </row>
    <row r="185863" spans="28:28">
      <c r="AB185863" s="55"/>
    </row>
    <row r="185864" spans="28:28">
      <c r="AB185864" s="55"/>
    </row>
    <row r="185865" spans="28:28">
      <c r="AB185865" s="55"/>
    </row>
    <row r="185866" spans="28:28">
      <c r="AB185866" s="55"/>
    </row>
    <row r="185867" spans="28:28">
      <c r="AB185867" s="55"/>
    </row>
    <row r="185868" spans="28:28">
      <c r="AB185868" s="55"/>
    </row>
    <row r="185869" spans="28:28">
      <c r="AB185869" s="55"/>
    </row>
    <row r="185870" spans="28:28">
      <c r="AB185870" s="55"/>
    </row>
    <row r="185871" spans="28:28">
      <c r="AB185871" s="55"/>
    </row>
    <row r="185872" spans="28:28">
      <c r="AB185872" s="55"/>
    </row>
    <row r="185873" spans="28:28">
      <c r="AB185873" s="55"/>
    </row>
    <row r="185874" spans="28:28">
      <c r="AB185874" s="55"/>
    </row>
    <row r="185875" spans="28:28">
      <c r="AB185875" s="55"/>
    </row>
    <row r="185876" spans="28:28">
      <c r="AB185876" s="55"/>
    </row>
    <row r="185877" spans="28:28">
      <c r="AB185877" s="55"/>
    </row>
    <row r="185878" spans="28:28">
      <c r="AB185878" s="55"/>
    </row>
    <row r="185879" spans="28:28">
      <c r="AB185879" s="55"/>
    </row>
    <row r="185880" spans="28:28">
      <c r="AB185880" s="55"/>
    </row>
    <row r="185881" spans="28:28">
      <c r="AB185881" s="55"/>
    </row>
    <row r="185882" spans="28:28">
      <c r="AB185882" s="55"/>
    </row>
    <row r="185883" spans="28:28">
      <c r="AB185883" s="55"/>
    </row>
    <row r="185884" spans="28:28">
      <c r="AB185884" s="55"/>
    </row>
    <row r="185885" spans="28:28">
      <c r="AB185885" s="55"/>
    </row>
    <row r="185886" spans="28:28">
      <c r="AB185886" s="55"/>
    </row>
    <row r="185887" spans="28:28">
      <c r="AB185887" s="55"/>
    </row>
    <row r="185888" spans="28:28">
      <c r="AB185888" s="55"/>
    </row>
    <row r="185889" spans="28:28">
      <c r="AB185889" s="55"/>
    </row>
    <row r="185890" spans="28:28">
      <c r="AB185890" s="55"/>
    </row>
    <row r="185891" spans="28:28">
      <c r="AB185891" s="55"/>
    </row>
    <row r="185892" spans="28:28">
      <c r="AB185892" s="55"/>
    </row>
    <row r="185893" spans="28:28">
      <c r="AB185893" s="55"/>
    </row>
    <row r="185894" spans="28:28">
      <c r="AB185894" s="55"/>
    </row>
    <row r="185895" spans="28:28">
      <c r="AB185895" s="55"/>
    </row>
    <row r="185896" spans="28:28">
      <c r="AB185896" s="55"/>
    </row>
    <row r="185897" spans="28:28">
      <c r="AB185897" s="55"/>
    </row>
    <row r="185898" spans="28:28">
      <c r="AB185898" s="55"/>
    </row>
    <row r="185899" spans="28:28">
      <c r="AB185899" s="55"/>
    </row>
    <row r="185900" spans="28:28">
      <c r="AB185900" s="55"/>
    </row>
    <row r="185901" spans="28:28">
      <c r="AB185901" s="55"/>
    </row>
    <row r="185902" spans="28:28">
      <c r="AB185902" s="55"/>
    </row>
    <row r="185903" spans="28:28">
      <c r="AB185903" s="55"/>
    </row>
    <row r="185904" spans="28:28">
      <c r="AB185904" s="55"/>
    </row>
    <row r="185905" spans="28:28">
      <c r="AB185905" s="55"/>
    </row>
    <row r="185906" spans="28:28">
      <c r="AB185906" s="55"/>
    </row>
    <row r="185907" spans="28:28">
      <c r="AB185907" s="55"/>
    </row>
    <row r="185908" spans="28:28">
      <c r="AB185908" s="55"/>
    </row>
    <row r="185909" spans="28:28">
      <c r="AB185909" s="55"/>
    </row>
    <row r="185910" spans="28:28">
      <c r="AB185910" s="55"/>
    </row>
    <row r="185911" spans="28:28">
      <c r="AB185911" s="55"/>
    </row>
    <row r="185912" spans="28:28">
      <c r="AB185912" s="55"/>
    </row>
    <row r="185913" spans="28:28">
      <c r="AB185913" s="55"/>
    </row>
    <row r="185914" spans="28:28">
      <c r="AB185914" s="55"/>
    </row>
    <row r="185915" spans="28:28">
      <c r="AB185915" s="55"/>
    </row>
    <row r="185916" spans="28:28">
      <c r="AB185916" s="55"/>
    </row>
    <row r="185917" spans="28:28">
      <c r="AB185917" s="55"/>
    </row>
    <row r="185918" spans="28:28">
      <c r="AB185918" s="55"/>
    </row>
    <row r="185919" spans="28:28">
      <c r="AB185919" s="55"/>
    </row>
    <row r="185920" spans="28:28">
      <c r="AB185920" s="55"/>
    </row>
    <row r="185921" spans="28:28">
      <c r="AB185921" s="55"/>
    </row>
    <row r="185922" spans="28:28">
      <c r="AB185922" s="55"/>
    </row>
    <row r="185923" spans="28:28">
      <c r="AB185923" s="55"/>
    </row>
    <row r="185924" spans="28:28">
      <c r="AB185924" s="55"/>
    </row>
    <row r="185925" spans="28:28">
      <c r="AB185925" s="55"/>
    </row>
    <row r="185926" spans="28:28">
      <c r="AB185926" s="55"/>
    </row>
    <row r="185927" spans="28:28">
      <c r="AB185927" s="55"/>
    </row>
    <row r="185928" spans="28:28">
      <c r="AB185928" s="55"/>
    </row>
    <row r="185929" spans="28:28">
      <c r="AB185929" s="55"/>
    </row>
    <row r="185930" spans="28:28">
      <c r="AB185930" s="55"/>
    </row>
    <row r="185931" spans="28:28">
      <c r="AB185931" s="55"/>
    </row>
    <row r="185932" spans="28:28">
      <c r="AB185932" s="55"/>
    </row>
    <row r="185933" spans="28:28">
      <c r="AB185933" s="55"/>
    </row>
    <row r="185934" spans="28:28">
      <c r="AB185934" s="55"/>
    </row>
    <row r="185935" spans="28:28">
      <c r="AB185935" s="55"/>
    </row>
    <row r="185936" spans="28:28">
      <c r="AB185936" s="55"/>
    </row>
    <row r="185937" spans="28:28">
      <c r="AB185937" s="55"/>
    </row>
    <row r="185938" spans="28:28">
      <c r="AB185938" s="55"/>
    </row>
    <row r="185939" spans="28:28">
      <c r="AB185939" s="55"/>
    </row>
    <row r="185940" spans="28:28">
      <c r="AB185940" s="55"/>
    </row>
    <row r="185941" spans="28:28">
      <c r="AB185941" s="55"/>
    </row>
    <row r="185942" spans="28:28">
      <c r="AB185942" s="55"/>
    </row>
    <row r="185943" spans="28:28">
      <c r="AB185943" s="55"/>
    </row>
    <row r="185944" spans="28:28">
      <c r="AB185944" s="55"/>
    </row>
    <row r="185945" spans="28:28">
      <c r="AB185945" s="55"/>
    </row>
    <row r="185946" spans="28:28">
      <c r="AB185946" s="55"/>
    </row>
    <row r="185947" spans="28:28">
      <c r="AB185947" s="55"/>
    </row>
    <row r="185948" spans="28:28">
      <c r="AB185948" s="55"/>
    </row>
    <row r="185949" spans="28:28">
      <c r="AB185949" s="55"/>
    </row>
    <row r="185950" spans="28:28">
      <c r="AB185950" s="55"/>
    </row>
    <row r="185951" spans="28:28">
      <c r="AB185951" s="55"/>
    </row>
    <row r="185952" spans="28:28">
      <c r="AB185952" s="55"/>
    </row>
    <row r="185953" spans="28:28">
      <c r="AB185953" s="55"/>
    </row>
    <row r="185954" spans="28:28">
      <c r="AB185954" s="55"/>
    </row>
    <row r="185955" spans="28:28">
      <c r="AB185955" s="55"/>
    </row>
    <row r="185956" spans="28:28">
      <c r="AB185956" s="55"/>
    </row>
    <row r="185957" spans="28:28">
      <c r="AB185957" s="55"/>
    </row>
    <row r="185958" spans="28:28">
      <c r="AB185958" s="55"/>
    </row>
    <row r="185959" spans="28:28">
      <c r="AB185959" s="55"/>
    </row>
    <row r="185960" spans="28:28">
      <c r="AB185960" s="55"/>
    </row>
    <row r="185961" spans="28:28">
      <c r="AB185961" s="55"/>
    </row>
    <row r="185962" spans="28:28">
      <c r="AB185962" s="55"/>
    </row>
    <row r="185963" spans="28:28">
      <c r="AB185963" s="55"/>
    </row>
    <row r="185964" spans="28:28">
      <c r="AB185964" s="55"/>
    </row>
    <row r="185965" spans="28:28">
      <c r="AB185965" s="55"/>
    </row>
    <row r="185966" spans="28:28">
      <c r="AB185966" s="55"/>
    </row>
    <row r="185967" spans="28:28">
      <c r="AB185967" s="55"/>
    </row>
    <row r="185968" spans="28:28">
      <c r="AB185968" s="55"/>
    </row>
    <row r="185969" spans="28:28">
      <c r="AB185969" s="55"/>
    </row>
    <row r="185970" spans="28:28">
      <c r="AB185970" s="55"/>
    </row>
    <row r="185971" spans="28:28">
      <c r="AB185971" s="55"/>
    </row>
    <row r="185972" spans="28:28">
      <c r="AB185972" s="55"/>
    </row>
    <row r="185973" spans="28:28">
      <c r="AB185973" s="55"/>
    </row>
    <row r="185974" spans="28:28">
      <c r="AB185974" s="55"/>
    </row>
    <row r="185975" spans="28:28">
      <c r="AB185975" s="55"/>
    </row>
    <row r="185976" spans="28:28">
      <c r="AB185976" s="55"/>
    </row>
    <row r="185977" spans="28:28">
      <c r="AB185977" s="55"/>
    </row>
    <row r="185978" spans="28:28">
      <c r="AB185978" s="55"/>
    </row>
    <row r="185979" spans="28:28">
      <c r="AB185979" s="55"/>
    </row>
    <row r="185980" spans="28:28">
      <c r="AB185980" s="55"/>
    </row>
    <row r="185981" spans="28:28">
      <c r="AB185981" s="55"/>
    </row>
    <row r="185982" spans="28:28">
      <c r="AB185982" s="55"/>
    </row>
    <row r="185983" spans="28:28">
      <c r="AB185983" s="55"/>
    </row>
    <row r="185984" spans="28:28">
      <c r="AB185984" s="55"/>
    </row>
    <row r="185985" spans="28:28">
      <c r="AB185985" s="55"/>
    </row>
    <row r="185986" spans="28:28">
      <c r="AB185986" s="55"/>
    </row>
    <row r="185987" spans="28:28">
      <c r="AB185987" s="55"/>
    </row>
    <row r="185988" spans="28:28">
      <c r="AB185988" s="55"/>
    </row>
    <row r="185989" spans="28:28">
      <c r="AB185989" s="55"/>
    </row>
    <row r="185990" spans="28:28">
      <c r="AB185990" s="55"/>
    </row>
    <row r="185991" spans="28:28">
      <c r="AB185991" s="55"/>
    </row>
    <row r="185992" spans="28:28">
      <c r="AB185992" s="55"/>
    </row>
    <row r="185993" spans="28:28">
      <c r="AB185993" s="55"/>
    </row>
    <row r="185994" spans="28:28">
      <c r="AB185994" s="55"/>
    </row>
    <row r="185995" spans="28:28">
      <c r="AB185995" s="55"/>
    </row>
    <row r="185996" spans="28:28">
      <c r="AB185996" s="55"/>
    </row>
    <row r="185997" spans="28:28">
      <c r="AB185997" s="55"/>
    </row>
    <row r="185998" spans="28:28">
      <c r="AB185998" s="55"/>
    </row>
    <row r="185999" spans="28:28">
      <c r="AB185999" s="55"/>
    </row>
    <row r="186000" spans="28:28">
      <c r="AB186000" s="55"/>
    </row>
    <row r="186001" spans="28:28">
      <c r="AB186001" s="55"/>
    </row>
    <row r="186002" spans="28:28">
      <c r="AB186002" s="55"/>
    </row>
    <row r="186003" spans="28:28">
      <c r="AB186003" s="55"/>
    </row>
    <row r="186004" spans="28:28">
      <c r="AB186004" s="55"/>
    </row>
    <row r="186005" spans="28:28">
      <c r="AB186005" s="55"/>
    </row>
    <row r="186006" spans="28:28">
      <c r="AB186006" s="55"/>
    </row>
    <row r="186007" spans="28:28">
      <c r="AB186007" s="55"/>
    </row>
    <row r="186008" spans="28:28">
      <c r="AB186008" s="55"/>
    </row>
    <row r="186009" spans="28:28">
      <c r="AB186009" s="55"/>
    </row>
    <row r="186010" spans="28:28">
      <c r="AB186010" s="55"/>
    </row>
    <row r="186011" spans="28:28">
      <c r="AB186011" s="55"/>
    </row>
    <row r="186012" spans="28:28">
      <c r="AB186012" s="55"/>
    </row>
    <row r="186013" spans="28:28">
      <c r="AB186013" s="55"/>
    </row>
    <row r="186014" spans="28:28">
      <c r="AB186014" s="55"/>
    </row>
    <row r="186015" spans="28:28">
      <c r="AB186015" s="55"/>
    </row>
    <row r="186016" spans="28:28">
      <c r="AB186016" s="55"/>
    </row>
    <row r="186017" spans="28:28">
      <c r="AB186017" s="55"/>
    </row>
    <row r="186018" spans="28:28">
      <c r="AB186018" s="55"/>
    </row>
    <row r="186019" spans="28:28">
      <c r="AB186019" s="55"/>
    </row>
    <row r="186020" spans="28:28">
      <c r="AB186020" s="55"/>
    </row>
    <row r="186021" spans="28:28">
      <c r="AB186021" s="55"/>
    </row>
    <row r="186022" spans="28:28">
      <c r="AB186022" s="55"/>
    </row>
    <row r="186023" spans="28:28">
      <c r="AB186023" s="55"/>
    </row>
    <row r="186024" spans="28:28">
      <c r="AB186024" s="55"/>
    </row>
    <row r="186025" spans="28:28">
      <c r="AB186025" s="55"/>
    </row>
    <row r="186026" spans="28:28">
      <c r="AB186026" s="55"/>
    </row>
    <row r="186027" spans="28:28">
      <c r="AB186027" s="55"/>
    </row>
    <row r="186028" spans="28:28">
      <c r="AB186028" s="55"/>
    </row>
    <row r="186029" spans="28:28">
      <c r="AB186029" s="55"/>
    </row>
    <row r="186030" spans="28:28">
      <c r="AB186030" s="55"/>
    </row>
    <row r="186031" spans="28:28">
      <c r="AB186031" s="55"/>
    </row>
    <row r="186032" spans="28:28">
      <c r="AB186032" s="55"/>
    </row>
    <row r="186033" spans="28:28">
      <c r="AB186033" s="55"/>
    </row>
    <row r="186034" spans="28:28">
      <c r="AB186034" s="55"/>
    </row>
    <row r="186035" spans="28:28">
      <c r="AB186035" s="55"/>
    </row>
    <row r="186036" spans="28:28">
      <c r="AB186036" s="55"/>
    </row>
    <row r="186037" spans="28:28">
      <c r="AB186037" s="55"/>
    </row>
    <row r="186038" spans="28:28">
      <c r="AB186038" s="55"/>
    </row>
    <row r="186039" spans="28:28">
      <c r="AB186039" s="55"/>
    </row>
    <row r="186040" spans="28:28">
      <c r="AB186040" s="55"/>
    </row>
    <row r="186041" spans="28:28">
      <c r="AB186041" s="55"/>
    </row>
    <row r="186042" spans="28:28">
      <c r="AB186042" s="55"/>
    </row>
    <row r="186043" spans="28:28">
      <c r="AB186043" s="55"/>
    </row>
    <row r="186044" spans="28:28">
      <c r="AB186044" s="55"/>
    </row>
    <row r="186045" spans="28:28">
      <c r="AB186045" s="55"/>
    </row>
    <row r="186046" spans="28:28">
      <c r="AB186046" s="55"/>
    </row>
    <row r="186047" spans="28:28">
      <c r="AB186047" s="55"/>
    </row>
    <row r="186048" spans="28:28">
      <c r="AB186048" s="55"/>
    </row>
    <row r="186049" spans="28:28">
      <c r="AB186049" s="55"/>
    </row>
    <row r="186050" spans="28:28">
      <c r="AB186050" s="55"/>
    </row>
    <row r="186051" spans="28:28">
      <c r="AB186051" s="55"/>
    </row>
    <row r="186052" spans="28:28">
      <c r="AB186052" s="55"/>
    </row>
    <row r="186053" spans="28:28">
      <c r="AB186053" s="55"/>
    </row>
    <row r="186054" spans="28:28">
      <c r="AB186054" s="55"/>
    </row>
    <row r="186055" spans="28:28">
      <c r="AB186055" s="55"/>
    </row>
    <row r="186056" spans="28:28">
      <c r="AB186056" s="55"/>
    </row>
    <row r="186057" spans="28:28">
      <c r="AB186057" s="55"/>
    </row>
    <row r="186058" spans="28:28">
      <c r="AB186058" s="55"/>
    </row>
    <row r="186059" spans="28:28">
      <c r="AB186059" s="55"/>
    </row>
    <row r="186060" spans="28:28">
      <c r="AB186060" s="55"/>
    </row>
    <row r="186061" spans="28:28">
      <c r="AB186061" s="55"/>
    </row>
    <row r="186062" spans="28:28">
      <c r="AB186062" s="55"/>
    </row>
    <row r="186063" spans="28:28">
      <c r="AB186063" s="55"/>
    </row>
    <row r="186064" spans="28:28">
      <c r="AB186064" s="55"/>
    </row>
    <row r="186065" spans="28:28">
      <c r="AB186065" s="55"/>
    </row>
    <row r="186066" spans="28:28">
      <c r="AB186066" s="55"/>
    </row>
    <row r="186067" spans="28:28">
      <c r="AB186067" s="55"/>
    </row>
    <row r="186068" spans="28:28">
      <c r="AB186068" s="55"/>
    </row>
    <row r="186069" spans="28:28">
      <c r="AB186069" s="55"/>
    </row>
    <row r="186070" spans="28:28">
      <c r="AB186070" s="55"/>
    </row>
    <row r="186071" spans="28:28">
      <c r="AB186071" s="55"/>
    </row>
    <row r="186072" spans="28:28">
      <c r="AB186072" s="55"/>
    </row>
    <row r="186073" spans="28:28">
      <c r="AB186073" s="55"/>
    </row>
    <row r="186074" spans="28:28">
      <c r="AB186074" s="55"/>
    </row>
    <row r="186075" spans="28:28">
      <c r="AB186075" s="55"/>
    </row>
    <row r="186076" spans="28:28">
      <c r="AB186076" s="55"/>
    </row>
    <row r="186077" spans="28:28">
      <c r="AB186077" s="55"/>
    </row>
    <row r="186078" spans="28:28">
      <c r="AB186078" s="55"/>
    </row>
    <row r="186079" spans="28:28">
      <c r="AB186079" s="55"/>
    </row>
    <row r="186080" spans="28:28">
      <c r="AB186080" s="55"/>
    </row>
    <row r="186081" spans="28:28">
      <c r="AB186081" s="55"/>
    </row>
    <row r="186082" spans="28:28">
      <c r="AB186082" s="55"/>
    </row>
    <row r="186083" spans="28:28">
      <c r="AB186083" s="55"/>
    </row>
    <row r="186084" spans="28:28">
      <c r="AB186084" s="55"/>
    </row>
    <row r="186085" spans="28:28">
      <c r="AB186085" s="55"/>
    </row>
    <row r="186086" spans="28:28">
      <c r="AB186086" s="55"/>
    </row>
    <row r="186087" spans="28:28">
      <c r="AB186087" s="55"/>
    </row>
    <row r="186088" spans="28:28">
      <c r="AB186088" s="55"/>
    </row>
    <row r="186089" spans="28:28">
      <c r="AB186089" s="55"/>
    </row>
    <row r="186090" spans="28:28">
      <c r="AB186090" s="55"/>
    </row>
    <row r="186091" spans="28:28">
      <c r="AB186091" s="55"/>
    </row>
    <row r="186092" spans="28:28">
      <c r="AB186092" s="55"/>
    </row>
    <row r="186093" spans="28:28">
      <c r="AB186093" s="55"/>
    </row>
    <row r="186094" spans="28:28">
      <c r="AB186094" s="55"/>
    </row>
    <row r="186095" spans="28:28">
      <c r="AB186095" s="55"/>
    </row>
    <row r="186096" spans="28:28">
      <c r="AB186096" s="55"/>
    </row>
    <row r="186097" spans="28:28">
      <c r="AB186097" s="55"/>
    </row>
    <row r="186098" spans="28:28">
      <c r="AB186098" s="55"/>
    </row>
    <row r="186099" spans="28:28">
      <c r="AB186099" s="55"/>
    </row>
    <row r="186100" spans="28:28">
      <c r="AB186100" s="55"/>
    </row>
    <row r="186101" spans="28:28">
      <c r="AB186101" s="55"/>
    </row>
    <row r="186102" spans="28:28">
      <c r="AB186102" s="55"/>
    </row>
    <row r="186103" spans="28:28">
      <c r="AB186103" s="55"/>
    </row>
    <row r="186104" spans="28:28">
      <c r="AB186104" s="55"/>
    </row>
    <row r="186105" spans="28:28">
      <c r="AB186105" s="55"/>
    </row>
    <row r="186106" spans="28:28">
      <c r="AB186106" s="55"/>
    </row>
    <row r="186107" spans="28:28">
      <c r="AB186107" s="55"/>
    </row>
    <row r="186108" spans="28:28">
      <c r="AB186108" s="55"/>
    </row>
    <row r="186109" spans="28:28">
      <c r="AB186109" s="55"/>
    </row>
    <row r="186110" spans="28:28">
      <c r="AB186110" s="55"/>
    </row>
    <row r="186111" spans="28:28">
      <c r="AB186111" s="55"/>
    </row>
    <row r="186112" spans="28:28">
      <c r="AB186112" s="55"/>
    </row>
    <row r="186113" spans="28:28">
      <c r="AB186113" s="55"/>
    </row>
    <row r="186114" spans="28:28">
      <c r="AB186114" s="55"/>
    </row>
    <row r="186115" spans="28:28">
      <c r="AB186115" s="55"/>
    </row>
    <row r="186116" spans="28:28">
      <c r="AB186116" s="55"/>
    </row>
    <row r="186117" spans="28:28">
      <c r="AB186117" s="55"/>
    </row>
    <row r="186118" spans="28:28">
      <c r="AB186118" s="55"/>
    </row>
    <row r="186119" spans="28:28">
      <c r="AB186119" s="55"/>
    </row>
    <row r="186120" spans="28:28">
      <c r="AB186120" s="55"/>
    </row>
    <row r="186121" spans="28:28">
      <c r="AB186121" s="55"/>
    </row>
    <row r="186122" spans="28:28">
      <c r="AB186122" s="55"/>
    </row>
    <row r="186123" spans="28:28">
      <c r="AB186123" s="55"/>
    </row>
    <row r="186124" spans="28:28">
      <c r="AB186124" s="55"/>
    </row>
    <row r="186125" spans="28:28">
      <c r="AB186125" s="55"/>
    </row>
    <row r="186126" spans="28:28">
      <c r="AB186126" s="55"/>
    </row>
    <row r="186127" spans="28:28">
      <c r="AB186127" s="55"/>
    </row>
    <row r="186128" spans="28:28">
      <c r="AB186128" s="55"/>
    </row>
    <row r="186129" spans="28:28">
      <c r="AB186129" s="55"/>
    </row>
    <row r="186130" spans="28:28">
      <c r="AB186130" s="55"/>
    </row>
    <row r="186131" spans="28:28">
      <c r="AB186131" s="55"/>
    </row>
    <row r="186132" spans="28:28">
      <c r="AB186132" s="55"/>
    </row>
    <row r="186133" spans="28:28">
      <c r="AB186133" s="55"/>
    </row>
    <row r="186134" spans="28:28">
      <c r="AB186134" s="55"/>
    </row>
    <row r="186135" spans="28:28">
      <c r="AB186135" s="55"/>
    </row>
    <row r="186136" spans="28:28">
      <c r="AB186136" s="55"/>
    </row>
    <row r="186137" spans="28:28">
      <c r="AB186137" s="55"/>
    </row>
    <row r="186138" spans="28:28">
      <c r="AB186138" s="55"/>
    </row>
    <row r="186139" spans="28:28">
      <c r="AB186139" s="55"/>
    </row>
    <row r="186140" spans="28:28">
      <c r="AB186140" s="55"/>
    </row>
    <row r="186141" spans="28:28">
      <c r="AB186141" s="55"/>
    </row>
    <row r="186142" spans="28:28">
      <c r="AB186142" s="55"/>
    </row>
    <row r="186143" spans="28:28">
      <c r="AB186143" s="55"/>
    </row>
    <row r="186144" spans="28:28">
      <c r="AB186144" s="55"/>
    </row>
    <row r="186145" spans="28:28">
      <c r="AB186145" s="55"/>
    </row>
    <row r="186146" spans="28:28">
      <c r="AB186146" s="55"/>
    </row>
    <row r="186147" spans="28:28">
      <c r="AB186147" s="55"/>
    </row>
    <row r="186148" spans="28:28">
      <c r="AB186148" s="55"/>
    </row>
    <row r="186149" spans="28:28">
      <c r="AB186149" s="55"/>
    </row>
    <row r="186150" spans="28:28">
      <c r="AB186150" s="55"/>
    </row>
    <row r="186151" spans="28:28">
      <c r="AB186151" s="55"/>
    </row>
    <row r="186152" spans="28:28">
      <c r="AB186152" s="55"/>
    </row>
    <row r="186153" spans="28:28">
      <c r="AB186153" s="55"/>
    </row>
    <row r="186154" spans="28:28">
      <c r="AB186154" s="55"/>
    </row>
    <row r="186155" spans="28:28">
      <c r="AB186155" s="55"/>
    </row>
    <row r="186156" spans="28:28">
      <c r="AB186156" s="55"/>
    </row>
    <row r="186157" spans="28:28">
      <c r="AB186157" s="55"/>
    </row>
    <row r="186158" spans="28:28">
      <c r="AB186158" s="55"/>
    </row>
    <row r="186159" spans="28:28">
      <c r="AB186159" s="55"/>
    </row>
    <row r="186160" spans="28:28">
      <c r="AB186160" s="55"/>
    </row>
    <row r="186161" spans="28:28">
      <c r="AB186161" s="55"/>
    </row>
    <row r="186162" spans="28:28">
      <c r="AB186162" s="55"/>
    </row>
    <row r="186163" spans="28:28">
      <c r="AB186163" s="55"/>
    </row>
    <row r="186164" spans="28:28">
      <c r="AB186164" s="55"/>
    </row>
    <row r="186165" spans="28:28">
      <c r="AB186165" s="55"/>
    </row>
    <row r="186166" spans="28:28">
      <c r="AB186166" s="55"/>
    </row>
    <row r="186167" spans="28:28">
      <c r="AB186167" s="55"/>
    </row>
    <row r="186168" spans="28:28">
      <c r="AB186168" s="55"/>
    </row>
    <row r="186169" spans="28:28">
      <c r="AB186169" s="55"/>
    </row>
    <row r="186170" spans="28:28">
      <c r="AB186170" s="55"/>
    </row>
    <row r="186171" spans="28:28">
      <c r="AB186171" s="55"/>
    </row>
    <row r="186172" spans="28:28">
      <c r="AB186172" s="55"/>
    </row>
    <row r="186173" spans="28:28">
      <c r="AB186173" s="55"/>
    </row>
    <row r="186174" spans="28:28">
      <c r="AB186174" s="55"/>
    </row>
    <row r="186175" spans="28:28">
      <c r="AB186175" s="55"/>
    </row>
    <row r="186176" spans="28:28">
      <c r="AB186176" s="55"/>
    </row>
    <row r="186177" spans="28:28">
      <c r="AB186177" s="55"/>
    </row>
    <row r="186178" spans="28:28">
      <c r="AB186178" s="55"/>
    </row>
    <row r="186179" spans="28:28">
      <c r="AB186179" s="55"/>
    </row>
    <row r="186180" spans="28:28">
      <c r="AB186180" s="55"/>
    </row>
    <row r="186181" spans="28:28">
      <c r="AB186181" s="55"/>
    </row>
    <row r="186182" spans="28:28">
      <c r="AB186182" s="55"/>
    </row>
    <row r="186183" spans="28:28">
      <c r="AB186183" s="55"/>
    </row>
    <row r="186184" spans="28:28">
      <c r="AB186184" s="55"/>
    </row>
    <row r="186185" spans="28:28">
      <c r="AB186185" s="55"/>
    </row>
    <row r="186186" spans="28:28">
      <c r="AB186186" s="55"/>
    </row>
    <row r="186187" spans="28:28">
      <c r="AB186187" s="55"/>
    </row>
    <row r="186188" spans="28:28">
      <c r="AB186188" s="55"/>
    </row>
    <row r="186189" spans="28:28">
      <c r="AB186189" s="55"/>
    </row>
    <row r="186190" spans="28:28">
      <c r="AB186190" s="55"/>
    </row>
    <row r="186191" spans="28:28">
      <c r="AB186191" s="55"/>
    </row>
    <row r="186192" spans="28:28">
      <c r="AB186192" s="55"/>
    </row>
    <row r="186193" spans="28:28">
      <c r="AB186193" s="55"/>
    </row>
    <row r="186194" spans="28:28">
      <c r="AB186194" s="55"/>
    </row>
    <row r="186195" spans="28:28">
      <c r="AB186195" s="55"/>
    </row>
    <row r="186196" spans="28:28">
      <c r="AB186196" s="55"/>
    </row>
    <row r="186197" spans="28:28">
      <c r="AB186197" s="55"/>
    </row>
    <row r="186198" spans="28:28">
      <c r="AB186198" s="55"/>
    </row>
    <row r="186199" spans="28:28">
      <c r="AB186199" s="55"/>
    </row>
    <row r="186200" spans="28:28">
      <c r="AB186200" s="55"/>
    </row>
    <row r="186201" spans="28:28">
      <c r="AB186201" s="55"/>
    </row>
    <row r="186202" spans="28:28">
      <c r="AB186202" s="55"/>
    </row>
    <row r="186203" spans="28:28">
      <c r="AB186203" s="55"/>
    </row>
    <row r="186204" spans="28:28">
      <c r="AB186204" s="55"/>
    </row>
    <row r="186205" spans="28:28">
      <c r="AB186205" s="55"/>
    </row>
    <row r="186206" spans="28:28">
      <c r="AB186206" s="55"/>
    </row>
    <row r="186207" spans="28:28">
      <c r="AB186207" s="55"/>
    </row>
    <row r="186208" spans="28:28">
      <c r="AB186208" s="55"/>
    </row>
    <row r="186209" spans="28:28">
      <c r="AB186209" s="55"/>
    </row>
    <row r="186210" spans="28:28">
      <c r="AB186210" s="55"/>
    </row>
    <row r="186211" spans="28:28">
      <c r="AB186211" s="55"/>
    </row>
    <row r="186212" spans="28:28">
      <c r="AB186212" s="55"/>
    </row>
    <row r="186213" spans="28:28">
      <c r="AB186213" s="55"/>
    </row>
    <row r="186214" spans="28:28">
      <c r="AB186214" s="55"/>
    </row>
    <row r="186215" spans="28:28">
      <c r="AB186215" s="55"/>
    </row>
    <row r="186216" spans="28:28">
      <c r="AB186216" s="55"/>
    </row>
    <row r="186217" spans="28:28">
      <c r="AB186217" s="55"/>
    </row>
    <row r="186218" spans="28:28">
      <c r="AB186218" s="55"/>
    </row>
    <row r="186219" spans="28:28">
      <c r="AB186219" s="55"/>
    </row>
    <row r="186220" spans="28:28">
      <c r="AB186220" s="55"/>
    </row>
    <row r="186221" spans="28:28">
      <c r="AB186221" s="55"/>
    </row>
    <row r="186222" spans="28:28">
      <c r="AB186222" s="55"/>
    </row>
    <row r="186223" spans="28:28">
      <c r="AB186223" s="55"/>
    </row>
    <row r="186224" spans="28:28">
      <c r="AB186224" s="55"/>
    </row>
    <row r="186225" spans="28:28">
      <c r="AB186225" s="55"/>
    </row>
    <row r="186226" spans="28:28">
      <c r="AB186226" s="55"/>
    </row>
    <row r="186227" spans="28:28">
      <c r="AB186227" s="55"/>
    </row>
    <row r="186228" spans="28:28">
      <c r="AB186228" s="55"/>
    </row>
    <row r="186229" spans="28:28">
      <c r="AB186229" s="55"/>
    </row>
    <row r="186230" spans="28:28">
      <c r="AB186230" s="55"/>
    </row>
    <row r="186231" spans="28:28">
      <c r="AB186231" s="55"/>
    </row>
    <row r="186232" spans="28:28">
      <c r="AB186232" s="55"/>
    </row>
    <row r="186233" spans="28:28">
      <c r="AB186233" s="55"/>
    </row>
    <row r="186234" spans="28:28">
      <c r="AB186234" s="55"/>
    </row>
    <row r="186235" spans="28:28">
      <c r="AB186235" s="55"/>
    </row>
    <row r="186236" spans="28:28">
      <c r="AB186236" s="55"/>
    </row>
    <row r="186237" spans="28:28">
      <c r="AB186237" s="55"/>
    </row>
    <row r="186238" spans="28:28">
      <c r="AB186238" s="55"/>
    </row>
    <row r="186239" spans="28:28">
      <c r="AB186239" s="55"/>
    </row>
    <row r="186240" spans="28:28">
      <c r="AB186240" s="55"/>
    </row>
    <row r="186241" spans="28:28">
      <c r="AB186241" s="55"/>
    </row>
    <row r="186242" spans="28:28">
      <c r="AB186242" s="55"/>
    </row>
    <row r="186243" spans="28:28">
      <c r="AB186243" s="55"/>
    </row>
    <row r="186244" spans="28:28">
      <c r="AB186244" s="55"/>
    </row>
    <row r="186245" spans="28:28">
      <c r="AB186245" s="55"/>
    </row>
    <row r="186246" spans="28:28">
      <c r="AB186246" s="55"/>
    </row>
    <row r="186247" spans="28:28">
      <c r="AB186247" s="55"/>
    </row>
    <row r="186248" spans="28:28">
      <c r="AB186248" s="55"/>
    </row>
    <row r="186249" spans="28:28">
      <c r="AB186249" s="55"/>
    </row>
    <row r="186250" spans="28:28">
      <c r="AB186250" s="55"/>
    </row>
    <row r="186251" spans="28:28">
      <c r="AB186251" s="55"/>
    </row>
    <row r="186252" spans="28:28">
      <c r="AB186252" s="55"/>
    </row>
    <row r="186253" spans="28:28">
      <c r="AB186253" s="55"/>
    </row>
    <row r="186254" spans="28:28">
      <c r="AB186254" s="55"/>
    </row>
    <row r="186255" spans="28:28">
      <c r="AB186255" s="55"/>
    </row>
    <row r="186256" spans="28:28">
      <c r="AB186256" s="55"/>
    </row>
    <row r="186257" spans="28:28">
      <c r="AB186257" s="55"/>
    </row>
    <row r="186258" spans="28:28">
      <c r="AB186258" s="55"/>
    </row>
    <row r="186259" spans="28:28">
      <c r="AB186259" s="55"/>
    </row>
    <row r="186260" spans="28:28">
      <c r="AB186260" s="55"/>
    </row>
    <row r="186261" spans="28:28">
      <c r="AB186261" s="55"/>
    </row>
    <row r="186262" spans="28:28">
      <c r="AB186262" s="55"/>
    </row>
    <row r="186263" spans="28:28">
      <c r="AB186263" s="55"/>
    </row>
    <row r="186264" spans="28:28">
      <c r="AB186264" s="55"/>
    </row>
    <row r="186265" spans="28:28">
      <c r="AB186265" s="55"/>
    </row>
    <row r="186266" spans="28:28">
      <c r="AB186266" s="55"/>
    </row>
    <row r="186267" spans="28:28">
      <c r="AB186267" s="55"/>
    </row>
    <row r="186268" spans="28:28">
      <c r="AB186268" s="55"/>
    </row>
    <row r="186269" spans="28:28">
      <c r="AB186269" s="55"/>
    </row>
    <row r="186270" spans="28:28">
      <c r="AB186270" s="55"/>
    </row>
    <row r="186271" spans="28:28">
      <c r="AB186271" s="55"/>
    </row>
    <row r="186272" spans="28:28">
      <c r="AB186272" s="55"/>
    </row>
    <row r="186273" spans="28:28">
      <c r="AB186273" s="55"/>
    </row>
    <row r="186274" spans="28:28">
      <c r="AB186274" s="55"/>
    </row>
    <row r="186275" spans="28:28">
      <c r="AB186275" s="55"/>
    </row>
    <row r="186276" spans="28:28">
      <c r="AB186276" s="55"/>
    </row>
    <row r="186277" spans="28:28">
      <c r="AB186277" s="55"/>
    </row>
    <row r="186278" spans="28:28">
      <c r="AB186278" s="55"/>
    </row>
    <row r="186279" spans="28:28">
      <c r="AB186279" s="55"/>
    </row>
    <row r="186280" spans="28:28">
      <c r="AB186280" s="55"/>
    </row>
    <row r="186281" spans="28:28">
      <c r="AB186281" s="55"/>
    </row>
    <row r="186282" spans="28:28">
      <c r="AB186282" s="55"/>
    </row>
    <row r="186283" spans="28:28">
      <c r="AB186283" s="55"/>
    </row>
    <row r="186284" spans="28:28">
      <c r="AB186284" s="55"/>
    </row>
    <row r="186285" spans="28:28">
      <c r="AB186285" s="55"/>
    </row>
    <row r="186286" spans="28:28">
      <c r="AB186286" s="55"/>
    </row>
    <row r="186287" spans="28:28">
      <c r="AB186287" s="55"/>
    </row>
    <row r="186288" spans="28:28">
      <c r="AB186288" s="55"/>
    </row>
    <row r="186289" spans="28:28">
      <c r="AB186289" s="55"/>
    </row>
    <row r="186290" spans="28:28">
      <c r="AB186290" s="55"/>
    </row>
    <row r="186291" spans="28:28">
      <c r="AB186291" s="55"/>
    </row>
    <row r="186292" spans="28:28">
      <c r="AB186292" s="55"/>
    </row>
    <row r="186293" spans="28:28">
      <c r="AB186293" s="55"/>
    </row>
    <row r="186294" spans="28:28">
      <c r="AB186294" s="55"/>
    </row>
    <row r="186295" spans="28:28">
      <c r="AB186295" s="55"/>
    </row>
    <row r="186296" spans="28:28">
      <c r="AB186296" s="55"/>
    </row>
    <row r="186297" spans="28:28">
      <c r="AB186297" s="55"/>
    </row>
    <row r="186298" spans="28:28">
      <c r="AB186298" s="55"/>
    </row>
    <row r="186299" spans="28:28">
      <c r="AB186299" s="55"/>
    </row>
    <row r="186300" spans="28:28">
      <c r="AB186300" s="55"/>
    </row>
    <row r="186301" spans="28:28">
      <c r="AB186301" s="55"/>
    </row>
    <row r="186302" spans="28:28">
      <c r="AB186302" s="55"/>
    </row>
    <row r="186303" spans="28:28">
      <c r="AB186303" s="55"/>
    </row>
    <row r="186304" spans="28:28">
      <c r="AB186304" s="55"/>
    </row>
    <row r="186305" spans="28:28">
      <c r="AB186305" s="55"/>
    </row>
    <row r="186306" spans="28:28">
      <c r="AB186306" s="55"/>
    </row>
    <row r="186307" spans="28:28">
      <c r="AB186307" s="55"/>
    </row>
    <row r="186308" spans="28:28">
      <c r="AB186308" s="55"/>
    </row>
    <row r="186309" spans="28:28">
      <c r="AB186309" s="55"/>
    </row>
    <row r="186310" spans="28:28">
      <c r="AB186310" s="55"/>
    </row>
    <row r="186311" spans="28:28">
      <c r="AB186311" s="55"/>
    </row>
    <row r="186312" spans="28:28">
      <c r="AB186312" s="55"/>
    </row>
    <row r="186313" spans="28:28">
      <c r="AB186313" s="55"/>
    </row>
    <row r="186314" spans="28:28">
      <c r="AB186314" s="55"/>
    </row>
    <row r="186315" spans="28:28">
      <c r="AB186315" s="55"/>
    </row>
    <row r="186316" spans="28:28">
      <c r="AB186316" s="55"/>
    </row>
    <row r="186317" spans="28:28">
      <c r="AB186317" s="55"/>
    </row>
    <row r="186318" spans="28:28">
      <c r="AB186318" s="55"/>
    </row>
    <row r="186319" spans="28:28">
      <c r="AB186319" s="55"/>
    </row>
    <row r="186320" spans="28:28">
      <c r="AB186320" s="55"/>
    </row>
    <row r="186321" spans="28:28">
      <c r="AB186321" s="55"/>
    </row>
    <row r="186322" spans="28:28">
      <c r="AB186322" s="55"/>
    </row>
    <row r="186323" spans="28:28">
      <c r="AB186323" s="55"/>
    </row>
    <row r="186324" spans="28:28">
      <c r="AB186324" s="55"/>
    </row>
    <row r="186325" spans="28:28">
      <c r="AB186325" s="55"/>
    </row>
    <row r="186326" spans="28:28">
      <c r="AB186326" s="55"/>
    </row>
    <row r="186327" spans="28:28">
      <c r="AB186327" s="55"/>
    </row>
    <row r="186328" spans="28:28">
      <c r="AB186328" s="55"/>
    </row>
    <row r="186329" spans="28:28">
      <c r="AB186329" s="55"/>
    </row>
    <row r="186330" spans="28:28">
      <c r="AB186330" s="55"/>
    </row>
    <row r="186331" spans="28:28">
      <c r="AB186331" s="55"/>
    </row>
    <row r="186332" spans="28:28">
      <c r="AB186332" s="55"/>
    </row>
    <row r="186333" spans="28:28">
      <c r="AB186333" s="55"/>
    </row>
    <row r="186334" spans="28:28">
      <c r="AB186334" s="55"/>
    </row>
    <row r="186335" spans="28:28">
      <c r="AB186335" s="55"/>
    </row>
    <row r="186336" spans="28:28">
      <c r="AB186336" s="55"/>
    </row>
    <row r="186337" spans="28:28">
      <c r="AB186337" s="55"/>
    </row>
    <row r="186338" spans="28:28">
      <c r="AB186338" s="55"/>
    </row>
    <row r="186339" spans="28:28">
      <c r="AB186339" s="55"/>
    </row>
    <row r="186340" spans="28:28">
      <c r="AB186340" s="55"/>
    </row>
    <row r="186341" spans="28:28">
      <c r="AB186341" s="55"/>
    </row>
    <row r="186342" spans="28:28">
      <c r="AB186342" s="55"/>
    </row>
    <row r="186343" spans="28:28">
      <c r="AB186343" s="55"/>
    </row>
    <row r="186344" spans="28:28">
      <c r="AB186344" s="55"/>
    </row>
    <row r="186345" spans="28:28">
      <c r="AB186345" s="55"/>
    </row>
    <row r="186346" spans="28:28">
      <c r="AB186346" s="55"/>
    </row>
    <row r="186347" spans="28:28">
      <c r="AB186347" s="55"/>
    </row>
    <row r="186348" spans="28:28">
      <c r="AB186348" s="55"/>
    </row>
    <row r="186349" spans="28:28">
      <c r="AB186349" s="55"/>
    </row>
    <row r="186350" spans="28:28">
      <c r="AB186350" s="55"/>
    </row>
    <row r="186351" spans="28:28">
      <c r="AB186351" s="55"/>
    </row>
    <row r="186352" spans="28:28">
      <c r="AB186352" s="55"/>
    </row>
    <row r="186353" spans="28:28">
      <c r="AB186353" s="55"/>
    </row>
    <row r="186354" spans="28:28">
      <c r="AB186354" s="55"/>
    </row>
    <row r="186355" spans="28:28">
      <c r="AB186355" s="55"/>
    </row>
    <row r="186356" spans="28:28">
      <c r="AB186356" s="55"/>
    </row>
    <row r="186357" spans="28:28">
      <c r="AB186357" s="55"/>
    </row>
    <row r="186358" spans="28:28">
      <c r="AB186358" s="55"/>
    </row>
    <row r="186359" spans="28:28">
      <c r="AB186359" s="55"/>
    </row>
    <row r="186360" spans="28:28">
      <c r="AB186360" s="55"/>
    </row>
    <row r="186361" spans="28:28">
      <c r="AB186361" s="55"/>
    </row>
    <row r="186362" spans="28:28">
      <c r="AB186362" s="55"/>
    </row>
    <row r="186363" spans="28:28">
      <c r="AB186363" s="55"/>
    </row>
    <row r="186364" spans="28:28">
      <c r="AB186364" s="55"/>
    </row>
    <row r="186365" spans="28:28">
      <c r="AB186365" s="55"/>
    </row>
    <row r="186366" spans="28:28">
      <c r="AB186366" s="55"/>
    </row>
    <row r="186367" spans="28:28">
      <c r="AB186367" s="55"/>
    </row>
    <row r="186368" spans="28:28">
      <c r="AB186368" s="55"/>
    </row>
    <row r="186369" spans="28:28">
      <c r="AB186369" s="55"/>
    </row>
    <row r="186370" spans="28:28">
      <c r="AB186370" s="55"/>
    </row>
    <row r="186371" spans="28:28">
      <c r="AB186371" s="55"/>
    </row>
    <row r="186372" spans="28:28">
      <c r="AB186372" s="55"/>
    </row>
    <row r="186373" spans="28:28">
      <c r="AB186373" s="55"/>
    </row>
    <row r="186374" spans="28:28">
      <c r="AB186374" s="55"/>
    </row>
    <row r="186375" spans="28:28">
      <c r="AB186375" s="55"/>
    </row>
    <row r="186376" spans="28:28">
      <c r="AB186376" s="55"/>
    </row>
    <row r="186377" spans="28:28">
      <c r="AB186377" s="55"/>
    </row>
    <row r="186378" spans="28:28">
      <c r="AB186378" s="55"/>
    </row>
    <row r="186379" spans="28:28">
      <c r="AB186379" s="55"/>
    </row>
    <row r="186380" spans="28:28">
      <c r="AB186380" s="55"/>
    </row>
    <row r="186381" spans="28:28">
      <c r="AB186381" s="55"/>
    </row>
    <row r="186382" spans="28:28">
      <c r="AB186382" s="55"/>
    </row>
    <row r="186383" spans="28:28">
      <c r="AB186383" s="55"/>
    </row>
    <row r="186384" spans="28:28">
      <c r="AB186384" s="55"/>
    </row>
    <row r="186385" spans="28:28">
      <c r="AB186385" s="55"/>
    </row>
    <row r="186386" spans="28:28">
      <c r="AB186386" s="55"/>
    </row>
    <row r="186387" spans="28:28">
      <c r="AB186387" s="55"/>
    </row>
    <row r="186388" spans="28:28">
      <c r="AB186388" s="55"/>
    </row>
    <row r="186389" spans="28:28">
      <c r="AB186389" s="55"/>
    </row>
    <row r="186390" spans="28:28">
      <c r="AB186390" s="55"/>
    </row>
    <row r="186391" spans="28:28">
      <c r="AB186391" s="55"/>
    </row>
    <row r="186392" spans="28:28">
      <c r="AB186392" s="55"/>
    </row>
    <row r="186393" spans="28:28">
      <c r="AB186393" s="55"/>
    </row>
    <row r="186394" spans="28:28">
      <c r="AB186394" s="55"/>
    </row>
    <row r="186395" spans="28:28">
      <c r="AB186395" s="55"/>
    </row>
    <row r="186396" spans="28:28">
      <c r="AB186396" s="55"/>
    </row>
    <row r="186397" spans="28:28">
      <c r="AB186397" s="55"/>
    </row>
    <row r="186398" spans="28:28">
      <c r="AB186398" s="55"/>
    </row>
    <row r="186399" spans="28:28">
      <c r="AB186399" s="55"/>
    </row>
    <row r="186400" spans="28:28">
      <c r="AB186400" s="55"/>
    </row>
    <row r="186401" spans="28:28">
      <c r="AB186401" s="55"/>
    </row>
    <row r="186402" spans="28:28">
      <c r="AB186402" s="55"/>
    </row>
    <row r="186403" spans="28:28">
      <c r="AB186403" s="55"/>
    </row>
    <row r="186404" spans="28:28">
      <c r="AB186404" s="55"/>
    </row>
    <row r="186405" spans="28:28">
      <c r="AB186405" s="55"/>
    </row>
    <row r="186406" spans="28:28">
      <c r="AB186406" s="55"/>
    </row>
    <row r="186407" spans="28:28">
      <c r="AB186407" s="55"/>
    </row>
    <row r="186408" spans="28:28">
      <c r="AB186408" s="55"/>
    </row>
    <row r="186409" spans="28:28">
      <c r="AB186409" s="55"/>
    </row>
    <row r="186410" spans="28:28">
      <c r="AB186410" s="55"/>
    </row>
    <row r="186411" spans="28:28">
      <c r="AB186411" s="55"/>
    </row>
    <row r="186412" spans="28:28">
      <c r="AB186412" s="55"/>
    </row>
    <row r="186413" spans="28:28">
      <c r="AB186413" s="55"/>
    </row>
    <row r="186414" spans="28:28">
      <c r="AB186414" s="55"/>
    </row>
    <row r="186415" spans="28:28">
      <c r="AB186415" s="55"/>
    </row>
    <row r="186416" spans="28:28">
      <c r="AB186416" s="55"/>
    </row>
    <row r="186417" spans="28:28">
      <c r="AB186417" s="55"/>
    </row>
    <row r="186418" spans="28:28">
      <c r="AB186418" s="55"/>
    </row>
    <row r="186419" spans="28:28">
      <c r="AB186419" s="55"/>
    </row>
    <row r="186420" spans="28:28">
      <c r="AB186420" s="55"/>
    </row>
    <row r="186421" spans="28:28">
      <c r="AB186421" s="55"/>
    </row>
    <row r="186422" spans="28:28">
      <c r="AB186422" s="55"/>
    </row>
    <row r="186423" spans="28:28">
      <c r="AB186423" s="55"/>
    </row>
    <row r="186424" spans="28:28">
      <c r="AB186424" s="55"/>
    </row>
    <row r="186425" spans="28:28">
      <c r="AB186425" s="55"/>
    </row>
    <row r="186426" spans="28:28">
      <c r="AB186426" s="55"/>
    </row>
    <row r="186427" spans="28:28">
      <c r="AB186427" s="55"/>
    </row>
    <row r="186428" spans="28:28">
      <c r="AB186428" s="55"/>
    </row>
    <row r="186429" spans="28:28">
      <c r="AB186429" s="55"/>
    </row>
    <row r="186430" spans="28:28">
      <c r="AB186430" s="55"/>
    </row>
    <row r="186431" spans="28:28">
      <c r="AB186431" s="55"/>
    </row>
    <row r="186432" spans="28:28">
      <c r="AB186432" s="55"/>
    </row>
    <row r="186433" spans="28:28">
      <c r="AB186433" s="55"/>
    </row>
    <row r="186434" spans="28:28">
      <c r="AB186434" s="55"/>
    </row>
    <row r="186435" spans="28:28">
      <c r="AB186435" s="55"/>
    </row>
    <row r="186436" spans="28:28">
      <c r="AB186436" s="55"/>
    </row>
    <row r="186437" spans="28:28">
      <c r="AB186437" s="55"/>
    </row>
    <row r="186438" spans="28:28">
      <c r="AB186438" s="55"/>
    </row>
    <row r="186439" spans="28:28">
      <c r="AB186439" s="55"/>
    </row>
    <row r="186440" spans="28:28">
      <c r="AB186440" s="55"/>
    </row>
    <row r="186441" spans="28:28">
      <c r="AB186441" s="55"/>
    </row>
    <row r="186442" spans="28:28">
      <c r="AB186442" s="55"/>
    </row>
    <row r="186443" spans="28:28">
      <c r="AB186443" s="55"/>
    </row>
    <row r="186444" spans="28:28">
      <c r="AB186444" s="55"/>
    </row>
    <row r="186445" spans="28:28">
      <c r="AB186445" s="55"/>
    </row>
    <row r="186446" spans="28:28">
      <c r="AB186446" s="55"/>
    </row>
    <row r="186447" spans="28:28">
      <c r="AB186447" s="55"/>
    </row>
    <row r="186448" spans="28:28">
      <c r="AB186448" s="55"/>
    </row>
    <row r="186449" spans="28:28">
      <c r="AB186449" s="55"/>
    </row>
    <row r="186450" spans="28:28">
      <c r="AB186450" s="55"/>
    </row>
    <row r="186451" spans="28:28">
      <c r="AB186451" s="55"/>
    </row>
    <row r="186452" spans="28:28">
      <c r="AB186452" s="55"/>
    </row>
    <row r="186453" spans="28:28">
      <c r="AB186453" s="55"/>
    </row>
    <row r="186454" spans="28:28">
      <c r="AB186454" s="55"/>
    </row>
    <row r="186455" spans="28:28">
      <c r="AB186455" s="55"/>
    </row>
    <row r="186456" spans="28:28">
      <c r="AB186456" s="55"/>
    </row>
    <row r="186457" spans="28:28">
      <c r="AB186457" s="55"/>
    </row>
    <row r="186458" spans="28:28">
      <c r="AB186458" s="55"/>
    </row>
    <row r="186459" spans="28:28">
      <c r="AB186459" s="55"/>
    </row>
    <row r="186460" spans="28:28">
      <c r="AB186460" s="55"/>
    </row>
    <row r="186461" spans="28:28">
      <c r="AB186461" s="55"/>
    </row>
    <row r="186462" spans="28:28">
      <c r="AB186462" s="55"/>
    </row>
    <row r="186463" spans="28:28">
      <c r="AB186463" s="55"/>
    </row>
    <row r="186464" spans="28:28">
      <c r="AB186464" s="55"/>
    </row>
    <row r="186465" spans="28:28">
      <c r="AB186465" s="55"/>
    </row>
    <row r="186466" spans="28:28">
      <c r="AB186466" s="55"/>
    </row>
    <row r="186467" spans="28:28">
      <c r="AB186467" s="55"/>
    </row>
    <row r="186468" spans="28:28">
      <c r="AB186468" s="55"/>
    </row>
    <row r="186469" spans="28:28">
      <c r="AB186469" s="55"/>
    </row>
    <row r="186470" spans="28:28">
      <c r="AB186470" s="55"/>
    </row>
    <row r="186471" spans="28:28">
      <c r="AB186471" s="55"/>
    </row>
    <row r="186472" spans="28:28">
      <c r="AB186472" s="55"/>
    </row>
    <row r="186473" spans="28:28">
      <c r="AB186473" s="55"/>
    </row>
    <row r="186474" spans="28:28">
      <c r="AB186474" s="55"/>
    </row>
    <row r="186475" spans="28:28">
      <c r="AB186475" s="55"/>
    </row>
    <row r="186476" spans="28:28">
      <c r="AB186476" s="55"/>
    </row>
    <row r="186477" spans="28:28">
      <c r="AB186477" s="55"/>
    </row>
    <row r="186478" spans="28:28">
      <c r="AB186478" s="55"/>
    </row>
    <row r="186479" spans="28:28">
      <c r="AB186479" s="55"/>
    </row>
    <row r="186480" spans="28:28">
      <c r="AB186480" s="55"/>
    </row>
    <row r="186481" spans="28:28">
      <c r="AB186481" s="55"/>
    </row>
    <row r="186482" spans="28:28">
      <c r="AB186482" s="55"/>
    </row>
    <row r="186483" spans="28:28">
      <c r="AB186483" s="55"/>
    </row>
    <row r="186484" spans="28:28">
      <c r="AB186484" s="55"/>
    </row>
    <row r="186485" spans="28:28">
      <c r="AB186485" s="55"/>
    </row>
    <row r="186486" spans="28:28">
      <c r="AB186486" s="55"/>
    </row>
    <row r="186487" spans="28:28">
      <c r="AB186487" s="55"/>
    </row>
    <row r="186488" spans="28:28">
      <c r="AB186488" s="55"/>
    </row>
    <row r="186489" spans="28:28">
      <c r="AB186489" s="55"/>
    </row>
    <row r="186490" spans="28:28">
      <c r="AB186490" s="55"/>
    </row>
    <row r="186491" spans="28:28">
      <c r="AB186491" s="55"/>
    </row>
    <row r="186492" spans="28:28">
      <c r="AB186492" s="55"/>
    </row>
    <row r="186493" spans="28:28">
      <c r="AB186493" s="55"/>
    </row>
    <row r="186494" spans="28:28">
      <c r="AB186494" s="55"/>
    </row>
    <row r="186495" spans="28:28">
      <c r="AB186495" s="55"/>
    </row>
    <row r="186496" spans="28:28">
      <c r="AB186496" s="55"/>
    </row>
    <row r="186497" spans="28:28">
      <c r="AB186497" s="55"/>
    </row>
    <row r="186498" spans="28:28">
      <c r="AB186498" s="55"/>
    </row>
    <row r="186499" spans="28:28">
      <c r="AB186499" s="55"/>
    </row>
    <row r="186500" spans="28:28">
      <c r="AB186500" s="55"/>
    </row>
    <row r="186501" spans="28:28">
      <c r="AB186501" s="55"/>
    </row>
    <row r="186502" spans="28:28">
      <c r="AB186502" s="55"/>
    </row>
    <row r="186503" spans="28:28">
      <c r="AB186503" s="55"/>
    </row>
    <row r="186504" spans="28:28">
      <c r="AB186504" s="55"/>
    </row>
    <row r="186505" spans="28:28">
      <c r="AB186505" s="55"/>
    </row>
    <row r="186506" spans="28:28">
      <c r="AB186506" s="55"/>
    </row>
    <row r="186507" spans="28:28">
      <c r="AB186507" s="55"/>
    </row>
    <row r="186508" spans="28:28">
      <c r="AB186508" s="55"/>
    </row>
    <row r="186509" spans="28:28">
      <c r="AB186509" s="55"/>
    </row>
    <row r="186510" spans="28:28">
      <c r="AB186510" s="55"/>
    </row>
    <row r="186511" spans="28:28">
      <c r="AB186511" s="55"/>
    </row>
    <row r="186512" spans="28:28">
      <c r="AB186512" s="55"/>
    </row>
    <row r="186513" spans="28:28">
      <c r="AB186513" s="55"/>
    </row>
    <row r="186514" spans="28:28">
      <c r="AB186514" s="55"/>
    </row>
    <row r="186515" spans="28:28">
      <c r="AB186515" s="55"/>
    </row>
    <row r="186516" spans="28:28">
      <c r="AB186516" s="55"/>
    </row>
    <row r="186517" spans="28:28">
      <c r="AB186517" s="55"/>
    </row>
    <row r="186518" spans="28:28">
      <c r="AB186518" s="55"/>
    </row>
    <row r="186519" spans="28:28">
      <c r="AB186519" s="55"/>
    </row>
    <row r="186520" spans="28:28">
      <c r="AB186520" s="55"/>
    </row>
    <row r="186521" spans="28:28">
      <c r="AB186521" s="55"/>
    </row>
    <row r="186522" spans="28:28">
      <c r="AB186522" s="55"/>
    </row>
    <row r="186523" spans="28:28">
      <c r="AB186523" s="55"/>
    </row>
    <row r="186524" spans="28:28">
      <c r="AB186524" s="55"/>
    </row>
    <row r="186525" spans="28:28">
      <c r="AB186525" s="55"/>
    </row>
    <row r="186526" spans="28:28">
      <c r="AB186526" s="55"/>
    </row>
    <row r="186527" spans="28:28">
      <c r="AB186527" s="55"/>
    </row>
    <row r="186528" spans="28:28">
      <c r="AB186528" s="55"/>
    </row>
    <row r="186529" spans="28:28">
      <c r="AB186529" s="55"/>
    </row>
    <row r="186530" spans="28:28">
      <c r="AB186530" s="55"/>
    </row>
    <row r="186531" spans="28:28">
      <c r="AB186531" s="55"/>
    </row>
    <row r="186532" spans="28:28">
      <c r="AB186532" s="55"/>
    </row>
    <row r="186533" spans="28:28">
      <c r="AB186533" s="55"/>
    </row>
    <row r="186534" spans="28:28">
      <c r="AB186534" s="55"/>
    </row>
    <row r="186535" spans="28:28">
      <c r="AB186535" s="55"/>
    </row>
    <row r="186536" spans="28:28">
      <c r="AB186536" s="55"/>
    </row>
    <row r="186537" spans="28:28">
      <c r="AB186537" s="55"/>
    </row>
    <row r="186538" spans="28:28">
      <c r="AB186538" s="55"/>
    </row>
    <row r="186539" spans="28:28">
      <c r="AB186539" s="55"/>
    </row>
    <row r="186540" spans="28:28">
      <c r="AB186540" s="55"/>
    </row>
    <row r="186541" spans="28:28">
      <c r="AB186541" s="55"/>
    </row>
    <row r="186542" spans="28:28">
      <c r="AB186542" s="55"/>
    </row>
    <row r="186543" spans="28:28">
      <c r="AB186543" s="55"/>
    </row>
    <row r="186544" spans="28:28">
      <c r="AB186544" s="55"/>
    </row>
    <row r="186545" spans="28:28">
      <c r="AB186545" s="55"/>
    </row>
    <row r="186546" spans="28:28">
      <c r="AB186546" s="55"/>
    </row>
    <row r="186547" spans="28:28">
      <c r="AB186547" s="55"/>
    </row>
    <row r="186548" spans="28:28">
      <c r="AB186548" s="55"/>
    </row>
    <row r="186549" spans="28:28">
      <c r="AB186549" s="55"/>
    </row>
    <row r="186550" spans="28:28">
      <c r="AB186550" s="55"/>
    </row>
    <row r="186551" spans="28:28">
      <c r="AB186551" s="55"/>
    </row>
    <row r="186552" spans="28:28">
      <c r="AB186552" s="55"/>
    </row>
    <row r="186553" spans="28:28">
      <c r="AB186553" s="55"/>
    </row>
    <row r="186554" spans="28:28">
      <c r="AB186554" s="55"/>
    </row>
    <row r="186555" spans="28:28">
      <c r="AB186555" s="55"/>
    </row>
    <row r="186556" spans="28:28">
      <c r="AB186556" s="55"/>
    </row>
    <row r="186557" spans="28:28">
      <c r="AB186557" s="55"/>
    </row>
    <row r="186558" spans="28:28">
      <c r="AB186558" s="55"/>
    </row>
    <row r="186559" spans="28:28">
      <c r="AB186559" s="55"/>
    </row>
    <row r="186560" spans="28:28">
      <c r="AB186560" s="55"/>
    </row>
    <row r="186561" spans="28:28">
      <c r="AB186561" s="55"/>
    </row>
    <row r="186562" spans="28:28">
      <c r="AB186562" s="55"/>
    </row>
    <row r="186563" spans="28:28">
      <c r="AB186563" s="55"/>
    </row>
    <row r="186564" spans="28:28">
      <c r="AB186564" s="55"/>
    </row>
    <row r="186565" spans="28:28">
      <c r="AB186565" s="55"/>
    </row>
    <row r="186566" spans="28:28">
      <c r="AB186566" s="55"/>
    </row>
    <row r="186567" spans="28:28">
      <c r="AB186567" s="55"/>
    </row>
    <row r="186568" spans="28:28">
      <c r="AB186568" s="55"/>
    </row>
    <row r="186569" spans="28:28">
      <c r="AB186569" s="55"/>
    </row>
    <row r="186570" spans="28:28">
      <c r="AB186570" s="55"/>
    </row>
    <row r="186571" spans="28:28">
      <c r="AB186571" s="55"/>
    </row>
    <row r="186572" spans="28:28">
      <c r="AB186572" s="55"/>
    </row>
    <row r="186573" spans="28:28">
      <c r="AB186573" s="55"/>
    </row>
    <row r="186574" spans="28:28">
      <c r="AB186574" s="55"/>
    </row>
    <row r="186575" spans="28:28">
      <c r="AB186575" s="55"/>
    </row>
    <row r="186576" spans="28:28">
      <c r="AB186576" s="55"/>
    </row>
    <row r="186577" spans="28:28">
      <c r="AB186577" s="55"/>
    </row>
    <row r="186578" spans="28:28">
      <c r="AB186578" s="55"/>
    </row>
    <row r="186579" spans="28:28">
      <c r="AB186579" s="55"/>
    </row>
    <row r="186580" spans="28:28">
      <c r="AB186580" s="55"/>
    </row>
    <row r="186581" spans="28:28">
      <c r="AB186581" s="55"/>
    </row>
    <row r="186582" spans="28:28">
      <c r="AB186582" s="55"/>
    </row>
    <row r="186583" spans="28:28">
      <c r="AB186583" s="55"/>
    </row>
    <row r="186584" spans="28:28">
      <c r="AB186584" s="55"/>
    </row>
    <row r="186585" spans="28:28">
      <c r="AB186585" s="55"/>
    </row>
    <row r="186586" spans="28:28">
      <c r="AB186586" s="55"/>
    </row>
    <row r="186587" spans="28:28">
      <c r="AB186587" s="55"/>
    </row>
    <row r="186588" spans="28:28">
      <c r="AB186588" s="55"/>
    </row>
    <row r="186589" spans="28:28">
      <c r="AB186589" s="55"/>
    </row>
    <row r="186590" spans="28:28">
      <c r="AB186590" s="55"/>
    </row>
    <row r="186591" spans="28:28">
      <c r="AB186591" s="55"/>
    </row>
    <row r="186592" spans="28:28">
      <c r="AB186592" s="55"/>
    </row>
    <row r="186593" spans="28:28">
      <c r="AB186593" s="55"/>
    </row>
    <row r="186594" spans="28:28">
      <c r="AB186594" s="55"/>
    </row>
    <row r="186595" spans="28:28">
      <c r="AB186595" s="55"/>
    </row>
    <row r="186596" spans="28:28">
      <c r="AB186596" s="55"/>
    </row>
    <row r="186597" spans="28:28">
      <c r="AB186597" s="55"/>
    </row>
    <row r="186598" spans="28:28">
      <c r="AB186598" s="55"/>
    </row>
    <row r="186599" spans="28:28">
      <c r="AB186599" s="55"/>
    </row>
    <row r="186600" spans="28:28">
      <c r="AB186600" s="55"/>
    </row>
    <row r="186601" spans="28:28">
      <c r="AB186601" s="55"/>
    </row>
    <row r="186602" spans="28:28">
      <c r="AB186602" s="55"/>
    </row>
    <row r="186603" spans="28:28">
      <c r="AB186603" s="55"/>
    </row>
    <row r="186604" spans="28:28">
      <c r="AB186604" s="55"/>
    </row>
    <row r="186605" spans="28:28">
      <c r="AB186605" s="55"/>
    </row>
    <row r="186606" spans="28:28">
      <c r="AB186606" s="55"/>
    </row>
    <row r="186607" spans="28:28">
      <c r="AB186607" s="55"/>
    </row>
    <row r="186608" spans="28:28">
      <c r="AB186608" s="55"/>
    </row>
    <row r="186609" spans="28:28">
      <c r="AB186609" s="55"/>
    </row>
    <row r="186610" spans="28:28">
      <c r="AB186610" s="55"/>
    </row>
    <row r="186611" spans="28:28">
      <c r="AB186611" s="55"/>
    </row>
    <row r="186612" spans="28:28">
      <c r="AB186612" s="55"/>
    </row>
    <row r="186613" spans="28:28">
      <c r="AB186613" s="55"/>
    </row>
    <row r="186614" spans="28:28">
      <c r="AB186614" s="55"/>
    </row>
    <row r="186615" spans="28:28">
      <c r="AB186615" s="55"/>
    </row>
    <row r="186616" spans="28:28">
      <c r="AB186616" s="55"/>
    </row>
    <row r="186617" spans="28:28">
      <c r="AB186617" s="55"/>
    </row>
    <row r="186618" spans="28:28">
      <c r="AB186618" s="55"/>
    </row>
    <row r="186619" spans="28:28">
      <c r="AB186619" s="55"/>
    </row>
    <row r="186620" spans="28:28">
      <c r="AB186620" s="55"/>
    </row>
    <row r="186621" spans="28:28">
      <c r="AB186621" s="55"/>
    </row>
    <row r="186622" spans="28:28">
      <c r="AB186622" s="55"/>
    </row>
    <row r="186623" spans="28:28">
      <c r="AB186623" s="55"/>
    </row>
    <row r="186624" spans="28:28">
      <c r="AB186624" s="55"/>
    </row>
    <row r="186625" spans="28:28">
      <c r="AB186625" s="55"/>
    </row>
    <row r="186626" spans="28:28">
      <c r="AB186626" s="55"/>
    </row>
    <row r="186627" spans="28:28">
      <c r="AB186627" s="55"/>
    </row>
    <row r="186628" spans="28:28">
      <c r="AB186628" s="55"/>
    </row>
    <row r="186629" spans="28:28">
      <c r="AB186629" s="55"/>
    </row>
    <row r="186630" spans="28:28">
      <c r="AB186630" s="55"/>
    </row>
    <row r="186631" spans="28:28">
      <c r="AB186631" s="55"/>
    </row>
    <row r="186632" spans="28:28">
      <c r="AB186632" s="55"/>
    </row>
    <row r="186633" spans="28:28">
      <c r="AB186633" s="55"/>
    </row>
    <row r="186634" spans="28:28">
      <c r="AB186634" s="55"/>
    </row>
    <row r="186635" spans="28:28">
      <c r="AB186635" s="55"/>
    </row>
    <row r="186636" spans="28:28">
      <c r="AB186636" s="55"/>
    </row>
    <row r="186637" spans="28:28">
      <c r="AB186637" s="55"/>
    </row>
    <row r="186638" spans="28:28">
      <c r="AB186638" s="55"/>
    </row>
    <row r="186639" spans="28:28">
      <c r="AB186639" s="55"/>
    </row>
    <row r="186640" spans="28:28">
      <c r="AB186640" s="55"/>
    </row>
    <row r="186641" spans="28:28">
      <c r="AB186641" s="55"/>
    </row>
    <row r="186642" spans="28:28">
      <c r="AB186642" s="55"/>
    </row>
    <row r="186643" spans="28:28">
      <c r="AB186643" s="55"/>
    </row>
    <row r="186644" spans="28:28">
      <c r="AB186644" s="55"/>
    </row>
    <row r="186645" spans="28:28">
      <c r="AB186645" s="55"/>
    </row>
    <row r="186646" spans="28:28">
      <c r="AB186646" s="55"/>
    </row>
    <row r="186647" spans="28:28">
      <c r="AB186647" s="55"/>
    </row>
    <row r="186648" spans="28:28">
      <c r="AB186648" s="55"/>
    </row>
    <row r="186649" spans="28:28">
      <c r="AB186649" s="55"/>
    </row>
    <row r="186650" spans="28:28">
      <c r="AB186650" s="55"/>
    </row>
    <row r="186651" spans="28:28">
      <c r="AB186651" s="55"/>
    </row>
    <row r="186652" spans="28:28">
      <c r="AB186652" s="55"/>
    </row>
    <row r="186653" spans="28:28">
      <c r="AB186653" s="55"/>
    </row>
    <row r="186654" spans="28:28">
      <c r="AB186654" s="55"/>
    </row>
    <row r="186655" spans="28:28">
      <c r="AB186655" s="55"/>
    </row>
    <row r="186656" spans="28:28">
      <c r="AB186656" s="55"/>
    </row>
    <row r="186657" spans="28:28">
      <c r="AB186657" s="55"/>
    </row>
    <row r="186658" spans="28:28">
      <c r="AB186658" s="55"/>
    </row>
    <row r="186659" spans="28:28">
      <c r="AB186659" s="55"/>
    </row>
    <row r="186660" spans="28:28">
      <c r="AB186660" s="55"/>
    </row>
    <row r="186661" spans="28:28">
      <c r="AB186661" s="55"/>
    </row>
    <row r="186662" spans="28:28">
      <c r="AB186662" s="55"/>
    </row>
    <row r="186663" spans="28:28">
      <c r="AB186663" s="55"/>
    </row>
    <row r="186664" spans="28:28">
      <c r="AB186664" s="55"/>
    </row>
    <row r="186665" spans="28:28">
      <c r="AB186665" s="55"/>
    </row>
    <row r="186666" spans="28:28">
      <c r="AB186666" s="55"/>
    </row>
    <row r="186667" spans="28:28">
      <c r="AB186667" s="55"/>
    </row>
    <row r="186668" spans="28:28">
      <c r="AB186668" s="55"/>
    </row>
    <row r="186669" spans="28:28">
      <c r="AB186669" s="55"/>
    </row>
    <row r="186670" spans="28:28">
      <c r="AB186670" s="55"/>
    </row>
    <row r="186671" spans="28:28">
      <c r="AB186671" s="55"/>
    </row>
    <row r="186672" spans="28:28">
      <c r="AB186672" s="55"/>
    </row>
    <row r="186673" spans="28:28">
      <c r="AB186673" s="55"/>
    </row>
    <row r="186674" spans="28:28">
      <c r="AB186674" s="55"/>
    </row>
    <row r="186675" spans="28:28">
      <c r="AB186675" s="55"/>
    </row>
    <row r="186676" spans="28:28">
      <c r="AB186676" s="55"/>
    </row>
    <row r="186677" spans="28:28">
      <c r="AB186677" s="55"/>
    </row>
    <row r="186678" spans="28:28">
      <c r="AB186678" s="55"/>
    </row>
    <row r="186679" spans="28:28">
      <c r="AB186679" s="55"/>
    </row>
    <row r="186680" spans="28:28">
      <c r="AB186680" s="55"/>
    </row>
    <row r="186681" spans="28:28">
      <c r="AB186681" s="55"/>
    </row>
    <row r="186682" spans="28:28">
      <c r="AB186682" s="55"/>
    </row>
    <row r="186683" spans="28:28">
      <c r="AB186683" s="55"/>
    </row>
    <row r="186684" spans="28:28">
      <c r="AB186684" s="55"/>
    </row>
    <row r="186685" spans="28:28">
      <c r="AB186685" s="55"/>
    </row>
    <row r="186686" spans="28:28">
      <c r="AB186686" s="55"/>
    </row>
    <row r="186687" spans="28:28">
      <c r="AB186687" s="55"/>
    </row>
    <row r="186688" spans="28:28">
      <c r="AB186688" s="55"/>
    </row>
    <row r="186689" spans="28:28">
      <c r="AB186689" s="55"/>
    </row>
    <row r="186690" spans="28:28">
      <c r="AB186690" s="55"/>
    </row>
    <row r="186691" spans="28:28">
      <c r="AB186691" s="55"/>
    </row>
    <row r="186692" spans="28:28">
      <c r="AB186692" s="55"/>
    </row>
    <row r="186693" spans="28:28">
      <c r="AB186693" s="55"/>
    </row>
    <row r="186694" spans="28:28">
      <c r="AB186694" s="55"/>
    </row>
    <row r="186695" spans="28:28">
      <c r="AB186695" s="55"/>
    </row>
    <row r="186696" spans="28:28">
      <c r="AB186696" s="55"/>
    </row>
    <row r="186697" spans="28:28">
      <c r="AB186697" s="55"/>
    </row>
    <row r="186698" spans="28:28">
      <c r="AB186698" s="55"/>
    </row>
    <row r="186699" spans="28:28">
      <c r="AB186699" s="55"/>
    </row>
    <row r="186700" spans="28:28">
      <c r="AB186700" s="55"/>
    </row>
    <row r="186701" spans="28:28">
      <c r="AB186701" s="55"/>
    </row>
    <row r="186702" spans="28:28">
      <c r="AB186702" s="55"/>
    </row>
    <row r="186703" spans="28:28">
      <c r="AB186703" s="55"/>
    </row>
    <row r="186704" spans="28:28">
      <c r="AB186704" s="55"/>
    </row>
    <row r="186705" spans="28:28">
      <c r="AB186705" s="55"/>
    </row>
    <row r="186706" spans="28:28">
      <c r="AB186706" s="55"/>
    </row>
    <row r="186707" spans="28:28">
      <c r="AB186707" s="55"/>
    </row>
    <row r="186708" spans="28:28">
      <c r="AB186708" s="55"/>
    </row>
    <row r="186709" spans="28:28">
      <c r="AB186709" s="55"/>
    </row>
    <row r="186710" spans="28:28">
      <c r="AB186710" s="55"/>
    </row>
    <row r="186711" spans="28:28">
      <c r="AB186711" s="55"/>
    </row>
    <row r="186712" spans="28:28">
      <c r="AB186712" s="55"/>
    </row>
    <row r="186713" spans="28:28">
      <c r="AB186713" s="55"/>
    </row>
    <row r="186714" spans="28:28">
      <c r="AB186714" s="55"/>
    </row>
    <row r="186715" spans="28:28">
      <c r="AB186715" s="55"/>
    </row>
    <row r="186716" spans="28:28">
      <c r="AB186716" s="55"/>
    </row>
    <row r="186717" spans="28:28">
      <c r="AB186717" s="55"/>
    </row>
    <row r="186718" spans="28:28">
      <c r="AB186718" s="55"/>
    </row>
    <row r="186719" spans="28:28">
      <c r="AB186719" s="55"/>
    </row>
    <row r="186720" spans="28:28">
      <c r="AB186720" s="55"/>
    </row>
    <row r="186721" spans="28:28">
      <c r="AB186721" s="55"/>
    </row>
    <row r="186722" spans="28:28">
      <c r="AB186722" s="55"/>
    </row>
    <row r="186723" spans="28:28">
      <c r="AB186723" s="55"/>
    </row>
    <row r="186724" spans="28:28">
      <c r="AB186724" s="55"/>
    </row>
    <row r="186725" spans="28:28">
      <c r="AB186725" s="55"/>
    </row>
    <row r="186726" spans="28:28">
      <c r="AB186726" s="55"/>
    </row>
    <row r="186727" spans="28:28">
      <c r="AB186727" s="55"/>
    </row>
    <row r="186728" spans="28:28">
      <c r="AB186728" s="55"/>
    </row>
    <row r="186729" spans="28:28">
      <c r="AB186729" s="55"/>
    </row>
    <row r="186730" spans="28:28">
      <c r="AB186730" s="55"/>
    </row>
    <row r="186731" spans="28:28">
      <c r="AB186731" s="55"/>
    </row>
    <row r="186732" spans="28:28">
      <c r="AB186732" s="55"/>
    </row>
    <row r="186733" spans="28:28">
      <c r="AB186733" s="55"/>
    </row>
    <row r="186734" spans="28:28">
      <c r="AB186734" s="55"/>
    </row>
    <row r="186735" spans="28:28">
      <c r="AB186735" s="55"/>
    </row>
    <row r="186736" spans="28:28">
      <c r="AB186736" s="55"/>
    </row>
    <row r="186737" spans="28:28">
      <c r="AB186737" s="55"/>
    </row>
    <row r="186738" spans="28:28">
      <c r="AB186738" s="55"/>
    </row>
    <row r="186739" spans="28:28">
      <c r="AB186739" s="55"/>
    </row>
    <row r="186740" spans="28:28">
      <c r="AB186740" s="55"/>
    </row>
    <row r="186741" spans="28:28">
      <c r="AB186741" s="55"/>
    </row>
    <row r="186742" spans="28:28">
      <c r="AB186742" s="55"/>
    </row>
    <row r="186743" spans="28:28">
      <c r="AB186743" s="55"/>
    </row>
    <row r="186744" spans="28:28">
      <c r="AB186744" s="55"/>
    </row>
    <row r="186745" spans="28:28">
      <c r="AB186745" s="55"/>
    </row>
    <row r="186746" spans="28:28">
      <c r="AB186746" s="55"/>
    </row>
    <row r="186747" spans="28:28">
      <c r="AB186747" s="55"/>
    </row>
    <row r="186748" spans="28:28">
      <c r="AB186748" s="55"/>
    </row>
    <row r="186749" spans="28:28">
      <c r="AB186749" s="55"/>
    </row>
    <row r="186750" spans="28:28">
      <c r="AB186750" s="55"/>
    </row>
    <row r="186751" spans="28:28">
      <c r="AB186751" s="55"/>
    </row>
    <row r="186752" spans="28:28">
      <c r="AB186752" s="55"/>
    </row>
    <row r="186753" spans="28:28">
      <c r="AB186753" s="55"/>
    </row>
    <row r="186754" spans="28:28">
      <c r="AB186754" s="55"/>
    </row>
    <row r="186755" spans="28:28">
      <c r="AB186755" s="55"/>
    </row>
    <row r="186756" spans="28:28">
      <c r="AB186756" s="55"/>
    </row>
    <row r="186757" spans="28:28">
      <c r="AB186757" s="55"/>
    </row>
    <row r="186758" spans="28:28">
      <c r="AB186758" s="55"/>
    </row>
    <row r="186759" spans="28:28">
      <c r="AB186759" s="55"/>
    </row>
    <row r="186760" spans="28:28">
      <c r="AB186760" s="55"/>
    </row>
    <row r="186761" spans="28:28">
      <c r="AB186761" s="55"/>
    </row>
    <row r="186762" spans="28:28">
      <c r="AB186762" s="55"/>
    </row>
    <row r="186763" spans="28:28">
      <c r="AB186763" s="55"/>
    </row>
    <row r="186764" spans="28:28">
      <c r="AB186764" s="55"/>
    </row>
    <row r="186765" spans="28:28">
      <c r="AB186765" s="55"/>
    </row>
    <row r="186766" spans="28:28">
      <c r="AB186766" s="55"/>
    </row>
    <row r="186767" spans="28:28">
      <c r="AB186767" s="55"/>
    </row>
    <row r="186768" spans="28:28">
      <c r="AB186768" s="55"/>
    </row>
    <row r="186769" spans="28:28">
      <c r="AB186769" s="55"/>
    </row>
    <row r="186770" spans="28:28">
      <c r="AB186770" s="55"/>
    </row>
    <row r="186771" spans="28:28">
      <c r="AB186771" s="55"/>
    </row>
    <row r="186772" spans="28:28">
      <c r="AB186772" s="55"/>
    </row>
    <row r="186773" spans="28:28">
      <c r="AB186773" s="55"/>
    </row>
    <row r="186774" spans="28:28">
      <c r="AB186774" s="55"/>
    </row>
    <row r="186775" spans="28:28">
      <c r="AB186775" s="55"/>
    </row>
    <row r="186776" spans="28:28">
      <c r="AB186776" s="55"/>
    </row>
    <row r="186777" spans="28:28">
      <c r="AB186777" s="55"/>
    </row>
    <row r="186778" spans="28:28">
      <c r="AB186778" s="55"/>
    </row>
    <row r="186779" spans="28:28">
      <c r="AB186779" s="55"/>
    </row>
    <row r="186780" spans="28:28">
      <c r="AB186780" s="55"/>
    </row>
    <row r="186781" spans="28:28">
      <c r="AB186781" s="55"/>
    </row>
    <row r="186782" spans="28:28">
      <c r="AB186782" s="55"/>
    </row>
    <row r="186783" spans="28:28">
      <c r="AB186783" s="55"/>
    </row>
    <row r="186784" spans="28:28">
      <c r="AB186784" s="55"/>
    </row>
    <row r="186785" spans="28:28">
      <c r="AB186785" s="55"/>
    </row>
    <row r="186786" spans="28:28">
      <c r="AB186786" s="55"/>
    </row>
    <row r="186787" spans="28:28">
      <c r="AB186787" s="55"/>
    </row>
    <row r="186788" spans="28:28">
      <c r="AB186788" s="55"/>
    </row>
    <row r="186789" spans="28:28">
      <c r="AB186789" s="55"/>
    </row>
    <row r="186790" spans="28:28">
      <c r="AB186790" s="55"/>
    </row>
    <row r="186791" spans="28:28">
      <c r="AB186791" s="55"/>
    </row>
    <row r="186792" spans="28:28">
      <c r="AB186792" s="55"/>
    </row>
    <row r="186793" spans="28:28">
      <c r="AB186793" s="55"/>
    </row>
    <row r="186794" spans="28:28">
      <c r="AB186794" s="55"/>
    </row>
    <row r="186795" spans="28:28">
      <c r="AB186795" s="55"/>
    </row>
    <row r="186796" spans="28:28">
      <c r="AB186796" s="55"/>
    </row>
    <row r="186797" spans="28:28">
      <c r="AB186797" s="55"/>
    </row>
    <row r="186798" spans="28:28">
      <c r="AB186798" s="55"/>
    </row>
    <row r="186799" spans="28:28">
      <c r="AB186799" s="55"/>
    </row>
    <row r="186800" spans="28:28">
      <c r="AB186800" s="55"/>
    </row>
    <row r="186801" spans="28:28">
      <c r="AB186801" s="55"/>
    </row>
    <row r="186802" spans="28:28">
      <c r="AB186802" s="55"/>
    </row>
    <row r="186803" spans="28:28">
      <c r="AB186803" s="55"/>
    </row>
    <row r="186804" spans="28:28">
      <c r="AB186804" s="55"/>
    </row>
    <row r="186805" spans="28:28">
      <c r="AB186805" s="55"/>
    </row>
    <row r="186806" spans="28:28">
      <c r="AB186806" s="55"/>
    </row>
    <row r="186807" spans="28:28">
      <c r="AB186807" s="55"/>
    </row>
    <row r="186808" spans="28:28">
      <c r="AB186808" s="55"/>
    </row>
    <row r="186809" spans="28:28">
      <c r="AB186809" s="55"/>
    </row>
    <row r="186810" spans="28:28">
      <c r="AB186810" s="55"/>
    </row>
    <row r="186811" spans="28:28">
      <c r="AB186811" s="55"/>
    </row>
    <row r="186812" spans="28:28">
      <c r="AB186812" s="55"/>
    </row>
    <row r="186813" spans="28:28">
      <c r="AB186813" s="55"/>
    </row>
    <row r="186814" spans="28:28">
      <c r="AB186814" s="55"/>
    </row>
    <row r="186815" spans="28:28">
      <c r="AB186815" s="55"/>
    </row>
    <row r="186816" spans="28:28">
      <c r="AB186816" s="55"/>
    </row>
    <row r="186817" spans="28:28">
      <c r="AB186817" s="55"/>
    </row>
    <row r="186818" spans="28:28">
      <c r="AB186818" s="55"/>
    </row>
    <row r="186819" spans="28:28">
      <c r="AB186819" s="55"/>
    </row>
    <row r="186820" spans="28:28">
      <c r="AB186820" s="55"/>
    </row>
    <row r="186821" spans="28:28">
      <c r="AB186821" s="55"/>
    </row>
    <row r="186822" spans="28:28">
      <c r="AB186822" s="55"/>
    </row>
    <row r="186823" spans="28:28">
      <c r="AB186823" s="55"/>
    </row>
    <row r="186824" spans="28:28">
      <c r="AB186824" s="55"/>
    </row>
    <row r="186825" spans="28:28">
      <c r="AB186825" s="55"/>
    </row>
    <row r="186826" spans="28:28">
      <c r="AB186826" s="55"/>
    </row>
    <row r="186827" spans="28:28">
      <c r="AB186827" s="55"/>
    </row>
    <row r="186828" spans="28:28">
      <c r="AB186828" s="55"/>
    </row>
    <row r="186829" spans="28:28">
      <c r="AB186829" s="55"/>
    </row>
    <row r="186830" spans="28:28">
      <c r="AB186830" s="55"/>
    </row>
    <row r="186831" spans="28:28">
      <c r="AB186831" s="55"/>
    </row>
    <row r="186832" spans="28:28">
      <c r="AB186832" s="55"/>
    </row>
    <row r="186833" spans="28:28">
      <c r="AB186833" s="55"/>
    </row>
    <row r="186834" spans="28:28">
      <c r="AB186834" s="55"/>
    </row>
    <row r="186835" spans="28:28">
      <c r="AB186835" s="55"/>
    </row>
    <row r="186836" spans="28:28">
      <c r="AB186836" s="55"/>
    </row>
    <row r="186837" spans="28:28">
      <c r="AB186837" s="55"/>
    </row>
    <row r="186838" spans="28:28">
      <c r="AB186838" s="55"/>
    </row>
    <row r="186839" spans="28:28">
      <c r="AB186839" s="55"/>
    </row>
    <row r="186840" spans="28:28">
      <c r="AB186840" s="55"/>
    </row>
    <row r="186841" spans="28:28">
      <c r="AB186841" s="55"/>
    </row>
    <row r="186842" spans="28:28">
      <c r="AB186842" s="55"/>
    </row>
    <row r="186843" spans="28:28">
      <c r="AB186843" s="55"/>
    </row>
    <row r="186844" spans="28:28">
      <c r="AB186844" s="55"/>
    </row>
    <row r="186845" spans="28:28">
      <c r="AB186845" s="55"/>
    </row>
    <row r="186846" spans="28:28">
      <c r="AB186846" s="55"/>
    </row>
    <row r="186847" spans="28:28">
      <c r="AB186847" s="55"/>
    </row>
    <row r="186848" spans="28:28">
      <c r="AB186848" s="55"/>
    </row>
    <row r="186849" spans="28:28">
      <c r="AB186849" s="55"/>
    </row>
    <row r="186850" spans="28:28">
      <c r="AB186850" s="55"/>
    </row>
    <row r="186851" spans="28:28">
      <c r="AB186851" s="55"/>
    </row>
    <row r="186852" spans="28:28">
      <c r="AB186852" s="55"/>
    </row>
    <row r="186853" spans="28:28">
      <c r="AB186853" s="55"/>
    </row>
    <row r="186854" spans="28:28">
      <c r="AB186854" s="55"/>
    </row>
    <row r="186855" spans="28:28">
      <c r="AB186855" s="55"/>
    </row>
    <row r="186856" spans="28:28">
      <c r="AB186856" s="55"/>
    </row>
    <row r="186857" spans="28:28">
      <c r="AB186857" s="55"/>
    </row>
    <row r="186858" spans="28:28">
      <c r="AB186858" s="55"/>
    </row>
    <row r="186859" spans="28:28">
      <c r="AB186859" s="55"/>
    </row>
    <row r="186860" spans="28:28">
      <c r="AB186860" s="55"/>
    </row>
    <row r="186861" spans="28:28">
      <c r="AB186861" s="55"/>
    </row>
    <row r="186862" spans="28:28">
      <c r="AB186862" s="55"/>
    </row>
    <row r="186863" spans="28:28">
      <c r="AB186863" s="55"/>
    </row>
    <row r="186864" spans="28:28">
      <c r="AB186864" s="55"/>
    </row>
    <row r="186865" spans="28:28">
      <c r="AB186865" s="55"/>
    </row>
    <row r="186866" spans="28:28">
      <c r="AB186866" s="55"/>
    </row>
    <row r="186867" spans="28:28">
      <c r="AB186867" s="55"/>
    </row>
    <row r="186868" spans="28:28">
      <c r="AB186868" s="55"/>
    </row>
    <row r="186869" spans="28:28">
      <c r="AB186869" s="55"/>
    </row>
    <row r="186870" spans="28:28">
      <c r="AB186870" s="55"/>
    </row>
    <row r="186871" spans="28:28">
      <c r="AB186871" s="55"/>
    </row>
    <row r="186872" spans="28:28">
      <c r="AB186872" s="55"/>
    </row>
    <row r="186873" spans="28:28">
      <c r="AB186873" s="55"/>
    </row>
    <row r="186874" spans="28:28">
      <c r="AB186874" s="55"/>
    </row>
    <row r="186875" spans="28:28">
      <c r="AB186875" s="55"/>
    </row>
    <row r="186876" spans="28:28">
      <c r="AB186876" s="55"/>
    </row>
    <row r="186877" spans="28:28">
      <c r="AB186877" s="55"/>
    </row>
    <row r="186878" spans="28:28">
      <c r="AB186878" s="55"/>
    </row>
    <row r="186879" spans="28:28">
      <c r="AB186879" s="55"/>
    </row>
    <row r="186880" spans="28:28">
      <c r="AB186880" s="55"/>
    </row>
    <row r="186881" spans="28:28">
      <c r="AB186881" s="55"/>
    </row>
    <row r="186882" spans="28:28">
      <c r="AB186882" s="55"/>
    </row>
    <row r="186883" spans="28:28">
      <c r="AB186883" s="55"/>
    </row>
    <row r="186884" spans="28:28">
      <c r="AB186884" s="55"/>
    </row>
    <row r="186885" spans="28:28">
      <c r="AB186885" s="55"/>
    </row>
    <row r="186886" spans="28:28">
      <c r="AB186886" s="55"/>
    </row>
    <row r="186887" spans="28:28">
      <c r="AB186887" s="55"/>
    </row>
    <row r="186888" spans="28:28">
      <c r="AB186888" s="55"/>
    </row>
    <row r="186889" spans="28:28">
      <c r="AB186889" s="55"/>
    </row>
    <row r="186890" spans="28:28">
      <c r="AB186890" s="55"/>
    </row>
    <row r="186891" spans="28:28">
      <c r="AB186891" s="55"/>
    </row>
    <row r="186892" spans="28:28">
      <c r="AB186892" s="55"/>
    </row>
    <row r="186893" spans="28:28">
      <c r="AB186893" s="55"/>
    </row>
    <row r="186894" spans="28:28">
      <c r="AB186894" s="55"/>
    </row>
    <row r="186895" spans="28:28">
      <c r="AB186895" s="55"/>
    </row>
    <row r="186896" spans="28:28">
      <c r="AB186896" s="55"/>
    </row>
    <row r="186897" spans="28:28">
      <c r="AB186897" s="55"/>
    </row>
    <row r="186898" spans="28:28">
      <c r="AB186898" s="55"/>
    </row>
    <row r="186899" spans="28:28">
      <c r="AB186899" s="55"/>
    </row>
    <row r="186900" spans="28:28">
      <c r="AB186900" s="55"/>
    </row>
    <row r="186901" spans="28:28">
      <c r="AB186901" s="55"/>
    </row>
    <row r="186902" spans="28:28">
      <c r="AB186902" s="55"/>
    </row>
    <row r="186903" spans="28:28">
      <c r="AB186903" s="55"/>
    </row>
    <row r="186904" spans="28:28">
      <c r="AB186904" s="55"/>
    </row>
    <row r="186905" spans="28:28">
      <c r="AB186905" s="55"/>
    </row>
    <row r="186906" spans="28:28">
      <c r="AB186906" s="55"/>
    </row>
    <row r="186907" spans="28:28">
      <c r="AB186907" s="55"/>
    </row>
    <row r="186908" spans="28:28">
      <c r="AB186908" s="55"/>
    </row>
    <row r="186909" spans="28:28">
      <c r="AB186909" s="55"/>
    </row>
    <row r="186910" spans="28:28">
      <c r="AB186910" s="55"/>
    </row>
    <row r="186911" spans="28:28">
      <c r="AB186911" s="55"/>
    </row>
    <row r="186912" spans="28:28">
      <c r="AB186912" s="55"/>
    </row>
    <row r="186913" spans="28:28">
      <c r="AB186913" s="55"/>
    </row>
    <row r="186914" spans="28:28">
      <c r="AB186914" s="55"/>
    </row>
    <row r="186915" spans="28:28">
      <c r="AB186915" s="55"/>
    </row>
    <row r="186916" spans="28:28">
      <c r="AB186916" s="55"/>
    </row>
    <row r="186917" spans="28:28">
      <c r="AB186917" s="55"/>
    </row>
    <row r="186918" spans="28:28">
      <c r="AB186918" s="55"/>
    </row>
    <row r="186919" spans="28:28">
      <c r="AB186919" s="55"/>
    </row>
    <row r="186920" spans="28:28">
      <c r="AB186920" s="55"/>
    </row>
    <row r="186921" spans="28:28">
      <c r="AB186921" s="55"/>
    </row>
    <row r="186922" spans="28:28">
      <c r="AB186922" s="55"/>
    </row>
    <row r="186923" spans="28:28">
      <c r="AB186923" s="55"/>
    </row>
    <row r="186924" spans="28:28">
      <c r="AB186924" s="55"/>
    </row>
    <row r="186925" spans="28:28">
      <c r="AB186925" s="55"/>
    </row>
    <row r="186926" spans="28:28">
      <c r="AB186926" s="55"/>
    </row>
    <row r="186927" spans="28:28">
      <c r="AB186927" s="55"/>
    </row>
    <row r="186928" spans="28:28">
      <c r="AB186928" s="55"/>
    </row>
    <row r="186929" spans="28:28">
      <c r="AB186929" s="55"/>
    </row>
    <row r="186930" spans="28:28">
      <c r="AB186930" s="55"/>
    </row>
    <row r="186931" spans="28:28">
      <c r="AB186931" s="55"/>
    </row>
    <row r="186932" spans="28:28">
      <c r="AB186932" s="55"/>
    </row>
    <row r="186933" spans="28:28">
      <c r="AB186933" s="55"/>
    </row>
    <row r="186934" spans="28:28">
      <c r="AB186934" s="55"/>
    </row>
    <row r="186935" spans="28:28">
      <c r="AB186935" s="55"/>
    </row>
    <row r="186936" spans="28:28">
      <c r="AB186936" s="55"/>
    </row>
    <row r="186937" spans="28:28">
      <c r="AB186937" s="55"/>
    </row>
    <row r="186938" spans="28:28">
      <c r="AB186938" s="55"/>
    </row>
    <row r="186939" spans="28:28">
      <c r="AB186939" s="55"/>
    </row>
    <row r="186940" spans="28:28">
      <c r="AB186940" s="55"/>
    </row>
    <row r="186941" spans="28:28">
      <c r="AB186941" s="55"/>
    </row>
    <row r="186942" spans="28:28">
      <c r="AB186942" s="55"/>
    </row>
    <row r="186943" spans="28:28">
      <c r="AB186943" s="55"/>
    </row>
    <row r="186944" spans="28:28">
      <c r="AB186944" s="55"/>
    </row>
    <row r="186945" spans="28:28">
      <c r="AB186945" s="55"/>
    </row>
    <row r="186946" spans="28:28">
      <c r="AB186946" s="55"/>
    </row>
    <row r="186947" spans="28:28">
      <c r="AB186947" s="55"/>
    </row>
    <row r="186948" spans="28:28">
      <c r="AB186948" s="55"/>
    </row>
    <row r="186949" spans="28:28">
      <c r="AB186949" s="55"/>
    </row>
    <row r="186950" spans="28:28">
      <c r="AB186950" s="55"/>
    </row>
    <row r="186951" spans="28:28">
      <c r="AB186951" s="55"/>
    </row>
    <row r="186952" spans="28:28">
      <c r="AB186952" s="55"/>
    </row>
    <row r="186953" spans="28:28">
      <c r="AB186953" s="55"/>
    </row>
    <row r="186954" spans="28:28">
      <c r="AB186954" s="55"/>
    </row>
    <row r="186955" spans="28:28">
      <c r="AB186955" s="55"/>
    </row>
    <row r="186956" spans="28:28">
      <c r="AB186956" s="55"/>
    </row>
    <row r="186957" spans="28:28">
      <c r="AB186957" s="55"/>
    </row>
    <row r="186958" spans="28:28">
      <c r="AB186958" s="55"/>
    </row>
    <row r="186959" spans="28:28">
      <c r="AB186959" s="55"/>
    </row>
    <row r="186960" spans="28:28">
      <c r="AB186960" s="55"/>
    </row>
    <row r="186961" spans="28:28">
      <c r="AB186961" s="55"/>
    </row>
    <row r="186962" spans="28:28">
      <c r="AB186962" s="55"/>
    </row>
    <row r="186963" spans="28:28">
      <c r="AB186963" s="55"/>
    </row>
    <row r="186964" spans="28:28">
      <c r="AB186964" s="55"/>
    </row>
    <row r="186965" spans="28:28">
      <c r="AB186965" s="55"/>
    </row>
    <row r="186966" spans="28:28">
      <c r="AB186966" s="55"/>
    </row>
    <row r="186967" spans="28:28">
      <c r="AB186967" s="55"/>
    </row>
    <row r="186968" spans="28:28">
      <c r="AB186968" s="55"/>
    </row>
    <row r="186969" spans="28:28">
      <c r="AB186969" s="55"/>
    </row>
    <row r="186970" spans="28:28">
      <c r="AB186970" s="55"/>
    </row>
    <row r="186971" spans="28:28">
      <c r="AB186971" s="55"/>
    </row>
    <row r="186972" spans="28:28">
      <c r="AB186972" s="55"/>
    </row>
    <row r="186973" spans="28:28">
      <c r="AB186973" s="55"/>
    </row>
    <row r="186974" spans="28:28">
      <c r="AB186974" s="55"/>
    </row>
    <row r="186975" spans="28:28">
      <c r="AB186975" s="55"/>
    </row>
    <row r="186976" spans="28:28">
      <c r="AB186976" s="55"/>
    </row>
    <row r="186977" spans="28:28">
      <c r="AB186977" s="55"/>
    </row>
    <row r="186978" spans="28:28">
      <c r="AB186978" s="55"/>
    </row>
    <row r="186979" spans="28:28">
      <c r="AB186979" s="55"/>
    </row>
    <row r="186980" spans="28:28">
      <c r="AB186980" s="55"/>
    </row>
    <row r="186981" spans="28:28">
      <c r="AB186981" s="55"/>
    </row>
    <row r="186982" spans="28:28">
      <c r="AB186982" s="55"/>
    </row>
    <row r="186983" spans="28:28">
      <c r="AB186983" s="55"/>
    </row>
    <row r="186984" spans="28:28">
      <c r="AB186984" s="55"/>
    </row>
    <row r="186985" spans="28:28">
      <c r="AB186985" s="55"/>
    </row>
    <row r="186986" spans="28:28">
      <c r="AB186986" s="55"/>
    </row>
    <row r="186987" spans="28:28">
      <c r="AB186987" s="55"/>
    </row>
    <row r="186988" spans="28:28">
      <c r="AB186988" s="55"/>
    </row>
    <row r="186989" spans="28:28">
      <c r="AB186989" s="55"/>
    </row>
    <row r="186990" spans="28:28">
      <c r="AB186990" s="55"/>
    </row>
    <row r="186991" spans="28:28">
      <c r="AB186991" s="55"/>
    </row>
    <row r="186992" spans="28:28">
      <c r="AB186992" s="55"/>
    </row>
    <row r="186993" spans="28:28">
      <c r="AB186993" s="55"/>
    </row>
    <row r="186994" spans="28:28">
      <c r="AB186994" s="55"/>
    </row>
    <row r="186995" spans="28:28">
      <c r="AB186995" s="55"/>
    </row>
    <row r="186996" spans="28:28">
      <c r="AB186996" s="55"/>
    </row>
    <row r="186997" spans="28:28">
      <c r="AB186997" s="55"/>
    </row>
    <row r="186998" spans="28:28">
      <c r="AB186998" s="55"/>
    </row>
    <row r="186999" spans="28:28">
      <c r="AB186999" s="55"/>
    </row>
    <row r="187000" spans="28:28">
      <c r="AB187000" s="55"/>
    </row>
    <row r="187001" spans="28:28">
      <c r="AB187001" s="55"/>
    </row>
    <row r="187002" spans="28:28">
      <c r="AB187002" s="55"/>
    </row>
    <row r="187003" spans="28:28">
      <c r="AB187003" s="55"/>
    </row>
    <row r="187004" spans="28:28">
      <c r="AB187004" s="55"/>
    </row>
    <row r="187005" spans="28:28">
      <c r="AB187005" s="55"/>
    </row>
    <row r="187006" spans="28:28">
      <c r="AB187006" s="55"/>
    </row>
    <row r="187007" spans="28:28">
      <c r="AB187007" s="55"/>
    </row>
    <row r="187008" spans="28:28">
      <c r="AB187008" s="55"/>
    </row>
    <row r="187009" spans="28:28">
      <c r="AB187009" s="55"/>
    </row>
    <row r="187010" spans="28:28">
      <c r="AB187010" s="55"/>
    </row>
    <row r="187011" spans="28:28">
      <c r="AB187011" s="55"/>
    </row>
    <row r="187012" spans="28:28">
      <c r="AB187012" s="55"/>
    </row>
    <row r="187013" spans="28:28">
      <c r="AB187013" s="55"/>
    </row>
    <row r="187014" spans="28:28">
      <c r="AB187014" s="55"/>
    </row>
    <row r="187015" spans="28:28">
      <c r="AB187015" s="55"/>
    </row>
    <row r="187016" spans="28:28">
      <c r="AB187016" s="55"/>
    </row>
    <row r="187017" spans="28:28">
      <c r="AB187017" s="55"/>
    </row>
    <row r="187018" spans="28:28">
      <c r="AB187018" s="55"/>
    </row>
    <row r="187019" spans="28:28">
      <c r="AB187019" s="55"/>
    </row>
    <row r="187020" spans="28:28">
      <c r="AB187020" s="55"/>
    </row>
    <row r="187021" spans="28:28">
      <c r="AB187021" s="55"/>
    </row>
    <row r="187022" spans="28:28">
      <c r="AB187022" s="55"/>
    </row>
    <row r="187023" spans="28:28">
      <c r="AB187023" s="55"/>
    </row>
    <row r="187024" spans="28:28">
      <c r="AB187024" s="55"/>
    </row>
    <row r="187025" spans="28:28">
      <c r="AB187025" s="55"/>
    </row>
    <row r="187026" spans="28:28">
      <c r="AB187026" s="55"/>
    </row>
    <row r="187027" spans="28:28">
      <c r="AB187027" s="55"/>
    </row>
    <row r="187028" spans="28:28">
      <c r="AB187028" s="55"/>
    </row>
    <row r="187029" spans="28:28">
      <c r="AB187029" s="55"/>
    </row>
    <row r="187030" spans="28:28">
      <c r="AB187030" s="55"/>
    </row>
    <row r="187031" spans="28:28">
      <c r="AB187031" s="55"/>
    </row>
    <row r="187032" spans="28:28">
      <c r="AB187032" s="55"/>
    </row>
    <row r="187033" spans="28:28">
      <c r="AB187033" s="55"/>
    </row>
    <row r="187034" spans="28:28">
      <c r="AB187034" s="55"/>
    </row>
    <row r="187035" spans="28:28">
      <c r="AB187035" s="55"/>
    </row>
    <row r="187036" spans="28:28">
      <c r="AB187036" s="55"/>
    </row>
    <row r="187037" spans="28:28">
      <c r="AB187037" s="55"/>
    </row>
    <row r="187038" spans="28:28">
      <c r="AB187038" s="55"/>
    </row>
    <row r="187039" spans="28:28">
      <c r="AB187039" s="55"/>
    </row>
    <row r="187040" spans="28:28">
      <c r="AB187040" s="55"/>
    </row>
    <row r="187041" spans="28:28">
      <c r="AB187041" s="55"/>
    </row>
    <row r="187042" spans="28:28">
      <c r="AB187042" s="55"/>
    </row>
    <row r="187043" spans="28:28">
      <c r="AB187043" s="55"/>
    </row>
    <row r="187044" spans="28:28">
      <c r="AB187044" s="55"/>
    </row>
    <row r="187045" spans="28:28">
      <c r="AB187045" s="55"/>
    </row>
    <row r="187046" spans="28:28">
      <c r="AB187046" s="55"/>
    </row>
    <row r="187047" spans="28:28">
      <c r="AB187047" s="55"/>
    </row>
    <row r="187048" spans="28:28">
      <c r="AB187048" s="55"/>
    </row>
    <row r="187049" spans="28:28">
      <c r="AB187049" s="55"/>
    </row>
    <row r="187050" spans="28:28">
      <c r="AB187050" s="55"/>
    </row>
    <row r="187051" spans="28:28">
      <c r="AB187051" s="55"/>
    </row>
    <row r="187052" spans="28:28">
      <c r="AB187052" s="55"/>
    </row>
    <row r="187053" spans="28:28">
      <c r="AB187053" s="55"/>
    </row>
    <row r="187054" spans="28:28">
      <c r="AB187054" s="55"/>
    </row>
    <row r="187055" spans="28:28">
      <c r="AB187055" s="55"/>
    </row>
    <row r="187056" spans="28:28">
      <c r="AB187056" s="55"/>
    </row>
    <row r="187057" spans="28:28">
      <c r="AB187057" s="55"/>
    </row>
    <row r="187058" spans="28:28">
      <c r="AB187058" s="55"/>
    </row>
    <row r="187059" spans="28:28">
      <c r="AB187059" s="55"/>
    </row>
    <row r="187060" spans="28:28">
      <c r="AB187060" s="55"/>
    </row>
    <row r="187061" spans="28:28">
      <c r="AB187061" s="55"/>
    </row>
    <row r="187062" spans="28:28">
      <c r="AB187062" s="55"/>
    </row>
    <row r="187063" spans="28:28">
      <c r="AB187063" s="55"/>
    </row>
    <row r="187064" spans="28:28">
      <c r="AB187064" s="55"/>
    </row>
    <row r="187065" spans="28:28">
      <c r="AB187065" s="55"/>
    </row>
    <row r="187066" spans="28:28">
      <c r="AB187066" s="55"/>
    </row>
    <row r="187067" spans="28:28">
      <c r="AB187067" s="55"/>
    </row>
    <row r="187068" spans="28:28">
      <c r="AB187068" s="55"/>
    </row>
    <row r="187069" spans="28:28">
      <c r="AB187069" s="55"/>
    </row>
    <row r="187070" spans="28:28">
      <c r="AB187070" s="55"/>
    </row>
    <row r="187071" spans="28:28">
      <c r="AB187071" s="55"/>
    </row>
    <row r="187072" spans="28:28">
      <c r="AB187072" s="55"/>
    </row>
    <row r="187073" spans="28:28">
      <c r="AB187073" s="55"/>
    </row>
    <row r="187074" spans="28:28">
      <c r="AB187074" s="55"/>
    </row>
    <row r="187075" spans="28:28">
      <c r="AB187075" s="55"/>
    </row>
    <row r="187076" spans="28:28">
      <c r="AB187076" s="55"/>
    </row>
    <row r="187077" spans="28:28">
      <c r="AB187077" s="55"/>
    </row>
    <row r="187078" spans="28:28">
      <c r="AB187078" s="55"/>
    </row>
    <row r="187079" spans="28:28">
      <c r="AB187079" s="55"/>
    </row>
    <row r="187080" spans="28:28">
      <c r="AB187080" s="55"/>
    </row>
    <row r="187081" spans="28:28">
      <c r="AB187081" s="55"/>
    </row>
    <row r="187082" spans="28:28">
      <c r="AB187082" s="55"/>
    </row>
    <row r="187083" spans="28:28">
      <c r="AB187083" s="55"/>
    </row>
    <row r="187084" spans="28:28">
      <c r="AB187084" s="55"/>
    </row>
    <row r="187085" spans="28:28">
      <c r="AB187085" s="55"/>
    </row>
    <row r="187086" spans="28:28">
      <c r="AB187086" s="55"/>
    </row>
    <row r="187087" spans="28:28">
      <c r="AB187087" s="55"/>
    </row>
    <row r="187088" spans="28:28">
      <c r="AB187088" s="55"/>
    </row>
    <row r="187089" spans="28:28">
      <c r="AB187089" s="55"/>
    </row>
    <row r="187090" spans="28:28">
      <c r="AB187090" s="55"/>
    </row>
    <row r="187091" spans="28:28">
      <c r="AB187091" s="55"/>
    </row>
    <row r="187092" spans="28:28">
      <c r="AB187092" s="55"/>
    </row>
    <row r="187093" spans="28:28">
      <c r="AB187093" s="55"/>
    </row>
    <row r="187094" spans="28:28">
      <c r="AB187094" s="55"/>
    </row>
    <row r="187095" spans="28:28">
      <c r="AB187095" s="55"/>
    </row>
    <row r="187096" spans="28:28">
      <c r="AB187096" s="55"/>
    </row>
    <row r="187097" spans="28:28">
      <c r="AB187097" s="55"/>
    </row>
    <row r="187098" spans="28:28">
      <c r="AB187098" s="55"/>
    </row>
    <row r="187099" spans="28:28">
      <c r="AB187099" s="55"/>
    </row>
    <row r="187100" spans="28:28">
      <c r="AB187100" s="55"/>
    </row>
    <row r="187101" spans="28:28">
      <c r="AB187101" s="55"/>
    </row>
    <row r="187102" spans="28:28">
      <c r="AB187102" s="55"/>
    </row>
    <row r="187103" spans="28:28">
      <c r="AB187103" s="55"/>
    </row>
    <row r="187104" spans="28:28">
      <c r="AB187104" s="55"/>
    </row>
    <row r="187105" spans="28:28">
      <c r="AB187105" s="55"/>
    </row>
    <row r="187106" spans="28:28">
      <c r="AB187106" s="55"/>
    </row>
    <row r="187107" spans="28:28">
      <c r="AB187107" s="55"/>
    </row>
    <row r="187108" spans="28:28">
      <c r="AB187108" s="55"/>
    </row>
    <row r="187109" spans="28:28">
      <c r="AB187109" s="55"/>
    </row>
    <row r="187110" spans="28:28">
      <c r="AB187110" s="55"/>
    </row>
    <row r="187111" spans="28:28">
      <c r="AB187111" s="55"/>
    </row>
    <row r="187112" spans="28:28">
      <c r="AB187112" s="55"/>
    </row>
    <row r="187113" spans="28:28">
      <c r="AB187113" s="55"/>
    </row>
    <row r="187114" spans="28:28">
      <c r="AB187114" s="55"/>
    </row>
    <row r="187115" spans="28:28">
      <c r="AB187115" s="55"/>
    </row>
    <row r="187116" spans="28:28">
      <c r="AB187116" s="55"/>
    </row>
    <row r="187117" spans="28:28">
      <c r="AB187117" s="55"/>
    </row>
    <row r="187118" spans="28:28">
      <c r="AB187118" s="55"/>
    </row>
    <row r="187119" spans="28:28">
      <c r="AB187119" s="55"/>
    </row>
    <row r="187120" spans="28:28">
      <c r="AB187120" s="55"/>
    </row>
    <row r="187121" spans="28:28">
      <c r="AB187121" s="55"/>
    </row>
    <row r="187122" spans="28:28">
      <c r="AB187122" s="55"/>
    </row>
    <row r="187123" spans="28:28">
      <c r="AB187123" s="55"/>
    </row>
    <row r="187124" spans="28:28">
      <c r="AB187124" s="55"/>
    </row>
    <row r="187125" spans="28:28">
      <c r="AB187125" s="55"/>
    </row>
    <row r="187126" spans="28:28">
      <c r="AB187126" s="55"/>
    </row>
    <row r="187127" spans="28:28">
      <c r="AB187127" s="55"/>
    </row>
    <row r="187128" spans="28:28">
      <c r="AB187128" s="55"/>
    </row>
    <row r="187129" spans="28:28">
      <c r="AB187129" s="55"/>
    </row>
    <row r="187130" spans="28:28">
      <c r="AB187130" s="55"/>
    </row>
    <row r="187131" spans="28:28">
      <c r="AB187131" s="55"/>
    </row>
    <row r="187132" spans="28:28">
      <c r="AB187132" s="55"/>
    </row>
    <row r="187133" spans="28:28">
      <c r="AB187133" s="55"/>
    </row>
    <row r="187134" spans="28:28">
      <c r="AB187134" s="55"/>
    </row>
    <row r="187135" spans="28:28">
      <c r="AB187135" s="55"/>
    </row>
    <row r="187136" spans="28:28">
      <c r="AB187136" s="55"/>
    </row>
    <row r="187137" spans="28:28">
      <c r="AB187137" s="55"/>
    </row>
    <row r="187138" spans="28:28">
      <c r="AB187138" s="55"/>
    </row>
    <row r="187139" spans="28:28">
      <c r="AB187139" s="55"/>
    </row>
    <row r="187140" spans="28:28">
      <c r="AB187140" s="55"/>
    </row>
    <row r="187141" spans="28:28">
      <c r="AB187141" s="55"/>
    </row>
    <row r="187142" spans="28:28">
      <c r="AB187142" s="55"/>
    </row>
    <row r="187143" spans="28:28">
      <c r="AB187143" s="55"/>
    </row>
    <row r="187144" spans="28:28">
      <c r="AB187144" s="55"/>
    </row>
    <row r="187145" spans="28:28">
      <c r="AB187145" s="55"/>
    </row>
    <row r="187146" spans="28:28">
      <c r="AB187146" s="55"/>
    </row>
    <row r="187147" spans="28:28">
      <c r="AB187147" s="55"/>
    </row>
    <row r="187148" spans="28:28">
      <c r="AB187148" s="55"/>
    </row>
    <row r="187149" spans="28:28">
      <c r="AB187149" s="55"/>
    </row>
    <row r="187150" spans="28:28">
      <c r="AB187150" s="55"/>
    </row>
    <row r="187151" spans="28:28">
      <c r="AB187151" s="55"/>
    </row>
    <row r="187152" spans="28:28">
      <c r="AB187152" s="55"/>
    </row>
    <row r="187153" spans="28:28">
      <c r="AB187153" s="55"/>
    </row>
    <row r="187154" spans="28:28">
      <c r="AB187154" s="55"/>
    </row>
    <row r="187155" spans="28:28">
      <c r="AB187155" s="55"/>
    </row>
    <row r="187156" spans="28:28">
      <c r="AB187156" s="55"/>
    </row>
    <row r="187157" spans="28:28">
      <c r="AB187157" s="55"/>
    </row>
    <row r="187158" spans="28:28">
      <c r="AB187158" s="55"/>
    </row>
    <row r="187159" spans="28:28">
      <c r="AB187159" s="55"/>
    </row>
    <row r="187160" spans="28:28">
      <c r="AB187160" s="55"/>
    </row>
    <row r="187161" spans="28:28">
      <c r="AB187161" s="55"/>
    </row>
    <row r="187162" spans="28:28">
      <c r="AB187162" s="55"/>
    </row>
    <row r="187163" spans="28:28">
      <c r="AB187163" s="55"/>
    </row>
    <row r="187164" spans="28:28">
      <c r="AB187164" s="55"/>
    </row>
    <row r="187165" spans="28:28">
      <c r="AB187165" s="55"/>
    </row>
    <row r="187166" spans="28:28">
      <c r="AB187166" s="55"/>
    </row>
    <row r="187167" spans="28:28">
      <c r="AB187167" s="55"/>
    </row>
    <row r="187168" spans="28:28">
      <c r="AB187168" s="55"/>
    </row>
    <row r="187169" spans="28:28">
      <c r="AB187169" s="55"/>
    </row>
    <row r="187170" spans="28:28">
      <c r="AB187170" s="55"/>
    </row>
    <row r="187171" spans="28:28">
      <c r="AB187171" s="55"/>
    </row>
    <row r="187172" spans="28:28">
      <c r="AB187172" s="55"/>
    </row>
    <row r="187173" spans="28:28">
      <c r="AB187173" s="55"/>
    </row>
    <row r="187174" spans="28:28">
      <c r="AB187174" s="55"/>
    </row>
    <row r="187175" spans="28:28">
      <c r="AB187175" s="55"/>
    </row>
    <row r="187176" spans="28:28">
      <c r="AB187176" s="55"/>
    </row>
    <row r="187177" spans="28:28">
      <c r="AB187177" s="55"/>
    </row>
    <row r="187178" spans="28:28">
      <c r="AB187178" s="55"/>
    </row>
    <row r="187179" spans="28:28">
      <c r="AB187179" s="55"/>
    </row>
    <row r="187180" spans="28:28">
      <c r="AB187180" s="55"/>
    </row>
    <row r="187181" spans="28:28">
      <c r="AB187181" s="55"/>
    </row>
    <row r="187182" spans="28:28">
      <c r="AB187182" s="55"/>
    </row>
    <row r="187183" spans="28:28">
      <c r="AB187183" s="55"/>
    </row>
    <row r="187184" spans="28:28">
      <c r="AB187184" s="55"/>
    </row>
    <row r="187185" spans="28:28">
      <c r="AB187185" s="55"/>
    </row>
    <row r="187186" spans="28:28">
      <c r="AB187186" s="55"/>
    </row>
    <row r="187187" spans="28:28">
      <c r="AB187187" s="55"/>
    </row>
    <row r="187188" spans="28:28">
      <c r="AB187188" s="55"/>
    </row>
    <row r="187189" spans="28:28">
      <c r="AB187189" s="55"/>
    </row>
    <row r="187190" spans="28:28">
      <c r="AB187190" s="55"/>
    </row>
    <row r="187191" spans="28:28">
      <c r="AB187191" s="55"/>
    </row>
    <row r="187192" spans="28:28">
      <c r="AB187192" s="55"/>
    </row>
    <row r="187193" spans="28:28">
      <c r="AB187193" s="55"/>
    </row>
    <row r="187194" spans="28:28">
      <c r="AB187194" s="55"/>
    </row>
    <row r="187195" spans="28:28">
      <c r="AB187195" s="55"/>
    </row>
    <row r="187196" spans="28:28">
      <c r="AB187196" s="55"/>
    </row>
    <row r="187197" spans="28:28">
      <c r="AB187197" s="55"/>
    </row>
    <row r="187198" spans="28:28">
      <c r="AB187198" s="55"/>
    </row>
    <row r="187199" spans="28:28">
      <c r="AB187199" s="55"/>
    </row>
    <row r="187200" spans="28:28">
      <c r="AB187200" s="55"/>
    </row>
    <row r="187201" spans="28:28">
      <c r="AB187201" s="55"/>
    </row>
    <row r="187202" spans="28:28">
      <c r="AB187202" s="55"/>
    </row>
    <row r="187203" spans="28:28">
      <c r="AB187203" s="55"/>
    </row>
    <row r="187204" spans="28:28">
      <c r="AB187204" s="55"/>
    </row>
    <row r="187205" spans="28:28">
      <c r="AB187205" s="55"/>
    </row>
    <row r="187206" spans="28:28">
      <c r="AB187206" s="55"/>
    </row>
    <row r="187207" spans="28:28">
      <c r="AB187207" s="55"/>
    </row>
    <row r="187208" spans="28:28">
      <c r="AB187208" s="55"/>
    </row>
    <row r="187209" spans="28:28">
      <c r="AB187209" s="55"/>
    </row>
    <row r="187210" spans="28:28">
      <c r="AB187210" s="55"/>
    </row>
    <row r="187211" spans="28:28">
      <c r="AB187211" s="55"/>
    </row>
    <row r="187212" spans="28:28">
      <c r="AB187212" s="55"/>
    </row>
    <row r="187213" spans="28:28">
      <c r="AB187213" s="55"/>
    </row>
    <row r="187214" spans="28:28">
      <c r="AB187214" s="55"/>
    </row>
    <row r="187215" spans="28:28">
      <c r="AB187215" s="55"/>
    </row>
    <row r="187216" spans="28:28">
      <c r="AB187216" s="55"/>
    </row>
    <row r="187217" spans="28:28">
      <c r="AB187217" s="55"/>
    </row>
    <row r="187218" spans="28:28">
      <c r="AB187218" s="55"/>
    </row>
    <row r="187219" spans="28:28">
      <c r="AB187219" s="55"/>
    </row>
    <row r="187220" spans="28:28">
      <c r="AB187220" s="55"/>
    </row>
    <row r="187221" spans="28:28">
      <c r="AB187221" s="55"/>
    </row>
    <row r="187222" spans="28:28">
      <c r="AB187222" s="55"/>
    </row>
    <row r="187223" spans="28:28">
      <c r="AB187223" s="55"/>
    </row>
    <row r="187224" spans="28:28">
      <c r="AB187224" s="55"/>
    </row>
    <row r="187225" spans="28:28">
      <c r="AB187225" s="55"/>
    </row>
    <row r="187226" spans="28:28">
      <c r="AB187226" s="55"/>
    </row>
    <row r="187227" spans="28:28">
      <c r="AB187227" s="55"/>
    </row>
    <row r="187228" spans="28:28">
      <c r="AB187228" s="55"/>
    </row>
    <row r="187229" spans="28:28">
      <c r="AB187229" s="55"/>
    </row>
    <row r="187230" spans="28:28">
      <c r="AB187230" s="55"/>
    </row>
    <row r="187231" spans="28:28">
      <c r="AB187231" s="55"/>
    </row>
    <row r="187232" spans="28:28">
      <c r="AB187232" s="55"/>
    </row>
    <row r="187233" spans="28:28">
      <c r="AB187233" s="55"/>
    </row>
    <row r="187234" spans="28:28">
      <c r="AB187234" s="55"/>
    </row>
    <row r="187235" spans="28:28">
      <c r="AB187235" s="55"/>
    </row>
    <row r="187236" spans="28:28">
      <c r="AB187236" s="55"/>
    </row>
    <row r="187237" spans="28:28">
      <c r="AB187237" s="55"/>
    </row>
    <row r="187238" spans="28:28">
      <c r="AB187238" s="55"/>
    </row>
    <row r="187239" spans="28:28">
      <c r="AB187239" s="55"/>
    </row>
    <row r="187240" spans="28:28">
      <c r="AB187240" s="55"/>
    </row>
    <row r="187241" spans="28:28">
      <c r="AB187241" s="55"/>
    </row>
    <row r="187242" spans="28:28">
      <c r="AB187242" s="55"/>
    </row>
    <row r="187243" spans="28:28">
      <c r="AB187243" s="55"/>
    </row>
    <row r="187244" spans="28:28">
      <c r="AB187244" s="55"/>
    </row>
    <row r="187245" spans="28:28">
      <c r="AB187245" s="55"/>
    </row>
    <row r="187246" spans="28:28">
      <c r="AB187246" s="55"/>
    </row>
    <row r="187247" spans="28:28">
      <c r="AB187247" s="55"/>
    </row>
    <row r="187248" spans="28:28">
      <c r="AB187248" s="55"/>
    </row>
    <row r="187249" spans="28:28">
      <c r="AB187249" s="55"/>
    </row>
    <row r="187250" spans="28:28">
      <c r="AB187250" s="55"/>
    </row>
    <row r="187251" spans="28:28">
      <c r="AB187251" s="55"/>
    </row>
    <row r="187252" spans="28:28">
      <c r="AB187252" s="55"/>
    </row>
    <row r="187253" spans="28:28">
      <c r="AB187253" s="55"/>
    </row>
    <row r="187254" spans="28:28">
      <c r="AB187254" s="55"/>
    </row>
    <row r="187255" spans="28:28">
      <c r="AB187255" s="55"/>
    </row>
    <row r="187256" spans="28:28">
      <c r="AB187256" s="55"/>
    </row>
    <row r="187257" spans="28:28">
      <c r="AB187257" s="55"/>
    </row>
    <row r="187258" spans="28:28">
      <c r="AB187258" s="55"/>
    </row>
    <row r="187259" spans="28:28">
      <c r="AB187259" s="55"/>
    </row>
    <row r="187260" spans="28:28">
      <c r="AB187260" s="55"/>
    </row>
    <row r="187261" spans="28:28">
      <c r="AB187261" s="55"/>
    </row>
    <row r="187262" spans="28:28">
      <c r="AB187262" s="55"/>
    </row>
    <row r="187263" spans="28:28">
      <c r="AB187263" s="55"/>
    </row>
    <row r="187264" spans="28:28">
      <c r="AB187264" s="55"/>
    </row>
    <row r="187265" spans="28:28">
      <c r="AB187265" s="55"/>
    </row>
    <row r="187266" spans="28:28">
      <c r="AB187266" s="55"/>
    </row>
    <row r="187267" spans="28:28">
      <c r="AB187267" s="55"/>
    </row>
    <row r="187268" spans="28:28">
      <c r="AB187268" s="55"/>
    </row>
    <row r="187269" spans="28:28">
      <c r="AB187269" s="55"/>
    </row>
    <row r="187270" spans="28:28">
      <c r="AB187270" s="55"/>
    </row>
    <row r="187271" spans="28:28">
      <c r="AB187271" s="55"/>
    </row>
    <row r="187272" spans="28:28">
      <c r="AB187272" s="55"/>
    </row>
    <row r="187273" spans="28:28">
      <c r="AB187273" s="55"/>
    </row>
    <row r="187274" spans="28:28">
      <c r="AB187274" s="55"/>
    </row>
    <row r="187275" spans="28:28">
      <c r="AB187275" s="55"/>
    </row>
    <row r="187276" spans="28:28">
      <c r="AB187276" s="55"/>
    </row>
    <row r="187277" spans="28:28">
      <c r="AB187277" s="55"/>
    </row>
    <row r="187278" spans="28:28">
      <c r="AB187278" s="55"/>
    </row>
    <row r="187279" spans="28:28">
      <c r="AB187279" s="55"/>
    </row>
    <row r="187280" spans="28:28">
      <c r="AB187280" s="55"/>
    </row>
    <row r="187281" spans="28:28">
      <c r="AB187281" s="55"/>
    </row>
    <row r="187282" spans="28:28">
      <c r="AB187282" s="55"/>
    </row>
    <row r="187283" spans="28:28">
      <c r="AB187283" s="55"/>
    </row>
    <row r="187284" spans="28:28">
      <c r="AB187284" s="55"/>
    </row>
    <row r="187285" spans="28:28">
      <c r="AB187285" s="55"/>
    </row>
    <row r="187286" spans="28:28">
      <c r="AB187286" s="55"/>
    </row>
    <row r="187287" spans="28:28">
      <c r="AB187287" s="55"/>
    </row>
    <row r="187288" spans="28:28">
      <c r="AB187288" s="55"/>
    </row>
    <row r="187289" spans="28:28">
      <c r="AB187289" s="55"/>
    </row>
    <row r="187290" spans="28:28">
      <c r="AB187290" s="55"/>
    </row>
    <row r="187291" spans="28:28">
      <c r="AB187291" s="55"/>
    </row>
    <row r="187292" spans="28:28">
      <c r="AB187292" s="55"/>
    </row>
    <row r="187293" spans="28:28">
      <c r="AB187293" s="55"/>
    </row>
    <row r="187294" spans="28:28">
      <c r="AB187294" s="55"/>
    </row>
    <row r="187295" spans="28:28">
      <c r="AB187295" s="55"/>
    </row>
    <row r="187296" spans="28:28">
      <c r="AB187296" s="55"/>
    </row>
    <row r="187297" spans="28:28">
      <c r="AB187297" s="55"/>
    </row>
    <row r="187298" spans="28:28">
      <c r="AB187298" s="55"/>
    </row>
    <row r="187299" spans="28:28">
      <c r="AB187299" s="55"/>
    </row>
    <row r="187300" spans="28:28">
      <c r="AB187300" s="55"/>
    </row>
    <row r="187301" spans="28:28">
      <c r="AB187301" s="55"/>
    </row>
    <row r="187302" spans="28:28">
      <c r="AB187302" s="55"/>
    </row>
    <row r="187303" spans="28:28">
      <c r="AB187303" s="55"/>
    </row>
    <row r="187304" spans="28:28">
      <c r="AB187304" s="55"/>
    </row>
    <row r="187305" spans="28:28">
      <c r="AB187305" s="55"/>
    </row>
    <row r="187306" spans="28:28">
      <c r="AB187306" s="55"/>
    </row>
    <row r="187307" spans="28:28">
      <c r="AB187307" s="55"/>
    </row>
    <row r="187308" spans="28:28">
      <c r="AB187308" s="55"/>
    </row>
    <row r="187309" spans="28:28">
      <c r="AB187309" s="55"/>
    </row>
    <row r="187310" spans="28:28">
      <c r="AB187310" s="55"/>
    </row>
    <row r="187311" spans="28:28">
      <c r="AB187311" s="55"/>
    </row>
    <row r="187312" spans="28:28">
      <c r="AB187312" s="55"/>
    </row>
    <row r="187313" spans="28:28">
      <c r="AB187313" s="55"/>
    </row>
    <row r="187314" spans="28:28">
      <c r="AB187314" s="55"/>
    </row>
    <row r="187315" spans="28:28">
      <c r="AB187315" s="55"/>
    </row>
    <row r="187316" spans="28:28">
      <c r="AB187316" s="55"/>
    </row>
    <row r="187317" spans="28:28">
      <c r="AB187317" s="55"/>
    </row>
    <row r="187318" spans="28:28">
      <c r="AB187318" s="55"/>
    </row>
    <row r="187319" spans="28:28">
      <c r="AB187319" s="55"/>
    </row>
    <row r="187320" spans="28:28">
      <c r="AB187320" s="55"/>
    </row>
    <row r="187321" spans="28:28">
      <c r="AB187321" s="55"/>
    </row>
    <row r="187322" spans="28:28">
      <c r="AB187322" s="55"/>
    </row>
    <row r="187323" spans="28:28">
      <c r="AB187323" s="55"/>
    </row>
    <row r="187324" spans="28:28">
      <c r="AB187324" s="55"/>
    </row>
    <row r="187325" spans="28:28">
      <c r="AB187325" s="55"/>
    </row>
    <row r="187326" spans="28:28">
      <c r="AB187326" s="55"/>
    </row>
    <row r="187327" spans="28:28">
      <c r="AB187327" s="55"/>
    </row>
    <row r="187328" spans="28:28">
      <c r="AB187328" s="55"/>
    </row>
    <row r="187329" spans="28:28">
      <c r="AB187329" s="55"/>
    </row>
    <row r="187330" spans="28:28">
      <c r="AB187330" s="55"/>
    </row>
    <row r="187331" spans="28:28">
      <c r="AB187331" s="55"/>
    </row>
    <row r="187332" spans="28:28">
      <c r="AB187332" s="55"/>
    </row>
    <row r="187333" spans="28:28">
      <c r="AB187333" s="55"/>
    </row>
    <row r="187334" spans="28:28">
      <c r="AB187334" s="55"/>
    </row>
    <row r="187335" spans="28:28">
      <c r="AB187335" s="55"/>
    </row>
    <row r="187336" spans="28:28">
      <c r="AB187336" s="55"/>
    </row>
    <row r="187337" spans="28:28">
      <c r="AB187337" s="55"/>
    </row>
    <row r="187338" spans="28:28">
      <c r="AB187338" s="55"/>
    </row>
    <row r="187339" spans="28:28">
      <c r="AB187339" s="55"/>
    </row>
    <row r="187340" spans="28:28">
      <c r="AB187340" s="55"/>
    </row>
    <row r="187341" spans="28:28">
      <c r="AB187341" s="55"/>
    </row>
    <row r="187342" spans="28:28">
      <c r="AB187342" s="55"/>
    </row>
    <row r="187343" spans="28:28">
      <c r="AB187343" s="55"/>
    </row>
    <row r="187344" spans="28:28">
      <c r="AB187344" s="55"/>
    </row>
    <row r="187345" spans="28:28">
      <c r="AB187345" s="55"/>
    </row>
    <row r="187346" spans="28:28">
      <c r="AB187346" s="55"/>
    </row>
    <row r="187347" spans="28:28">
      <c r="AB187347" s="55"/>
    </row>
    <row r="187348" spans="28:28">
      <c r="AB187348" s="55"/>
    </row>
    <row r="187349" spans="28:28">
      <c r="AB187349" s="55"/>
    </row>
    <row r="187350" spans="28:28">
      <c r="AB187350" s="55"/>
    </row>
    <row r="187351" spans="28:28">
      <c r="AB187351" s="55"/>
    </row>
    <row r="187352" spans="28:28">
      <c r="AB187352" s="55"/>
    </row>
    <row r="187353" spans="28:28">
      <c r="AB187353" s="55"/>
    </row>
    <row r="187354" spans="28:28">
      <c r="AB187354" s="55"/>
    </row>
    <row r="187355" spans="28:28">
      <c r="AB187355" s="55"/>
    </row>
    <row r="187356" spans="28:28">
      <c r="AB187356" s="55"/>
    </row>
    <row r="187357" spans="28:28">
      <c r="AB187357" s="55"/>
    </row>
    <row r="187358" spans="28:28">
      <c r="AB187358" s="55"/>
    </row>
    <row r="187359" spans="28:28">
      <c r="AB187359" s="55"/>
    </row>
    <row r="187360" spans="28:28">
      <c r="AB187360" s="55"/>
    </row>
    <row r="187361" spans="28:28">
      <c r="AB187361" s="55"/>
    </row>
    <row r="187362" spans="28:28">
      <c r="AB187362" s="55"/>
    </row>
    <row r="187363" spans="28:28">
      <c r="AB187363" s="55"/>
    </row>
    <row r="187364" spans="28:28">
      <c r="AB187364" s="55"/>
    </row>
    <row r="187365" spans="28:28">
      <c r="AB187365" s="55"/>
    </row>
    <row r="187366" spans="28:28">
      <c r="AB187366" s="55"/>
    </row>
    <row r="187367" spans="28:28">
      <c r="AB187367" s="55"/>
    </row>
    <row r="187368" spans="28:28">
      <c r="AB187368" s="55"/>
    </row>
    <row r="187369" spans="28:28">
      <c r="AB187369" s="55"/>
    </row>
    <row r="187370" spans="28:28">
      <c r="AB187370" s="55"/>
    </row>
    <row r="187371" spans="28:28">
      <c r="AB187371" s="55"/>
    </row>
    <row r="187372" spans="28:28">
      <c r="AB187372" s="55"/>
    </row>
    <row r="187373" spans="28:28">
      <c r="AB187373" s="55"/>
    </row>
    <row r="187374" spans="28:28">
      <c r="AB187374" s="55"/>
    </row>
    <row r="187375" spans="28:28">
      <c r="AB187375" s="55"/>
    </row>
    <row r="187376" spans="28:28">
      <c r="AB187376" s="55"/>
    </row>
    <row r="187377" spans="28:28">
      <c r="AB187377" s="55"/>
    </row>
    <row r="187378" spans="28:28">
      <c r="AB187378" s="55"/>
    </row>
    <row r="187379" spans="28:28">
      <c r="AB187379" s="55"/>
    </row>
    <row r="187380" spans="28:28">
      <c r="AB187380" s="55"/>
    </row>
    <row r="187381" spans="28:28">
      <c r="AB187381" s="55"/>
    </row>
    <row r="187382" spans="28:28">
      <c r="AB187382" s="55"/>
    </row>
    <row r="187383" spans="28:28">
      <c r="AB187383" s="55"/>
    </row>
    <row r="187384" spans="28:28">
      <c r="AB187384" s="55"/>
    </row>
    <row r="187385" spans="28:28">
      <c r="AB187385" s="55"/>
    </row>
    <row r="187386" spans="28:28">
      <c r="AB187386" s="55"/>
    </row>
    <row r="187387" spans="28:28">
      <c r="AB187387" s="55"/>
    </row>
    <row r="187388" spans="28:28">
      <c r="AB187388" s="55"/>
    </row>
    <row r="187389" spans="28:28">
      <c r="AB187389" s="55"/>
    </row>
    <row r="187390" spans="28:28">
      <c r="AB187390" s="55"/>
    </row>
    <row r="187391" spans="28:28">
      <c r="AB187391" s="55"/>
    </row>
    <row r="187392" spans="28:28">
      <c r="AB187392" s="55"/>
    </row>
    <row r="187393" spans="28:28">
      <c r="AB187393" s="55"/>
    </row>
    <row r="187394" spans="28:28">
      <c r="AB187394" s="55"/>
    </row>
    <row r="187395" spans="28:28">
      <c r="AB187395" s="55"/>
    </row>
    <row r="187396" spans="28:28">
      <c r="AB187396" s="55"/>
    </row>
    <row r="187397" spans="28:28">
      <c r="AB187397" s="55"/>
    </row>
    <row r="187398" spans="28:28">
      <c r="AB187398" s="55"/>
    </row>
    <row r="187399" spans="28:28">
      <c r="AB187399" s="55"/>
    </row>
    <row r="187400" spans="28:28">
      <c r="AB187400" s="55"/>
    </row>
    <row r="187401" spans="28:28">
      <c r="AB187401" s="55"/>
    </row>
    <row r="187402" spans="28:28">
      <c r="AB187402" s="55"/>
    </row>
    <row r="187403" spans="28:28">
      <c r="AB187403" s="55"/>
    </row>
    <row r="187404" spans="28:28">
      <c r="AB187404" s="55"/>
    </row>
    <row r="187405" spans="28:28">
      <c r="AB187405" s="55"/>
    </row>
    <row r="187406" spans="28:28">
      <c r="AB187406" s="55"/>
    </row>
    <row r="187407" spans="28:28">
      <c r="AB187407" s="55"/>
    </row>
    <row r="187408" spans="28:28">
      <c r="AB187408" s="55"/>
    </row>
    <row r="187409" spans="28:28">
      <c r="AB187409" s="55"/>
    </row>
    <row r="187410" spans="28:28">
      <c r="AB187410" s="55"/>
    </row>
    <row r="187411" spans="28:28">
      <c r="AB187411" s="55"/>
    </row>
    <row r="187412" spans="28:28">
      <c r="AB187412" s="55"/>
    </row>
    <row r="187413" spans="28:28">
      <c r="AB187413" s="55"/>
    </row>
    <row r="187414" spans="28:28">
      <c r="AB187414" s="55"/>
    </row>
    <row r="187415" spans="28:28">
      <c r="AB187415" s="55"/>
    </row>
    <row r="187416" spans="28:28">
      <c r="AB187416" s="55"/>
    </row>
    <row r="187417" spans="28:28">
      <c r="AB187417" s="55"/>
    </row>
    <row r="187418" spans="28:28">
      <c r="AB187418" s="55"/>
    </row>
    <row r="187419" spans="28:28">
      <c r="AB187419" s="55"/>
    </row>
    <row r="187420" spans="28:28">
      <c r="AB187420" s="55"/>
    </row>
    <row r="187421" spans="28:28">
      <c r="AB187421" s="55"/>
    </row>
    <row r="187422" spans="28:28">
      <c r="AB187422" s="55"/>
    </row>
    <row r="187423" spans="28:28">
      <c r="AB187423" s="55"/>
    </row>
    <row r="187424" spans="28:28">
      <c r="AB187424" s="55"/>
    </row>
    <row r="187425" spans="28:28">
      <c r="AB187425" s="55"/>
    </row>
    <row r="187426" spans="28:28">
      <c r="AB187426" s="55"/>
    </row>
    <row r="187427" spans="28:28">
      <c r="AB187427" s="55"/>
    </row>
    <row r="187428" spans="28:28">
      <c r="AB187428" s="55"/>
    </row>
    <row r="187429" spans="28:28">
      <c r="AB187429" s="55"/>
    </row>
    <row r="187430" spans="28:28">
      <c r="AB187430" s="55"/>
    </row>
    <row r="187431" spans="28:28">
      <c r="AB187431" s="55"/>
    </row>
    <row r="187432" spans="28:28">
      <c r="AB187432" s="55"/>
    </row>
    <row r="187433" spans="28:28">
      <c r="AB187433" s="55"/>
    </row>
    <row r="187434" spans="28:28">
      <c r="AB187434" s="55"/>
    </row>
    <row r="187435" spans="28:28">
      <c r="AB187435" s="55"/>
    </row>
    <row r="187436" spans="28:28">
      <c r="AB187436" s="55"/>
    </row>
    <row r="187437" spans="28:28">
      <c r="AB187437" s="55"/>
    </row>
    <row r="187438" spans="28:28">
      <c r="AB187438" s="55"/>
    </row>
    <row r="187439" spans="28:28">
      <c r="AB187439" s="55"/>
    </row>
    <row r="187440" spans="28:28">
      <c r="AB187440" s="55"/>
    </row>
    <row r="187441" spans="28:28">
      <c r="AB187441" s="55"/>
    </row>
    <row r="187442" spans="28:28">
      <c r="AB187442" s="55"/>
    </row>
    <row r="187443" spans="28:28">
      <c r="AB187443" s="55"/>
    </row>
    <row r="187444" spans="28:28">
      <c r="AB187444" s="55"/>
    </row>
    <row r="187445" spans="28:28">
      <c r="AB187445" s="55"/>
    </row>
    <row r="187446" spans="28:28">
      <c r="AB187446" s="55"/>
    </row>
    <row r="187447" spans="28:28">
      <c r="AB187447" s="55"/>
    </row>
    <row r="187448" spans="28:28">
      <c r="AB187448" s="55"/>
    </row>
    <row r="187449" spans="28:28">
      <c r="AB187449" s="55"/>
    </row>
    <row r="187450" spans="28:28">
      <c r="AB187450" s="55"/>
    </row>
    <row r="187451" spans="28:28">
      <c r="AB187451" s="55"/>
    </row>
    <row r="187452" spans="28:28">
      <c r="AB187452" s="55"/>
    </row>
    <row r="187453" spans="28:28">
      <c r="AB187453" s="55"/>
    </row>
    <row r="187454" spans="28:28">
      <c r="AB187454" s="55"/>
    </row>
    <row r="187455" spans="28:28">
      <c r="AB187455" s="55"/>
    </row>
    <row r="187456" spans="28:28">
      <c r="AB187456" s="55"/>
    </row>
    <row r="187457" spans="28:28">
      <c r="AB187457" s="55"/>
    </row>
    <row r="187458" spans="28:28">
      <c r="AB187458" s="55"/>
    </row>
    <row r="187459" spans="28:28">
      <c r="AB187459" s="55"/>
    </row>
    <row r="187460" spans="28:28">
      <c r="AB187460" s="55"/>
    </row>
    <row r="187461" spans="28:28">
      <c r="AB187461" s="55"/>
    </row>
    <row r="187462" spans="28:28">
      <c r="AB187462" s="55"/>
    </row>
    <row r="187463" spans="28:28">
      <c r="AB187463" s="55"/>
    </row>
    <row r="187464" spans="28:28">
      <c r="AB187464" s="55"/>
    </row>
    <row r="187465" spans="28:28">
      <c r="AB187465" s="55"/>
    </row>
    <row r="187466" spans="28:28">
      <c r="AB187466" s="55"/>
    </row>
    <row r="187467" spans="28:28">
      <c r="AB187467" s="55"/>
    </row>
    <row r="187468" spans="28:28">
      <c r="AB187468" s="55"/>
    </row>
    <row r="187469" spans="28:28">
      <c r="AB187469" s="55"/>
    </row>
    <row r="187470" spans="28:28">
      <c r="AB187470" s="55"/>
    </row>
    <row r="187471" spans="28:28">
      <c r="AB187471" s="55"/>
    </row>
    <row r="187472" spans="28:28">
      <c r="AB187472" s="55"/>
    </row>
    <row r="187473" spans="28:28">
      <c r="AB187473" s="55"/>
    </row>
    <row r="187474" spans="28:28">
      <c r="AB187474" s="55"/>
    </row>
    <row r="187475" spans="28:28">
      <c r="AB187475" s="55"/>
    </row>
    <row r="187476" spans="28:28">
      <c r="AB187476" s="55"/>
    </row>
    <row r="187477" spans="28:28">
      <c r="AB187477" s="55"/>
    </row>
    <row r="187478" spans="28:28">
      <c r="AB187478" s="55"/>
    </row>
    <row r="187479" spans="28:28">
      <c r="AB187479" s="55"/>
    </row>
    <row r="187480" spans="28:28">
      <c r="AB187480" s="55"/>
    </row>
    <row r="187481" spans="28:28">
      <c r="AB187481" s="55"/>
    </row>
    <row r="187482" spans="28:28">
      <c r="AB187482" s="55"/>
    </row>
    <row r="187483" spans="28:28">
      <c r="AB187483" s="55"/>
    </row>
    <row r="187484" spans="28:28">
      <c r="AB187484" s="55"/>
    </row>
    <row r="187485" spans="28:28">
      <c r="AB187485" s="55"/>
    </row>
    <row r="187486" spans="28:28">
      <c r="AB187486" s="55"/>
    </row>
    <row r="187487" spans="28:28">
      <c r="AB187487" s="55"/>
    </row>
    <row r="187488" spans="28:28">
      <c r="AB187488" s="55"/>
    </row>
    <row r="187489" spans="28:28">
      <c r="AB187489" s="55"/>
    </row>
    <row r="187490" spans="28:28">
      <c r="AB187490" s="55"/>
    </row>
    <row r="187491" spans="28:28">
      <c r="AB187491" s="55"/>
    </row>
    <row r="187492" spans="28:28">
      <c r="AB187492" s="55"/>
    </row>
    <row r="187493" spans="28:28">
      <c r="AB187493" s="55"/>
    </row>
    <row r="187494" spans="28:28">
      <c r="AB187494" s="55"/>
    </row>
    <row r="187495" spans="28:28">
      <c r="AB187495" s="55"/>
    </row>
    <row r="187496" spans="28:28">
      <c r="AB187496" s="55"/>
    </row>
    <row r="187497" spans="28:28">
      <c r="AB187497" s="55"/>
    </row>
    <row r="187498" spans="28:28">
      <c r="AB187498" s="55"/>
    </row>
    <row r="187499" spans="28:28">
      <c r="AB187499" s="55"/>
    </row>
    <row r="187500" spans="28:28">
      <c r="AB187500" s="55"/>
    </row>
    <row r="187501" spans="28:28">
      <c r="AB187501" s="55"/>
    </row>
    <row r="187502" spans="28:28">
      <c r="AB187502" s="55"/>
    </row>
    <row r="187503" spans="28:28">
      <c r="AB187503" s="55"/>
    </row>
    <row r="187504" spans="28:28">
      <c r="AB187504" s="55"/>
    </row>
    <row r="187505" spans="28:28">
      <c r="AB187505" s="55"/>
    </row>
    <row r="187506" spans="28:28">
      <c r="AB187506" s="55"/>
    </row>
    <row r="187507" spans="28:28">
      <c r="AB187507" s="55"/>
    </row>
    <row r="187508" spans="28:28">
      <c r="AB187508" s="55"/>
    </row>
    <row r="187509" spans="28:28">
      <c r="AB187509" s="55"/>
    </row>
    <row r="187510" spans="28:28">
      <c r="AB187510" s="55"/>
    </row>
    <row r="187511" spans="28:28">
      <c r="AB187511" s="55"/>
    </row>
    <row r="187512" spans="28:28">
      <c r="AB187512" s="55"/>
    </row>
    <row r="187513" spans="28:28">
      <c r="AB187513" s="55"/>
    </row>
    <row r="187514" spans="28:28">
      <c r="AB187514" s="55"/>
    </row>
    <row r="187515" spans="28:28">
      <c r="AB187515" s="55"/>
    </row>
    <row r="187516" spans="28:28">
      <c r="AB187516" s="55"/>
    </row>
    <row r="187517" spans="28:28">
      <c r="AB187517" s="55"/>
    </row>
    <row r="187518" spans="28:28">
      <c r="AB187518" s="55"/>
    </row>
    <row r="187519" spans="28:28">
      <c r="AB187519" s="55"/>
    </row>
    <row r="187520" spans="28:28">
      <c r="AB187520" s="55"/>
    </row>
    <row r="187521" spans="28:28">
      <c r="AB187521" s="55"/>
    </row>
    <row r="187522" spans="28:28">
      <c r="AB187522" s="55"/>
    </row>
    <row r="187523" spans="28:28">
      <c r="AB187523" s="55"/>
    </row>
    <row r="187524" spans="28:28">
      <c r="AB187524" s="55"/>
    </row>
    <row r="187525" spans="28:28">
      <c r="AB187525" s="55"/>
    </row>
    <row r="187526" spans="28:28">
      <c r="AB187526" s="55"/>
    </row>
    <row r="187527" spans="28:28">
      <c r="AB187527" s="55"/>
    </row>
    <row r="187528" spans="28:28">
      <c r="AB187528" s="55"/>
    </row>
    <row r="187529" spans="28:28">
      <c r="AB187529" s="55"/>
    </row>
    <row r="187530" spans="28:28">
      <c r="AB187530" s="55"/>
    </row>
    <row r="187531" spans="28:28">
      <c r="AB187531" s="55"/>
    </row>
    <row r="187532" spans="28:28">
      <c r="AB187532" s="55"/>
    </row>
    <row r="187533" spans="28:28">
      <c r="AB187533" s="55"/>
    </row>
    <row r="187534" spans="28:28">
      <c r="AB187534" s="55"/>
    </row>
    <row r="187535" spans="28:28">
      <c r="AB187535" s="55"/>
    </row>
    <row r="187536" spans="28:28">
      <c r="AB187536" s="55"/>
    </row>
    <row r="187537" spans="28:28">
      <c r="AB187537" s="55"/>
    </row>
    <row r="187538" spans="28:28">
      <c r="AB187538" s="55"/>
    </row>
    <row r="187539" spans="28:28">
      <c r="AB187539" s="55"/>
    </row>
    <row r="187540" spans="28:28">
      <c r="AB187540" s="55"/>
    </row>
    <row r="187541" spans="28:28">
      <c r="AB187541" s="55"/>
    </row>
    <row r="187542" spans="28:28">
      <c r="AB187542" s="55"/>
    </row>
    <row r="187543" spans="28:28">
      <c r="AB187543" s="55"/>
    </row>
    <row r="187544" spans="28:28">
      <c r="AB187544" s="55"/>
    </row>
    <row r="187545" spans="28:28">
      <c r="AB187545" s="55"/>
    </row>
    <row r="187546" spans="28:28">
      <c r="AB187546" s="55"/>
    </row>
    <row r="187547" spans="28:28">
      <c r="AB187547" s="55"/>
    </row>
    <row r="187548" spans="28:28">
      <c r="AB187548" s="55"/>
    </row>
    <row r="187549" spans="28:28">
      <c r="AB187549" s="55"/>
    </row>
    <row r="187550" spans="28:28">
      <c r="AB187550" s="55"/>
    </row>
    <row r="187551" spans="28:28">
      <c r="AB187551" s="55"/>
    </row>
    <row r="187552" spans="28:28">
      <c r="AB187552" s="55"/>
    </row>
    <row r="187553" spans="28:28">
      <c r="AB187553" s="55"/>
    </row>
    <row r="187554" spans="28:28">
      <c r="AB187554" s="55"/>
    </row>
    <row r="187555" spans="28:28">
      <c r="AB187555" s="55"/>
    </row>
    <row r="187556" spans="28:28">
      <c r="AB187556" s="55"/>
    </row>
    <row r="187557" spans="28:28">
      <c r="AB187557" s="55"/>
    </row>
    <row r="187558" spans="28:28">
      <c r="AB187558" s="55"/>
    </row>
    <row r="187559" spans="28:28">
      <c r="AB187559" s="55"/>
    </row>
    <row r="187560" spans="28:28">
      <c r="AB187560" s="55"/>
    </row>
    <row r="187561" spans="28:28">
      <c r="AB187561" s="55"/>
    </row>
    <row r="187562" spans="28:28">
      <c r="AB187562" s="55"/>
    </row>
    <row r="187563" spans="28:28">
      <c r="AB187563" s="55"/>
    </row>
    <row r="187564" spans="28:28">
      <c r="AB187564" s="55"/>
    </row>
    <row r="187565" spans="28:28">
      <c r="AB187565" s="55"/>
    </row>
    <row r="187566" spans="28:28">
      <c r="AB187566" s="55"/>
    </row>
    <row r="187567" spans="28:28">
      <c r="AB187567" s="55"/>
    </row>
    <row r="187568" spans="28:28">
      <c r="AB187568" s="55"/>
    </row>
    <row r="187569" spans="28:28">
      <c r="AB187569" s="55"/>
    </row>
    <row r="187570" spans="28:28">
      <c r="AB187570" s="55"/>
    </row>
    <row r="187571" spans="28:28">
      <c r="AB187571" s="55"/>
    </row>
    <row r="187572" spans="28:28">
      <c r="AB187572" s="55"/>
    </row>
    <row r="187573" spans="28:28">
      <c r="AB187573" s="55"/>
    </row>
    <row r="187574" spans="28:28">
      <c r="AB187574" s="55"/>
    </row>
    <row r="187575" spans="28:28">
      <c r="AB187575" s="55"/>
    </row>
    <row r="187576" spans="28:28">
      <c r="AB187576" s="55"/>
    </row>
    <row r="187577" spans="28:28">
      <c r="AB187577" s="55"/>
    </row>
    <row r="187578" spans="28:28">
      <c r="AB187578" s="55"/>
    </row>
    <row r="187579" spans="28:28">
      <c r="AB187579" s="55"/>
    </row>
    <row r="187580" spans="28:28">
      <c r="AB187580" s="55"/>
    </row>
    <row r="187581" spans="28:28">
      <c r="AB187581" s="55"/>
    </row>
    <row r="187582" spans="28:28">
      <c r="AB187582" s="55"/>
    </row>
    <row r="187583" spans="28:28">
      <c r="AB187583" s="55"/>
    </row>
    <row r="187584" spans="28:28">
      <c r="AB187584" s="55"/>
    </row>
    <row r="187585" spans="28:28">
      <c r="AB187585" s="55"/>
    </row>
    <row r="187586" spans="28:28">
      <c r="AB187586" s="55"/>
    </row>
    <row r="187587" spans="28:28">
      <c r="AB187587" s="55"/>
    </row>
    <row r="187588" spans="28:28">
      <c r="AB187588" s="55"/>
    </row>
    <row r="187589" spans="28:28">
      <c r="AB187589" s="55"/>
    </row>
    <row r="187590" spans="28:28">
      <c r="AB187590" s="55"/>
    </row>
    <row r="187591" spans="28:28">
      <c r="AB187591" s="55"/>
    </row>
    <row r="187592" spans="28:28">
      <c r="AB187592" s="55"/>
    </row>
    <row r="187593" spans="28:28">
      <c r="AB187593" s="55"/>
    </row>
    <row r="187594" spans="28:28">
      <c r="AB187594" s="55"/>
    </row>
    <row r="187595" spans="28:28">
      <c r="AB187595" s="55"/>
    </row>
    <row r="187596" spans="28:28">
      <c r="AB187596" s="55"/>
    </row>
    <row r="187597" spans="28:28">
      <c r="AB187597" s="55"/>
    </row>
    <row r="187598" spans="28:28">
      <c r="AB187598" s="55"/>
    </row>
    <row r="187599" spans="28:28">
      <c r="AB187599" s="55"/>
    </row>
    <row r="187600" spans="28:28">
      <c r="AB187600" s="55"/>
    </row>
    <row r="187601" spans="28:28">
      <c r="AB187601" s="55"/>
    </row>
    <row r="187602" spans="28:28">
      <c r="AB187602" s="55"/>
    </row>
    <row r="187603" spans="28:28">
      <c r="AB187603" s="55"/>
    </row>
    <row r="187604" spans="28:28">
      <c r="AB187604" s="55"/>
    </row>
    <row r="187605" spans="28:28">
      <c r="AB187605" s="55"/>
    </row>
    <row r="187606" spans="28:28">
      <c r="AB187606" s="55"/>
    </row>
    <row r="187607" spans="28:28">
      <c r="AB187607" s="55"/>
    </row>
    <row r="187608" spans="28:28">
      <c r="AB187608" s="55"/>
    </row>
    <row r="187609" spans="28:28">
      <c r="AB187609" s="55"/>
    </row>
    <row r="187610" spans="28:28">
      <c r="AB187610" s="55"/>
    </row>
    <row r="187611" spans="28:28">
      <c r="AB187611" s="55"/>
    </row>
    <row r="187612" spans="28:28">
      <c r="AB187612" s="55"/>
    </row>
    <row r="187613" spans="28:28">
      <c r="AB187613" s="55"/>
    </row>
    <row r="187614" spans="28:28">
      <c r="AB187614" s="55"/>
    </row>
    <row r="187615" spans="28:28">
      <c r="AB187615" s="55"/>
    </row>
    <row r="187616" spans="28:28">
      <c r="AB187616" s="55"/>
    </row>
    <row r="187617" spans="28:28">
      <c r="AB187617" s="55"/>
    </row>
    <row r="187618" spans="28:28">
      <c r="AB187618" s="55"/>
    </row>
    <row r="187619" spans="28:28">
      <c r="AB187619" s="55"/>
    </row>
    <row r="187620" spans="28:28">
      <c r="AB187620" s="55"/>
    </row>
    <row r="187621" spans="28:28">
      <c r="AB187621" s="55"/>
    </row>
    <row r="187622" spans="28:28">
      <c r="AB187622" s="55"/>
    </row>
    <row r="187623" spans="28:28">
      <c r="AB187623" s="55"/>
    </row>
    <row r="187624" spans="28:28">
      <c r="AB187624" s="55"/>
    </row>
    <row r="187625" spans="28:28">
      <c r="AB187625" s="55"/>
    </row>
    <row r="187626" spans="28:28">
      <c r="AB187626" s="55"/>
    </row>
    <row r="187627" spans="28:28">
      <c r="AB187627" s="55"/>
    </row>
    <row r="187628" spans="28:28">
      <c r="AB187628" s="55"/>
    </row>
    <row r="187629" spans="28:28">
      <c r="AB187629" s="55"/>
    </row>
    <row r="187630" spans="28:28">
      <c r="AB187630" s="55"/>
    </row>
    <row r="187631" spans="28:28">
      <c r="AB187631" s="55"/>
    </row>
    <row r="187632" spans="28:28">
      <c r="AB187632" s="55"/>
    </row>
    <row r="187633" spans="28:28">
      <c r="AB187633" s="55"/>
    </row>
    <row r="187634" spans="28:28">
      <c r="AB187634" s="55"/>
    </row>
    <row r="187635" spans="28:28">
      <c r="AB187635" s="55"/>
    </row>
    <row r="187636" spans="28:28">
      <c r="AB187636" s="55"/>
    </row>
    <row r="187637" spans="28:28">
      <c r="AB187637" s="55"/>
    </row>
    <row r="187638" spans="28:28">
      <c r="AB187638" s="55"/>
    </row>
    <row r="187639" spans="28:28">
      <c r="AB187639" s="55"/>
    </row>
    <row r="187640" spans="28:28">
      <c r="AB187640" s="55"/>
    </row>
    <row r="187641" spans="28:28">
      <c r="AB187641" s="55"/>
    </row>
    <row r="187642" spans="28:28">
      <c r="AB187642" s="55"/>
    </row>
    <row r="187643" spans="28:28">
      <c r="AB187643" s="55"/>
    </row>
    <row r="187644" spans="28:28">
      <c r="AB187644" s="55"/>
    </row>
    <row r="187645" spans="28:28">
      <c r="AB187645" s="55"/>
    </row>
    <row r="187646" spans="28:28">
      <c r="AB187646" s="55"/>
    </row>
    <row r="187647" spans="28:28">
      <c r="AB187647" s="55"/>
    </row>
    <row r="187648" spans="28:28">
      <c r="AB187648" s="55"/>
    </row>
    <row r="187649" spans="28:28">
      <c r="AB187649" s="55"/>
    </row>
    <row r="187650" spans="28:28">
      <c r="AB187650" s="55"/>
    </row>
    <row r="187651" spans="28:28">
      <c r="AB187651" s="55"/>
    </row>
    <row r="187652" spans="28:28">
      <c r="AB187652" s="55"/>
    </row>
    <row r="187653" spans="28:28">
      <c r="AB187653" s="55"/>
    </row>
    <row r="187654" spans="28:28">
      <c r="AB187654" s="55"/>
    </row>
    <row r="187655" spans="28:28">
      <c r="AB187655" s="55"/>
    </row>
    <row r="187656" spans="28:28">
      <c r="AB187656" s="55"/>
    </row>
    <row r="187657" spans="28:28">
      <c r="AB187657" s="55"/>
    </row>
    <row r="187658" spans="28:28">
      <c r="AB187658" s="55"/>
    </row>
    <row r="187659" spans="28:28">
      <c r="AB187659" s="55"/>
    </row>
    <row r="187660" spans="28:28">
      <c r="AB187660" s="55"/>
    </row>
    <row r="187661" spans="28:28">
      <c r="AB187661" s="55"/>
    </row>
    <row r="187662" spans="28:28">
      <c r="AB187662" s="55"/>
    </row>
    <row r="187663" spans="28:28">
      <c r="AB187663" s="55"/>
    </row>
    <row r="187664" spans="28:28">
      <c r="AB187664" s="55"/>
    </row>
    <row r="187665" spans="28:28">
      <c r="AB187665" s="55"/>
    </row>
    <row r="187666" spans="28:28">
      <c r="AB187666" s="55"/>
    </row>
    <row r="187667" spans="28:28">
      <c r="AB187667" s="55"/>
    </row>
    <row r="187668" spans="28:28">
      <c r="AB187668" s="55"/>
    </row>
    <row r="187669" spans="28:28">
      <c r="AB187669" s="55"/>
    </row>
    <row r="187670" spans="28:28">
      <c r="AB187670" s="55"/>
    </row>
    <row r="187671" spans="28:28">
      <c r="AB187671" s="55"/>
    </row>
    <row r="187672" spans="28:28">
      <c r="AB187672" s="55"/>
    </row>
    <row r="187673" spans="28:28">
      <c r="AB187673" s="55"/>
    </row>
    <row r="187674" spans="28:28">
      <c r="AB187674" s="55"/>
    </row>
    <row r="187675" spans="28:28">
      <c r="AB187675" s="55"/>
    </row>
    <row r="187676" spans="28:28">
      <c r="AB187676" s="55"/>
    </row>
    <row r="187677" spans="28:28">
      <c r="AB187677" s="55"/>
    </row>
    <row r="187678" spans="28:28">
      <c r="AB187678" s="55"/>
    </row>
    <row r="187679" spans="28:28">
      <c r="AB187679" s="55"/>
    </row>
    <row r="187680" spans="28:28">
      <c r="AB187680" s="55"/>
    </row>
    <row r="187681" spans="28:28">
      <c r="AB187681" s="55"/>
    </row>
    <row r="187682" spans="28:28">
      <c r="AB187682" s="55"/>
    </row>
    <row r="187683" spans="28:28">
      <c r="AB187683" s="55"/>
    </row>
    <row r="187684" spans="28:28">
      <c r="AB187684" s="55"/>
    </row>
    <row r="187685" spans="28:28">
      <c r="AB187685" s="55"/>
    </row>
    <row r="187686" spans="28:28">
      <c r="AB187686" s="55"/>
    </row>
    <row r="187687" spans="28:28">
      <c r="AB187687" s="55"/>
    </row>
    <row r="187688" spans="28:28">
      <c r="AB187688" s="55"/>
    </row>
    <row r="187689" spans="28:28">
      <c r="AB187689" s="55"/>
    </row>
    <row r="187690" spans="28:28">
      <c r="AB187690" s="55"/>
    </row>
    <row r="187691" spans="28:28">
      <c r="AB187691" s="55"/>
    </row>
    <row r="187692" spans="28:28">
      <c r="AB187692" s="55"/>
    </row>
    <row r="187693" spans="28:28">
      <c r="AB187693" s="55"/>
    </row>
    <row r="187694" spans="28:28">
      <c r="AB187694" s="55"/>
    </row>
    <row r="187695" spans="28:28">
      <c r="AB187695" s="55"/>
    </row>
    <row r="187696" spans="28:28">
      <c r="AB187696" s="55"/>
    </row>
    <row r="187697" spans="28:28">
      <c r="AB187697" s="55"/>
    </row>
    <row r="187698" spans="28:28">
      <c r="AB187698" s="55"/>
    </row>
    <row r="187699" spans="28:28">
      <c r="AB187699" s="55"/>
    </row>
    <row r="187700" spans="28:28">
      <c r="AB187700" s="55"/>
    </row>
    <row r="187701" spans="28:28">
      <c r="AB187701" s="55"/>
    </row>
    <row r="187702" spans="28:28">
      <c r="AB187702" s="55"/>
    </row>
    <row r="187703" spans="28:28">
      <c r="AB187703" s="55"/>
    </row>
    <row r="187704" spans="28:28">
      <c r="AB187704" s="55"/>
    </row>
    <row r="187705" spans="28:28">
      <c r="AB187705" s="55"/>
    </row>
    <row r="187706" spans="28:28">
      <c r="AB187706" s="55"/>
    </row>
    <row r="187707" spans="28:28">
      <c r="AB187707" s="55"/>
    </row>
    <row r="187708" spans="28:28">
      <c r="AB187708" s="55"/>
    </row>
    <row r="187709" spans="28:28">
      <c r="AB187709" s="55"/>
    </row>
    <row r="187710" spans="28:28">
      <c r="AB187710" s="55"/>
    </row>
    <row r="187711" spans="28:28">
      <c r="AB187711" s="55"/>
    </row>
    <row r="187712" spans="28:28">
      <c r="AB187712" s="55"/>
    </row>
    <row r="187713" spans="28:28">
      <c r="AB187713" s="55"/>
    </row>
    <row r="187714" spans="28:28">
      <c r="AB187714" s="55"/>
    </row>
    <row r="187715" spans="28:28">
      <c r="AB187715" s="55"/>
    </row>
    <row r="187716" spans="28:28">
      <c r="AB187716" s="55"/>
    </row>
    <row r="187717" spans="28:28">
      <c r="AB187717" s="55"/>
    </row>
    <row r="187718" spans="28:28">
      <c r="AB187718" s="55"/>
    </row>
    <row r="187719" spans="28:28">
      <c r="AB187719" s="55"/>
    </row>
    <row r="187720" spans="28:28">
      <c r="AB187720" s="55"/>
    </row>
    <row r="187721" spans="28:28">
      <c r="AB187721" s="55"/>
    </row>
    <row r="187722" spans="28:28">
      <c r="AB187722" s="55"/>
    </row>
    <row r="187723" spans="28:28">
      <c r="AB187723" s="55"/>
    </row>
    <row r="187724" spans="28:28">
      <c r="AB187724" s="55"/>
    </row>
    <row r="187725" spans="28:28">
      <c r="AB187725" s="55"/>
    </row>
    <row r="187726" spans="28:28">
      <c r="AB187726" s="55"/>
    </row>
    <row r="187727" spans="28:28">
      <c r="AB187727" s="55"/>
    </row>
    <row r="187728" spans="28:28">
      <c r="AB187728" s="55"/>
    </row>
    <row r="187729" spans="28:28">
      <c r="AB187729" s="55"/>
    </row>
    <row r="187730" spans="28:28">
      <c r="AB187730" s="55"/>
    </row>
    <row r="187731" spans="28:28">
      <c r="AB187731" s="55"/>
    </row>
    <row r="187732" spans="28:28">
      <c r="AB187732" s="55"/>
    </row>
    <row r="187733" spans="28:28">
      <c r="AB187733" s="55"/>
    </row>
    <row r="187734" spans="28:28">
      <c r="AB187734" s="55"/>
    </row>
    <row r="187735" spans="28:28">
      <c r="AB187735" s="55"/>
    </row>
    <row r="187736" spans="28:28">
      <c r="AB187736" s="55"/>
    </row>
    <row r="187737" spans="28:28">
      <c r="AB187737" s="55"/>
    </row>
    <row r="187738" spans="28:28">
      <c r="AB187738" s="55"/>
    </row>
    <row r="187739" spans="28:28">
      <c r="AB187739" s="55"/>
    </row>
    <row r="187740" spans="28:28">
      <c r="AB187740" s="55"/>
    </row>
    <row r="187741" spans="28:28">
      <c r="AB187741" s="55"/>
    </row>
    <row r="187742" spans="28:28">
      <c r="AB187742" s="55"/>
    </row>
    <row r="187743" spans="28:28">
      <c r="AB187743" s="55"/>
    </row>
    <row r="187744" spans="28:28">
      <c r="AB187744" s="55"/>
    </row>
    <row r="187745" spans="28:28">
      <c r="AB187745" s="55"/>
    </row>
    <row r="187746" spans="28:28">
      <c r="AB187746" s="55"/>
    </row>
    <row r="187747" spans="28:28">
      <c r="AB187747" s="55"/>
    </row>
    <row r="187748" spans="28:28">
      <c r="AB187748" s="55"/>
    </row>
    <row r="187749" spans="28:28">
      <c r="AB187749" s="55"/>
    </row>
    <row r="187750" spans="28:28">
      <c r="AB187750" s="55"/>
    </row>
    <row r="187751" spans="28:28">
      <c r="AB187751" s="55"/>
    </row>
    <row r="187752" spans="28:28">
      <c r="AB187752" s="55"/>
    </row>
    <row r="187753" spans="28:28">
      <c r="AB187753" s="55"/>
    </row>
    <row r="187754" spans="28:28">
      <c r="AB187754" s="55"/>
    </row>
    <row r="187755" spans="28:28">
      <c r="AB187755" s="55"/>
    </row>
    <row r="187756" spans="28:28">
      <c r="AB187756" s="55"/>
    </row>
    <row r="187757" spans="28:28">
      <c r="AB187757" s="55"/>
    </row>
    <row r="187758" spans="28:28">
      <c r="AB187758" s="55"/>
    </row>
    <row r="187759" spans="28:28">
      <c r="AB187759" s="55"/>
    </row>
    <row r="187760" spans="28:28">
      <c r="AB187760" s="55"/>
    </row>
    <row r="187761" spans="28:28">
      <c r="AB187761" s="55"/>
    </row>
    <row r="187762" spans="28:28">
      <c r="AB187762" s="55"/>
    </row>
    <row r="187763" spans="28:28">
      <c r="AB187763" s="55"/>
    </row>
    <row r="187764" spans="28:28">
      <c r="AB187764" s="55"/>
    </row>
    <row r="187765" spans="28:28">
      <c r="AB187765" s="55"/>
    </row>
    <row r="187766" spans="28:28">
      <c r="AB187766" s="55"/>
    </row>
    <row r="187767" spans="28:28">
      <c r="AB187767" s="55"/>
    </row>
    <row r="187768" spans="28:28">
      <c r="AB187768" s="55"/>
    </row>
    <row r="187769" spans="28:28">
      <c r="AB187769" s="55"/>
    </row>
    <row r="187770" spans="28:28">
      <c r="AB187770" s="55"/>
    </row>
    <row r="187771" spans="28:28">
      <c r="AB187771" s="55"/>
    </row>
    <row r="187772" spans="28:28">
      <c r="AB187772" s="55"/>
    </row>
    <row r="187773" spans="28:28">
      <c r="AB187773" s="55"/>
    </row>
    <row r="187774" spans="28:28">
      <c r="AB187774" s="55"/>
    </row>
    <row r="187775" spans="28:28">
      <c r="AB187775" s="55"/>
    </row>
    <row r="187776" spans="28:28">
      <c r="AB187776" s="55"/>
    </row>
    <row r="187777" spans="28:28">
      <c r="AB187777" s="55"/>
    </row>
    <row r="187778" spans="28:28">
      <c r="AB187778" s="55"/>
    </row>
    <row r="187779" spans="28:28">
      <c r="AB187779" s="55"/>
    </row>
    <row r="187780" spans="28:28">
      <c r="AB187780" s="55"/>
    </row>
    <row r="187781" spans="28:28">
      <c r="AB187781" s="55"/>
    </row>
    <row r="187782" spans="28:28">
      <c r="AB187782" s="55"/>
    </row>
    <row r="187783" spans="28:28">
      <c r="AB187783" s="55"/>
    </row>
    <row r="187784" spans="28:28">
      <c r="AB187784" s="55"/>
    </row>
    <row r="187785" spans="28:28">
      <c r="AB187785" s="55"/>
    </row>
    <row r="187786" spans="28:28">
      <c r="AB187786" s="55"/>
    </row>
    <row r="187787" spans="28:28">
      <c r="AB187787" s="55"/>
    </row>
    <row r="187788" spans="28:28">
      <c r="AB187788" s="55"/>
    </row>
    <row r="187789" spans="28:28">
      <c r="AB187789" s="55"/>
    </row>
    <row r="187790" spans="28:28">
      <c r="AB187790" s="55"/>
    </row>
    <row r="187791" spans="28:28">
      <c r="AB187791" s="55"/>
    </row>
    <row r="187792" spans="28:28">
      <c r="AB187792" s="55"/>
    </row>
    <row r="187793" spans="28:28">
      <c r="AB187793" s="55"/>
    </row>
    <row r="187794" spans="28:28">
      <c r="AB187794" s="55"/>
    </row>
    <row r="187795" spans="28:28">
      <c r="AB187795" s="55"/>
    </row>
    <row r="187796" spans="28:28">
      <c r="AB187796" s="55"/>
    </row>
    <row r="187797" spans="28:28">
      <c r="AB187797" s="55"/>
    </row>
    <row r="187798" spans="28:28">
      <c r="AB187798" s="55"/>
    </row>
    <row r="187799" spans="28:28">
      <c r="AB187799" s="55"/>
    </row>
    <row r="187800" spans="28:28">
      <c r="AB187800" s="55"/>
    </row>
    <row r="187801" spans="28:28">
      <c r="AB187801" s="55"/>
    </row>
    <row r="187802" spans="28:28">
      <c r="AB187802" s="55"/>
    </row>
    <row r="187803" spans="28:28">
      <c r="AB187803" s="55"/>
    </row>
    <row r="187804" spans="28:28">
      <c r="AB187804" s="55"/>
    </row>
    <row r="187805" spans="28:28">
      <c r="AB187805" s="55"/>
    </row>
    <row r="187806" spans="28:28">
      <c r="AB187806" s="55"/>
    </row>
    <row r="187807" spans="28:28">
      <c r="AB187807" s="55"/>
    </row>
    <row r="187808" spans="28:28">
      <c r="AB187808" s="55"/>
    </row>
    <row r="187809" spans="28:28">
      <c r="AB187809" s="55"/>
    </row>
    <row r="187810" spans="28:28">
      <c r="AB187810" s="55"/>
    </row>
    <row r="187811" spans="28:28">
      <c r="AB187811" s="55"/>
    </row>
    <row r="187812" spans="28:28">
      <c r="AB187812" s="55"/>
    </row>
    <row r="187813" spans="28:28">
      <c r="AB187813" s="55"/>
    </row>
    <row r="187814" spans="28:28">
      <c r="AB187814" s="55"/>
    </row>
    <row r="187815" spans="28:28">
      <c r="AB187815" s="55"/>
    </row>
    <row r="187816" spans="28:28">
      <c r="AB187816" s="55"/>
    </row>
    <row r="187817" spans="28:28">
      <c r="AB187817" s="55"/>
    </row>
    <row r="187818" spans="28:28">
      <c r="AB187818" s="55"/>
    </row>
    <row r="187819" spans="28:28">
      <c r="AB187819" s="55"/>
    </row>
    <row r="187820" spans="28:28">
      <c r="AB187820" s="55"/>
    </row>
    <row r="187821" spans="28:28">
      <c r="AB187821" s="55"/>
    </row>
    <row r="187822" spans="28:28">
      <c r="AB187822" s="55"/>
    </row>
    <row r="187823" spans="28:28">
      <c r="AB187823" s="55"/>
    </row>
    <row r="187824" spans="28:28">
      <c r="AB187824" s="55"/>
    </row>
    <row r="187825" spans="28:28">
      <c r="AB187825" s="55"/>
    </row>
    <row r="187826" spans="28:28">
      <c r="AB187826" s="55"/>
    </row>
    <row r="187827" spans="28:28">
      <c r="AB187827" s="55"/>
    </row>
    <row r="187828" spans="28:28">
      <c r="AB187828" s="55"/>
    </row>
    <row r="187829" spans="28:28">
      <c r="AB187829" s="55"/>
    </row>
    <row r="187830" spans="28:28">
      <c r="AB187830" s="55"/>
    </row>
    <row r="187831" spans="28:28">
      <c r="AB187831" s="55"/>
    </row>
    <row r="187832" spans="28:28">
      <c r="AB187832" s="55"/>
    </row>
    <row r="187833" spans="28:28">
      <c r="AB187833" s="55"/>
    </row>
    <row r="187834" spans="28:28">
      <c r="AB187834" s="55"/>
    </row>
    <row r="187835" spans="28:28">
      <c r="AB187835" s="55"/>
    </row>
    <row r="187836" spans="28:28">
      <c r="AB187836" s="55"/>
    </row>
    <row r="187837" spans="28:28">
      <c r="AB187837" s="55"/>
    </row>
    <row r="187838" spans="28:28">
      <c r="AB187838" s="55"/>
    </row>
    <row r="187839" spans="28:28">
      <c r="AB187839" s="55"/>
    </row>
    <row r="187840" spans="28:28">
      <c r="AB187840" s="55"/>
    </row>
    <row r="187841" spans="28:28">
      <c r="AB187841" s="55"/>
    </row>
    <row r="187842" spans="28:28">
      <c r="AB187842" s="55"/>
    </row>
    <row r="187843" spans="28:28">
      <c r="AB187843" s="55"/>
    </row>
    <row r="187844" spans="28:28">
      <c r="AB187844" s="55"/>
    </row>
    <row r="187845" spans="28:28">
      <c r="AB187845" s="55"/>
    </row>
    <row r="187846" spans="28:28">
      <c r="AB187846" s="55"/>
    </row>
    <row r="187847" spans="28:28">
      <c r="AB187847" s="55"/>
    </row>
    <row r="187848" spans="28:28">
      <c r="AB187848" s="55"/>
    </row>
    <row r="187849" spans="28:28">
      <c r="AB187849" s="55"/>
    </row>
    <row r="187850" spans="28:28">
      <c r="AB187850" s="55"/>
    </row>
    <row r="187851" spans="28:28">
      <c r="AB187851" s="55"/>
    </row>
    <row r="187852" spans="28:28">
      <c r="AB187852" s="55"/>
    </row>
    <row r="187853" spans="28:28">
      <c r="AB187853" s="55"/>
    </row>
    <row r="187854" spans="28:28">
      <c r="AB187854" s="55"/>
    </row>
    <row r="187855" spans="28:28">
      <c r="AB187855" s="55"/>
    </row>
    <row r="187856" spans="28:28">
      <c r="AB187856" s="55"/>
    </row>
    <row r="187857" spans="28:28">
      <c r="AB187857" s="55"/>
    </row>
    <row r="187858" spans="28:28">
      <c r="AB187858" s="55"/>
    </row>
    <row r="187859" spans="28:28">
      <c r="AB187859" s="55"/>
    </row>
    <row r="187860" spans="28:28">
      <c r="AB187860" s="55"/>
    </row>
    <row r="187861" spans="28:28">
      <c r="AB187861" s="55"/>
    </row>
    <row r="187862" spans="28:28">
      <c r="AB187862" s="55"/>
    </row>
    <row r="187863" spans="28:28">
      <c r="AB187863" s="55"/>
    </row>
    <row r="187864" spans="28:28">
      <c r="AB187864" s="55"/>
    </row>
    <row r="187865" spans="28:28">
      <c r="AB187865" s="55"/>
    </row>
    <row r="187866" spans="28:28">
      <c r="AB187866" s="55"/>
    </row>
    <row r="187867" spans="28:28">
      <c r="AB187867" s="55"/>
    </row>
    <row r="187868" spans="28:28">
      <c r="AB187868" s="55"/>
    </row>
    <row r="187869" spans="28:28">
      <c r="AB187869" s="55"/>
    </row>
    <row r="187870" spans="28:28">
      <c r="AB187870" s="55"/>
    </row>
    <row r="187871" spans="28:28">
      <c r="AB187871" s="55"/>
    </row>
    <row r="187872" spans="28:28">
      <c r="AB187872" s="55"/>
    </row>
    <row r="187873" spans="28:28">
      <c r="AB187873" s="55"/>
    </row>
    <row r="187874" spans="28:28">
      <c r="AB187874" s="55"/>
    </row>
    <row r="187875" spans="28:28">
      <c r="AB187875" s="55"/>
    </row>
    <row r="187876" spans="28:28">
      <c r="AB187876" s="55"/>
    </row>
    <row r="187877" spans="28:28">
      <c r="AB187877" s="55"/>
    </row>
    <row r="187878" spans="28:28">
      <c r="AB187878" s="55"/>
    </row>
    <row r="187879" spans="28:28">
      <c r="AB187879" s="55"/>
    </row>
    <row r="187880" spans="28:28">
      <c r="AB187880" s="55"/>
    </row>
    <row r="187881" spans="28:28">
      <c r="AB187881" s="55"/>
    </row>
    <row r="187882" spans="28:28">
      <c r="AB187882" s="55"/>
    </row>
    <row r="187883" spans="28:28">
      <c r="AB187883" s="55"/>
    </row>
    <row r="187884" spans="28:28">
      <c r="AB187884" s="55"/>
    </row>
    <row r="187885" spans="28:28">
      <c r="AB187885" s="55"/>
    </row>
    <row r="187886" spans="28:28">
      <c r="AB187886" s="55"/>
    </row>
    <row r="187887" spans="28:28">
      <c r="AB187887" s="55"/>
    </row>
    <row r="187888" spans="28:28">
      <c r="AB187888" s="55"/>
    </row>
    <row r="187889" spans="28:28">
      <c r="AB187889" s="55"/>
    </row>
    <row r="187890" spans="28:28">
      <c r="AB187890" s="55"/>
    </row>
    <row r="187891" spans="28:28">
      <c r="AB187891" s="55"/>
    </row>
    <row r="187892" spans="28:28">
      <c r="AB187892" s="55"/>
    </row>
    <row r="187893" spans="28:28">
      <c r="AB187893" s="55"/>
    </row>
    <row r="187894" spans="28:28">
      <c r="AB187894" s="55"/>
    </row>
    <row r="187895" spans="28:28">
      <c r="AB187895" s="55"/>
    </row>
    <row r="187896" spans="28:28">
      <c r="AB187896" s="55"/>
    </row>
    <row r="187897" spans="28:28">
      <c r="AB187897" s="55"/>
    </row>
    <row r="187898" spans="28:28">
      <c r="AB187898" s="55"/>
    </row>
    <row r="187899" spans="28:28">
      <c r="AB187899" s="55"/>
    </row>
    <row r="187900" spans="28:28">
      <c r="AB187900" s="55"/>
    </row>
    <row r="187901" spans="28:28">
      <c r="AB187901" s="55"/>
    </row>
    <row r="187902" spans="28:28">
      <c r="AB187902" s="55"/>
    </row>
    <row r="187903" spans="28:28">
      <c r="AB187903" s="55"/>
    </row>
    <row r="187904" spans="28:28">
      <c r="AB187904" s="55"/>
    </row>
    <row r="187905" spans="28:28">
      <c r="AB187905" s="55"/>
    </row>
    <row r="187906" spans="28:28">
      <c r="AB187906" s="55"/>
    </row>
    <row r="187907" spans="28:28">
      <c r="AB187907" s="55"/>
    </row>
    <row r="187908" spans="28:28">
      <c r="AB187908" s="55"/>
    </row>
    <row r="187909" spans="28:28">
      <c r="AB187909" s="55"/>
    </row>
    <row r="187910" spans="28:28">
      <c r="AB187910" s="55"/>
    </row>
    <row r="187911" spans="28:28">
      <c r="AB187911" s="55"/>
    </row>
    <row r="187912" spans="28:28">
      <c r="AB187912" s="55"/>
    </row>
    <row r="187913" spans="28:28">
      <c r="AB187913" s="55"/>
    </row>
    <row r="187914" spans="28:28">
      <c r="AB187914" s="55"/>
    </row>
    <row r="187915" spans="28:28">
      <c r="AB187915" s="55"/>
    </row>
    <row r="187916" spans="28:28">
      <c r="AB187916" s="55"/>
    </row>
    <row r="187917" spans="28:28">
      <c r="AB187917" s="55"/>
    </row>
    <row r="187918" spans="28:28">
      <c r="AB187918" s="55"/>
    </row>
    <row r="187919" spans="28:28">
      <c r="AB187919" s="55"/>
    </row>
    <row r="187920" spans="28:28">
      <c r="AB187920" s="55"/>
    </row>
    <row r="187921" spans="28:28">
      <c r="AB187921" s="55"/>
    </row>
    <row r="187922" spans="28:28">
      <c r="AB187922" s="55"/>
    </row>
    <row r="187923" spans="28:28">
      <c r="AB187923" s="55"/>
    </row>
    <row r="187924" spans="28:28">
      <c r="AB187924" s="55"/>
    </row>
    <row r="187925" spans="28:28">
      <c r="AB187925" s="55"/>
    </row>
    <row r="187926" spans="28:28">
      <c r="AB187926" s="55"/>
    </row>
    <row r="187927" spans="28:28">
      <c r="AB187927" s="55"/>
    </row>
    <row r="187928" spans="28:28">
      <c r="AB187928" s="55"/>
    </row>
    <row r="187929" spans="28:28">
      <c r="AB187929" s="55"/>
    </row>
    <row r="187930" spans="28:28">
      <c r="AB187930" s="55"/>
    </row>
    <row r="187931" spans="28:28">
      <c r="AB187931" s="55"/>
    </row>
    <row r="187932" spans="28:28">
      <c r="AB187932" s="55"/>
    </row>
    <row r="187933" spans="28:28">
      <c r="AB187933" s="55"/>
    </row>
    <row r="187934" spans="28:28">
      <c r="AB187934" s="55"/>
    </row>
    <row r="187935" spans="28:28">
      <c r="AB187935" s="55"/>
    </row>
    <row r="187936" spans="28:28">
      <c r="AB187936" s="55"/>
    </row>
    <row r="187937" spans="28:28">
      <c r="AB187937" s="55"/>
    </row>
    <row r="187938" spans="28:28">
      <c r="AB187938" s="55"/>
    </row>
    <row r="187939" spans="28:28">
      <c r="AB187939" s="55"/>
    </row>
    <row r="187940" spans="28:28">
      <c r="AB187940" s="55"/>
    </row>
    <row r="187941" spans="28:28">
      <c r="AB187941" s="55"/>
    </row>
    <row r="187942" spans="28:28">
      <c r="AB187942" s="55"/>
    </row>
    <row r="187943" spans="28:28">
      <c r="AB187943" s="55"/>
    </row>
    <row r="187944" spans="28:28">
      <c r="AB187944" s="55"/>
    </row>
    <row r="187945" spans="28:28">
      <c r="AB187945" s="55"/>
    </row>
    <row r="187946" spans="28:28">
      <c r="AB187946" s="55"/>
    </row>
    <row r="187947" spans="28:28">
      <c r="AB187947" s="55"/>
    </row>
    <row r="187948" spans="28:28">
      <c r="AB187948" s="55"/>
    </row>
    <row r="187949" spans="28:28">
      <c r="AB187949" s="55"/>
    </row>
    <row r="187950" spans="28:28">
      <c r="AB187950" s="55"/>
    </row>
    <row r="187951" spans="28:28">
      <c r="AB187951" s="55"/>
    </row>
    <row r="187952" spans="28:28">
      <c r="AB187952" s="55"/>
    </row>
    <row r="187953" spans="28:28">
      <c r="AB187953" s="55"/>
    </row>
    <row r="187954" spans="28:28">
      <c r="AB187954" s="55"/>
    </row>
    <row r="187955" spans="28:28">
      <c r="AB187955" s="55"/>
    </row>
    <row r="187956" spans="28:28">
      <c r="AB187956" s="55"/>
    </row>
    <row r="187957" spans="28:28">
      <c r="AB187957" s="55"/>
    </row>
    <row r="187958" spans="28:28">
      <c r="AB187958" s="55"/>
    </row>
    <row r="187959" spans="28:28">
      <c r="AB187959" s="55"/>
    </row>
    <row r="187960" spans="28:28">
      <c r="AB187960" s="55"/>
    </row>
    <row r="187961" spans="28:28">
      <c r="AB187961" s="55"/>
    </row>
    <row r="187962" spans="28:28">
      <c r="AB187962" s="55"/>
    </row>
    <row r="187963" spans="28:28">
      <c r="AB187963" s="55"/>
    </row>
    <row r="187964" spans="28:28">
      <c r="AB187964" s="55"/>
    </row>
    <row r="187965" spans="28:28">
      <c r="AB187965" s="55"/>
    </row>
    <row r="187966" spans="28:28">
      <c r="AB187966" s="55"/>
    </row>
    <row r="187967" spans="28:28">
      <c r="AB187967" s="55"/>
    </row>
    <row r="187968" spans="28:28">
      <c r="AB187968" s="55"/>
    </row>
    <row r="187969" spans="28:28">
      <c r="AB187969" s="55"/>
    </row>
    <row r="187970" spans="28:28">
      <c r="AB187970" s="55"/>
    </row>
    <row r="187971" spans="28:28">
      <c r="AB187971" s="55"/>
    </row>
    <row r="187972" spans="28:28">
      <c r="AB187972" s="55"/>
    </row>
    <row r="187973" spans="28:28">
      <c r="AB187973" s="55"/>
    </row>
    <row r="187974" spans="28:28">
      <c r="AB187974" s="55"/>
    </row>
    <row r="187975" spans="28:28">
      <c r="AB187975" s="55"/>
    </row>
    <row r="187976" spans="28:28">
      <c r="AB187976" s="55"/>
    </row>
    <row r="187977" spans="28:28">
      <c r="AB187977" s="55"/>
    </row>
    <row r="187978" spans="28:28">
      <c r="AB187978" s="55"/>
    </row>
    <row r="187979" spans="28:28">
      <c r="AB187979" s="55"/>
    </row>
    <row r="187980" spans="28:28">
      <c r="AB187980" s="55"/>
    </row>
    <row r="187981" spans="28:28">
      <c r="AB187981" s="55"/>
    </row>
    <row r="187982" spans="28:28">
      <c r="AB187982" s="55"/>
    </row>
    <row r="187983" spans="28:28">
      <c r="AB187983" s="55"/>
    </row>
    <row r="187984" spans="28:28">
      <c r="AB187984" s="55"/>
    </row>
    <row r="187985" spans="28:28">
      <c r="AB187985" s="55"/>
    </row>
    <row r="187986" spans="28:28">
      <c r="AB187986" s="55"/>
    </row>
    <row r="187987" spans="28:28">
      <c r="AB187987" s="55"/>
    </row>
    <row r="187988" spans="28:28">
      <c r="AB187988" s="55"/>
    </row>
    <row r="187989" spans="28:28">
      <c r="AB187989" s="55"/>
    </row>
    <row r="187990" spans="28:28">
      <c r="AB187990" s="55"/>
    </row>
    <row r="187991" spans="28:28">
      <c r="AB187991" s="55"/>
    </row>
    <row r="187992" spans="28:28">
      <c r="AB187992" s="55"/>
    </row>
    <row r="187993" spans="28:28">
      <c r="AB187993" s="55"/>
    </row>
    <row r="187994" spans="28:28">
      <c r="AB187994" s="55"/>
    </row>
    <row r="187995" spans="28:28">
      <c r="AB187995" s="55"/>
    </row>
    <row r="187996" spans="28:28">
      <c r="AB187996" s="55"/>
    </row>
    <row r="187997" spans="28:28">
      <c r="AB187997" s="55"/>
    </row>
    <row r="187998" spans="28:28">
      <c r="AB187998" s="55"/>
    </row>
    <row r="187999" spans="28:28">
      <c r="AB187999" s="55"/>
    </row>
    <row r="188000" spans="28:28">
      <c r="AB188000" s="55"/>
    </row>
    <row r="188001" spans="28:28">
      <c r="AB188001" s="55"/>
    </row>
    <row r="188002" spans="28:28">
      <c r="AB188002" s="55"/>
    </row>
    <row r="188003" spans="28:28">
      <c r="AB188003" s="55"/>
    </row>
    <row r="188004" spans="28:28">
      <c r="AB188004" s="55"/>
    </row>
    <row r="188005" spans="28:28">
      <c r="AB188005" s="55"/>
    </row>
    <row r="188006" spans="28:28">
      <c r="AB188006" s="55"/>
    </row>
    <row r="188007" spans="28:28">
      <c r="AB188007" s="55"/>
    </row>
    <row r="188008" spans="28:28">
      <c r="AB188008" s="55"/>
    </row>
    <row r="188009" spans="28:28">
      <c r="AB188009" s="55"/>
    </row>
    <row r="188010" spans="28:28">
      <c r="AB188010" s="55"/>
    </row>
    <row r="188011" spans="28:28">
      <c r="AB188011" s="55"/>
    </row>
    <row r="188012" spans="28:28">
      <c r="AB188012" s="55"/>
    </row>
    <row r="188013" spans="28:28">
      <c r="AB188013" s="55"/>
    </row>
    <row r="188014" spans="28:28">
      <c r="AB188014" s="55"/>
    </row>
    <row r="188015" spans="28:28">
      <c r="AB188015" s="55"/>
    </row>
    <row r="188016" spans="28:28">
      <c r="AB188016" s="55"/>
    </row>
    <row r="188017" spans="28:28">
      <c r="AB188017" s="55"/>
    </row>
    <row r="188018" spans="28:28">
      <c r="AB188018" s="55"/>
    </row>
    <row r="188019" spans="28:28">
      <c r="AB188019" s="55"/>
    </row>
    <row r="188020" spans="28:28">
      <c r="AB188020" s="55"/>
    </row>
    <row r="188021" spans="28:28">
      <c r="AB188021" s="55"/>
    </row>
    <row r="188022" spans="28:28">
      <c r="AB188022" s="55"/>
    </row>
    <row r="188023" spans="28:28">
      <c r="AB188023" s="55"/>
    </row>
    <row r="188024" spans="28:28">
      <c r="AB188024" s="55"/>
    </row>
    <row r="188025" spans="28:28">
      <c r="AB188025" s="55"/>
    </row>
    <row r="188026" spans="28:28">
      <c r="AB188026" s="55"/>
    </row>
    <row r="188027" spans="28:28">
      <c r="AB188027" s="55"/>
    </row>
    <row r="188028" spans="28:28">
      <c r="AB188028" s="55"/>
    </row>
    <row r="188029" spans="28:28">
      <c r="AB188029" s="55"/>
    </row>
    <row r="188030" spans="28:28">
      <c r="AB188030" s="55"/>
    </row>
    <row r="188031" spans="28:28">
      <c r="AB188031" s="55"/>
    </row>
    <row r="188032" spans="28:28">
      <c r="AB188032" s="55"/>
    </row>
    <row r="188033" spans="28:28">
      <c r="AB188033" s="55"/>
    </row>
    <row r="188034" spans="28:28">
      <c r="AB188034" s="55"/>
    </row>
    <row r="188035" spans="28:28">
      <c r="AB188035" s="55"/>
    </row>
    <row r="188036" spans="28:28">
      <c r="AB188036" s="55"/>
    </row>
    <row r="188037" spans="28:28">
      <c r="AB188037" s="55"/>
    </row>
    <row r="188038" spans="28:28">
      <c r="AB188038" s="55"/>
    </row>
    <row r="188039" spans="28:28">
      <c r="AB188039" s="55"/>
    </row>
    <row r="188040" spans="28:28">
      <c r="AB188040" s="55"/>
    </row>
    <row r="188041" spans="28:28">
      <c r="AB188041" s="55"/>
    </row>
    <row r="188042" spans="28:28">
      <c r="AB188042" s="55"/>
    </row>
    <row r="188043" spans="28:28">
      <c r="AB188043" s="55"/>
    </row>
    <row r="188044" spans="28:28">
      <c r="AB188044" s="55"/>
    </row>
    <row r="188045" spans="28:28">
      <c r="AB188045" s="55"/>
    </row>
    <row r="188046" spans="28:28">
      <c r="AB188046" s="55"/>
    </row>
    <row r="188047" spans="28:28">
      <c r="AB188047" s="55"/>
    </row>
    <row r="188048" spans="28:28">
      <c r="AB188048" s="55"/>
    </row>
    <row r="188049" spans="28:28">
      <c r="AB188049" s="55"/>
    </row>
    <row r="188050" spans="28:28">
      <c r="AB188050" s="55"/>
    </row>
    <row r="188051" spans="28:28">
      <c r="AB188051" s="55"/>
    </row>
    <row r="188052" spans="28:28">
      <c r="AB188052" s="55"/>
    </row>
    <row r="188053" spans="28:28">
      <c r="AB188053" s="55"/>
    </row>
    <row r="188054" spans="28:28">
      <c r="AB188054" s="55"/>
    </row>
    <row r="188055" spans="28:28">
      <c r="AB188055" s="55"/>
    </row>
    <row r="188056" spans="28:28">
      <c r="AB188056" s="55"/>
    </row>
    <row r="188057" spans="28:28">
      <c r="AB188057" s="55"/>
    </row>
    <row r="188058" spans="28:28">
      <c r="AB188058" s="55"/>
    </row>
    <row r="188059" spans="28:28">
      <c r="AB188059" s="55"/>
    </row>
    <row r="188060" spans="28:28">
      <c r="AB188060" s="55"/>
    </row>
    <row r="188061" spans="28:28">
      <c r="AB188061" s="55"/>
    </row>
    <row r="188062" spans="28:28">
      <c r="AB188062" s="55"/>
    </row>
    <row r="188063" spans="28:28">
      <c r="AB188063" s="55"/>
    </row>
    <row r="188064" spans="28:28">
      <c r="AB188064" s="55"/>
    </row>
    <row r="188065" spans="28:28">
      <c r="AB188065" s="55"/>
    </row>
    <row r="188066" spans="28:28">
      <c r="AB188066" s="55"/>
    </row>
    <row r="188067" spans="28:28">
      <c r="AB188067" s="55"/>
    </row>
    <row r="188068" spans="28:28">
      <c r="AB188068" s="55"/>
    </row>
    <row r="188069" spans="28:28">
      <c r="AB188069" s="55"/>
    </row>
    <row r="188070" spans="28:28">
      <c r="AB188070" s="55"/>
    </row>
    <row r="188071" spans="28:28">
      <c r="AB188071" s="55"/>
    </row>
    <row r="188072" spans="28:28">
      <c r="AB188072" s="55"/>
    </row>
    <row r="188073" spans="28:28">
      <c r="AB188073" s="55"/>
    </row>
    <row r="188074" spans="28:28">
      <c r="AB188074" s="55"/>
    </row>
    <row r="188075" spans="28:28">
      <c r="AB188075" s="55"/>
    </row>
    <row r="188076" spans="28:28">
      <c r="AB188076" s="55"/>
    </row>
    <row r="188077" spans="28:28">
      <c r="AB188077" s="55"/>
    </row>
    <row r="188078" spans="28:28">
      <c r="AB188078" s="55"/>
    </row>
    <row r="188079" spans="28:28">
      <c r="AB188079" s="55"/>
    </row>
    <row r="188080" spans="28:28">
      <c r="AB188080" s="55"/>
    </row>
    <row r="188081" spans="28:28">
      <c r="AB188081" s="55"/>
    </row>
    <row r="188082" spans="28:28">
      <c r="AB188082" s="55"/>
    </row>
    <row r="188083" spans="28:28">
      <c r="AB188083" s="55"/>
    </row>
    <row r="188084" spans="28:28">
      <c r="AB188084" s="55"/>
    </row>
    <row r="188085" spans="28:28">
      <c r="AB188085" s="55"/>
    </row>
    <row r="188086" spans="28:28">
      <c r="AB188086" s="55"/>
    </row>
    <row r="188087" spans="28:28">
      <c r="AB188087" s="55"/>
    </row>
    <row r="188088" spans="28:28">
      <c r="AB188088" s="55"/>
    </row>
    <row r="188089" spans="28:28">
      <c r="AB188089" s="55"/>
    </row>
    <row r="188090" spans="28:28">
      <c r="AB188090" s="55"/>
    </row>
    <row r="188091" spans="28:28">
      <c r="AB188091" s="55"/>
    </row>
    <row r="188092" spans="28:28">
      <c r="AB188092" s="55"/>
    </row>
    <row r="188093" spans="28:28">
      <c r="AB188093" s="55"/>
    </row>
    <row r="188094" spans="28:28">
      <c r="AB188094" s="55"/>
    </row>
    <row r="188095" spans="28:28">
      <c r="AB188095" s="55"/>
    </row>
    <row r="188096" spans="28:28">
      <c r="AB188096" s="55"/>
    </row>
    <row r="188097" spans="28:28">
      <c r="AB188097" s="55"/>
    </row>
    <row r="188098" spans="28:28">
      <c r="AB188098" s="55"/>
    </row>
    <row r="188099" spans="28:28">
      <c r="AB188099" s="55"/>
    </row>
    <row r="188100" spans="28:28">
      <c r="AB188100" s="55"/>
    </row>
    <row r="188101" spans="28:28">
      <c r="AB188101" s="55"/>
    </row>
    <row r="188102" spans="28:28">
      <c r="AB188102" s="55"/>
    </row>
    <row r="188103" spans="28:28">
      <c r="AB188103" s="55"/>
    </row>
    <row r="188104" spans="28:28">
      <c r="AB188104" s="55"/>
    </row>
    <row r="188105" spans="28:28">
      <c r="AB188105" s="55"/>
    </row>
    <row r="188106" spans="28:28">
      <c r="AB188106" s="55"/>
    </row>
    <row r="188107" spans="28:28">
      <c r="AB188107" s="55"/>
    </row>
    <row r="188108" spans="28:28">
      <c r="AB188108" s="55"/>
    </row>
    <row r="188109" spans="28:28">
      <c r="AB188109" s="55"/>
    </row>
    <row r="188110" spans="28:28">
      <c r="AB188110" s="55"/>
    </row>
    <row r="188111" spans="28:28">
      <c r="AB188111" s="55"/>
    </row>
    <row r="188112" spans="28:28">
      <c r="AB188112" s="55"/>
    </row>
    <row r="188113" spans="28:28">
      <c r="AB188113" s="55"/>
    </row>
    <row r="188114" spans="28:28">
      <c r="AB188114" s="55"/>
    </row>
    <row r="188115" spans="28:28">
      <c r="AB188115" s="55"/>
    </row>
    <row r="188116" spans="28:28">
      <c r="AB188116" s="55"/>
    </row>
    <row r="188117" spans="28:28">
      <c r="AB188117" s="55"/>
    </row>
    <row r="188118" spans="28:28">
      <c r="AB188118" s="55"/>
    </row>
    <row r="188119" spans="28:28">
      <c r="AB188119" s="55"/>
    </row>
    <row r="188120" spans="28:28">
      <c r="AB188120" s="55"/>
    </row>
    <row r="188121" spans="28:28">
      <c r="AB188121" s="55"/>
    </row>
    <row r="188122" spans="28:28">
      <c r="AB188122" s="55"/>
    </row>
    <row r="188123" spans="28:28">
      <c r="AB188123" s="55"/>
    </row>
    <row r="188124" spans="28:28">
      <c r="AB188124" s="55"/>
    </row>
    <row r="188125" spans="28:28">
      <c r="AB188125" s="55"/>
    </row>
    <row r="188126" spans="28:28">
      <c r="AB188126" s="55"/>
    </row>
    <row r="188127" spans="28:28">
      <c r="AB188127" s="55"/>
    </row>
    <row r="188128" spans="28:28">
      <c r="AB188128" s="55"/>
    </row>
    <row r="188129" spans="28:28">
      <c r="AB188129" s="55"/>
    </row>
    <row r="188130" spans="28:28">
      <c r="AB188130" s="55"/>
    </row>
    <row r="188131" spans="28:28">
      <c r="AB188131" s="55"/>
    </row>
    <row r="188132" spans="28:28">
      <c r="AB188132" s="55"/>
    </row>
    <row r="188133" spans="28:28">
      <c r="AB188133" s="55"/>
    </row>
    <row r="188134" spans="28:28">
      <c r="AB188134" s="55"/>
    </row>
    <row r="188135" spans="28:28">
      <c r="AB188135" s="55"/>
    </row>
    <row r="188136" spans="28:28">
      <c r="AB188136" s="55"/>
    </row>
    <row r="188137" spans="28:28">
      <c r="AB188137" s="55"/>
    </row>
    <row r="188138" spans="28:28">
      <c r="AB188138" s="55"/>
    </row>
    <row r="188139" spans="28:28">
      <c r="AB188139" s="55"/>
    </row>
    <row r="188140" spans="28:28">
      <c r="AB188140" s="55"/>
    </row>
    <row r="188141" spans="28:28">
      <c r="AB188141" s="55"/>
    </row>
    <row r="188142" spans="28:28">
      <c r="AB188142" s="55"/>
    </row>
    <row r="188143" spans="28:28">
      <c r="AB188143" s="55"/>
    </row>
    <row r="188144" spans="28:28">
      <c r="AB188144" s="55"/>
    </row>
    <row r="188145" spans="28:28">
      <c r="AB188145" s="55"/>
    </row>
    <row r="188146" spans="28:28">
      <c r="AB188146" s="55"/>
    </row>
    <row r="188147" spans="28:28">
      <c r="AB188147" s="55"/>
    </row>
    <row r="188148" spans="28:28">
      <c r="AB188148" s="55"/>
    </row>
    <row r="188149" spans="28:28">
      <c r="AB188149" s="55"/>
    </row>
    <row r="188150" spans="28:28">
      <c r="AB188150" s="55"/>
    </row>
    <row r="188151" spans="28:28">
      <c r="AB188151" s="55"/>
    </row>
    <row r="188152" spans="28:28">
      <c r="AB188152" s="55"/>
    </row>
    <row r="188153" spans="28:28">
      <c r="AB188153" s="55"/>
    </row>
    <row r="188154" spans="28:28">
      <c r="AB188154" s="55"/>
    </row>
    <row r="188155" spans="28:28">
      <c r="AB188155" s="55"/>
    </row>
    <row r="188156" spans="28:28">
      <c r="AB188156" s="55"/>
    </row>
    <row r="188157" spans="28:28">
      <c r="AB188157" s="55"/>
    </row>
    <row r="188158" spans="28:28">
      <c r="AB188158" s="55"/>
    </row>
    <row r="188159" spans="28:28">
      <c r="AB188159" s="55"/>
    </row>
    <row r="188160" spans="28:28">
      <c r="AB188160" s="55"/>
    </row>
    <row r="188161" spans="28:28">
      <c r="AB188161" s="55"/>
    </row>
    <row r="188162" spans="28:28">
      <c r="AB188162" s="55"/>
    </row>
    <row r="188163" spans="28:28">
      <c r="AB188163" s="55"/>
    </row>
    <row r="188164" spans="28:28">
      <c r="AB188164" s="55"/>
    </row>
    <row r="188165" spans="28:28">
      <c r="AB188165" s="55"/>
    </row>
    <row r="188166" spans="28:28">
      <c r="AB188166" s="55"/>
    </row>
    <row r="188167" spans="28:28">
      <c r="AB188167" s="55"/>
    </row>
    <row r="188168" spans="28:28">
      <c r="AB188168" s="55"/>
    </row>
    <row r="188169" spans="28:28">
      <c r="AB188169" s="55"/>
    </row>
    <row r="188170" spans="28:28">
      <c r="AB188170" s="55"/>
    </row>
    <row r="188171" spans="28:28">
      <c r="AB188171" s="55"/>
    </row>
    <row r="188172" spans="28:28">
      <c r="AB188172" s="55"/>
    </row>
    <row r="188173" spans="28:28">
      <c r="AB188173" s="55"/>
    </row>
    <row r="188174" spans="28:28">
      <c r="AB188174" s="55"/>
    </row>
    <row r="188175" spans="28:28">
      <c r="AB188175" s="55"/>
    </row>
    <row r="188176" spans="28:28">
      <c r="AB188176" s="55"/>
    </row>
    <row r="188177" spans="28:28">
      <c r="AB188177" s="55"/>
    </row>
    <row r="188178" spans="28:28">
      <c r="AB188178" s="55"/>
    </row>
    <row r="188179" spans="28:28">
      <c r="AB188179" s="55"/>
    </row>
    <row r="188180" spans="28:28">
      <c r="AB188180" s="55"/>
    </row>
    <row r="188181" spans="28:28">
      <c r="AB188181" s="55"/>
    </row>
    <row r="188182" spans="28:28">
      <c r="AB188182" s="55"/>
    </row>
    <row r="188183" spans="28:28">
      <c r="AB188183" s="55"/>
    </row>
    <row r="188184" spans="28:28">
      <c r="AB188184" s="55"/>
    </row>
    <row r="188185" spans="28:28">
      <c r="AB188185" s="55"/>
    </row>
    <row r="188186" spans="28:28">
      <c r="AB188186" s="55"/>
    </row>
    <row r="188187" spans="28:28">
      <c r="AB188187" s="55"/>
    </row>
    <row r="188188" spans="28:28">
      <c r="AB188188" s="55"/>
    </row>
    <row r="188189" spans="28:28">
      <c r="AB188189" s="55"/>
    </row>
    <row r="188190" spans="28:28">
      <c r="AB188190" s="55"/>
    </row>
    <row r="188191" spans="28:28">
      <c r="AB188191" s="55"/>
    </row>
    <row r="188192" spans="28:28">
      <c r="AB188192" s="55"/>
    </row>
    <row r="188193" spans="28:28">
      <c r="AB188193" s="55"/>
    </row>
    <row r="188194" spans="28:28">
      <c r="AB188194" s="55"/>
    </row>
    <row r="188195" spans="28:28">
      <c r="AB188195" s="55"/>
    </row>
    <row r="188196" spans="28:28">
      <c r="AB188196" s="55"/>
    </row>
    <row r="188197" spans="28:28">
      <c r="AB188197" s="55"/>
    </row>
    <row r="188198" spans="28:28">
      <c r="AB188198" s="55"/>
    </row>
    <row r="188199" spans="28:28">
      <c r="AB188199" s="55"/>
    </row>
    <row r="188200" spans="28:28">
      <c r="AB188200" s="55"/>
    </row>
    <row r="188201" spans="28:28">
      <c r="AB188201" s="55"/>
    </row>
    <row r="188202" spans="28:28">
      <c r="AB188202" s="55"/>
    </row>
    <row r="188203" spans="28:28">
      <c r="AB188203" s="55"/>
    </row>
    <row r="188204" spans="28:28">
      <c r="AB188204" s="55"/>
    </row>
    <row r="188205" spans="28:28">
      <c r="AB188205" s="55"/>
    </row>
    <row r="188206" spans="28:28">
      <c r="AB188206" s="55"/>
    </row>
    <row r="188207" spans="28:28">
      <c r="AB188207" s="55"/>
    </row>
    <row r="188208" spans="28:28">
      <c r="AB188208" s="55"/>
    </row>
    <row r="188209" spans="28:28">
      <c r="AB188209" s="55"/>
    </row>
    <row r="188210" spans="28:28">
      <c r="AB188210" s="55"/>
    </row>
    <row r="188211" spans="28:28">
      <c r="AB188211" s="55"/>
    </row>
    <row r="188212" spans="28:28">
      <c r="AB188212" s="55"/>
    </row>
    <row r="188213" spans="28:28">
      <c r="AB188213" s="55"/>
    </row>
    <row r="188214" spans="28:28">
      <c r="AB188214" s="55"/>
    </row>
    <row r="188215" spans="28:28">
      <c r="AB188215" s="55"/>
    </row>
    <row r="188216" spans="28:28">
      <c r="AB188216" s="55"/>
    </row>
    <row r="188217" spans="28:28">
      <c r="AB188217" s="55"/>
    </row>
    <row r="188218" spans="28:28">
      <c r="AB188218" s="55"/>
    </row>
    <row r="188219" spans="28:28">
      <c r="AB188219" s="55"/>
    </row>
    <row r="188220" spans="28:28">
      <c r="AB188220" s="55"/>
    </row>
    <row r="188221" spans="28:28">
      <c r="AB188221" s="55"/>
    </row>
    <row r="188222" spans="28:28">
      <c r="AB188222" s="55"/>
    </row>
    <row r="188223" spans="28:28">
      <c r="AB188223" s="55"/>
    </row>
    <row r="188224" spans="28:28">
      <c r="AB188224" s="55"/>
    </row>
    <row r="188225" spans="28:28">
      <c r="AB188225" s="55"/>
    </row>
    <row r="188226" spans="28:28">
      <c r="AB188226" s="55"/>
    </row>
    <row r="188227" spans="28:28">
      <c r="AB188227" s="55"/>
    </row>
    <row r="188228" spans="28:28">
      <c r="AB188228" s="55"/>
    </row>
    <row r="188229" spans="28:28">
      <c r="AB188229" s="55"/>
    </row>
    <row r="188230" spans="28:28">
      <c r="AB188230" s="55"/>
    </row>
    <row r="188231" spans="28:28">
      <c r="AB188231" s="55"/>
    </row>
    <row r="188232" spans="28:28">
      <c r="AB188232" s="55"/>
    </row>
    <row r="188233" spans="28:28">
      <c r="AB188233" s="55"/>
    </row>
    <row r="188234" spans="28:28">
      <c r="AB188234" s="55"/>
    </row>
    <row r="188235" spans="28:28">
      <c r="AB188235" s="55"/>
    </row>
    <row r="188236" spans="28:28">
      <c r="AB188236" s="55"/>
    </row>
    <row r="188237" spans="28:28">
      <c r="AB188237" s="55"/>
    </row>
    <row r="188238" spans="28:28">
      <c r="AB188238" s="55"/>
    </row>
    <row r="188239" spans="28:28">
      <c r="AB188239" s="55"/>
    </row>
    <row r="188240" spans="28:28">
      <c r="AB188240" s="55"/>
    </row>
    <row r="188241" spans="28:28">
      <c r="AB188241" s="55"/>
    </row>
    <row r="188242" spans="28:28">
      <c r="AB188242" s="55"/>
    </row>
    <row r="188243" spans="28:28">
      <c r="AB188243" s="55"/>
    </row>
    <row r="188244" spans="28:28">
      <c r="AB188244" s="55"/>
    </row>
    <row r="188245" spans="28:28">
      <c r="AB188245" s="55"/>
    </row>
    <row r="188246" spans="28:28">
      <c r="AB188246" s="55"/>
    </row>
    <row r="188247" spans="28:28">
      <c r="AB188247" s="55"/>
    </row>
    <row r="188248" spans="28:28">
      <c r="AB188248" s="55"/>
    </row>
    <row r="188249" spans="28:28">
      <c r="AB188249" s="55"/>
    </row>
    <row r="188250" spans="28:28">
      <c r="AB188250" s="55"/>
    </row>
    <row r="188251" spans="28:28">
      <c r="AB188251" s="55"/>
    </row>
    <row r="188252" spans="28:28">
      <c r="AB188252" s="55"/>
    </row>
    <row r="188253" spans="28:28">
      <c r="AB188253" s="55"/>
    </row>
    <row r="188254" spans="28:28">
      <c r="AB188254" s="55"/>
    </row>
    <row r="188255" spans="28:28">
      <c r="AB188255" s="55"/>
    </row>
    <row r="188256" spans="28:28">
      <c r="AB188256" s="55"/>
    </row>
    <row r="188257" spans="28:28">
      <c r="AB188257" s="55"/>
    </row>
    <row r="188258" spans="28:28">
      <c r="AB188258" s="55"/>
    </row>
    <row r="188259" spans="28:28">
      <c r="AB188259" s="55"/>
    </row>
    <row r="188260" spans="28:28">
      <c r="AB188260" s="55"/>
    </row>
    <row r="188261" spans="28:28">
      <c r="AB188261" s="55"/>
    </row>
    <row r="188262" spans="28:28">
      <c r="AB188262" s="55"/>
    </row>
    <row r="188263" spans="28:28">
      <c r="AB188263" s="55"/>
    </row>
    <row r="188264" spans="28:28">
      <c r="AB188264" s="55"/>
    </row>
    <row r="188265" spans="28:28">
      <c r="AB188265" s="55"/>
    </row>
    <row r="188266" spans="28:28">
      <c r="AB188266" s="55"/>
    </row>
    <row r="188267" spans="28:28">
      <c r="AB188267" s="55"/>
    </row>
    <row r="188268" spans="28:28">
      <c r="AB188268" s="55"/>
    </row>
    <row r="188269" spans="28:28">
      <c r="AB188269" s="55"/>
    </row>
    <row r="188270" spans="28:28">
      <c r="AB188270" s="55"/>
    </row>
    <row r="188271" spans="28:28">
      <c r="AB188271" s="55"/>
    </row>
    <row r="188272" spans="28:28">
      <c r="AB188272" s="55"/>
    </row>
    <row r="188273" spans="28:28">
      <c r="AB188273" s="55"/>
    </row>
    <row r="188274" spans="28:28">
      <c r="AB188274" s="55"/>
    </row>
    <row r="188275" spans="28:28">
      <c r="AB188275" s="55"/>
    </row>
    <row r="188276" spans="28:28">
      <c r="AB188276" s="55"/>
    </row>
    <row r="188277" spans="28:28">
      <c r="AB188277" s="55"/>
    </row>
    <row r="188278" spans="28:28">
      <c r="AB188278" s="55"/>
    </row>
    <row r="188279" spans="28:28">
      <c r="AB188279" s="55"/>
    </row>
    <row r="188280" spans="28:28">
      <c r="AB188280" s="55"/>
    </row>
    <row r="188281" spans="28:28">
      <c r="AB188281" s="55"/>
    </row>
    <row r="188282" spans="28:28">
      <c r="AB188282" s="55"/>
    </row>
    <row r="188283" spans="28:28">
      <c r="AB188283" s="55"/>
    </row>
    <row r="188284" spans="28:28">
      <c r="AB188284" s="55"/>
    </row>
    <row r="188285" spans="28:28">
      <c r="AB188285" s="55"/>
    </row>
    <row r="188286" spans="28:28">
      <c r="AB188286" s="55"/>
    </row>
    <row r="188287" spans="28:28">
      <c r="AB188287" s="55"/>
    </row>
    <row r="188288" spans="28:28">
      <c r="AB188288" s="55"/>
    </row>
    <row r="188289" spans="28:28">
      <c r="AB188289" s="55"/>
    </row>
    <row r="188290" spans="28:28">
      <c r="AB188290" s="55"/>
    </row>
    <row r="188291" spans="28:28">
      <c r="AB188291" s="55"/>
    </row>
    <row r="188292" spans="28:28">
      <c r="AB188292" s="55"/>
    </row>
    <row r="188293" spans="28:28">
      <c r="AB188293" s="55"/>
    </row>
    <row r="188294" spans="28:28">
      <c r="AB188294" s="55"/>
    </row>
    <row r="188295" spans="28:28">
      <c r="AB188295" s="55"/>
    </row>
    <row r="188296" spans="28:28">
      <c r="AB188296" s="55"/>
    </row>
    <row r="188297" spans="28:28">
      <c r="AB188297" s="55"/>
    </row>
    <row r="188298" spans="28:28">
      <c r="AB188298" s="55"/>
    </row>
    <row r="188299" spans="28:28">
      <c r="AB188299" s="55"/>
    </row>
    <row r="188300" spans="28:28">
      <c r="AB188300" s="55"/>
    </row>
    <row r="188301" spans="28:28">
      <c r="AB188301" s="55"/>
    </row>
    <row r="188302" spans="28:28">
      <c r="AB188302" s="55"/>
    </row>
    <row r="188303" spans="28:28">
      <c r="AB188303" s="55"/>
    </row>
    <row r="188304" spans="28:28">
      <c r="AB188304" s="55"/>
    </row>
    <row r="188305" spans="28:28">
      <c r="AB188305" s="55"/>
    </row>
    <row r="188306" spans="28:28">
      <c r="AB188306" s="55"/>
    </row>
    <row r="188307" spans="28:28">
      <c r="AB188307" s="55"/>
    </row>
    <row r="188308" spans="28:28">
      <c r="AB188308" s="55"/>
    </row>
    <row r="188309" spans="28:28">
      <c r="AB188309" s="55"/>
    </row>
    <row r="188310" spans="28:28">
      <c r="AB188310" s="55"/>
    </row>
    <row r="188311" spans="28:28">
      <c r="AB188311" s="55"/>
    </row>
    <row r="188312" spans="28:28">
      <c r="AB188312" s="55"/>
    </row>
    <row r="188313" spans="28:28">
      <c r="AB188313" s="55"/>
    </row>
    <row r="188314" spans="28:28">
      <c r="AB188314" s="55"/>
    </row>
    <row r="188315" spans="28:28">
      <c r="AB188315" s="55"/>
    </row>
    <row r="188316" spans="28:28">
      <c r="AB188316" s="55"/>
    </row>
    <row r="188317" spans="28:28">
      <c r="AB188317" s="55"/>
    </row>
    <row r="188318" spans="28:28">
      <c r="AB188318" s="55"/>
    </row>
    <row r="188319" spans="28:28">
      <c r="AB188319" s="55"/>
    </row>
    <row r="188320" spans="28:28">
      <c r="AB188320" s="55"/>
    </row>
    <row r="188321" spans="28:28">
      <c r="AB188321" s="55"/>
    </row>
    <row r="188322" spans="28:28">
      <c r="AB188322" s="55"/>
    </row>
    <row r="188323" spans="28:28">
      <c r="AB188323" s="55"/>
    </row>
    <row r="188324" spans="28:28">
      <c r="AB188324" s="55"/>
    </row>
    <row r="188325" spans="28:28">
      <c r="AB188325" s="55"/>
    </row>
    <row r="188326" spans="28:28">
      <c r="AB188326" s="55"/>
    </row>
    <row r="188327" spans="28:28">
      <c r="AB188327" s="55"/>
    </row>
    <row r="188328" spans="28:28">
      <c r="AB188328" s="55"/>
    </row>
    <row r="188329" spans="28:28">
      <c r="AB188329" s="55"/>
    </row>
    <row r="188330" spans="28:28">
      <c r="AB188330" s="55"/>
    </row>
    <row r="188331" spans="28:28">
      <c r="AB188331" s="55"/>
    </row>
    <row r="188332" spans="28:28">
      <c r="AB188332" s="55"/>
    </row>
    <row r="188333" spans="28:28">
      <c r="AB188333" s="55"/>
    </row>
    <row r="188334" spans="28:28">
      <c r="AB188334" s="55"/>
    </row>
    <row r="188335" spans="28:28">
      <c r="AB188335" s="55"/>
    </row>
    <row r="188336" spans="28:28">
      <c r="AB188336" s="55"/>
    </row>
    <row r="188337" spans="28:28">
      <c r="AB188337" s="55"/>
    </row>
    <row r="188338" spans="28:28">
      <c r="AB188338" s="55"/>
    </row>
    <row r="188339" spans="28:28">
      <c r="AB188339" s="55"/>
    </row>
    <row r="188340" spans="28:28">
      <c r="AB188340" s="55"/>
    </row>
    <row r="188341" spans="28:28">
      <c r="AB188341" s="55"/>
    </row>
    <row r="188342" spans="28:28">
      <c r="AB188342" s="55"/>
    </row>
    <row r="188343" spans="28:28">
      <c r="AB188343" s="55"/>
    </row>
    <row r="188344" spans="28:28">
      <c r="AB188344" s="55"/>
    </row>
    <row r="188345" spans="28:28">
      <c r="AB188345" s="55"/>
    </row>
    <row r="188346" spans="28:28">
      <c r="AB188346" s="55"/>
    </row>
    <row r="188347" spans="28:28">
      <c r="AB188347" s="55"/>
    </row>
    <row r="188348" spans="28:28">
      <c r="AB188348" s="55"/>
    </row>
    <row r="188349" spans="28:28">
      <c r="AB188349" s="55"/>
    </row>
    <row r="188350" spans="28:28">
      <c r="AB188350" s="55"/>
    </row>
    <row r="188351" spans="28:28">
      <c r="AB188351" s="55"/>
    </row>
    <row r="188352" spans="28:28">
      <c r="AB188352" s="55"/>
    </row>
    <row r="188353" spans="28:28">
      <c r="AB188353" s="55"/>
    </row>
    <row r="188354" spans="28:28">
      <c r="AB188354" s="55"/>
    </row>
    <row r="188355" spans="28:28">
      <c r="AB188355" s="55"/>
    </row>
    <row r="188356" spans="28:28">
      <c r="AB188356" s="55"/>
    </row>
    <row r="188357" spans="28:28">
      <c r="AB188357" s="55"/>
    </row>
    <row r="188358" spans="28:28">
      <c r="AB188358" s="55"/>
    </row>
    <row r="188359" spans="28:28">
      <c r="AB188359" s="55"/>
    </row>
    <row r="188360" spans="28:28">
      <c r="AB188360" s="55"/>
    </row>
    <row r="188361" spans="28:28">
      <c r="AB188361" s="55"/>
    </row>
    <row r="188362" spans="28:28">
      <c r="AB188362" s="55"/>
    </row>
    <row r="188363" spans="28:28">
      <c r="AB188363" s="55"/>
    </row>
    <row r="188364" spans="28:28">
      <c r="AB188364" s="55"/>
    </row>
    <row r="188365" spans="28:28">
      <c r="AB188365" s="55"/>
    </row>
    <row r="188366" spans="28:28">
      <c r="AB188366" s="55"/>
    </row>
    <row r="188367" spans="28:28">
      <c r="AB188367" s="55"/>
    </row>
    <row r="188368" spans="28:28">
      <c r="AB188368" s="55"/>
    </row>
    <row r="188369" spans="28:28">
      <c r="AB188369" s="55"/>
    </row>
    <row r="188370" spans="28:28">
      <c r="AB188370" s="55"/>
    </row>
    <row r="188371" spans="28:28">
      <c r="AB188371" s="55"/>
    </row>
    <row r="188372" spans="28:28">
      <c r="AB188372" s="55"/>
    </row>
    <row r="188373" spans="28:28">
      <c r="AB188373" s="55"/>
    </row>
    <row r="188374" spans="28:28">
      <c r="AB188374" s="55"/>
    </row>
    <row r="188375" spans="28:28">
      <c r="AB188375" s="55"/>
    </row>
    <row r="188376" spans="28:28">
      <c r="AB188376" s="55"/>
    </row>
    <row r="188377" spans="28:28">
      <c r="AB188377" s="55"/>
    </row>
    <row r="188378" spans="28:28">
      <c r="AB188378" s="55"/>
    </row>
    <row r="188379" spans="28:28">
      <c r="AB188379" s="55"/>
    </row>
    <row r="188380" spans="28:28">
      <c r="AB188380" s="55"/>
    </row>
    <row r="188381" spans="28:28">
      <c r="AB188381" s="55"/>
    </row>
    <row r="188382" spans="28:28">
      <c r="AB188382" s="55"/>
    </row>
    <row r="188383" spans="28:28">
      <c r="AB188383" s="55"/>
    </row>
    <row r="188384" spans="28:28">
      <c r="AB188384" s="55"/>
    </row>
    <row r="188385" spans="28:28">
      <c r="AB188385" s="55"/>
    </row>
    <row r="188386" spans="28:28">
      <c r="AB188386" s="55"/>
    </row>
    <row r="188387" spans="28:28">
      <c r="AB188387" s="55"/>
    </row>
    <row r="188388" spans="28:28">
      <c r="AB188388" s="55"/>
    </row>
    <row r="188389" spans="28:28">
      <c r="AB188389" s="55"/>
    </row>
    <row r="188390" spans="28:28">
      <c r="AB188390" s="55"/>
    </row>
    <row r="188391" spans="28:28">
      <c r="AB188391" s="55"/>
    </row>
    <row r="188392" spans="28:28">
      <c r="AB188392" s="55"/>
    </row>
    <row r="188393" spans="28:28">
      <c r="AB188393" s="55"/>
    </row>
    <row r="188394" spans="28:28">
      <c r="AB188394" s="55"/>
    </row>
    <row r="188395" spans="28:28">
      <c r="AB188395" s="55"/>
    </row>
    <row r="188396" spans="28:28">
      <c r="AB188396" s="55"/>
    </row>
    <row r="188397" spans="28:28">
      <c r="AB188397" s="55"/>
    </row>
    <row r="188398" spans="28:28">
      <c r="AB188398" s="55"/>
    </row>
    <row r="188399" spans="28:28">
      <c r="AB188399" s="55"/>
    </row>
    <row r="188400" spans="28:28">
      <c r="AB188400" s="55"/>
    </row>
    <row r="188401" spans="28:28">
      <c r="AB188401" s="55"/>
    </row>
    <row r="188402" spans="28:28">
      <c r="AB188402" s="55"/>
    </row>
    <row r="188403" spans="28:28">
      <c r="AB188403" s="55"/>
    </row>
    <row r="188404" spans="28:28">
      <c r="AB188404" s="55"/>
    </row>
    <row r="188405" spans="28:28">
      <c r="AB188405" s="55"/>
    </row>
    <row r="188406" spans="28:28">
      <c r="AB188406" s="55"/>
    </row>
    <row r="188407" spans="28:28">
      <c r="AB188407" s="55"/>
    </row>
    <row r="188408" spans="28:28">
      <c r="AB188408" s="55"/>
    </row>
    <row r="188409" spans="28:28">
      <c r="AB188409" s="55"/>
    </row>
    <row r="188410" spans="28:28">
      <c r="AB188410" s="55"/>
    </row>
    <row r="188411" spans="28:28">
      <c r="AB188411" s="55"/>
    </row>
    <row r="188412" spans="28:28">
      <c r="AB188412" s="55"/>
    </row>
    <row r="188413" spans="28:28">
      <c r="AB188413" s="55"/>
    </row>
    <row r="188414" spans="28:28">
      <c r="AB188414" s="55"/>
    </row>
    <row r="188415" spans="28:28">
      <c r="AB188415" s="55"/>
    </row>
    <row r="188416" spans="28:28">
      <c r="AB188416" s="55"/>
    </row>
    <row r="188417" spans="28:28">
      <c r="AB188417" s="55"/>
    </row>
    <row r="188418" spans="28:28">
      <c r="AB188418" s="55"/>
    </row>
    <row r="188419" spans="28:28">
      <c r="AB188419" s="55"/>
    </row>
    <row r="188420" spans="28:28">
      <c r="AB188420" s="55"/>
    </row>
    <row r="188421" spans="28:28">
      <c r="AB188421" s="55"/>
    </row>
    <row r="188422" spans="28:28">
      <c r="AB188422" s="55"/>
    </row>
    <row r="188423" spans="28:28">
      <c r="AB188423" s="55"/>
    </row>
    <row r="188424" spans="28:28">
      <c r="AB188424" s="55"/>
    </row>
    <row r="188425" spans="28:28">
      <c r="AB188425" s="55"/>
    </row>
    <row r="188426" spans="28:28">
      <c r="AB188426" s="55"/>
    </row>
    <row r="188427" spans="28:28">
      <c r="AB188427" s="55"/>
    </row>
    <row r="188428" spans="28:28">
      <c r="AB188428" s="55"/>
    </row>
    <row r="188429" spans="28:28">
      <c r="AB188429" s="55"/>
    </row>
    <row r="188430" spans="28:28">
      <c r="AB188430" s="55"/>
    </row>
    <row r="188431" spans="28:28">
      <c r="AB188431" s="55"/>
    </row>
    <row r="188432" spans="28:28">
      <c r="AB188432" s="55"/>
    </row>
    <row r="188433" spans="28:28">
      <c r="AB188433" s="55"/>
    </row>
    <row r="188434" spans="28:28">
      <c r="AB188434" s="55"/>
    </row>
    <row r="188435" spans="28:28">
      <c r="AB188435" s="55"/>
    </row>
    <row r="188436" spans="28:28">
      <c r="AB188436" s="55"/>
    </row>
    <row r="188437" spans="28:28">
      <c r="AB188437" s="55"/>
    </row>
    <row r="188438" spans="28:28">
      <c r="AB188438" s="55"/>
    </row>
    <row r="188439" spans="28:28">
      <c r="AB188439" s="55"/>
    </row>
    <row r="188440" spans="28:28">
      <c r="AB188440" s="55"/>
    </row>
    <row r="188441" spans="28:28">
      <c r="AB188441" s="55"/>
    </row>
    <row r="188442" spans="28:28">
      <c r="AB188442" s="55"/>
    </row>
    <row r="188443" spans="28:28">
      <c r="AB188443" s="55"/>
    </row>
    <row r="188444" spans="28:28">
      <c r="AB188444" s="55"/>
    </row>
    <row r="188445" spans="28:28">
      <c r="AB188445" s="55"/>
    </row>
    <row r="188446" spans="28:28">
      <c r="AB188446" s="55"/>
    </row>
    <row r="188447" spans="28:28">
      <c r="AB188447" s="55"/>
    </row>
    <row r="188448" spans="28:28">
      <c r="AB188448" s="55"/>
    </row>
    <row r="188449" spans="28:28">
      <c r="AB188449" s="55"/>
    </row>
    <row r="188450" spans="28:28">
      <c r="AB188450" s="55"/>
    </row>
    <row r="188451" spans="28:28">
      <c r="AB188451" s="55"/>
    </row>
    <row r="188452" spans="28:28">
      <c r="AB188452" s="55"/>
    </row>
    <row r="188453" spans="28:28">
      <c r="AB188453" s="55"/>
    </row>
    <row r="188454" spans="28:28">
      <c r="AB188454" s="55"/>
    </row>
    <row r="188455" spans="28:28">
      <c r="AB188455" s="55"/>
    </row>
    <row r="188456" spans="28:28">
      <c r="AB188456" s="55"/>
    </row>
    <row r="188457" spans="28:28">
      <c r="AB188457" s="55"/>
    </row>
    <row r="188458" spans="28:28">
      <c r="AB188458" s="55"/>
    </row>
    <row r="188459" spans="28:28">
      <c r="AB188459" s="55"/>
    </row>
    <row r="188460" spans="28:28">
      <c r="AB188460" s="55"/>
    </row>
    <row r="188461" spans="28:28">
      <c r="AB188461" s="55"/>
    </row>
    <row r="188462" spans="28:28">
      <c r="AB188462" s="55"/>
    </row>
    <row r="188463" spans="28:28">
      <c r="AB188463" s="55"/>
    </row>
    <row r="188464" spans="28:28">
      <c r="AB188464" s="55"/>
    </row>
    <row r="188465" spans="28:28">
      <c r="AB188465" s="55"/>
    </row>
    <row r="188466" spans="28:28">
      <c r="AB188466" s="55"/>
    </row>
    <row r="188467" spans="28:28">
      <c r="AB188467" s="55"/>
    </row>
    <row r="188468" spans="28:28">
      <c r="AB188468" s="55"/>
    </row>
    <row r="188469" spans="28:28">
      <c r="AB188469" s="55"/>
    </row>
    <row r="188470" spans="28:28">
      <c r="AB188470" s="55"/>
    </row>
    <row r="188471" spans="28:28">
      <c r="AB188471" s="55"/>
    </row>
    <row r="188472" spans="28:28">
      <c r="AB188472" s="55"/>
    </row>
    <row r="188473" spans="28:28">
      <c r="AB188473" s="55"/>
    </row>
    <row r="188474" spans="28:28">
      <c r="AB188474" s="55"/>
    </row>
    <row r="188475" spans="28:28">
      <c r="AB188475" s="55"/>
    </row>
    <row r="188476" spans="28:28">
      <c r="AB188476" s="55"/>
    </row>
    <row r="188477" spans="28:28">
      <c r="AB188477" s="55"/>
    </row>
    <row r="188478" spans="28:28">
      <c r="AB188478" s="55"/>
    </row>
    <row r="188479" spans="28:28">
      <c r="AB188479" s="55"/>
    </row>
    <row r="188480" spans="28:28">
      <c r="AB188480" s="55"/>
    </row>
    <row r="188481" spans="28:28">
      <c r="AB188481" s="55"/>
    </row>
    <row r="188482" spans="28:28">
      <c r="AB188482" s="55"/>
    </row>
    <row r="188483" spans="28:28">
      <c r="AB188483" s="55"/>
    </row>
    <row r="188484" spans="28:28">
      <c r="AB188484" s="55"/>
    </row>
    <row r="188485" spans="28:28">
      <c r="AB188485" s="55"/>
    </row>
    <row r="188486" spans="28:28">
      <c r="AB188486" s="55"/>
    </row>
    <row r="188487" spans="28:28">
      <c r="AB188487" s="55"/>
    </row>
    <row r="188488" spans="28:28">
      <c r="AB188488" s="55"/>
    </row>
    <row r="188489" spans="28:28">
      <c r="AB188489" s="55"/>
    </row>
    <row r="188490" spans="28:28">
      <c r="AB188490" s="55"/>
    </row>
    <row r="188491" spans="28:28">
      <c r="AB188491" s="55"/>
    </row>
    <row r="188492" spans="28:28">
      <c r="AB188492" s="55"/>
    </row>
    <row r="188493" spans="28:28">
      <c r="AB188493" s="55"/>
    </row>
    <row r="188494" spans="28:28">
      <c r="AB188494" s="55"/>
    </row>
    <row r="188495" spans="28:28">
      <c r="AB188495" s="55"/>
    </row>
    <row r="188496" spans="28:28">
      <c r="AB188496" s="55"/>
    </row>
    <row r="188497" spans="28:28">
      <c r="AB188497" s="55"/>
    </row>
    <row r="188498" spans="28:28">
      <c r="AB188498" s="55"/>
    </row>
    <row r="188499" spans="28:28">
      <c r="AB188499" s="55"/>
    </row>
    <row r="188500" spans="28:28">
      <c r="AB188500" s="55"/>
    </row>
    <row r="188501" spans="28:28">
      <c r="AB188501" s="55"/>
    </row>
    <row r="188502" spans="28:28">
      <c r="AB188502" s="55"/>
    </row>
    <row r="188503" spans="28:28">
      <c r="AB188503" s="55"/>
    </row>
    <row r="188504" spans="28:28">
      <c r="AB188504" s="55"/>
    </row>
    <row r="188505" spans="28:28">
      <c r="AB188505" s="55"/>
    </row>
    <row r="188506" spans="28:28">
      <c r="AB188506" s="55"/>
    </row>
    <row r="188507" spans="28:28">
      <c r="AB188507" s="55"/>
    </row>
    <row r="188508" spans="28:28">
      <c r="AB188508" s="55"/>
    </row>
    <row r="188509" spans="28:28">
      <c r="AB188509" s="55"/>
    </row>
    <row r="188510" spans="28:28">
      <c r="AB188510" s="55"/>
    </row>
    <row r="188511" spans="28:28">
      <c r="AB188511" s="55"/>
    </row>
    <row r="188512" spans="28:28">
      <c r="AB188512" s="55"/>
    </row>
    <row r="188513" spans="28:28">
      <c r="AB188513" s="55"/>
    </row>
    <row r="188514" spans="28:28">
      <c r="AB188514" s="55"/>
    </row>
    <row r="188515" spans="28:28">
      <c r="AB188515" s="55"/>
    </row>
    <row r="188516" spans="28:28">
      <c r="AB188516" s="55"/>
    </row>
    <row r="188517" spans="28:28">
      <c r="AB188517" s="55"/>
    </row>
    <row r="188518" spans="28:28">
      <c r="AB188518" s="55"/>
    </row>
    <row r="188519" spans="28:28">
      <c r="AB188519" s="55"/>
    </row>
    <row r="188520" spans="28:28">
      <c r="AB188520" s="55"/>
    </row>
    <row r="188521" spans="28:28">
      <c r="AB188521" s="55"/>
    </row>
    <row r="188522" spans="28:28">
      <c r="AB188522" s="55"/>
    </row>
    <row r="188523" spans="28:28">
      <c r="AB188523" s="55"/>
    </row>
    <row r="188524" spans="28:28">
      <c r="AB188524" s="55"/>
    </row>
    <row r="188525" spans="28:28">
      <c r="AB188525" s="55"/>
    </row>
    <row r="188526" spans="28:28">
      <c r="AB188526" s="55"/>
    </row>
    <row r="188527" spans="28:28">
      <c r="AB188527" s="55"/>
    </row>
    <row r="188528" spans="28:28">
      <c r="AB188528" s="55"/>
    </row>
    <row r="188529" spans="28:28">
      <c r="AB188529" s="55"/>
    </row>
    <row r="188530" spans="28:28">
      <c r="AB188530" s="55"/>
    </row>
    <row r="188531" spans="28:28">
      <c r="AB188531" s="55"/>
    </row>
    <row r="188532" spans="28:28">
      <c r="AB188532" s="55"/>
    </row>
    <row r="188533" spans="28:28">
      <c r="AB188533" s="55"/>
    </row>
    <row r="188534" spans="28:28">
      <c r="AB188534" s="55"/>
    </row>
    <row r="188535" spans="28:28">
      <c r="AB188535" s="55"/>
    </row>
    <row r="188536" spans="28:28">
      <c r="AB188536" s="55"/>
    </row>
    <row r="188537" spans="28:28">
      <c r="AB188537" s="55"/>
    </row>
    <row r="188538" spans="28:28">
      <c r="AB188538" s="55"/>
    </row>
    <row r="188539" spans="28:28">
      <c r="AB188539" s="55"/>
    </row>
    <row r="188540" spans="28:28">
      <c r="AB188540" s="55"/>
    </row>
    <row r="188541" spans="28:28">
      <c r="AB188541" s="55"/>
    </row>
    <row r="188542" spans="28:28">
      <c r="AB188542" s="55"/>
    </row>
    <row r="188543" spans="28:28">
      <c r="AB188543" s="55"/>
    </row>
    <row r="188544" spans="28:28">
      <c r="AB188544" s="55"/>
    </row>
    <row r="188545" spans="28:28">
      <c r="AB188545" s="55"/>
    </row>
    <row r="188546" spans="28:28">
      <c r="AB188546" s="55"/>
    </row>
    <row r="188547" spans="28:28">
      <c r="AB188547" s="55"/>
    </row>
    <row r="188548" spans="28:28">
      <c r="AB188548" s="55"/>
    </row>
    <row r="188549" spans="28:28">
      <c r="AB188549" s="55"/>
    </row>
    <row r="188550" spans="28:28">
      <c r="AB188550" s="55"/>
    </row>
    <row r="188551" spans="28:28">
      <c r="AB188551" s="55"/>
    </row>
    <row r="188552" spans="28:28">
      <c r="AB188552" s="55"/>
    </row>
    <row r="188553" spans="28:28">
      <c r="AB188553" s="55"/>
    </row>
    <row r="188554" spans="28:28">
      <c r="AB188554" s="55"/>
    </row>
    <row r="188555" spans="28:28">
      <c r="AB188555" s="55"/>
    </row>
    <row r="188556" spans="28:28">
      <c r="AB188556" s="55"/>
    </row>
    <row r="188557" spans="28:28">
      <c r="AB188557" s="55"/>
    </row>
    <row r="188558" spans="28:28">
      <c r="AB188558" s="55"/>
    </row>
    <row r="188559" spans="28:28">
      <c r="AB188559" s="55"/>
    </row>
    <row r="188560" spans="28:28">
      <c r="AB188560" s="55"/>
    </row>
    <row r="188561" spans="28:28">
      <c r="AB188561" s="55"/>
    </row>
    <row r="188562" spans="28:28">
      <c r="AB188562" s="55"/>
    </row>
    <row r="188563" spans="28:28">
      <c r="AB188563" s="55"/>
    </row>
    <row r="188564" spans="28:28">
      <c r="AB188564" s="55"/>
    </row>
    <row r="188565" spans="28:28">
      <c r="AB188565" s="55"/>
    </row>
    <row r="188566" spans="28:28">
      <c r="AB188566" s="55"/>
    </row>
    <row r="188567" spans="28:28">
      <c r="AB188567" s="55"/>
    </row>
    <row r="188568" spans="28:28">
      <c r="AB188568" s="55"/>
    </row>
    <row r="188569" spans="28:28">
      <c r="AB188569" s="55"/>
    </row>
    <row r="188570" spans="28:28">
      <c r="AB188570" s="55"/>
    </row>
    <row r="188571" spans="28:28">
      <c r="AB188571" s="55"/>
    </row>
    <row r="188572" spans="28:28">
      <c r="AB188572" s="55"/>
    </row>
    <row r="188573" spans="28:28">
      <c r="AB188573" s="55"/>
    </row>
    <row r="188574" spans="28:28">
      <c r="AB188574" s="55"/>
    </row>
    <row r="188575" spans="28:28">
      <c r="AB188575" s="55"/>
    </row>
    <row r="188576" spans="28:28">
      <c r="AB188576" s="55"/>
    </row>
    <row r="188577" spans="28:28">
      <c r="AB188577" s="55"/>
    </row>
    <row r="188578" spans="28:28">
      <c r="AB188578" s="55"/>
    </row>
    <row r="188579" spans="28:28">
      <c r="AB188579" s="55"/>
    </row>
    <row r="188580" spans="28:28">
      <c r="AB188580" s="55"/>
    </row>
    <row r="188581" spans="28:28">
      <c r="AB188581" s="55"/>
    </row>
    <row r="188582" spans="28:28">
      <c r="AB188582" s="55"/>
    </row>
    <row r="188583" spans="28:28">
      <c r="AB188583" s="55"/>
    </row>
    <row r="188584" spans="28:28">
      <c r="AB188584" s="55"/>
    </row>
    <row r="188585" spans="28:28">
      <c r="AB188585" s="55"/>
    </row>
    <row r="188586" spans="28:28">
      <c r="AB188586" s="55"/>
    </row>
    <row r="188587" spans="28:28">
      <c r="AB188587" s="55"/>
    </row>
    <row r="188588" spans="28:28">
      <c r="AB188588" s="55"/>
    </row>
    <row r="188589" spans="28:28">
      <c r="AB188589" s="55"/>
    </row>
    <row r="188590" spans="28:28">
      <c r="AB188590" s="55"/>
    </row>
    <row r="188591" spans="28:28">
      <c r="AB188591" s="55"/>
    </row>
    <row r="188592" spans="28:28">
      <c r="AB188592" s="55"/>
    </row>
    <row r="188593" spans="28:28">
      <c r="AB188593" s="55"/>
    </row>
    <row r="188594" spans="28:28">
      <c r="AB188594" s="55"/>
    </row>
    <row r="188595" spans="28:28">
      <c r="AB188595" s="55"/>
    </row>
    <row r="188596" spans="28:28">
      <c r="AB188596" s="55"/>
    </row>
    <row r="188597" spans="28:28">
      <c r="AB188597" s="55"/>
    </row>
    <row r="188598" spans="28:28">
      <c r="AB188598" s="55"/>
    </row>
    <row r="188599" spans="28:28">
      <c r="AB188599" s="55"/>
    </row>
    <row r="188600" spans="28:28">
      <c r="AB188600" s="55"/>
    </row>
    <row r="188601" spans="28:28">
      <c r="AB188601" s="55"/>
    </row>
    <row r="188602" spans="28:28">
      <c r="AB188602" s="55"/>
    </row>
    <row r="188603" spans="28:28">
      <c r="AB188603" s="55"/>
    </row>
    <row r="188604" spans="28:28">
      <c r="AB188604" s="55"/>
    </row>
    <row r="188605" spans="28:28">
      <c r="AB188605" s="55"/>
    </row>
    <row r="188606" spans="28:28">
      <c r="AB188606" s="55"/>
    </row>
    <row r="188607" spans="28:28">
      <c r="AB188607" s="55"/>
    </row>
    <row r="188608" spans="28:28">
      <c r="AB188608" s="55"/>
    </row>
    <row r="188609" spans="28:28">
      <c r="AB188609" s="55"/>
    </row>
    <row r="188610" spans="28:28">
      <c r="AB188610" s="55"/>
    </row>
    <row r="188611" spans="28:28">
      <c r="AB188611" s="55"/>
    </row>
    <row r="188612" spans="28:28">
      <c r="AB188612" s="55"/>
    </row>
    <row r="188613" spans="28:28">
      <c r="AB188613" s="55"/>
    </row>
    <row r="188614" spans="28:28">
      <c r="AB188614" s="55"/>
    </row>
    <row r="188615" spans="28:28">
      <c r="AB188615" s="55"/>
    </row>
    <row r="188616" spans="28:28">
      <c r="AB188616" s="55"/>
    </row>
    <row r="188617" spans="28:28">
      <c r="AB188617" s="55"/>
    </row>
    <row r="188618" spans="28:28">
      <c r="AB188618" s="55"/>
    </row>
    <row r="188619" spans="28:28">
      <c r="AB188619" s="55"/>
    </row>
    <row r="188620" spans="28:28">
      <c r="AB188620" s="55"/>
    </row>
    <row r="188621" spans="28:28">
      <c r="AB188621" s="55"/>
    </row>
    <row r="188622" spans="28:28">
      <c r="AB188622" s="55"/>
    </row>
    <row r="188623" spans="28:28">
      <c r="AB188623" s="55"/>
    </row>
    <row r="188624" spans="28:28">
      <c r="AB188624" s="55"/>
    </row>
    <row r="188625" spans="28:28">
      <c r="AB188625" s="55"/>
    </row>
    <row r="188626" spans="28:28">
      <c r="AB188626" s="55"/>
    </row>
    <row r="188627" spans="28:28">
      <c r="AB188627" s="55"/>
    </row>
    <row r="188628" spans="28:28">
      <c r="AB188628" s="55"/>
    </row>
    <row r="188629" spans="28:28">
      <c r="AB188629" s="55"/>
    </row>
    <row r="188630" spans="28:28">
      <c r="AB188630" s="55"/>
    </row>
    <row r="188631" spans="28:28">
      <c r="AB188631" s="55"/>
    </row>
    <row r="188632" spans="28:28">
      <c r="AB188632" s="55"/>
    </row>
    <row r="188633" spans="28:28">
      <c r="AB188633" s="55"/>
    </row>
    <row r="188634" spans="28:28">
      <c r="AB188634" s="55"/>
    </row>
    <row r="188635" spans="28:28">
      <c r="AB188635" s="55"/>
    </row>
    <row r="188636" spans="28:28">
      <c r="AB188636" s="55"/>
    </row>
    <row r="188637" spans="28:28">
      <c r="AB188637" s="55"/>
    </row>
    <row r="188638" spans="28:28">
      <c r="AB188638" s="55"/>
    </row>
    <row r="188639" spans="28:28">
      <c r="AB188639" s="55"/>
    </row>
    <row r="188640" spans="28:28">
      <c r="AB188640" s="55"/>
    </row>
    <row r="188641" spans="28:28">
      <c r="AB188641" s="55"/>
    </row>
    <row r="188642" spans="28:28">
      <c r="AB188642" s="55"/>
    </row>
    <row r="188643" spans="28:28">
      <c r="AB188643" s="55"/>
    </row>
    <row r="188644" spans="28:28">
      <c r="AB188644" s="55"/>
    </row>
    <row r="188645" spans="28:28">
      <c r="AB188645" s="55"/>
    </row>
    <row r="188646" spans="28:28">
      <c r="AB188646" s="55"/>
    </row>
    <row r="188647" spans="28:28">
      <c r="AB188647" s="55"/>
    </row>
    <row r="188648" spans="28:28">
      <c r="AB188648" s="55"/>
    </row>
    <row r="188649" spans="28:28">
      <c r="AB188649" s="55"/>
    </row>
    <row r="188650" spans="28:28">
      <c r="AB188650" s="55"/>
    </row>
    <row r="188651" spans="28:28">
      <c r="AB188651" s="55"/>
    </row>
    <row r="188652" spans="28:28">
      <c r="AB188652" s="55"/>
    </row>
    <row r="188653" spans="28:28">
      <c r="AB188653" s="55"/>
    </row>
    <row r="188654" spans="28:28">
      <c r="AB188654" s="55"/>
    </row>
    <row r="188655" spans="28:28">
      <c r="AB188655" s="55"/>
    </row>
    <row r="188656" spans="28:28">
      <c r="AB188656" s="55"/>
    </row>
    <row r="188657" spans="28:28">
      <c r="AB188657" s="55"/>
    </row>
    <row r="188658" spans="28:28">
      <c r="AB188658" s="55"/>
    </row>
    <row r="188659" spans="28:28">
      <c r="AB188659" s="55"/>
    </row>
    <row r="188660" spans="28:28">
      <c r="AB188660" s="55"/>
    </row>
    <row r="188661" spans="28:28">
      <c r="AB188661" s="55"/>
    </row>
    <row r="188662" spans="28:28">
      <c r="AB188662" s="55"/>
    </row>
    <row r="188663" spans="28:28">
      <c r="AB188663" s="55"/>
    </row>
    <row r="188664" spans="28:28">
      <c r="AB188664" s="55"/>
    </row>
    <row r="188665" spans="28:28">
      <c r="AB188665" s="55"/>
    </row>
    <row r="188666" spans="28:28">
      <c r="AB188666" s="55"/>
    </row>
    <row r="188667" spans="28:28">
      <c r="AB188667" s="55"/>
    </row>
    <row r="188668" spans="28:28">
      <c r="AB188668" s="55"/>
    </row>
    <row r="188669" spans="28:28">
      <c r="AB188669" s="55"/>
    </row>
    <row r="188670" spans="28:28">
      <c r="AB188670" s="55"/>
    </row>
    <row r="188671" spans="28:28">
      <c r="AB188671" s="55"/>
    </row>
    <row r="188672" spans="28:28">
      <c r="AB188672" s="55"/>
    </row>
    <row r="188673" spans="28:28">
      <c r="AB188673" s="55"/>
    </row>
    <row r="188674" spans="28:28">
      <c r="AB188674" s="55"/>
    </row>
    <row r="188675" spans="28:28">
      <c r="AB188675" s="55"/>
    </row>
    <row r="188676" spans="28:28">
      <c r="AB188676" s="55"/>
    </row>
    <row r="188677" spans="28:28">
      <c r="AB188677" s="55"/>
    </row>
    <row r="188678" spans="28:28">
      <c r="AB188678" s="55"/>
    </row>
    <row r="188679" spans="28:28">
      <c r="AB188679" s="55"/>
    </row>
    <row r="188680" spans="28:28">
      <c r="AB188680" s="55"/>
    </row>
    <row r="188681" spans="28:28">
      <c r="AB188681" s="55"/>
    </row>
    <row r="188682" spans="28:28">
      <c r="AB188682" s="55"/>
    </row>
    <row r="188683" spans="28:28">
      <c r="AB188683" s="55"/>
    </row>
    <row r="188684" spans="28:28">
      <c r="AB188684" s="55"/>
    </row>
    <row r="188685" spans="28:28">
      <c r="AB188685" s="55"/>
    </row>
    <row r="188686" spans="28:28">
      <c r="AB188686" s="55"/>
    </row>
    <row r="188687" spans="28:28">
      <c r="AB188687" s="55"/>
    </row>
    <row r="188688" spans="28:28">
      <c r="AB188688" s="55"/>
    </row>
    <row r="188689" spans="28:28">
      <c r="AB188689" s="55"/>
    </row>
    <row r="188690" spans="28:28">
      <c r="AB188690" s="55"/>
    </row>
    <row r="188691" spans="28:28">
      <c r="AB188691" s="55"/>
    </row>
    <row r="188692" spans="28:28">
      <c r="AB188692" s="55"/>
    </row>
    <row r="188693" spans="28:28">
      <c r="AB188693" s="55"/>
    </row>
    <row r="188694" spans="28:28">
      <c r="AB188694" s="55"/>
    </row>
    <row r="188695" spans="28:28">
      <c r="AB188695" s="55"/>
    </row>
    <row r="188696" spans="28:28">
      <c r="AB188696" s="55"/>
    </row>
    <row r="188697" spans="28:28">
      <c r="AB188697" s="55"/>
    </row>
    <row r="188698" spans="28:28">
      <c r="AB188698" s="55"/>
    </row>
    <row r="188699" spans="28:28">
      <c r="AB188699" s="55"/>
    </row>
    <row r="188700" spans="28:28">
      <c r="AB188700" s="55"/>
    </row>
    <row r="188701" spans="28:28">
      <c r="AB188701" s="55"/>
    </row>
    <row r="188702" spans="28:28">
      <c r="AB188702" s="55"/>
    </row>
    <row r="188703" spans="28:28">
      <c r="AB188703" s="55"/>
    </row>
    <row r="188704" spans="28:28">
      <c r="AB188704" s="55"/>
    </row>
    <row r="188705" spans="28:28">
      <c r="AB188705" s="55"/>
    </row>
    <row r="188706" spans="28:28">
      <c r="AB188706" s="55"/>
    </row>
    <row r="188707" spans="28:28">
      <c r="AB188707" s="55"/>
    </row>
    <row r="188708" spans="28:28">
      <c r="AB188708" s="55"/>
    </row>
    <row r="188709" spans="28:28">
      <c r="AB188709" s="55"/>
    </row>
    <row r="188710" spans="28:28">
      <c r="AB188710" s="55"/>
    </row>
    <row r="188711" spans="28:28">
      <c r="AB188711" s="55"/>
    </row>
    <row r="188712" spans="28:28">
      <c r="AB188712" s="55"/>
    </row>
    <row r="188713" spans="28:28">
      <c r="AB188713" s="55"/>
    </row>
    <row r="188714" spans="28:28">
      <c r="AB188714" s="55"/>
    </row>
    <row r="188715" spans="28:28">
      <c r="AB188715" s="55"/>
    </row>
    <row r="188716" spans="28:28">
      <c r="AB188716" s="55"/>
    </row>
    <row r="188717" spans="28:28">
      <c r="AB188717" s="55"/>
    </row>
    <row r="188718" spans="28:28">
      <c r="AB188718" s="55"/>
    </row>
    <row r="188719" spans="28:28">
      <c r="AB188719" s="55"/>
    </row>
    <row r="188720" spans="28:28">
      <c r="AB188720" s="55"/>
    </row>
    <row r="188721" spans="28:28">
      <c r="AB188721" s="55"/>
    </row>
    <row r="188722" spans="28:28">
      <c r="AB188722" s="55"/>
    </row>
    <row r="188723" spans="28:28">
      <c r="AB188723" s="55"/>
    </row>
    <row r="188724" spans="28:28">
      <c r="AB188724" s="55"/>
    </row>
    <row r="188725" spans="28:28">
      <c r="AB188725" s="55"/>
    </row>
    <row r="188726" spans="28:28">
      <c r="AB188726" s="55"/>
    </row>
    <row r="188727" spans="28:28">
      <c r="AB188727" s="55"/>
    </row>
    <row r="188728" spans="28:28">
      <c r="AB188728" s="55"/>
    </row>
    <row r="188729" spans="28:28">
      <c r="AB188729" s="55"/>
    </row>
    <row r="188730" spans="28:28">
      <c r="AB188730" s="55"/>
    </row>
    <row r="188731" spans="28:28">
      <c r="AB188731" s="55"/>
    </row>
    <row r="188732" spans="28:28">
      <c r="AB188732" s="55"/>
    </row>
    <row r="188733" spans="28:28">
      <c r="AB188733" s="55"/>
    </row>
    <row r="188734" spans="28:28">
      <c r="AB188734" s="55"/>
    </row>
    <row r="188735" spans="28:28">
      <c r="AB188735" s="55"/>
    </row>
    <row r="188736" spans="28:28">
      <c r="AB188736" s="55"/>
    </row>
    <row r="188737" spans="28:28">
      <c r="AB188737" s="55"/>
    </row>
    <row r="188738" spans="28:28">
      <c r="AB188738" s="55"/>
    </row>
    <row r="188739" spans="28:28">
      <c r="AB188739" s="55"/>
    </row>
    <row r="188740" spans="28:28">
      <c r="AB188740" s="55"/>
    </row>
    <row r="188741" spans="28:28">
      <c r="AB188741" s="55"/>
    </row>
    <row r="188742" spans="28:28">
      <c r="AB188742" s="55"/>
    </row>
    <row r="188743" spans="28:28">
      <c r="AB188743" s="55"/>
    </row>
    <row r="188744" spans="28:28">
      <c r="AB188744" s="55"/>
    </row>
    <row r="188745" spans="28:28">
      <c r="AB188745" s="55"/>
    </row>
    <row r="188746" spans="28:28">
      <c r="AB188746" s="55"/>
    </row>
    <row r="188747" spans="28:28">
      <c r="AB188747" s="55"/>
    </row>
    <row r="188748" spans="28:28">
      <c r="AB188748" s="55"/>
    </row>
    <row r="188749" spans="28:28">
      <c r="AB188749" s="55"/>
    </row>
    <row r="188750" spans="28:28">
      <c r="AB188750" s="55"/>
    </row>
    <row r="188751" spans="28:28">
      <c r="AB188751" s="55"/>
    </row>
    <row r="188752" spans="28:28">
      <c r="AB188752" s="55"/>
    </row>
    <row r="188753" spans="28:28">
      <c r="AB188753" s="55"/>
    </row>
    <row r="188754" spans="28:28">
      <c r="AB188754" s="55"/>
    </row>
    <row r="188755" spans="28:28">
      <c r="AB188755" s="55"/>
    </row>
    <row r="188756" spans="28:28">
      <c r="AB188756" s="55"/>
    </row>
    <row r="188757" spans="28:28">
      <c r="AB188757" s="55"/>
    </row>
    <row r="188758" spans="28:28">
      <c r="AB188758" s="55"/>
    </row>
    <row r="188759" spans="28:28">
      <c r="AB188759" s="55"/>
    </row>
    <row r="188760" spans="28:28">
      <c r="AB188760" s="55"/>
    </row>
    <row r="188761" spans="28:28">
      <c r="AB188761" s="55"/>
    </row>
    <row r="188762" spans="28:28">
      <c r="AB188762" s="55"/>
    </row>
    <row r="188763" spans="28:28">
      <c r="AB188763" s="55"/>
    </row>
    <row r="188764" spans="28:28">
      <c r="AB188764" s="55"/>
    </row>
    <row r="188765" spans="28:28">
      <c r="AB188765" s="55"/>
    </row>
    <row r="188766" spans="28:28">
      <c r="AB188766" s="55"/>
    </row>
    <row r="188767" spans="28:28">
      <c r="AB188767" s="55"/>
    </row>
    <row r="188768" spans="28:28">
      <c r="AB188768" s="55"/>
    </row>
    <row r="188769" spans="28:28">
      <c r="AB188769" s="55"/>
    </row>
    <row r="188770" spans="28:28">
      <c r="AB188770" s="55"/>
    </row>
    <row r="188771" spans="28:28">
      <c r="AB188771" s="55"/>
    </row>
    <row r="188772" spans="28:28">
      <c r="AB188772" s="55"/>
    </row>
    <row r="188773" spans="28:28">
      <c r="AB188773" s="55"/>
    </row>
    <row r="188774" spans="28:28">
      <c r="AB188774" s="55"/>
    </row>
    <row r="188775" spans="28:28">
      <c r="AB188775" s="55"/>
    </row>
    <row r="188776" spans="28:28">
      <c r="AB188776" s="55"/>
    </row>
    <row r="188777" spans="28:28">
      <c r="AB188777" s="55"/>
    </row>
    <row r="188778" spans="28:28">
      <c r="AB188778" s="55"/>
    </row>
    <row r="188779" spans="28:28">
      <c r="AB188779" s="55"/>
    </row>
    <row r="188780" spans="28:28">
      <c r="AB188780" s="55"/>
    </row>
    <row r="188781" spans="28:28">
      <c r="AB188781" s="55"/>
    </row>
    <row r="188782" spans="28:28">
      <c r="AB188782" s="55"/>
    </row>
    <row r="188783" spans="28:28">
      <c r="AB188783" s="55"/>
    </row>
    <row r="188784" spans="28:28">
      <c r="AB188784" s="55"/>
    </row>
    <row r="188785" spans="28:28">
      <c r="AB188785" s="55"/>
    </row>
    <row r="188786" spans="28:28">
      <c r="AB188786" s="55"/>
    </row>
    <row r="188787" spans="28:28">
      <c r="AB188787" s="55"/>
    </row>
    <row r="188788" spans="28:28">
      <c r="AB188788" s="55"/>
    </row>
    <row r="188789" spans="28:28">
      <c r="AB188789" s="55"/>
    </row>
    <row r="188790" spans="28:28">
      <c r="AB188790" s="55"/>
    </row>
    <row r="188791" spans="28:28">
      <c r="AB188791" s="55"/>
    </row>
    <row r="188792" spans="28:28">
      <c r="AB188792" s="55"/>
    </row>
    <row r="188793" spans="28:28">
      <c r="AB188793" s="55"/>
    </row>
    <row r="188794" spans="28:28">
      <c r="AB188794" s="55"/>
    </row>
    <row r="188795" spans="28:28">
      <c r="AB188795" s="55"/>
    </row>
    <row r="188796" spans="28:28">
      <c r="AB188796" s="55"/>
    </row>
    <row r="188797" spans="28:28">
      <c r="AB188797" s="55"/>
    </row>
    <row r="188798" spans="28:28">
      <c r="AB188798" s="55"/>
    </row>
    <row r="188799" spans="28:28">
      <c r="AB188799" s="55"/>
    </row>
    <row r="188800" spans="28:28">
      <c r="AB188800" s="55"/>
    </row>
    <row r="188801" spans="28:28">
      <c r="AB188801" s="55"/>
    </row>
    <row r="188802" spans="28:28">
      <c r="AB188802" s="55"/>
    </row>
    <row r="188803" spans="28:28">
      <c r="AB188803" s="55"/>
    </row>
    <row r="188804" spans="28:28">
      <c r="AB188804" s="55"/>
    </row>
    <row r="188805" spans="28:28">
      <c r="AB188805" s="55"/>
    </row>
    <row r="188806" spans="28:28">
      <c r="AB188806" s="55"/>
    </row>
    <row r="188807" spans="28:28">
      <c r="AB188807" s="55"/>
    </row>
    <row r="188808" spans="28:28">
      <c r="AB188808" s="55"/>
    </row>
    <row r="188809" spans="28:28">
      <c r="AB188809" s="55"/>
    </row>
    <row r="188810" spans="28:28">
      <c r="AB188810" s="55"/>
    </row>
    <row r="188811" spans="28:28">
      <c r="AB188811" s="55"/>
    </row>
    <row r="188812" spans="28:28">
      <c r="AB188812" s="55"/>
    </row>
    <row r="188813" spans="28:28">
      <c r="AB188813" s="55"/>
    </row>
    <row r="188814" spans="28:28">
      <c r="AB188814" s="55"/>
    </row>
    <row r="188815" spans="28:28">
      <c r="AB188815" s="55"/>
    </row>
    <row r="188816" spans="28:28">
      <c r="AB188816" s="55"/>
    </row>
    <row r="188817" spans="28:28">
      <c r="AB188817" s="55"/>
    </row>
    <row r="188818" spans="28:28">
      <c r="AB188818" s="55"/>
    </row>
    <row r="188819" spans="28:28">
      <c r="AB188819" s="55"/>
    </row>
    <row r="188820" spans="28:28">
      <c r="AB188820" s="55"/>
    </row>
    <row r="188821" spans="28:28">
      <c r="AB188821" s="55"/>
    </row>
    <row r="188822" spans="28:28">
      <c r="AB188822" s="55"/>
    </row>
    <row r="188823" spans="28:28">
      <c r="AB188823" s="55"/>
    </row>
    <row r="188824" spans="28:28">
      <c r="AB188824" s="55"/>
    </row>
    <row r="188825" spans="28:28">
      <c r="AB188825" s="55"/>
    </row>
    <row r="188826" spans="28:28">
      <c r="AB188826" s="55"/>
    </row>
    <row r="188827" spans="28:28">
      <c r="AB188827" s="55"/>
    </row>
    <row r="188828" spans="28:28">
      <c r="AB188828" s="55"/>
    </row>
    <row r="188829" spans="28:28">
      <c r="AB188829" s="55"/>
    </row>
    <row r="188830" spans="28:28">
      <c r="AB188830" s="55"/>
    </row>
    <row r="188831" spans="28:28">
      <c r="AB188831" s="55"/>
    </row>
    <row r="188832" spans="28:28">
      <c r="AB188832" s="55"/>
    </row>
    <row r="188833" spans="28:28">
      <c r="AB188833" s="55"/>
    </row>
    <row r="188834" spans="28:28">
      <c r="AB188834" s="55"/>
    </row>
    <row r="188835" spans="28:28">
      <c r="AB188835" s="55"/>
    </row>
    <row r="188836" spans="28:28">
      <c r="AB188836" s="55"/>
    </row>
    <row r="188837" spans="28:28">
      <c r="AB188837" s="55"/>
    </row>
    <row r="188838" spans="28:28">
      <c r="AB188838" s="55"/>
    </row>
    <row r="188839" spans="28:28">
      <c r="AB188839" s="55"/>
    </row>
    <row r="188840" spans="28:28">
      <c r="AB188840" s="55"/>
    </row>
    <row r="188841" spans="28:28">
      <c r="AB188841" s="55"/>
    </row>
    <row r="188842" spans="28:28">
      <c r="AB188842" s="55"/>
    </row>
    <row r="188843" spans="28:28">
      <c r="AB188843" s="55"/>
    </row>
    <row r="188844" spans="28:28">
      <c r="AB188844" s="55"/>
    </row>
    <row r="188845" spans="28:28">
      <c r="AB188845" s="55"/>
    </row>
    <row r="188846" spans="28:28">
      <c r="AB188846" s="55"/>
    </row>
    <row r="188847" spans="28:28">
      <c r="AB188847" s="55"/>
    </row>
    <row r="188848" spans="28:28">
      <c r="AB188848" s="55"/>
    </row>
    <row r="188849" spans="28:28">
      <c r="AB188849" s="55"/>
    </row>
    <row r="188850" spans="28:28">
      <c r="AB188850" s="55"/>
    </row>
    <row r="188851" spans="28:28">
      <c r="AB188851" s="55"/>
    </row>
    <row r="188852" spans="28:28">
      <c r="AB188852" s="55"/>
    </row>
    <row r="188853" spans="28:28">
      <c r="AB188853" s="55"/>
    </row>
    <row r="188854" spans="28:28">
      <c r="AB188854" s="55"/>
    </row>
    <row r="188855" spans="28:28">
      <c r="AB188855" s="55"/>
    </row>
    <row r="188856" spans="28:28">
      <c r="AB188856" s="55"/>
    </row>
    <row r="188857" spans="28:28">
      <c r="AB188857" s="55"/>
    </row>
    <row r="188858" spans="28:28">
      <c r="AB188858" s="55"/>
    </row>
    <row r="188859" spans="28:28">
      <c r="AB188859" s="55"/>
    </row>
    <row r="188860" spans="28:28">
      <c r="AB188860" s="55"/>
    </row>
    <row r="188861" spans="28:28">
      <c r="AB188861" s="55"/>
    </row>
    <row r="188862" spans="28:28">
      <c r="AB188862" s="55"/>
    </row>
    <row r="188863" spans="28:28">
      <c r="AB188863" s="55"/>
    </row>
    <row r="188864" spans="28:28">
      <c r="AB188864" s="55"/>
    </row>
    <row r="188865" spans="28:28">
      <c r="AB188865" s="55"/>
    </row>
    <row r="188866" spans="28:28">
      <c r="AB188866" s="55"/>
    </row>
    <row r="188867" spans="28:28">
      <c r="AB188867" s="55"/>
    </row>
    <row r="188868" spans="28:28">
      <c r="AB188868" s="55"/>
    </row>
    <row r="188869" spans="28:28">
      <c r="AB188869" s="55"/>
    </row>
    <row r="188870" spans="28:28">
      <c r="AB188870" s="55"/>
    </row>
    <row r="188871" spans="28:28">
      <c r="AB188871" s="55"/>
    </row>
    <row r="188872" spans="28:28">
      <c r="AB188872" s="55"/>
    </row>
    <row r="188873" spans="28:28">
      <c r="AB188873" s="55"/>
    </row>
    <row r="188874" spans="28:28">
      <c r="AB188874" s="55"/>
    </row>
    <row r="188875" spans="28:28">
      <c r="AB188875" s="55"/>
    </row>
    <row r="188876" spans="28:28">
      <c r="AB188876" s="55"/>
    </row>
    <row r="188877" spans="28:28">
      <c r="AB188877" s="55"/>
    </row>
    <row r="188878" spans="28:28">
      <c r="AB188878" s="55"/>
    </row>
    <row r="188879" spans="28:28">
      <c r="AB188879" s="55"/>
    </row>
    <row r="188880" spans="28:28">
      <c r="AB188880" s="55"/>
    </row>
    <row r="188881" spans="28:28">
      <c r="AB188881" s="55"/>
    </row>
    <row r="188882" spans="28:28">
      <c r="AB188882" s="55"/>
    </row>
    <row r="188883" spans="28:28">
      <c r="AB188883" s="55"/>
    </row>
    <row r="188884" spans="28:28">
      <c r="AB188884" s="55"/>
    </row>
    <row r="188885" spans="28:28">
      <c r="AB188885" s="55"/>
    </row>
    <row r="188886" spans="28:28">
      <c r="AB188886" s="55"/>
    </row>
    <row r="188887" spans="28:28">
      <c r="AB188887" s="55"/>
    </row>
    <row r="188888" spans="28:28">
      <c r="AB188888" s="55"/>
    </row>
    <row r="188889" spans="28:28">
      <c r="AB188889" s="55"/>
    </row>
    <row r="188890" spans="28:28">
      <c r="AB188890" s="55"/>
    </row>
    <row r="188891" spans="28:28">
      <c r="AB188891" s="55"/>
    </row>
    <row r="188892" spans="28:28">
      <c r="AB188892" s="55"/>
    </row>
    <row r="188893" spans="28:28">
      <c r="AB188893" s="55"/>
    </row>
    <row r="188894" spans="28:28">
      <c r="AB188894" s="55"/>
    </row>
    <row r="188895" spans="28:28">
      <c r="AB188895" s="55"/>
    </row>
    <row r="188896" spans="28:28">
      <c r="AB188896" s="55"/>
    </row>
    <row r="188897" spans="28:28">
      <c r="AB188897" s="55"/>
    </row>
    <row r="188898" spans="28:28">
      <c r="AB188898" s="55"/>
    </row>
    <row r="188899" spans="28:28">
      <c r="AB188899" s="55"/>
    </row>
    <row r="188900" spans="28:28">
      <c r="AB188900" s="55"/>
    </row>
    <row r="188901" spans="28:28">
      <c r="AB188901" s="55"/>
    </row>
    <row r="188902" spans="28:28">
      <c r="AB188902" s="55"/>
    </row>
    <row r="188903" spans="28:28">
      <c r="AB188903" s="55"/>
    </row>
    <row r="188904" spans="28:28">
      <c r="AB188904" s="55"/>
    </row>
    <row r="188905" spans="28:28">
      <c r="AB188905" s="55"/>
    </row>
    <row r="188906" spans="28:28">
      <c r="AB188906" s="55"/>
    </row>
    <row r="188907" spans="28:28">
      <c r="AB188907" s="55"/>
    </row>
    <row r="188908" spans="28:28">
      <c r="AB188908" s="55"/>
    </row>
    <row r="188909" spans="28:28">
      <c r="AB188909" s="55"/>
    </row>
    <row r="188910" spans="28:28">
      <c r="AB188910" s="55"/>
    </row>
    <row r="188911" spans="28:28">
      <c r="AB188911" s="55"/>
    </row>
    <row r="188912" spans="28:28">
      <c r="AB188912" s="55"/>
    </row>
    <row r="188913" spans="28:28">
      <c r="AB188913" s="55"/>
    </row>
    <row r="188914" spans="28:28">
      <c r="AB188914" s="55"/>
    </row>
    <row r="188915" spans="28:28">
      <c r="AB188915" s="55"/>
    </row>
    <row r="188916" spans="28:28">
      <c r="AB188916" s="55"/>
    </row>
    <row r="188917" spans="28:28">
      <c r="AB188917" s="55"/>
    </row>
    <row r="188918" spans="28:28">
      <c r="AB188918" s="55"/>
    </row>
    <row r="188919" spans="28:28">
      <c r="AB188919" s="55"/>
    </row>
    <row r="188920" spans="28:28">
      <c r="AB188920" s="55"/>
    </row>
    <row r="188921" spans="28:28">
      <c r="AB188921" s="55"/>
    </row>
    <row r="188922" spans="28:28">
      <c r="AB188922" s="55"/>
    </row>
    <row r="188923" spans="28:28">
      <c r="AB188923" s="55"/>
    </row>
    <row r="188924" spans="28:28">
      <c r="AB188924" s="55"/>
    </row>
    <row r="188925" spans="28:28">
      <c r="AB188925" s="55"/>
    </row>
    <row r="188926" spans="28:28">
      <c r="AB188926" s="55"/>
    </row>
    <row r="188927" spans="28:28">
      <c r="AB188927" s="55"/>
    </row>
    <row r="188928" spans="28:28">
      <c r="AB188928" s="55"/>
    </row>
    <row r="188929" spans="28:28">
      <c r="AB188929" s="55"/>
    </row>
    <row r="188930" spans="28:28">
      <c r="AB188930" s="55"/>
    </row>
    <row r="188931" spans="28:28">
      <c r="AB188931" s="55"/>
    </row>
    <row r="188932" spans="28:28">
      <c r="AB188932" s="55"/>
    </row>
    <row r="188933" spans="28:28">
      <c r="AB188933" s="55"/>
    </row>
    <row r="188934" spans="28:28">
      <c r="AB188934" s="55"/>
    </row>
    <row r="188935" spans="28:28">
      <c r="AB188935" s="55"/>
    </row>
    <row r="188936" spans="28:28">
      <c r="AB188936" s="55"/>
    </row>
    <row r="188937" spans="28:28">
      <c r="AB188937" s="55"/>
    </row>
    <row r="188938" spans="28:28">
      <c r="AB188938" s="55"/>
    </row>
    <row r="188939" spans="28:28">
      <c r="AB188939" s="55"/>
    </row>
    <row r="188940" spans="28:28">
      <c r="AB188940" s="55"/>
    </row>
    <row r="188941" spans="28:28">
      <c r="AB188941" s="55"/>
    </row>
    <row r="188942" spans="28:28">
      <c r="AB188942" s="55"/>
    </row>
    <row r="188943" spans="28:28">
      <c r="AB188943" s="55"/>
    </row>
    <row r="188944" spans="28:28">
      <c r="AB188944" s="55"/>
    </row>
    <row r="188945" spans="28:28">
      <c r="AB188945" s="55"/>
    </row>
    <row r="188946" spans="28:28">
      <c r="AB188946" s="55"/>
    </row>
    <row r="188947" spans="28:28">
      <c r="AB188947" s="55"/>
    </row>
    <row r="188948" spans="28:28">
      <c r="AB188948" s="55"/>
    </row>
    <row r="188949" spans="28:28">
      <c r="AB188949" s="55"/>
    </row>
    <row r="188950" spans="28:28">
      <c r="AB188950" s="55"/>
    </row>
    <row r="188951" spans="28:28">
      <c r="AB188951" s="55"/>
    </row>
    <row r="188952" spans="28:28">
      <c r="AB188952" s="55"/>
    </row>
    <row r="188953" spans="28:28">
      <c r="AB188953" s="55"/>
    </row>
    <row r="188954" spans="28:28">
      <c r="AB188954" s="55"/>
    </row>
    <row r="188955" spans="28:28">
      <c r="AB188955" s="55"/>
    </row>
    <row r="188956" spans="28:28">
      <c r="AB188956" s="55"/>
    </row>
    <row r="188957" spans="28:28">
      <c r="AB188957" s="55"/>
    </row>
    <row r="188958" spans="28:28">
      <c r="AB188958" s="55"/>
    </row>
    <row r="188959" spans="28:28">
      <c r="AB188959" s="55"/>
    </row>
    <row r="188960" spans="28:28">
      <c r="AB188960" s="55"/>
    </row>
    <row r="188961" spans="28:28">
      <c r="AB188961" s="55"/>
    </row>
    <row r="188962" spans="28:28">
      <c r="AB188962" s="55"/>
    </row>
    <row r="188963" spans="28:28">
      <c r="AB188963" s="55"/>
    </row>
    <row r="188964" spans="28:28">
      <c r="AB188964" s="55"/>
    </row>
    <row r="188965" spans="28:28">
      <c r="AB188965" s="55"/>
    </row>
    <row r="188966" spans="28:28">
      <c r="AB188966" s="55"/>
    </row>
    <row r="188967" spans="28:28">
      <c r="AB188967" s="55"/>
    </row>
    <row r="188968" spans="28:28">
      <c r="AB188968" s="55"/>
    </row>
    <row r="188969" spans="28:28">
      <c r="AB188969" s="55"/>
    </row>
    <row r="188970" spans="28:28">
      <c r="AB188970" s="55"/>
    </row>
    <row r="188971" spans="28:28">
      <c r="AB188971" s="55"/>
    </row>
    <row r="188972" spans="28:28">
      <c r="AB188972" s="55"/>
    </row>
    <row r="188973" spans="28:28">
      <c r="AB188973" s="55"/>
    </row>
    <row r="188974" spans="28:28">
      <c r="AB188974" s="55"/>
    </row>
    <row r="188975" spans="28:28">
      <c r="AB188975" s="55"/>
    </row>
    <row r="188976" spans="28:28">
      <c r="AB188976" s="55"/>
    </row>
    <row r="188977" spans="28:28">
      <c r="AB188977" s="55"/>
    </row>
    <row r="188978" spans="28:28">
      <c r="AB188978" s="55"/>
    </row>
    <row r="188979" spans="28:28">
      <c r="AB188979" s="55"/>
    </row>
    <row r="188980" spans="28:28">
      <c r="AB188980" s="55"/>
    </row>
    <row r="188981" spans="28:28">
      <c r="AB188981" s="55"/>
    </row>
    <row r="188982" spans="28:28">
      <c r="AB188982" s="55"/>
    </row>
    <row r="188983" spans="28:28">
      <c r="AB188983" s="55"/>
    </row>
    <row r="188984" spans="28:28">
      <c r="AB188984" s="55"/>
    </row>
    <row r="188985" spans="28:28">
      <c r="AB188985" s="55"/>
    </row>
    <row r="188986" spans="28:28">
      <c r="AB188986" s="55"/>
    </row>
    <row r="188987" spans="28:28">
      <c r="AB188987" s="55"/>
    </row>
    <row r="188988" spans="28:28">
      <c r="AB188988" s="55"/>
    </row>
    <row r="188989" spans="28:28">
      <c r="AB188989" s="55"/>
    </row>
    <row r="188990" spans="28:28">
      <c r="AB188990" s="55"/>
    </row>
    <row r="188991" spans="28:28">
      <c r="AB188991" s="55"/>
    </row>
    <row r="188992" spans="28:28">
      <c r="AB188992" s="55"/>
    </row>
    <row r="188993" spans="28:28">
      <c r="AB188993" s="55"/>
    </row>
    <row r="188994" spans="28:28">
      <c r="AB188994" s="55"/>
    </row>
    <row r="188995" spans="28:28">
      <c r="AB188995" s="55"/>
    </row>
    <row r="188996" spans="28:28">
      <c r="AB188996" s="55"/>
    </row>
    <row r="188997" spans="28:28">
      <c r="AB188997" s="55"/>
    </row>
    <row r="188998" spans="28:28">
      <c r="AB188998" s="55"/>
    </row>
    <row r="188999" spans="28:28">
      <c r="AB188999" s="55"/>
    </row>
    <row r="189000" spans="28:28">
      <c r="AB189000" s="55"/>
    </row>
    <row r="189001" spans="28:28">
      <c r="AB189001" s="55"/>
    </row>
    <row r="189002" spans="28:28">
      <c r="AB189002" s="55"/>
    </row>
    <row r="189003" spans="28:28">
      <c r="AB189003" s="55"/>
    </row>
    <row r="189004" spans="28:28">
      <c r="AB189004" s="55"/>
    </row>
    <row r="189005" spans="28:28">
      <c r="AB189005" s="55"/>
    </row>
    <row r="189006" spans="28:28">
      <c r="AB189006" s="55"/>
    </row>
    <row r="189007" spans="28:28">
      <c r="AB189007" s="55"/>
    </row>
    <row r="189008" spans="28:28">
      <c r="AB189008" s="55"/>
    </row>
    <row r="189009" spans="28:28">
      <c r="AB189009" s="55"/>
    </row>
    <row r="189010" spans="28:28">
      <c r="AB189010" s="55"/>
    </row>
    <row r="189011" spans="28:28">
      <c r="AB189011" s="55"/>
    </row>
    <row r="189012" spans="28:28">
      <c r="AB189012" s="55"/>
    </row>
    <row r="189013" spans="28:28">
      <c r="AB189013" s="55"/>
    </row>
    <row r="189014" spans="28:28">
      <c r="AB189014" s="55"/>
    </row>
    <row r="189015" spans="28:28">
      <c r="AB189015" s="55"/>
    </row>
    <row r="189016" spans="28:28">
      <c r="AB189016" s="55"/>
    </row>
    <row r="189017" spans="28:28">
      <c r="AB189017" s="55"/>
    </row>
    <row r="189018" spans="28:28">
      <c r="AB189018" s="55"/>
    </row>
    <row r="189019" spans="28:28">
      <c r="AB189019" s="55"/>
    </row>
    <row r="189020" spans="28:28">
      <c r="AB189020" s="55"/>
    </row>
    <row r="189021" spans="28:28">
      <c r="AB189021" s="55"/>
    </row>
    <row r="189022" spans="28:28">
      <c r="AB189022" s="55"/>
    </row>
    <row r="189023" spans="28:28">
      <c r="AB189023" s="55"/>
    </row>
    <row r="189024" spans="28:28">
      <c r="AB189024" s="55"/>
    </row>
    <row r="189025" spans="28:28">
      <c r="AB189025" s="55"/>
    </row>
    <row r="189026" spans="28:28">
      <c r="AB189026" s="55"/>
    </row>
    <row r="189027" spans="28:28">
      <c r="AB189027" s="55"/>
    </row>
    <row r="189028" spans="28:28">
      <c r="AB189028" s="55"/>
    </row>
    <row r="189029" spans="28:28">
      <c r="AB189029" s="55"/>
    </row>
    <row r="189030" spans="28:28">
      <c r="AB189030" s="55"/>
    </row>
    <row r="189031" spans="28:28">
      <c r="AB189031" s="55"/>
    </row>
    <row r="189032" spans="28:28">
      <c r="AB189032" s="55"/>
    </row>
    <row r="189033" spans="28:28">
      <c r="AB189033" s="55"/>
    </row>
    <row r="189034" spans="28:28">
      <c r="AB189034" s="55"/>
    </row>
    <row r="189035" spans="28:28">
      <c r="AB189035" s="55"/>
    </row>
    <row r="189036" spans="28:28">
      <c r="AB189036" s="55"/>
    </row>
    <row r="189037" spans="28:28">
      <c r="AB189037" s="55"/>
    </row>
    <row r="189038" spans="28:28">
      <c r="AB189038" s="55"/>
    </row>
    <row r="189039" spans="28:28">
      <c r="AB189039" s="55"/>
    </row>
    <row r="189040" spans="28:28">
      <c r="AB189040" s="55"/>
    </row>
    <row r="189041" spans="28:28">
      <c r="AB189041" s="55"/>
    </row>
    <row r="189042" spans="28:28">
      <c r="AB189042" s="55"/>
    </row>
    <row r="189043" spans="28:28">
      <c r="AB189043" s="55"/>
    </row>
    <row r="189044" spans="28:28">
      <c r="AB189044" s="55"/>
    </row>
    <row r="189045" spans="28:28">
      <c r="AB189045" s="55"/>
    </row>
    <row r="189046" spans="28:28">
      <c r="AB189046" s="55"/>
    </row>
    <row r="189047" spans="28:28">
      <c r="AB189047" s="55"/>
    </row>
    <row r="189048" spans="28:28">
      <c r="AB189048" s="55"/>
    </row>
    <row r="189049" spans="28:28">
      <c r="AB189049" s="55"/>
    </row>
    <row r="189050" spans="28:28">
      <c r="AB189050" s="55"/>
    </row>
    <row r="189051" spans="28:28">
      <c r="AB189051" s="55"/>
    </row>
    <row r="189052" spans="28:28">
      <c r="AB189052" s="55"/>
    </row>
    <row r="189053" spans="28:28">
      <c r="AB189053" s="55"/>
    </row>
    <row r="189054" spans="28:28">
      <c r="AB189054" s="55"/>
    </row>
    <row r="189055" spans="28:28">
      <c r="AB189055" s="55"/>
    </row>
    <row r="189056" spans="28:28">
      <c r="AB189056" s="55"/>
    </row>
    <row r="189057" spans="28:28">
      <c r="AB189057" s="55"/>
    </row>
    <row r="189058" spans="28:28">
      <c r="AB189058" s="55"/>
    </row>
    <row r="189059" spans="28:28">
      <c r="AB189059" s="55"/>
    </row>
    <row r="189060" spans="28:28">
      <c r="AB189060" s="55"/>
    </row>
    <row r="189061" spans="28:28">
      <c r="AB189061" s="55"/>
    </row>
    <row r="189062" spans="28:28">
      <c r="AB189062" s="55"/>
    </row>
    <row r="189063" spans="28:28">
      <c r="AB189063" s="55"/>
    </row>
    <row r="189064" spans="28:28">
      <c r="AB189064" s="55"/>
    </row>
    <row r="189065" spans="28:28">
      <c r="AB189065" s="55"/>
    </row>
    <row r="189066" spans="28:28">
      <c r="AB189066" s="55"/>
    </row>
    <row r="189067" spans="28:28">
      <c r="AB189067" s="55"/>
    </row>
    <row r="189068" spans="28:28">
      <c r="AB189068" s="55"/>
    </row>
    <row r="189069" spans="28:28">
      <c r="AB189069" s="55"/>
    </row>
    <row r="189070" spans="28:28">
      <c r="AB189070" s="55"/>
    </row>
    <row r="189071" spans="28:28">
      <c r="AB189071" s="55"/>
    </row>
    <row r="189072" spans="28:28">
      <c r="AB189072" s="55"/>
    </row>
    <row r="189073" spans="28:28">
      <c r="AB189073" s="55"/>
    </row>
    <row r="189074" spans="28:28">
      <c r="AB189074" s="55"/>
    </row>
    <row r="189075" spans="28:28">
      <c r="AB189075" s="55"/>
    </row>
    <row r="189076" spans="28:28">
      <c r="AB189076" s="55"/>
    </row>
    <row r="189077" spans="28:28">
      <c r="AB189077" s="55"/>
    </row>
    <row r="189078" spans="28:28">
      <c r="AB189078" s="55"/>
    </row>
    <row r="189079" spans="28:28">
      <c r="AB189079" s="55"/>
    </row>
    <row r="189080" spans="28:28">
      <c r="AB189080" s="55"/>
    </row>
    <row r="189081" spans="28:28">
      <c r="AB189081" s="55"/>
    </row>
    <row r="189082" spans="28:28">
      <c r="AB189082" s="55"/>
    </row>
    <row r="189083" spans="28:28">
      <c r="AB189083" s="55"/>
    </row>
    <row r="189084" spans="28:28">
      <c r="AB189084" s="55"/>
    </row>
    <row r="189085" spans="28:28">
      <c r="AB189085" s="55"/>
    </row>
    <row r="189086" spans="28:28">
      <c r="AB189086" s="55"/>
    </row>
    <row r="189087" spans="28:28">
      <c r="AB189087" s="55"/>
    </row>
    <row r="189088" spans="28:28">
      <c r="AB189088" s="55"/>
    </row>
    <row r="189089" spans="28:28">
      <c r="AB189089" s="55"/>
    </row>
    <row r="189090" spans="28:28">
      <c r="AB189090" s="55"/>
    </row>
    <row r="189091" spans="28:28">
      <c r="AB189091" s="55"/>
    </row>
    <row r="189092" spans="28:28">
      <c r="AB189092" s="55"/>
    </row>
    <row r="189093" spans="28:28">
      <c r="AB189093" s="55"/>
    </row>
    <row r="189094" spans="28:28">
      <c r="AB189094" s="55"/>
    </row>
    <row r="189095" spans="28:28">
      <c r="AB189095" s="55"/>
    </row>
    <row r="189096" spans="28:28">
      <c r="AB189096" s="55"/>
    </row>
    <row r="189097" spans="28:28">
      <c r="AB189097" s="55"/>
    </row>
    <row r="189098" spans="28:28">
      <c r="AB189098" s="55"/>
    </row>
    <row r="189099" spans="28:28">
      <c r="AB189099" s="55"/>
    </row>
    <row r="189100" spans="28:28">
      <c r="AB189100" s="55"/>
    </row>
    <row r="189101" spans="28:28">
      <c r="AB189101" s="55"/>
    </row>
    <row r="189102" spans="28:28">
      <c r="AB189102" s="55"/>
    </row>
    <row r="189103" spans="28:28">
      <c r="AB189103" s="55"/>
    </row>
    <row r="189104" spans="28:28">
      <c r="AB189104" s="55"/>
    </row>
    <row r="189105" spans="28:28">
      <c r="AB189105" s="55"/>
    </row>
    <row r="189106" spans="28:28">
      <c r="AB189106" s="55"/>
    </row>
    <row r="189107" spans="28:28">
      <c r="AB189107" s="55"/>
    </row>
    <row r="189108" spans="28:28">
      <c r="AB189108" s="55"/>
    </row>
    <row r="189109" spans="28:28">
      <c r="AB189109" s="55"/>
    </row>
    <row r="189110" spans="28:28">
      <c r="AB189110" s="55"/>
    </row>
    <row r="189111" spans="28:28">
      <c r="AB189111" s="55"/>
    </row>
    <row r="189112" spans="28:28">
      <c r="AB189112" s="55"/>
    </row>
    <row r="189113" spans="28:28">
      <c r="AB189113" s="55"/>
    </row>
    <row r="189114" spans="28:28">
      <c r="AB189114" s="55"/>
    </row>
    <row r="189115" spans="28:28">
      <c r="AB189115" s="55"/>
    </row>
    <row r="189116" spans="28:28">
      <c r="AB189116" s="55"/>
    </row>
    <row r="189117" spans="28:28">
      <c r="AB189117" s="55"/>
    </row>
    <row r="189118" spans="28:28">
      <c r="AB189118" s="55"/>
    </row>
    <row r="189119" spans="28:28">
      <c r="AB189119" s="55"/>
    </row>
    <row r="189120" spans="28:28">
      <c r="AB189120" s="55"/>
    </row>
    <row r="189121" spans="28:28">
      <c r="AB189121" s="55"/>
    </row>
    <row r="189122" spans="28:28">
      <c r="AB189122" s="55"/>
    </row>
    <row r="189123" spans="28:28">
      <c r="AB189123" s="55"/>
    </row>
    <row r="189124" spans="28:28">
      <c r="AB189124" s="55"/>
    </row>
    <row r="189125" spans="28:28">
      <c r="AB189125" s="55"/>
    </row>
    <row r="189126" spans="28:28">
      <c r="AB189126" s="55"/>
    </row>
    <row r="189127" spans="28:28">
      <c r="AB189127" s="55"/>
    </row>
    <row r="189128" spans="28:28">
      <c r="AB189128" s="55"/>
    </row>
    <row r="189129" spans="28:28">
      <c r="AB189129" s="55"/>
    </row>
    <row r="189130" spans="28:28">
      <c r="AB189130" s="55"/>
    </row>
    <row r="189131" spans="28:28">
      <c r="AB189131" s="55"/>
    </row>
    <row r="189132" spans="28:28">
      <c r="AB189132" s="55"/>
    </row>
    <row r="189133" spans="28:28">
      <c r="AB189133" s="55"/>
    </row>
    <row r="189134" spans="28:28">
      <c r="AB189134" s="55"/>
    </row>
    <row r="189135" spans="28:28">
      <c r="AB189135" s="55"/>
    </row>
    <row r="189136" spans="28:28">
      <c r="AB189136" s="55"/>
    </row>
    <row r="189137" spans="28:28">
      <c r="AB189137" s="55"/>
    </row>
    <row r="189138" spans="28:28">
      <c r="AB189138" s="55"/>
    </row>
    <row r="189139" spans="28:28">
      <c r="AB189139" s="55"/>
    </row>
    <row r="189140" spans="28:28">
      <c r="AB189140" s="55"/>
    </row>
    <row r="189141" spans="28:28">
      <c r="AB189141" s="55"/>
    </row>
    <row r="189142" spans="28:28">
      <c r="AB189142" s="55"/>
    </row>
    <row r="189143" spans="28:28">
      <c r="AB189143" s="55"/>
    </row>
    <row r="189144" spans="28:28">
      <c r="AB189144" s="55"/>
    </row>
    <row r="189145" spans="28:28">
      <c r="AB189145" s="55"/>
    </row>
    <row r="189146" spans="28:28">
      <c r="AB189146" s="55"/>
    </row>
    <row r="189147" spans="28:28">
      <c r="AB189147" s="55"/>
    </row>
    <row r="189148" spans="28:28">
      <c r="AB189148" s="55"/>
    </row>
    <row r="189149" spans="28:28">
      <c r="AB189149" s="55"/>
    </row>
    <row r="189150" spans="28:28">
      <c r="AB189150" s="55"/>
    </row>
    <row r="189151" spans="28:28">
      <c r="AB189151" s="55"/>
    </row>
    <row r="189152" spans="28:28">
      <c r="AB189152" s="55"/>
    </row>
    <row r="189153" spans="28:28">
      <c r="AB189153" s="55"/>
    </row>
    <row r="189154" spans="28:28">
      <c r="AB189154" s="55"/>
    </row>
    <row r="189155" spans="28:28">
      <c r="AB189155" s="55"/>
    </row>
    <row r="189156" spans="28:28">
      <c r="AB189156" s="55"/>
    </row>
    <row r="189157" spans="28:28">
      <c r="AB189157" s="55"/>
    </row>
    <row r="189158" spans="28:28">
      <c r="AB189158" s="55"/>
    </row>
    <row r="189159" spans="28:28">
      <c r="AB189159" s="55"/>
    </row>
    <row r="189160" spans="28:28">
      <c r="AB189160" s="55"/>
    </row>
    <row r="189161" spans="28:28">
      <c r="AB189161" s="55"/>
    </row>
    <row r="189162" spans="28:28">
      <c r="AB189162" s="55"/>
    </row>
    <row r="189163" spans="28:28">
      <c r="AB189163" s="55"/>
    </row>
    <row r="189164" spans="28:28">
      <c r="AB189164" s="55"/>
    </row>
    <row r="189165" spans="28:28">
      <c r="AB189165" s="55"/>
    </row>
    <row r="189166" spans="28:28">
      <c r="AB189166" s="55"/>
    </row>
    <row r="189167" spans="28:28">
      <c r="AB189167" s="55"/>
    </row>
    <row r="189168" spans="28:28">
      <c r="AB189168" s="55"/>
    </row>
    <row r="189169" spans="28:28">
      <c r="AB189169" s="55"/>
    </row>
    <row r="189170" spans="28:28">
      <c r="AB189170" s="55"/>
    </row>
    <row r="189171" spans="28:28">
      <c r="AB189171" s="55"/>
    </row>
    <row r="189172" spans="28:28">
      <c r="AB189172" s="55"/>
    </row>
    <row r="189173" spans="28:28">
      <c r="AB189173" s="55"/>
    </row>
    <row r="189174" spans="28:28">
      <c r="AB189174" s="55"/>
    </row>
    <row r="189175" spans="28:28">
      <c r="AB189175" s="55"/>
    </row>
    <row r="189176" spans="28:28">
      <c r="AB189176" s="55"/>
    </row>
    <row r="189177" spans="28:28">
      <c r="AB189177" s="55"/>
    </row>
    <row r="189178" spans="28:28">
      <c r="AB189178" s="55"/>
    </row>
    <row r="189179" spans="28:28">
      <c r="AB189179" s="55"/>
    </row>
    <row r="189180" spans="28:28">
      <c r="AB189180" s="55"/>
    </row>
    <row r="189181" spans="28:28">
      <c r="AB189181" s="55"/>
    </row>
    <row r="189182" spans="28:28">
      <c r="AB189182" s="55"/>
    </row>
    <row r="189183" spans="28:28">
      <c r="AB189183" s="55"/>
    </row>
    <row r="189184" spans="28:28">
      <c r="AB189184" s="55"/>
    </row>
    <row r="189185" spans="28:28">
      <c r="AB189185" s="55"/>
    </row>
    <row r="189186" spans="28:28">
      <c r="AB189186" s="55"/>
    </row>
    <row r="189187" spans="28:28">
      <c r="AB189187" s="55"/>
    </row>
    <row r="189188" spans="28:28">
      <c r="AB189188" s="55"/>
    </row>
    <row r="189189" spans="28:28">
      <c r="AB189189" s="55"/>
    </row>
    <row r="189190" spans="28:28">
      <c r="AB189190" s="55"/>
    </row>
    <row r="189191" spans="28:28">
      <c r="AB189191" s="55"/>
    </row>
    <row r="189192" spans="28:28">
      <c r="AB189192" s="55"/>
    </row>
    <row r="189193" spans="28:28">
      <c r="AB189193" s="55"/>
    </row>
    <row r="189194" spans="28:28">
      <c r="AB189194" s="55"/>
    </row>
    <row r="189195" spans="28:28">
      <c r="AB189195" s="55"/>
    </row>
    <row r="189196" spans="28:28">
      <c r="AB189196" s="55"/>
    </row>
    <row r="189197" spans="28:28">
      <c r="AB189197" s="55"/>
    </row>
    <row r="189198" spans="28:28">
      <c r="AB189198" s="55"/>
    </row>
    <row r="189199" spans="28:28">
      <c r="AB189199" s="55"/>
    </row>
    <row r="189200" spans="28:28">
      <c r="AB189200" s="55"/>
    </row>
    <row r="189201" spans="28:28">
      <c r="AB189201" s="55"/>
    </row>
    <row r="189202" spans="28:28">
      <c r="AB189202" s="55"/>
    </row>
    <row r="189203" spans="28:28">
      <c r="AB189203" s="55"/>
    </row>
    <row r="189204" spans="28:28">
      <c r="AB189204" s="55"/>
    </row>
    <row r="189205" spans="28:28">
      <c r="AB189205" s="55"/>
    </row>
    <row r="189206" spans="28:28">
      <c r="AB189206" s="55"/>
    </row>
    <row r="189207" spans="28:28">
      <c r="AB189207" s="55"/>
    </row>
    <row r="189208" spans="28:28">
      <c r="AB189208" s="55"/>
    </row>
    <row r="189209" spans="28:28">
      <c r="AB189209" s="55"/>
    </row>
    <row r="189210" spans="28:28">
      <c r="AB189210" s="55"/>
    </row>
    <row r="189211" spans="28:28">
      <c r="AB189211" s="55"/>
    </row>
    <row r="189212" spans="28:28">
      <c r="AB189212" s="55"/>
    </row>
    <row r="189213" spans="28:28">
      <c r="AB189213" s="55"/>
    </row>
    <row r="189214" spans="28:28">
      <c r="AB189214" s="55"/>
    </row>
    <row r="189215" spans="28:28">
      <c r="AB189215" s="55"/>
    </row>
    <row r="189216" spans="28:28">
      <c r="AB189216" s="55"/>
    </row>
    <row r="189217" spans="28:28">
      <c r="AB189217" s="55"/>
    </row>
    <row r="189218" spans="28:28">
      <c r="AB189218" s="55"/>
    </row>
    <row r="189219" spans="28:28">
      <c r="AB189219" s="55"/>
    </row>
    <row r="189220" spans="28:28">
      <c r="AB189220" s="55"/>
    </row>
    <row r="189221" spans="28:28">
      <c r="AB189221" s="55"/>
    </row>
    <row r="189222" spans="28:28">
      <c r="AB189222" s="55"/>
    </row>
    <row r="189223" spans="28:28">
      <c r="AB189223" s="55"/>
    </row>
    <row r="189224" spans="28:28">
      <c r="AB189224" s="55"/>
    </row>
    <row r="189225" spans="28:28">
      <c r="AB189225" s="55"/>
    </row>
    <row r="189226" spans="28:28">
      <c r="AB189226" s="55"/>
    </row>
    <row r="189227" spans="28:28">
      <c r="AB189227" s="55"/>
    </row>
    <row r="189228" spans="28:28">
      <c r="AB189228" s="55"/>
    </row>
    <row r="189229" spans="28:28">
      <c r="AB189229" s="55"/>
    </row>
    <row r="189230" spans="28:28">
      <c r="AB189230" s="55"/>
    </row>
    <row r="189231" spans="28:28">
      <c r="AB189231" s="55"/>
    </row>
    <row r="189232" spans="28:28">
      <c r="AB189232" s="55"/>
    </row>
    <row r="189233" spans="28:28">
      <c r="AB189233" s="55"/>
    </row>
    <row r="189234" spans="28:28">
      <c r="AB189234" s="55"/>
    </row>
    <row r="189235" spans="28:28">
      <c r="AB189235" s="55"/>
    </row>
    <row r="189236" spans="28:28">
      <c r="AB189236" s="55"/>
    </row>
    <row r="189237" spans="28:28">
      <c r="AB189237" s="55"/>
    </row>
    <row r="189238" spans="28:28">
      <c r="AB189238" s="55"/>
    </row>
    <row r="189239" spans="28:28">
      <c r="AB189239" s="55"/>
    </row>
    <row r="189240" spans="28:28">
      <c r="AB189240" s="55"/>
    </row>
    <row r="189241" spans="28:28">
      <c r="AB189241" s="55"/>
    </row>
    <row r="189242" spans="28:28">
      <c r="AB189242" s="55"/>
    </row>
    <row r="189243" spans="28:28">
      <c r="AB189243" s="55"/>
    </row>
    <row r="189244" spans="28:28">
      <c r="AB189244" s="55"/>
    </row>
    <row r="189245" spans="28:28">
      <c r="AB189245" s="55"/>
    </row>
    <row r="189246" spans="28:28">
      <c r="AB189246" s="55"/>
    </row>
    <row r="189247" spans="28:28">
      <c r="AB189247" s="55"/>
    </row>
    <row r="189248" spans="28:28">
      <c r="AB189248" s="55"/>
    </row>
    <row r="189249" spans="28:28">
      <c r="AB189249" s="55"/>
    </row>
    <row r="189250" spans="28:28">
      <c r="AB189250" s="55"/>
    </row>
    <row r="189251" spans="28:28">
      <c r="AB189251" s="55"/>
    </row>
    <row r="189252" spans="28:28">
      <c r="AB189252" s="55"/>
    </row>
    <row r="189253" spans="28:28">
      <c r="AB189253" s="55"/>
    </row>
    <row r="189254" spans="28:28">
      <c r="AB189254" s="55"/>
    </row>
    <row r="189255" spans="28:28">
      <c r="AB189255" s="55"/>
    </row>
    <row r="189256" spans="28:28">
      <c r="AB189256" s="55"/>
    </row>
    <row r="189257" spans="28:28">
      <c r="AB189257" s="55"/>
    </row>
    <row r="189258" spans="28:28">
      <c r="AB189258" s="55"/>
    </row>
    <row r="189259" spans="28:28">
      <c r="AB189259" s="55"/>
    </row>
    <row r="189260" spans="28:28">
      <c r="AB189260" s="55"/>
    </row>
    <row r="189261" spans="28:28">
      <c r="AB189261" s="55"/>
    </row>
    <row r="189262" spans="28:28">
      <c r="AB189262" s="55"/>
    </row>
    <row r="189263" spans="28:28">
      <c r="AB189263" s="55"/>
    </row>
    <row r="189264" spans="28:28">
      <c r="AB189264" s="55"/>
    </row>
    <row r="189265" spans="28:28">
      <c r="AB189265" s="55"/>
    </row>
    <row r="189266" spans="28:28">
      <c r="AB189266" s="55"/>
    </row>
    <row r="189267" spans="28:28">
      <c r="AB189267" s="55"/>
    </row>
    <row r="189268" spans="28:28">
      <c r="AB189268" s="55"/>
    </row>
    <row r="189269" spans="28:28">
      <c r="AB189269" s="55"/>
    </row>
    <row r="189270" spans="28:28">
      <c r="AB189270" s="55"/>
    </row>
    <row r="189271" spans="28:28">
      <c r="AB189271" s="55"/>
    </row>
    <row r="189272" spans="28:28">
      <c r="AB189272" s="55"/>
    </row>
    <row r="189273" spans="28:28">
      <c r="AB189273" s="55"/>
    </row>
    <row r="189274" spans="28:28">
      <c r="AB189274" s="55"/>
    </row>
    <row r="189275" spans="28:28">
      <c r="AB189275" s="55"/>
    </row>
    <row r="189276" spans="28:28">
      <c r="AB189276" s="55"/>
    </row>
    <row r="189277" spans="28:28">
      <c r="AB189277" s="55"/>
    </row>
    <row r="189278" spans="28:28">
      <c r="AB189278" s="55"/>
    </row>
    <row r="189279" spans="28:28">
      <c r="AB189279" s="55"/>
    </row>
    <row r="189280" spans="28:28">
      <c r="AB189280" s="55"/>
    </row>
    <row r="189281" spans="28:28">
      <c r="AB189281" s="55"/>
    </row>
    <row r="189282" spans="28:28">
      <c r="AB189282" s="55"/>
    </row>
    <row r="189283" spans="28:28">
      <c r="AB189283" s="55"/>
    </row>
    <row r="189284" spans="28:28">
      <c r="AB189284" s="55"/>
    </row>
    <row r="189285" spans="28:28">
      <c r="AB189285" s="55"/>
    </row>
    <row r="189286" spans="28:28">
      <c r="AB189286" s="55"/>
    </row>
    <row r="189287" spans="28:28">
      <c r="AB189287" s="55"/>
    </row>
    <row r="189288" spans="28:28">
      <c r="AB189288" s="55"/>
    </row>
    <row r="189289" spans="28:28">
      <c r="AB189289" s="55"/>
    </row>
    <row r="189290" spans="28:28">
      <c r="AB189290" s="55"/>
    </row>
    <row r="189291" spans="28:28">
      <c r="AB189291" s="55"/>
    </row>
    <row r="189292" spans="28:28">
      <c r="AB189292" s="55"/>
    </row>
    <row r="189293" spans="28:28">
      <c r="AB189293" s="55"/>
    </row>
    <row r="189294" spans="28:28">
      <c r="AB189294" s="55"/>
    </row>
    <row r="189295" spans="28:28">
      <c r="AB189295" s="55"/>
    </row>
    <row r="189296" spans="28:28">
      <c r="AB189296" s="55"/>
    </row>
    <row r="189297" spans="28:28">
      <c r="AB189297" s="55"/>
    </row>
    <row r="189298" spans="28:28">
      <c r="AB189298" s="55"/>
    </row>
    <row r="189299" spans="28:28">
      <c r="AB189299" s="55"/>
    </row>
    <row r="189300" spans="28:28">
      <c r="AB189300" s="55"/>
    </row>
    <row r="189301" spans="28:28">
      <c r="AB189301" s="55"/>
    </row>
    <row r="189302" spans="28:28">
      <c r="AB189302" s="55"/>
    </row>
    <row r="189303" spans="28:28">
      <c r="AB189303" s="55"/>
    </row>
    <row r="189304" spans="28:28">
      <c r="AB189304" s="55"/>
    </row>
    <row r="189305" spans="28:28">
      <c r="AB189305" s="55"/>
    </row>
    <row r="189306" spans="28:28">
      <c r="AB189306" s="55"/>
    </row>
    <row r="189307" spans="28:28">
      <c r="AB189307" s="55"/>
    </row>
    <row r="189308" spans="28:28">
      <c r="AB189308" s="55"/>
    </row>
    <row r="189309" spans="28:28">
      <c r="AB189309" s="55"/>
    </row>
    <row r="189310" spans="28:28">
      <c r="AB189310" s="55"/>
    </row>
    <row r="189311" spans="28:28">
      <c r="AB189311" s="55"/>
    </row>
    <row r="189312" spans="28:28">
      <c r="AB189312" s="55"/>
    </row>
    <row r="189313" spans="28:28">
      <c r="AB189313" s="55"/>
    </row>
    <row r="189314" spans="28:28">
      <c r="AB189314" s="55"/>
    </row>
    <row r="189315" spans="28:28">
      <c r="AB189315" s="55"/>
    </row>
    <row r="189316" spans="28:28">
      <c r="AB189316" s="55"/>
    </row>
    <row r="189317" spans="28:28">
      <c r="AB189317" s="55"/>
    </row>
    <row r="189318" spans="28:28">
      <c r="AB189318" s="55"/>
    </row>
    <row r="189319" spans="28:28">
      <c r="AB189319" s="55"/>
    </row>
    <row r="189320" spans="28:28">
      <c r="AB189320" s="55"/>
    </row>
    <row r="189321" spans="28:28">
      <c r="AB189321" s="55"/>
    </row>
    <row r="189322" spans="28:28">
      <c r="AB189322" s="55"/>
    </row>
    <row r="189323" spans="28:28">
      <c r="AB189323" s="55"/>
    </row>
    <row r="189324" spans="28:28">
      <c r="AB189324" s="55"/>
    </row>
    <row r="189325" spans="28:28">
      <c r="AB189325" s="55"/>
    </row>
    <row r="189326" spans="28:28">
      <c r="AB189326" s="55"/>
    </row>
    <row r="189327" spans="28:28">
      <c r="AB189327" s="55"/>
    </row>
    <row r="189328" spans="28:28">
      <c r="AB189328" s="55"/>
    </row>
    <row r="189329" spans="28:28">
      <c r="AB189329" s="55"/>
    </row>
    <row r="189330" spans="28:28">
      <c r="AB189330" s="55"/>
    </row>
    <row r="189331" spans="28:28">
      <c r="AB189331" s="55"/>
    </row>
    <row r="189332" spans="28:28">
      <c r="AB189332" s="55"/>
    </row>
    <row r="189333" spans="28:28">
      <c r="AB189333" s="55"/>
    </row>
    <row r="189334" spans="28:28">
      <c r="AB189334" s="55"/>
    </row>
    <row r="189335" spans="28:28">
      <c r="AB189335" s="55"/>
    </row>
    <row r="189336" spans="28:28">
      <c r="AB189336" s="55"/>
    </row>
    <row r="189337" spans="28:28">
      <c r="AB189337" s="55"/>
    </row>
    <row r="189338" spans="28:28">
      <c r="AB189338" s="55"/>
    </row>
    <row r="189339" spans="28:28">
      <c r="AB189339" s="55"/>
    </row>
    <row r="189340" spans="28:28">
      <c r="AB189340" s="55"/>
    </row>
    <row r="189341" spans="28:28">
      <c r="AB189341" s="55"/>
    </row>
    <row r="189342" spans="28:28">
      <c r="AB189342" s="55"/>
    </row>
    <row r="189343" spans="28:28">
      <c r="AB189343" s="55"/>
    </row>
    <row r="189344" spans="28:28">
      <c r="AB189344" s="55"/>
    </row>
    <row r="189345" spans="28:28">
      <c r="AB189345" s="55"/>
    </row>
    <row r="189346" spans="28:28">
      <c r="AB189346" s="55"/>
    </row>
    <row r="189347" spans="28:28">
      <c r="AB189347" s="55"/>
    </row>
    <row r="189348" spans="28:28">
      <c r="AB189348" s="55"/>
    </row>
    <row r="189349" spans="28:28">
      <c r="AB189349" s="55"/>
    </row>
    <row r="189350" spans="28:28">
      <c r="AB189350" s="55"/>
    </row>
    <row r="189351" spans="28:28">
      <c r="AB189351" s="55"/>
    </row>
    <row r="189352" spans="28:28">
      <c r="AB189352" s="55"/>
    </row>
    <row r="189353" spans="28:28">
      <c r="AB189353" s="55"/>
    </row>
    <row r="189354" spans="28:28">
      <c r="AB189354" s="55"/>
    </row>
    <row r="189355" spans="28:28">
      <c r="AB189355" s="55"/>
    </row>
    <row r="189356" spans="28:28">
      <c r="AB189356" s="55"/>
    </row>
    <row r="189357" spans="28:28">
      <c r="AB189357" s="55"/>
    </row>
    <row r="189358" spans="28:28">
      <c r="AB189358" s="55"/>
    </row>
    <row r="189359" spans="28:28">
      <c r="AB189359" s="55"/>
    </row>
    <row r="189360" spans="28:28">
      <c r="AB189360" s="55"/>
    </row>
    <row r="189361" spans="28:28">
      <c r="AB189361" s="55"/>
    </row>
    <row r="189362" spans="28:28">
      <c r="AB189362" s="55"/>
    </row>
    <row r="189363" spans="28:28">
      <c r="AB189363" s="55"/>
    </row>
    <row r="189364" spans="28:28">
      <c r="AB189364" s="55"/>
    </row>
    <row r="189365" spans="28:28">
      <c r="AB189365" s="55"/>
    </row>
    <row r="189366" spans="28:28">
      <c r="AB189366" s="55"/>
    </row>
    <row r="189367" spans="28:28">
      <c r="AB189367" s="55"/>
    </row>
    <row r="189368" spans="28:28">
      <c r="AB189368" s="55"/>
    </row>
    <row r="189369" spans="28:28">
      <c r="AB189369" s="55"/>
    </row>
    <row r="189370" spans="28:28">
      <c r="AB189370" s="55"/>
    </row>
    <row r="189371" spans="28:28">
      <c r="AB189371" s="55"/>
    </row>
    <row r="189372" spans="28:28">
      <c r="AB189372" s="55"/>
    </row>
    <row r="189373" spans="28:28">
      <c r="AB189373" s="55"/>
    </row>
    <row r="189374" spans="28:28">
      <c r="AB189374" s="55"/>
    </row>
    <row r="189375" spans="28:28">
      <c r="AB189375" s="55"/>
    </row>
    <row r="189376" spans="28:28">
      <c r="AB189376" s="55"/>
    </row>
    <row r="189377" spans="28:28">
      <c r="AB189377" s="55"/>
    </row>
    <row r="189378" spans="28:28">
      <c r="AB189378" s="55"/>
    </row>
    <row r="189379" spans="28:28">
      <c r="AB189379" s="55"/>
    </row>
    <row r="189380" spans="28:28">
      <c r="AB189380" s="55"/>
    </row>
    <row r="189381" spans="28:28">
      <c r="AB189381" s="55"/>
    </row>
    <row r="189382" spans="28:28">
      <c r="AB189382" s="55"/>
    </row>
    <row r="189383" spans="28:28">
      <c r="AB189383" s="55"/>
    </row>
    <row r="189384" spans="28:28">
      <c r="AB189384" s="55"/>
    </row>
    <row r="189385" spans="28:28">
      <c r="AB189385" s="55"/>
    </row>
    <row r="189386" spans="28:28">
      <c r="AB189386" s="55"/>
    </row>
    <row r="189387" spans="28:28">
      <c r="AB189387" s="55"/>
    </row>
    <row r="189388" spans="28:28">
      <c r="AB189388" s="55"/>
    </row>
    <row r="189389" spans="28:28">
      <c r="AB189389" s="55"/>
    </row>
    <row r="189390" spans="28:28">
      <c r="AB189390" s="55"/>
    </row>
    <row r="189391" spans="28:28">
      <c r="AB189391" s="55"/>
    </row>
    <row r="189392" spans="28:28">
      <c r="AB189392" s="55"/>
    </row>
    <row r="189393" spans="28:28">
      <c r="AB189393" s="55"/>
    </row>
    <row r="189394" spans="28:28">
      <c r="AB189394" s="55"/>
    </row>
    <row r="189395" spans="28:28">
      <c r="AB189395" s="55"/>
    </row>
    <row r="189396" spans="28:28">
      <c r="AB189396" s="55"/>
    </row>
    <row r="189397" spans="28:28">
      <c r="AB189397" s="55"/>
    </row>
    <row r="189398" spans="28:28">
      <c r="AB189398" s="55"/>
    </row>
    <row r="189399" spans="28:28">
      <c r="AB189399" s="55"/>
    </row>
    <row r="189400" spans="28:28">
      <c r="AB189400" s="55"/>
    </row>
    <row r="189401" spans="28:28">
      <c r="AB189401" s="55"/>
    </row>
    <row r="189402" spans="28:28">
      <c r="AB189402" s="55"/>
    </row>
    <row r="189403" spans="28:28">
      <c r="AB189403" s="55"/>
    </row>
    <row r="189404" spans="28:28">
      <c r="AB189404" s="55"/>
    </row>
    <row r="189405" spans="28:28">
      <c r="AB189405" s="55"/>
    </row>
    <row r="189406" spans="28:28">
      <c r="AB189406" s="55"/>
    </row>
    <row r="189407" spans="28:28">
      <c r="AB189407" s="55"/>
    </row>
    <row r="189408" spans="28:28">
      <c r="AB189408" s="55"/>
    </row>
    <row r="189409" spans="28:28">
      <c r="AB189409" s="55"/>
    </row>
    <row r="189410" spans="28:28">
      <c r="AB189410" s="55"/>
    </row>
    <row r="189411" spans="28:28">
      <c r="AB189411" s="55"/>
    </row>
    <row r="189412" spans="28:28">
      <c r="AB189412" s="55"/>
    </row>
    <row r="189413" spans="28:28">
      <c r="AB189413" s="55"/>
    </row>
    <row r="189414" spans="28:28">
      <c r="AB189414" s="55"/>
    </row>
    <row r="189415" spans="28:28">
      <c r="AB189415" s="55"/>
    </row>
    <row r="189416" spans="28:28">
      <c r="AB189416" s="55"/>
    </row>
    <row r="189417" spans="28:28">
      <c r="AB189417" s="55"/>
    </row>
    <row r="189418" spans="28:28">
      <c r="AB189418" s="55"/>
    </row>
    <row r="189419" spans="28:28">
      <c r="AB189419" s="55"/>
    </row>
    <row r="189420" spans="28:28">
      <c r="AB189420" s="55"/>
    </row>
    <row r="189421" spans="28:28">
      <c r="AB189421" s="55"/>
    </row>
    <row r="189422" spans="28:28">
      <c r="AB189422" s="55"/>
    </row>
    <row r="189423" spans="28:28">
      <c r="AB189423" s="55"/>
    </row>
    <row r="189424" spans="28:28">
      <c r="AB189424" s="55"/>
    </row>
    <row r="189425" spans="28:28">
      <c r="AB189425" s="55"/>
    </row>
    <row r="189426" spans="28:28">
      <c r="AB189426" s="55"/>
    </row>
    <row r="189427" spans="28:28">
      <c r="AB189427" s="55"/>
    </row>
    <row r="189428" spans="28:28">
      <c r="AB189428" s="55"/>
    </row>
    <row r="189429" spans="28:28">
      <c r="AB189429" s="55"/>
    </row>
    <row r="189430" spans="28:28">
      <c r="AB189430" s="55"/>
    </row>
    <row r="189431" spans="28:28">
      <c r="AB189431" s="55"/>
    </row>
    <row r="189432" spans="28:28">
      <c r="AB189432" s="55"/>
    </row>
    <row r="189433" spans="28:28">
      <c r="AB189433" s="55"/>
    </row>
    <row r="189434" spans="28:28">
      <c r="AB189434" s="55"/>
    </row>
    <row r="189435" spans="28:28">
      <c r="AB189435" s="55"/>
    </row>
    <row r="189436" spans="28:28">
      <c r="AB189436" s="55"/>
    </row>
    <row r="189437" spans="28:28">
      <c r="AB189437" s="55"/>
    </row>
    <row r="189438" spans="28:28">
      <c r="AB189438" s="55"/>
    </row>
    <row r="189439" spans="28:28">
      <c r="AB189439" s="55"/>
    </row>
    <row r="189440" spans="28:28">
      <c r="AB189440" s="55"/>
    </row>
    <row r="189441" spans="28:28">
      <c r="AB189441" s="55"/>
    </row>
    <row r="189442" spans="28:28">
      <c r="AB189442" s="55"/>
    </row>
    <row r="189443" spans="28:28">
      <c r="AB189443" s="55"/>
    </row>
    <row r="189444" spans="28:28">
      <c r="AB189444" s="55"/>
    </row>
    <row r="189445" spans="28:28">
      <c r="AB189445" s="55"/>
    </row>
    <row r="189446" spans="28:28">
      <c r="AB189446" s="55"/>
    </row>
    <row r="189447" spans="28:28">
      <c r="AB189447" s="55"/>
    </row>
    <row r="189448" spans="28:28">
      <c r="AB189448" s="55"/>
    </row>
    <row r="189449" spans="28:28">
      <c r="AB189449" s="55"/>
    </row>
    <row r="189450" spans="28:28">
      <c r="AB189450" s="55"/>
    </row>
    <row r="189451" spans="28:28">
      <c r="AB189451" s="55"/>
    </row>
    <row r="189452" spans="28:28">
      <c r="AB189452" s="55"/>
    </row>
    <row r="189453" spans="28:28">
      <c r="AB189453" s="55"/>
    </row>
    <row r="189454" spans="28:28">
      <c r="AB189454" s="55"/>
    </row>
    <row r="189455" spans="28:28">
      <c r="AB189455" s="55"/>
    </row>
    <row r="189456" spans="28:28">
      <c r="AB189456" s="55"/>
    </row>
    <row r="189457" spans="28:28">
      <c r="AB189457" s="55"/>
    </row>
    <row r="189458" spans="28:28">
      <c r="AB189458" s="55"/>
    </row>
    <row r="189459" spans="28:28">
      <c r="AB189459" s="55"/>
    </row>
    <row r="189460" spans="28:28">
      <c r="AB189460" s="55"/>
    </row>
    <row r="189461" spans="28:28">
      <c r="AB189461" s="55"/>
    </row>
    <row r="189462" spans="28:28">
      <c r="AB189462" s="55"/>
    </row>
    <row r="189463" spans="28:28">
      <c r="AB189463" s="55"/>
    </row>
    <row r="189464" spans="28:28">
      <c r="AB189464" s="55"/>
    </row>
    <row r="189465" spans="28:28">
      <c r="AB189465" s="55"/>
    </row>
    <row r="189466" spans="28:28">
      <c r="AB189466" s="55"/>
    </row>
    <row r="189467" spans="28:28">
      <c r="AB189467" s="55"/>
    </row>
    <row r="189468" spans="28:28">
      <c r="AB189468" s="55"/>
    </row>
    <row r="189469" spans="28:28">
      <c r="AB189469" s="55"/>
    </row>
    <row r="189470" spans="28:28">
      <c r="AB189470" s="55"/>
    </row>
    <row r="189471" spans="28:28">
      <c r="AB189471" s="55"/>
    </row>
    <row r="189472" spans="28:28">
      <c r="AB189472" s="55"/>
    </row>
    <row r="189473" spans="28:28">
      <c r="AB189473" s="55"/>
    </row>
    <row r="189474" spans="28:28">
      <c r="AB189474" s="55"/>
    </row>
    <row r="189475" spans="28:28">
      <c r="AB189475" s="55"/>
    </row>
    <row r="189476" spans="28:28">
      <c r="AB189476" s="55"/>
    </row>
    <row r="189477" spans="28:28">
      <c r="AB189477" s="55"/>
    </row>
    <row r="189478" spans="28:28">
      <c r="AB189478" s="55"/>
    </row>
    <row r="189479" spans="28:28">
      <c r="AB189479" s="55"/>
    </row>
    <row r="189480" spans="28:28">
      <c r="AB189480" s="55"/>
    </row>
    <row r="189481" spans="28:28">
      <c r="AB189481" s="55"/>
    </row>
    <row r="189482" spans="28:28">
      <c r="AB189482" s="55"/>
    </row>
    <row r="189483" spans="28:28">
      <c r="AB189483" s="55"/>
    </row>
    <row r="189484" spans="28:28">
      <c r="AB189484" s="55"/>
    </row>
    <row r="189485" spans="28:28">
      <c r="AB189485" s="55"/>
    </row>
    <row r="189486" spans="28:28">
      <c r="AB189486" s="55"/>
    </row>
    <row r="189487" spans="28:28">
      <c r="AB189487" s="55"/>
    </row>
    <row r="189488" spans="28:28">
      <c r="AB189488" s="55"/>
    </row>
    <row r="189489" spans="28:28">
      <c r="AB189489" s="55"/>
    </row>
    <row r="189490" spans="28:28">
      <c r="AB189490" s="55"/>
    </row>
    <row r="189491" spans="28:28">
      <c r="AB189491" s="55"/>
    </row>
    <row r="189492" spans="28:28">
      <c r="AB189492" s="55"/>
    </row>
    <row r="189493" spans="28:28">
      <c r="AB189493" s="55"/>
    </row>
    <row r="189494" spans="28:28">
      <c r="AB189494" s="55"/>
    </row>
    <row r="189495" spans="28:28">
      <c r="AB189495" s="55"/>
    </row>
    <row r="189496" spans="28:28">
      <c r="AB189496" s="55"/>
    </row>
    <row r="189497" spans="28:28">
      <c r="AB189497" s="55"/>
    </row>
    <row r="189498" spans="28:28">
      <c r="AB189498" s="55"/>
    </row>
    <row r="189499" spans="28:28">
      <c r="AB189499" s="55"/>
    </row>
    <row r="189500" spans="28:28">
      <c r="AB189500" s="55"/>
    </row>
    <row r="189501" spans="28:28">
      <c r="AB189501" s="55"/>
    </row>
    <row r="189502" spans="28:28">
      <c r="AB189502" s="55"/>
    </row>
    <row r="189503" spans="28:28">
      <c r="AB189503" s="55"/>
    </row>
    <row r="189504" spans="28:28">
      <c r="AB189504" s="55"/>
    </row>
    <row r="189505" spans="28:28">
      <c r="AB189505" s="55"/>
    </row>
    <row r="189506" spans="28:28">
      <c r="AB189506" s="55"/>
    </row>
    <row r="189507" spans="28:28">
      <c r="AB189507" s="55"/>
    </row>
    <row r="189508" spans="28:28">
      <c r="AB189508" s="55"/>
    </row>
    <row r="189509" spans="28:28">
      <c r="AB189509" s="55"/>
    </row>
    <row r="189510" spans="28:28">
      <c r="AB189510" s="55"/>
    </row>
    <row r="189511" spans="28:28">
      <c r="AB189511" s="55"/>
    </row>
    <row r="189512" spans="28:28">
      <c r="AB189512" s="55"/>
    </row>
    <row r="189513" spans="28:28">
      <c r="AB189513" s="55"/>
    </row>
    <row r="189514" spans="28:28">
      <c r="AB189514" s="55"/>
    </row>
    <row r="189515" spans="28:28">
      <c r="AB189515" s="55"/>
    </row>
    <row r="189516" spans="28:28">
      <c r="AB189516" s="55"/>
    </row>
    <row r="189517" spans="28:28">
      <c r="AB189517" s="55"/>
    </row>
    <row r="189518" spans="28:28">
      <c r="AB189518" s="55"/>
    </row>
    <row r="189519" spans="28:28">
      <c r="AB189519" s="55"/>
    </row>
    <row r="189520" spans="28:28">
      <c r="AB189520" s="55"/>
    </row>
    <row r="189521" spans="28:28">
      <c r="AB189521" s="55"/>
    </row>
    <row r="189522" spans="28:28">
      <c r="AB189522" s="55"/>
    </row>
    <row r="189523" spans="28:28">
      <c r="AB189523" s="55"/>
    </row>
    <row r="189524" spans="28:28">
      <c r="AB189524" s="55"/>
    </row>
    <row r="189525" spans="28:28">
      <c r="AB189525" s="55"/>
    </row>
    <row r="189526" spans="28:28">
      <c r="AB189526" s="55"/>
    </row>
    <row r="189527" spans="28:28">
      <c r="AB189527" s="55"/>
    </row>
    <row r="189528" spans="28:28">
      <c r="AB189528" s="55"/>
    </row>
    <row r="189529" spans="28:28">
      <c r="AB189529" s="55"/>
    </row>
    <row r="189530" spans="28:28">
      <c r="AB189530" s="55"/>
    </row>
    <row r="189531" spans="28:28">
      <c r="AB189531" s="55"/>
    </row>
    <row r="189532" spans="28:28">
      <c r="AB189532" s="55"/>
    </row>
    <row r="189533" spans="28:28">
      <c r="AB189533" s="55"/>
    </row>
    <row r="189534" spans="28:28">
      <c r="AB189534" s="55"/>
    </row>
    <row r="189535" spans="28:28">
      <c r="AB189535" s="55"/>
    </row>
    <row r="189536" spans="28:28">
      <c r="AB189536" s="55"/>
    </row>
    <row r="189537" spans="28:28">
      <c r="AB189537" s="55"/>
    </row>
    <row r="189538" spans="28:28">
      <c r="AB189538" s="55"/>
    </row>
    <row r="189539" spans="28:28">
      <c r="AB189539" s="55"/>
    </row>
    <row r="189540" spans="28:28">
      <c r="AB189540" s="55"/>
    </row>
    <row r="189541" spans="28:28">
      <c r="AB189541" s="55"/>
    </row>
    <row r="189542" spans="28:28">
      <c r="AB189542" s="55"/>
    </row>
    <row r="189543" spans="28:28">
      <c r="AB189543" s="55"/>
    </row>
    <row r="189544" spans="28:28">
      <c r="AB189544" s="55"/>
    </row>
    <row r="189545" spans="28:28">
      <c r="AB189545" s="55"/>
    </row>
    <row r="189546" spans="28:28">
      <c r="AB189546" s="55"/>
    </row>
    <row r="189547" spans="28:28">
      <c r="AB189547" s="55"/>
    </row>
    <row r="189548" spans="28:28">
      <c r="AB189548" s="55"/>
    </row>
    <row r="189549" spans="28:28">
      <c r="AB189549" s="55"/>
    </row>
    <row r="189550" spans="28:28">
      <c r="AB189550" s="55"/>
    </row>
    <row r="189551" spans="28:28">
      <c r="AB189551" s="55"/>
    </row>
    <row r="189552" spans="28:28">
      <c r="AB189552" s="55"/>
    </row>
    <row r="189553" spans="28:28">
      <c r="AB189553" s="55"/>
    </row>
    <row r="189554" spans="28:28">
      <c r="AB189554" s="55"/>
    </row>
    <row r="189555" spans="28:28">
      <c r="AB189555" s="55"/>
    </row>
    <row r="189556" spans="28:28">
      <c r="AB189556" s="55"/>
    </row>
    <row r="189557" spans="28:28">
      <c r="AB189557" s="55"/>
    </row>
    <row r="189558" spans="28:28">
      <c r="AB189558" s="55"/>
    </row>
    <row r="189559" spans="28:28">
      <c r="AB189559" s="55"/>
    </row>
    <row r="189560" spans="28:28">
      <c r="AB189560" s="55"/>
    </row>
    <row r="189561" spans="28:28">
      <c r="AB189561" s="55"/>
    </row>
    <row r="189562" spans="28:28">
      <c r="AB189562" s="55"/>
    </row>
    <row r="189563" spans="28:28">
      <c r="AB189563" s="55"/>
    </row>
    <row r="189564" spans="28:28">
      <c r="AB189564" s="55"/>
    </row>
    <row r="189565" spans="28:28">
      <c r="AB189565" s="55"/>
    </row>
    <row r="189566" spans="28:28">
      <c r="AB189566" s="55"/>
    </row>
    <row r="189567" spans="28:28">
      <c r="AB189567" s="55"/>
    </row>
    <row r="189568" spans="28:28">
      <c r="AB189568" s="55"/>
    </row>
    <row r="189569" spans="28:28">
      <c r="AB189569" s="55"/>
    </row>
    <row r="189570" spans="28:28">
      <c r="AB189570" s="55"/>
    </row>
    <row r="189571" spans="28:28">
      <c r="AB189571" s="55"/>
    </row>
    <row r="189572" spans="28:28">
      <c r="AB189572" s="55"/>
    </row>
    <row r="189573" spans="28:28">
      <c r="AB189573" s="55"/>
    </row>
    <row r="189574" spans="28:28">
      <c r="AB189574" s="55"/>
    </row>
    <row r="189575" spans="28:28">
      <c r="AB189575" s="55"/>
    </row>
    <row r="189576" spans="28:28">
      <c r="AB189576" s="55"/>
    </row>
    <row r="189577" spans="28:28">
      <c r="AB189577" s="55"/>
    </row>
    <row r="189578" spans="28:28">
      <c r="AB189578" s="55"/>
    </row>
    <row r="189579" spans="28:28">
      <c r="AB189579" s="55"/>
    </row>
    <row r="189580" spans="28:28">
      <c r="AB189580" s="55"/>
    </row>
    <row r="189581" spans="28:28">
      <c r="AB189581" s="55"/>
    </row>
    <row r="189582" spans="28:28">
      <c r="AB189582" s="55"/>
    </row>
    <row r="189583" spans="28:28">
      <c r="AB189583" s="55"/>
    </row>
    <row r="189584" spans="28:28">
      <c r="AB189584" s="55"/>
    </row>
    <row r="189585" spans="28:28">
      <c r="AB189585" s="55"/>
    </row>
    <row r="189586" spans="28:28">
      <c r="AB189586" s="55"/>
    </row>
    <row r="189587" spans="28:28">
      <c r="AB189587" s="55"/>
    </row>
    <row r="189588" spans="28:28">
      <c r="AB189588" s="55"/>
    </row>
    <row r="189589" spans="28:28">
      <c r="AB189589" s="55"/>
    </row>
    <row r="189590" spans="28:28">
      <c r="AB189590" s="55"/>
    </row>
    <row r="189591" spans="28:28">
      <c r="AB189591" s="55"/>
    </row>
    <row r="189592" spans="28:28">
      <c r="AB189592" s="55"/>
    </row>
    <row r="189593" spans="28:28">
      <c r="AB189593" s="55"/>
    </row>
    <row r="189594" spans="28:28">
      <c r="AB189594" s="55"/>
    </row>
    <row r="189595" spans="28:28">
      <c r="AB189595" s="55"/>
    </row>
    <row r="189596" spans="28:28">
      <c r="AB189596" s="55"/>
    </row>
    <row r="189597" spans="28:28">
      <c r="AB189597" s="55"/>
    </row>
    <row r="189598" spans="28:28">
      <c r="AB189598" s="55"/>
    </row>
    <row r="189599" spans="28:28">
      <c r="AB189599" s="55"/>
    </row>
    <row r="189600" spans="28:28">
      <c r="AB189600" s="55"/>
    </row>
    <row r="189601" spans="28:28">
      <c r="AB189601" s="55"/>
    </row>
    <row r="189602" spans="28:28">
      <c r="AB189602" s="55"/>
    </row>
    <row r="189603" spans="28:28">
      <c r="AB189603" s="55"/>
    </row>
    <row r="189604" spans="28:28">
      <c r="AB189604" s="55"/>
    </row>
    <row r="189605" spans="28:28">
      <c r="AB189605" s="55"/>
    </row>
    <row r="189606" spans="28:28">
      <c r="AB189606" s="55"/>
    </row>
    <row r="189607" spans="28:28">
      <c r="AB189607" s="55"/>
    </row>
    <row r="189608" spans="28:28">
      <c r="AB189608" s="55"/>
    </row>
    <row r="189609" spans="28:28">
      <c r="AB189609" s="55"/>
    </row>
    <row r="189610" spans="28:28">
      <c r="AB189610" s="55"/>
    </row>
    <row r="189611" spans="28:28">
      <c r="AB189611" s="55"/>
    </row>
    <row r="189612" spans="28:28">
      <c r="AB189612" s="55"/>
    </row>
    <row r="189613" spans="28:28">
      <c r="AB189613" s="55"/>
    </row>
    <row r="189614" spans="28:28">
      <c r="AB189614" s="55"/>
    </row>
    <row r="189615" spans="28:28">
      <c r="AB189615" s="55"/>
    </row>
    <row r="189616" spans="28:28">
      <c r="AB189616" s="55"/>
    </row>
    <row r="189617" spans="28:28">
      <c r="AB189617" s="55"/>
    </row>
    <row r="189618" spans="28:28">
      <c r="AB189618" s="55"/>
    </row>
    <row r="189619" spans="28:28">
      <c r="AB189619" s="55"/>
    </row>
    <row r="189620" spans="28:28">
      <c r="AB189620" s="55"/>
    </row>
    <row r="189621" spans="28:28">
      <c r="AB189621" s="55"/>
    </row>
    <row r="189622" spans="28:28">
      <c r="AB189622" s="55"/>
    </row>
    <row r="189623" spans="28:28">
      <c r="AB189623" s="55"/>
    </row>
    <row r="189624" spans="28:28">
      <c r="AB189624" s="55"/>
    </row>
    <row r="189625" spans="28:28">
      <c r="AB189625" s="55"/>
    </row>
    <row r="189626" spans="28:28">
      <c r="AB189626" s="55"/>
    </row>
    <row r="189627" spans="28:28">
      <c r="AB189627" s="55"/>
    </row>
    <row r="189628" spans="28:28">
      <c r="AB189628" s="55"/>
    </row>
    <row r="189629" spans="28:28">
      <c r="AB189629" s="55"/>
    </row>
    <row r="189630" spans="28:28">
      <c r="AB189630" s="55"/>
    </row>
    <row r="189631" spans="28:28">
      <c r="AB189631" s="55"/>
    </row>
    <row r="189632" spans="28:28">
      <c r="AB189632" s="55"/>
    </row>
    <row r="189633" spans="28:28">
      <c r="AB189633" s="55"/>
    </row>
    <row r="189634" spans="28:28">
      <c r="AB189634" s="55"/>
    </row>
    <row r="189635" spans="28:28">
      <c r="AB189635" s="55"/>
    </row>
    <row r="189636" spans="28:28">
      <c r="AB189636" s="55"/>
    </row>
    <row r="189637" spans="28:28">
      <c r="AB189637" s="55"/>
    </row>
    <row r="189638" spans="28:28">
      <c r="AB189638" s="55"/>
    </row>
    <row r="189639" spans="28:28">
      <c r="AB189639" s="55"/>
    </row>
    <row r="189640" spans="28:28">
      <c r="AB189640" s="55"/>
    </row>
    <row r="189641" spans="28:28">
      <c r="AB189641" s="55"/>
    </row>
    <row r="189642" spans="28:28">
      <c r="AB189642" s="55"/>
    </row>
    <row r="189643" spans="28:28">
      <c r="AB189643" s="55"/>
    </row>
    <row r="189644" spans="28:28">
      <c r="AB189644" s="55"/>
    </row>
    <row r="189645" spans="28:28">
      <c r="AB189645" s="55"/>
    </row>
    <row r="189646" spans="28:28">
      <c r="AB189646" s="55"/>
    </row>
    <row r="189647" spans="28:28">
      <c r="AB189647" s="55"/>
    </row>
    <row r="189648" spans="28:28">
      <c r="AB189648" s="55"/>
    </row>
    <row r="189649" spans="28:28">
      <c r="AB189649" s="55"/>
    </row>
    <row r="189650" spans="28:28">
      <c r="AB189650" s="55"/>
    </row>
    <row r="189651" spans="28:28">
      <c r="AB189651" s="55"/>
    </row>
    <row r="189652" spans="28:28">
      <c r="AB189652" s="55"/>
    </row>
    <row r="189653" spans="28:28">
      <c r="AB189653" s="55"/>
    </row>
    <row r="189654" spans="28:28">
      <c r="AB189654" s="55"/>
    </row>
    <row r="189655" spans="28:28">
      <c r="AB189655" s="55"/>
    </row>
    <row r="189656" spans="28:28">
      <c r="AB189656" s="55"/>
    </row>
    <row r="189657" spans="28:28">
      <c r="AB189657" s="55"/>
    </row>
    <row r="189658" spans="28:28">
      <c r="AB189658" s="55"/>
    </row>
    <row r="189659" spans="28:28">
      <c r="AB189659" s="55"/>
    </row>
    <row r="189660" spans="28:28">
      <c r="AB189660" s="55"/>
    </row>
    <row r="189661" spans="28:28">
      <c r="AB189661" s="55"/>
    </row>
    <row r="189662" spans="28:28">
      <c r="AB189662" s="55"/>
    </row>
    <row r="189663" spans="28:28">
      <c r="AB189663" s="55"/>
    </row>
    <row r="189664" spans="28:28">
      <c r="AB189664" s="55"/>
    </row>
    <row r="189665" spans="28:28">
      <c r="AB189665" s="55"/>
    </row>
    <row r="189666" spans="28:28">
      <c r="AB189666" s="55"/>
    </row>
    <row r="189667" spans="28:28">
      <c r="AB189667" s="55"/>
    </row>
    <row r="189668" spans="28:28">
      <c r="AB189668" s="55"/>
    </row>
    <row r="189669" spans="28:28">
      <c r="AB189669" s="55"/>
    </row>
    <row r="189670" spans="28:28">
      <c r="AB189670" s="55"/>
    </row>
    <row r="189671" spans="28:28">
      <c r="AB189671" s="55"/>
    </row>
    <row r="189672" spans="28:28">
      <c r="AB189672" s="55"/>
    </row>
    <row r="189673" spans="28:28">
      <c r="AB189673" s="55"/>
    </row>
    <row r="189674" spans="28:28">
      <c r="AB189674" s="55"/>
    </row>
    <row r="189675" spans="28:28">
      <c r="AB189675" s="55"/>
    </row>
    <row r="189676" spans="28:28">
      <c r="AB189676" s="55"/>
    </row>
    <row r="189677" spans="28:28">
      <c r="AB189677" s="55"/>
    </row>
    <row r="189678" spans="28:28">
      <c r="AB189678" s="55"/>
    </row>
    <row r="189679" spans="28:28">
      <c r="AB189679" s="55"/>
    </row>
    <row r="189680" spans="28:28">
      <c r="AB189680" s="55"/>
    </row>
    <row r="189681" spans="28:28">
      <c r="AB189681" s="55"/>
    </row>
    <row r="189682" spans="28:28">
      <c r="AB189682" s="55"/>
    </row>
    <row r="189683" spans="28:28">
      <c r="AB189683" s="55"/>
    </row>
    <row r="189684" spans="28:28">
      <c r="AB189684" s="55"/>
    </row>
    <row r="189685" spans="28:28">
      <c r="AB189685" s="55"/>
    </row>
    <row r="189686" spans="28:28">
      <c r="AB189686" s="55"/>
    </row>
    <row r="189687" spans="28:28">
      <c r="AB189687" s="55"/>
    </row>
    <row r="189688" spans="28:28">
      <c r="AB189688" s="55"/>
    </row>
    <row r="189689" spans="28:28">
      <c r="AB189689" s="55"/>
    </row>
    <row r="189690" spans="28:28">
      <c r="AB189690" s="55"/>
    </row>
    <row r="189691" spans="28:28">
      <c r="AB189691" s="55"/>
    </row>
    <row r="189692" spans="28:28">
      <c r="AB189692" s="55"/>
    </row>
    <row r="189693" spans="28:28">
      <c r="AB189693" s="55"/>
    </row>
    <row r="189694" spans="28:28">
      <c r="AB189694" s="55"/>
    </row>
    <row r="189695" spans="28:28">
      <c r="AB189695" s="55"/>
    </row>
    <row r="189696" spans="28:28">
      <c r="AB189696" s="55"/>
    </row>
    <row r="189697" spans="28:28">
      <c r="AB189697" s="55"/>
    </row>
    <row r="189698" spans="28:28">
      <c r="AB189698" s="55"/>
    </row>
    <row r="189699" spans="28:28">
      <c r="AB189699" s="55"/>
    </row>
    <row r="189700" spans="28:28">
      <c r="AB189700" s="55"/>
    </row>
    <row r="189701" spans="28:28">
      <c r="AB189701" s="55"/>
    </row>
    <row r="189702" spans="28:28">
      <c r="AB189702" s="55"/>
    </row>
    <row r="189703" spans="28:28">
      <c r="AB189703" s="55"/>
    </row>
    <row r="189704" spans="28:28">
      <c r="AB189704" s="55"/>
    </row>
    <row r="189705" spans="28:28">
      <c r="AB189705" s="55"/>
    </row>
    <row r="189706" spans="28:28">
      <c r="AB189706" s="55"/>
    </row>
    <row r="189707" spans="28:28">
      <c r="AB189707" s="55"/>
    </row>
    <row r="189708" spans="28:28">
      <c r="AB189708" s="55"/>
    </row>
    <row r="189709" spans="28:28">
      <c r="AB189709" s="55"/>
    </row>
    <row r="189710" spans="28:28">
      <c r="AB189710" s="55"/>
    </row>
    <row r="189711" spans="28:28">
      <c r="AB189711" s="55"/>
    </row>
    <row r="189712" spans="28:28">
      <c r="AB189712" s="55"/>
    </row>
    <row r="189713" spans="28:28">
      <c r="AB189713" s="55"/>
    </row>
    <row r="189714" spans="28:28">
      <c r="AB189714" s="55"/>
    </row>
    <row r="189715" spans="28:28">
      <c r="AB189715" s="55"/>
    </row>
    <row r="189716" spans="28:28">
      <c r="AB189716" s="55"/>
    </row>
    <row r="189717" spans="28:28">
      <c r="AB189717" s="55"/>
    </row>
    <row r="189718" spans="28:28">
      <c r="AB189718" s="55"/>
    </row>
    <row r="189719" spans="28:28">
      <c r="AB189719" s="55"/>
    </row>
    <row r="189720" spans="28:28">
      <c r="AB189720" s="55"/>
    </row>
    <row r="189721" spans="28:28">
      <c r="AB189721" s="55"/>
    </row>
    <row r="189722" spans="28:28">
      <c r="AB189722" s="55"/>
    </row>
    <row r="189723" spans="28:28">
      <c r="AB189723" s="55"/>
    </row>
    <row r="189724" spans="28:28">
      <c r="AB189724" s="55"/>
    </row>
    <row r="189725" spans="28:28">
      <c r="AB189725" s="55"/>
    </row>
    <row r="189726" spans="28:28">
      <c r="AB189726" s="55"/>
    </row>
    <row r="189727" spans="28:28">
      <c r="AB189727" s="55"/>
    </row>
    <row r="189728" spans="28:28">
      <c r="AB189728" s="55"/>
    </row>
    <row r="189729" spans="28:28">
      <c r="AB189729" s="55"/>
    </row>
    <row r="189730" spans="28:28">
      <c r="AB189730" s="55"/>
    </row>
    <row r="189731" spans="28:28">
      <c r="AB189731" s="55"/>
    </row>
    <row r="189732" spans="28:28">
      <c r="AB189732" s="55"/>
    </row>
    <row r="189733" spans="28:28">
      <c r="AB189733" s="55"/>
    </row>
    <row r="189734" spans="28:28">
      <c r="AB189734" s="55"/>
    </row>
    <row r="189735" spans="28:28">
      <c r="AB189735" s="55"/>
    </row>
    <row r="189736" spans="28:28">
      <c r="AB189736" s="55"/>
    </row>
    <row r="189737" spans="28:28">
      <c r="AB189737" s="55"/>
    </row>
    <row r="189738" spans="28:28">
      <c r="AB189738" s="55"/>
    </row>
    <row r="189739" spans="28:28">
      <c r="AB189739" s="55"/>
    </row>
    <row r="189740" spans="28:28">
      <c r="AB189740" s="55"/>
    </row>
    <row r="189741" spans="28:28">
      <c r="AB189741" s="55"/>
    </row>
    <row r="189742" spans="28:28">
      <c r="AB189742" s="55"/>
    </row>
    <row r="189743" spans="28:28">
      <c r="AB189743" s="55"/>
    </row>
    <row r="189744" spans="28:28">
      <c r="AB189744" s="55"/>
    </row>
    <row r="189745" spans="28:28">
      <c r="AB189745" s="55"/>
    </row>
    <row r="189746" spans="28:28">
      <c r="AB189746" s="55"/>
    </row>
    <row r="189747" spans="28:28">
      <c r="AB189747" s="55"/>
    </row>
    <row r="189748" spans="28:28">
      <c r="AB189748" s="55"/>
    </row>
    <row r="189749" spans="28:28">
      <c r="AB189749" s="55"/>
    </row>
    <row r="189750" spans="28:28">
      <c r="AB189750" s="55"/>
    </row>
    <row r="189751" spans="28:28">
      <c r="AB189751" s="55"/>
    </row>
    <row r="189752" spans="28:28">
      <c r="AB189752" s="55"/>
    </row>
    <row r="189753" spans="28:28">
      <c r="AB189753" s="55"/>
    </row>
    <row r="189754" spans="28:28">
      <c r="AB189754" s="55"/>
    </row>
    <row r="189755" spans="28:28">
      <c r="AB189755" s="55"/>
    </row>
    <row r="189756" spans="28:28">
      <c r="AB189756" s="55"/>
    </row>
    <row r="189757" spans="28:28">
      <c r="AB189757" s="55"/>
    </row>
    <row r="189758" spans="28:28">
      <c r="AB189758" s="55"/>
    </row>
    <row r="189759" spans="28:28">
      <c r="AB189759" s="55"/>
    </row>
    <row r="189760" spans="28:28">
      <c r="AB189760" s="55"/>
    </row>
    <row r="189761" spans="28:28">
      <c r="AB189761" s="55"/>
    </row>
    <row r="189762" spans="28:28">
      <c r="AB189762" s="55"/>
    </row>
    <row r="189763" spans="28:28">
      <c r="AB189763" s="55"/>
    </row>
    <row r="189764" spans="28:28">
      <c r="AB189764" s="55"/>
    </row>
    <row r="189765" spans="28:28">
      <c r="AB189765" s="55"/>
    </row>
    <row r="189766" spans="28:28">
      <c r="AB189766" s="55"/>
    </row>
    <row r="189767" spans="28:28">
      <c r="AB189767" s="55"/>
    </row>
    <row r="189768" spans="28:28">
      <c r="AB189768" s="55"/>
    </row>
    <row r="189769" spans="28:28">
      <c r="AB189769" s="55"/>
    </row>
    <row r="189770" spans="28:28">
      <c r="AB189770" s="55"/>
    </row>
    <row r="189771" spans="28:28">
      <c r="AB189771" s="55"/>
    </row>
    <row r="189772" spans="28:28">
      <c r="AB189772" s="55"/>
    </row>
    <row r="189773" spans="28:28">
      <c r="AB189773" s="55"/>
    </row>
    <row r="189774" spans="28:28">
      <c r="AB189774" s="55"/>
    </row>
    <row r="189775" spans="28:28">
      <c r="AB189775" s="55"/>
    </row>
    <row r="189776" spans="28:28">
      <c r="AB189776" s="55"/>
    </row>
    <row r="189777" spans="28:28">
      <c r="AB189777" s="55"/>
    </row>
    <row r="189778" spans="28:28">
      <c r="AB189778" s="55"/>
    </row>
    <row r="189779" spans="28:28">
      <c r="AB189779" s="55"/>
    </row>
    <row r="189780" spans="28:28">
      <c r="AB189780" s="55"/>
    </row>
    <row r="189781" spans="28:28">
      <c r="AB189781" s="55"/>
    </row>
    <row r="189782" spans="28:28">
      <c r="AB189782" s="55"/>
    </row>
    <row r="189783" spans="28:28">
      <c r="AB189783" s="55"/>
    </row>
    <row r="189784" spans="28:28">
      <c r="AB189784" s="55"/>
    </row>
    <row r="189785" spans="28:28">
      <c r="AB189785" s="55"/>
    </row>
    <row r="189786" spans="28:28">
      <c r="AB189786" s="55"/>
    </row>
    <row r="189787" spans="28:28">
      <c r="AB189787" s="55"/>
    </row>
    <row r="189788" spans="28:28">
      <c r="AB189788" s="55"/>
    </row>
    <row r="189789" spans="28:28">
      <c r="AB189789" s="55"/>
    </row>
    <row r="189790" spans="28:28">
      <c r="AB189790" s="55"/>
    </row>
    <row r="189791" spans="28:28">
      <c r="AB189791" s="55"/>
    </row>
    <row r="189792" spans="28:28">
      <c r="AB189792" s="55"/>
    </row>
    <row r="189793" spans="28:28">
      <c r="AB189793" s="55"/>
    </row>
    <row r="189794" spans="28:28">
      <c r="AB189794" s="55"/>
    </row>
    <row r="189795" spans="28:28">
      <c r="AB189795" s="55"/>
    </row>
    <row r="189796" spans="28:28">
      <c r="AB189796" s="55"/>
    </row>
    <row r="189797" spans="28:28">
      <c r="AB189797" s="55"/>
    </row>
    <row r="189798" spans="28:28">
      <c r="AB189798" s="55"/>
    </row>
    <row r="189799" spans="28:28">
      <c r="AB189799" s="55"/>
    </row>
    <row r="189800" spans="28:28">
      <c r="AB189800" s="55"/>
    </row>
    <row r="189801" spans="28:28">
      <c r="AB189801" s="55"/>
    </row>
    <row r="189802" spans="28:28">
      <c r="AB189802" s="55"/>
    </row>
    <row r="189803" spans="28:28">
      <c r="AB189803" s="55"/>
    </row>
    <row r="189804" spans="28:28">
      <c r="AB189804" s="55"/>
    </row>
    <row r="189805" spans="28:28">
      <c r="AB189805" s="55"/>
    </row>
    <row r="189806" spans="28:28">
      <c r="AB189806" s="55"/>
    </row>
    <row r="189807" spans="28:28">
      <c r="AB189807" s="55"/>
    </row>
    <row r="189808" spans="28:28">
      <c r="AB189808" s="55"/>
    </row>
    <row r="189809" spans="28:28">
      <c r="AB189809" s="55"/>
    </row>
    <row r="189810" spans="28:28">
      <c r="AB189810" s="55"/>
    </row>
    <row r="189811" spans="28:28">
      <c r="AB189811" s="55"/>
    </row>
    <row r="189812" spans="28:28">
      <c r="AB189812" s="55"/>
    </row>
    <row r="189813" spans="28:28">
      <c r="AB189813" s="55"/>
    </row>
    <row r="189814" spans="28:28">
      <c r="AB189814" s="55"/>
    </row>
    <row r="189815" spans="28:28">
      <c r="AB189815" s="55"/>
    </row>
    <row r="189816" spans="28:28">
      <c r="AB189816" s="55"/>
    </row>
    <row r="189817" spans="28:28">
      <c r="AB189817" s="55"/>
    </row>
    <row r="189818" spans="28:28">
      <c r="AB189818" s="55"/>
    </row>
    <row r="189819" spans="28:28">
      <c r="AB189819" s="55"/>
    </row>
    <row r="189820" spans="28:28">
      <c r="AB189820" s="55"/>
    </row>
    <row r="189821" spans="28:28">
      <c r="AB189821" s="55"/>
    </row>
    <row r="189822" spans="28:28">
      <c r="AB189822" s="55"/>
    </row>
    <row r="189823" spans="28:28">
      <c r="AB189823" s="55"/>
    </row>
    <row r="189824" spans="28:28">
      <c r="AB189824" s="55"/>
    </row>
    <row r="189825" spans="28:28">
      <c r="AB189825" s="55"/>
    </row>
    <row r="189826" spans="28:28">
      <c r="AB189826" s="55"/>
    </row>
    <row r="189827" spans="28:28">
      <c r="AB189827" s="55"/>
    </row>
    <row r="189828" spans="28:28">
      <c r="AB189828" s="55"/>
    </row>
    <row r="189829" spans="28:28">
      <c r="AB189829" s="55"/>
    </row>
    <row r="189830" spans="28:28">
      <c r="AB189830" s="55"/>
    </row>
    <row r="189831" spans="28:28">
      <c r="AB189831" s="55"/>
    </row>
    <row r="189832" spans="28:28">
      <c r="AB189832" s="55"/>
    </row>
    <row r="189833" spans="28:28">
      <c r="AB189833" s="55"/>
    </row>
    <row r="189834" spans="28:28">
      <c r="AB189834" s="55"/>
    </row>
    <row r="189835" spans="28:28">
      <c r="AB189835" s="55"/>
    </row>
    <row r="189836" spans="28:28">
      <c r="AB189836" s="55"/>
    </row>
    <row r="189837" spans="28:28">
      <c r="AB189837" s="55"/>
    </row>
    <row r="189838" spans="28:28">
      <c r="AB189838" s="55"/>
    </row>
    <row r="189839" spans="28:28">
      <c r="AB189839" s="55"/>
    </row>
    <row r="189840" spans="28:28">
      <c r="AB189840" s="55"/>
    </row>
    <row r="189841" spans="28:28">
      <c r="AB189841" s="55"/>
    </row>
    <row r="189842" spans="28:28">
      <c r="AB189842" s="55"/>
    </row>
    <row r="189843" spans="28:28">
      <c r="AB189843" s="55"/>
    </row>
    <row r="189844" spans="28:28">
      <c r="AB189844" s="55"/>
    </row>
    <row r="189845" spans="28:28">
      <c r="AB189845" s="55"/>
    </row>
    <row r="189846" spans="28:28">
      <c r="AB189846" s="55"/>
    </row>
    <row r="189847" spans="28:28">
      <c r="AB189847" s="55"/>
    </row>
    <row r="189848" spans="28:28">
      <c r="AB189848" s="55"/>
    </row>
    <row r="189849" spans="28:28">
      <c r="AB189849" s="55"/>
    </row>
    <row r="189850" spans="28:28">
      <c r="AB189850" s="55"/>
    </row>
    <row r="189851" spans="28:28">
      <c r="AB189851" s="55"/>
    </row>
    <row r="189852" spans="28:28">
      <c r="AB189852" s="55"/>
    </row>
    <row r="189853" spans="28:28">
      <c r="AB189853" s="55"/>
    </row>
    <row r="189854" spans="28:28">
      <c r="AB189854" s="55"/>
    </row>
    <row r="189855" spans="28:28">
      <c r="AB189855" s="55"/>
    </row>
    <row r="189856" spans="28:28">
      <c r="AB189856" s="55"/>
    </row>
    <row r="189857" spans="28:28">
      <c r="AB189857" s="55"/>
    </row>
    <row r="189858" spans="28:28">
      <c r="AB189858" s="55"/>
    </row>
    <row r="189859" spans="28:28">
      <c r="AB189859" s="55"/>
    </row>
    <row r="189860" spans="28:28">
      <c r="AB189860" s="55"/>
    </row>
    <row r="189861" spans="28:28">
      <c r="AB189861" s="55"/>
    </row>
    <row r="189862" spans="28:28">
      <c r="AB189862" s="55"/>
    </row>
    <row r="189863" spans="28:28">
      <c r="AB189863" s="55"/>
    </row>
    <row r="189864" spans="28:28">
      <c r="AB189864" s="55"/>
    </row>
    <row r="189865" spans="28:28">
      <c r="AB189865" s="55"/>
    </row>
    <row r="189866" spans="28:28">
      <c r="AB189866" s="55"/>
    </row>
    <row r="189867" spans="28:28">
      <c r="AB189867" s="55"/>
    </row>
    <row r="189868" spans="28:28">
      <c r="AB189868" s="55"/>
    </row>
    <row r="189869" spans="28:28">
      <c r="AB189869" s="55"/>
    </row>
    <row r="189870" spans="28:28">
      <c r="AB189870" s="55"/>
    </row>
    <row r="189871" spans="28:28">
      <c r="AB189871" s="55"/>
    </row>
    <row r="189872" spans="28:28">
      <c r="AB189872" s="55"/>
    </row>
    <row r="189873" spans="28:28">
      <c r="AB189873" s="55"/>
    </row>
    <row r="189874" spans="28:28">
      <c r="AB189874" s="55"/>
    </row>
    <row r="189875" spans="28:28">
      <c r="AB189875" s="55"/>
    </row>
    <row r="189876" spans="28:28">
      <c r="AB189876" s="55"/>
    </row>
    <row r="189877" spans="28:28">
      <c r="AB189877" s="55"/>
    </row>
    <row r="189878" spans="28:28">
      <c r="AB189878" s="55"/>
    </row>
    <row r="189879" spans="28:28">
      <c r="AB189879" s="55"/>
    </row>
    <row r="189880" spans="28:28">
      <c r="AB189880" s="55"/>
    </row>
    <row r="189881" spans="28:28">
      <c r="AB189881" s="55"/>
    </row>
    <row r="189882" spans="28:28">
      <c r="AB189882" s="55"/>
    </row>
    <row r="189883" spans="28:28">
      <c r="AB189883" s="55"/>
    </row>
    <row r="189884" spans="28:28">
      <c r="AB189884" s="55"/>
    </row>
    <row r="189885" spans="28:28">
      <c r="AB189885" s="55"/>
    </row>
    <row r="189886" spans="28:28">
      <c r="AB189886" s="55"/>
    </row>
    <row r="189887" spans="28:28">
      <c r="AB189887" s="55"/>
    </row>
    <row r="189888" spans="28:28">
      <c r="AB189888" s="55"/>
    </row>
    <row r="189889" spans="28:28">
      <c r="AB189889" s="55"/>
    </row>
    <row r="189890" spans="28:28">
      <c r="AB189890" s="55"/>
    </row>
    <row r="189891" spans="28:28">
      <c r="AB189891" s="55"/>
    </row>
    <row r="189892" spans="28:28">
      <c r="AB189892" s="55"/>
    </row>
    <row r="189893" spans="28:28">
      <c r="AB189893" s="55"/>
    </row>
    <row r="189894" spans="28:28">
      <c r="AB189894" s="55"/>
    </row>
    <row r="189895" spans="28:28">
      <c r="AB189895" s="55"/>
    </row>
    <row r="189896" spans="28:28">
      <c r="AB189896" s="55"/>
    </row>
    <row r="189897" spans="28:28">
      <c r="AB189897" s="55"/>
    </row>
    <row r="189898" spans="28:28">
      <c r="AB189898" s="55"/>
    </row>
    <row r="189899" spans="28:28">
      <c r="AB189899" s="55"/>
    </row>
    <row r="189900" spans="28:28">
      <c r="AB189900" s="55"/>
    </row>
    <row r="189901" spans="28:28">
      <c r="AB189901" s="55"/>
    </row>
    <row r="189902" spans="28:28">
      <c r="AB189902" s="55"/>
    </row>
    <row r="189903" spans="28:28">
      <c r="AB189903" s="55"/>
    </row>
    <row r="189904" spans="28:28">
      <c r="AB189904" s="55"/>
    </row>
    <row r="189905" spans="28:28">
      <c r="AB189905" s="55"/>
    </row>
    <row r="189906" spans="28:28">
      <c r="AB189906" s="55"/>
    </row>
    <row r="189907" spans="28:28">
      <c r="AB189907" s="55"/>
    </row>
    <row r="189908" spans="28:28">
      <c r="AB189908" s="55"/>
    </row>
    <row r="189909" spans="28:28">
      <c r="AB189909" s="55"/>
    </row>
    <row r="189910" spans="28:28">
      <c r="AB189910" s="55"/>
    </row>
    <row r="189911" spans="28:28">
      <c r="AB189911" s="55"/>
    </row>
    <row r="189912" spans="28:28">
      <c r="AB189912" s="55"/>
    </row>
    <row r="189913" spans="28:28">
      <c r="AB189913" s="55"/>
    </row>
    <row r="189914" spans="28:28">
      <c r="AB189914" s="55"/>
    </row>
    <row r="189915" spans="28:28">
      <c r="AB189915" s="55"/>
    </row>
    <row r="189916" spans="28:28">
      <c r="AB189916" s="55"/>
    </row>
    <row r="189917" spans="28:28">
      <c r="AB189917" s="55"/>
    </row>
    <row r="189918" spans="28:28">
      <c r="AB189918" s="55"/>
    </row>
    <row r="189919" spans="28:28">
      <c r="AB189919" s="55"/>
    </row>
    <row r="189920" spans="28:28">
      <c r="AB189920" s="55"/>
    </row>
    <row r="189921" spans="28:28">
      <c r="AB189921" s="55"/>
    </row>
    <row r="189922" spans="28:28">
      <c r="AB189922" s="55"/>
    </row>
    <row r="189923" spans="28:28">
      <c r="AB189923" s="55"/>
    </row>
    <row r="189924" spans="28:28">
      <c r="AB189924" s="55"/>
    </row>
    <row r="189925" spans="28:28">
      <c r="AB189925" s="55"/>
    </row>
    <row r="189926" spans="28:28">
      <c r="AB189926" s="55"/>
    </row>
    <row r="189927" spans="28:28">
      <c r="AB189927" s="55"/>
    </row>
    <row r="189928" spans="28:28">
      <c r="AB189928" s="55"/>
    </row>
    <row r="189929" spans="28:28">
      <c r="AB189929" s="55"/>
    </row>
    <row r="189930" spans="28:28">
      <c r="AB189930" s="55"/>
    </row>
    <row r="189931" spans="28:28">
      <c r="AB189931" s="55"/>
    </row>
    <row r="189932" spans="28:28">
      <c r="AB189932" s="55"/>
    </row>
    <row r="189933" spans="28:28">
      <c r="AB189933" s="55"/>
    </row>
    <row r="189934" spans="28:28">
      <c r="AB189934" s="55"/>
    </row>
    <row r="189935" spans="28:28">
      <c r="AB189935" s="55"/>
    </row>
    <row r="189936" spans="28:28">
      <c r="AB189936" s="55"/>
    </row>
    <row r="189937" spans="28:28">
      <c r="AB189937" s="55"/>
    </row>
    <row r="189938" spans="28:28">
      <c r="AB189938" s="55"/>
    </row>
    <row r="189939" spans="28:28">
      <c r="AB189939" s="55"/>
    </row>
    <row r="189940" spans="28:28">
      <c r="AB189940" s="55"/>
    </row>
    <row r="189941" spans="28:28">
      <c r="AB189941" s="55"/>
    </row>
    <row r="189942" spans="28:28">
      <c r="AB189942" s="55"/>
    </row>
    <row r="189943" spans="28:28">
      <c r="AB189943" s="55"/>
    </row>
    <row r="189944" spans="28:28">
      <c r="AB189944" s="55"/>
    </row>
    <row r="189945" spans="28:28">
      <c r="AB189945" s="55"/>
    </row>
    <row r="189946" spans="28:28">
      <c r="AB189946" s="55"/>
    </row>
    <row r="189947" spans="28:28">
      <c r="AB189947" s="55"/>
    </row>
    <row r="189948" spans="28:28">
      <c r="AB189948" s="55"/>
    </row>
    <row r="189949" spans="28:28">
      <c r="AB189949" s="55"/>
    </row>
    <row r="189950" spans="28:28">
      <c r="AB189950" s="55"/>
    </row>
    <row r="189951" spans="28:28">
      <c r="AB189951" s="55"/>
    </row>
    <row r="189952" spans="28:28">
      <c r="AB189952" s="55"/>
    </row>
    <row r="189953" spans="28:28">
      <c r="AB189953" s="55"/>
    </row>
    <row r="189954" spans="28:28">
      <c r="AB189954" s="55"/>
    </row>
    <row r="189955" spans="28:28">
      <c r="AB189955" s="55"/>
    </row>
    <row r="189956" spans="28:28">
      <c r="AB189956" s="55"/>
    </row>
    <row r="189957" spans="28:28">
      <c r="AB189957" s="55"/>
    </row>
    <row r="189958" spans="28:28">
      <c r="AB189958" s="55"/>
    </row>
    <row r="189959" spans="28:28">
      <c r="AB189959" s="55"/>
    </row>
    <row r="189960" spans="28:28">
      <c r="AB189960" s="55"/>
    </row>
    <row r="189961" spans="28:28">
      <c r="AB189961" s="55"/>
    </row>
    <row r="189962" spans="28:28">
      <c r="AB189962" s="55"/>
    </row>
    <row r="189963" spans="28:28">
      <c r="AB189963" s="55"/>
    </row>
    <row r="189964" spans="28:28">
      <c r="AB189964" s="55"/>
    </row>
    <row r="189965" spans="28:28">
      <c r="AB189965" s="55"/>
    </row>
    <row r="189966" spans="28:28">
      <c r="AB189966" s="55"/>
    </row>
    <row r="189967" spans="28:28">
      <c r="AB189967" s="55"/>
    </row>
    <row r="189968" spans="28:28">
      <c r="AB189968" s="55"/>
    </row>
    <row r="189969" spans="28:28">
      <c r="AB189969" s="55"/>
    </row>
    <row r="189970" spans="28:28">
      <c r="AB189970" s="55"/>
    </row>
    <row r="189971" spans="28:28">
      <c r="AB189971" s="55"/>
    </row>
    <row r="189972" spans="28:28">
      <c r="AB189972" s="55"/>
    </row>
    <row r="189973" spans="28:28">
      <c r="AB189973" s="55"/>
    </row>
    <row r="189974" spans="28:28">
      <c r="AB189974" s="55"/>
    </row>
    <row r="189975" spans="28:28">
      <c r="AB189975" s="55"/>
    </row>
    <row r="189976" spans="28:28">
      <c r="AB189976" s="55"/>
    </row>
    <row r="189977" spans="28:28">
      <c r="AB189977" s="55"/>
    </row>
    <row r="189978" spans="28:28">
      <c r="AB189978" s="55"/>
    </row>
    <row r="189979" spans="28:28">
      <c r="AB189979" s="55"/>
    </row>
    <row r="189980" spans="28:28">
      <c r="AB189980" s="55"/>
    </row>
    <row r="189981" spans="28:28">
      <c r="AB189981" s="55"/>
    </row>
    <row r="189982" spans="28:28">
      <c r="AB189982" s="55"/>
    </row>
    <row r="189983" spans="28:28">
      <c r="AB189983" s="55"/>
    </row>
    <row r="189984" spans="28:28">
      <c r="AB189984" s="55"/>
    </row>
    <row r="189985" spans="28:28">
      <c r="AB189985" s="55"/>
    </row>
    <row r="189986" spans="28:28">
      <c r="AB189986" s="55"/>
    </row>
    <row r="189987" spans="28:28">
      <c r="AB189987" s="55"/>
    </row>
    <row r="189988" spans="28:28">
      <c r="AB189988" s="55"/>
    </row>
    <row r="189989" spans="28:28">
      <c r="AB189989" s="55"/>
    </row>
    <row r="189990" spans="28:28">
      <c r="AB189990" s="55"/>
    </row>
    <row r="189991" spans="28:28">
      <c r="AB189991" s="55"/>
    </row>
    <row r="189992" spans="28:28">
      <c r="AB189992" s="55"/>
    </row>
    <row r="189993" spans="28:28">
      <c r="AB189993" s="55"/>
    </row>
    <row r="189994" spans="28:28">
      <c r="AB189994" s="55"/>
    </row>
    <row r="189995" spans="28:28">
      <c r="AB189995" s="55"/>
    </row>
    <row r="189996" spans="28:28">
      <c r="AB189996" s="55"/>
    </row>
    <row r="189997" spans="28:28">
      <c r="AB189997" s="55"/>
    </row>
    <row r="189998" spans="28:28">
      <c r="AB189998" s="55"/>
    </row>
    <row r="189999" spans="28:28">
      <c r="AB189999" s="55"/>
    </row>
    <row r="190000" spans="28:28">
      <c r="AB190000" s="55"/>
    </row>
    <row r="190001" spans="28:28">
      <c r="AB190001" s="55"/>
    </row>
    <row r="190002" spans="28:28">
      <c r="AB190002" s="55"/>
    </row>
    <row r="190003" spans="28:28">
      <c r="AB190003" s="55"/>
    </row>
    <row r="190004" spans="28:28">
      <c r="AB190004" s="55"/>
    </row>
    <row r="190005" spans="28:28">
      <c r="AB190005" s="55"/>
    </row>
    <row r="190006" spans="28:28">
      <c r="AB190006" s="55"/>
    </row>
    <row r="190007" spans="28:28">
      <c r="AB190007" s="55"/>
    </row>
    <row r="190008" spans="28:28">
      <c r="AB190008" s="55"/>
    </row>
    <row r="190009" spans="28:28">
      <c r="AB190009" s="55"/>
    </row>
    <row r="190010" spans="28:28">
      <c r="AB190010" s="55"/>
    </row>
    <row r="190011" spans="28:28">
      <c r="AB190011" s="55"/>
    </row>
    <row r="190012" spans="28:28">
      <c r="AB190012" s="55"/>
    </row>
    <row r="190013" spans="28:28">
      <c r="AB190013" s="55"/>
    </row>
    <row r="190014" spans="28:28">
      <c r="AB190014" s="55"/>
    </row>
    <row r="190015" spans="28:28">
      <c r="AB190015" s="55"/>
    </row>
    <row r="190016" spans="28:28">
      <c r="AB190016" s="55"/>
    </row>
    <row r="190017" spans="28:28">
      <c r="AB190017" s="55"/>
    </row>
    <row r="190018" spans="28:28">
      <c r="AB190018" s="55"/>
    </row>
    <row r="190019" spans="28:28">
      <c r="AB190019" s="55"/>
    </row>
    <row r="190020" spans="28:28">
      <c r="AB190020" s="55"/>
    </row>
    <row r="190021" spans="28:28">
      <c r="AB190021" s="55"/>
    </row>
    <row r="190022" spans="28:28">
      <c r="AB190022" s="55"/>
    </row>
    <row r="190023" spans="28:28">
      <c r="AB190023" s="55"/>
    </row>
    <row r="190024" spans="28:28">
      <c r="AB190024" s="55"/>
    </row>
    <row r="190025" spans="28:28">
      <c r="AB190025" s="55"/>
    </row>
    <row r="190026" spans="28:28">
      <c r="AB190026" s="55"/>
    </row>
    <row r="190027" spans="28:28">
      <c r="AB190027" s="55"/>
    </row>
    <row r="190028" spans="28:28">
      <c r="AB190028" s="55"/>
    </row>
    <row r="190029" spans="28:28">
      <c r="AB190029" s="55"/>
    </row>
    <row r="190030" spans="28:28">
      <c r="AB190030" s="55"/>
    </row>
    <row r="190031" spans="28:28">
      <c r="AB190031" s="55"/>
    </row>
    <row r="190032" spans="28:28">
      <c r="AB190032" s="55"/>
    </row>
    <row r="190033" spans="28:28">
      <c r="AB190033" s="55"/>
    </row>
    <row r="190034" spans="28:28">
      <c r="AB190034" s="55"/>
    </row>
    <row r="190035" spans="28:28">
      <c r="AB190035" s="55"/>
    </row>
    <row r="190036" spans="28:28">
      <c r="AB190036" s="55"/>
    </row>
    <row r="190037" spans="28:28">
      <c r="AB190037" s="55"/>
    </row>
    <row r="190038" spans="28:28">
      <c r="AB190038" s="55"/>
    </row>
    <row r="190039" spans="28:28">
      <c r="AB190039" s="55"/>
    </row>
    <row r="190040" spans="28:28">
      <c r="AB190040" s="55"/>
    </row>
    <row r="190041" spans="28:28">
      <c r="AB190041" s="55"/>
    </row>
    <row r="190042" spans="28:28">
      <c r="AB190042" s="55"/>
    </row>
    <row r="190043" spans="28:28">
      <c r="AB190043" s="55"/>
    </row>
    <row r="190044" spans="28:28">
      <c r="AB190044" s="55"/>
    </row>
    <row r="190045" spans="28:28">
      <c r="AB190045" s="55"/>
    </row>
    <row r="190046" spans="28:28">
      <c r="AB190046" s="55"/>
    </row>
    <row r="190047" spans="28:28">
      <c r="AB190047" s="55"/>
    </row>
    <row r="190048" spans="28:28">
      <c r="AB190048" s="55"/>
    </row>
    <row r="190049" spans="28:28">
      <c r="AB190049" s="55"/>
    </row>
    <row r="190050" spans="28:28">
      <c r="AB190050" s="55"/>
    </row>
    <row r="190051" spans="28:28">
      <c r="AB190051" s="55"/>
    </row>
    <row r="190052" spans="28:28">
      <c r="AB190052" s="55"/>
    </row>
    <row r="190053" spans="28:28">
      <c r="AB190053" s="55"/>
    </row>
    <row r="190054" spans="28:28">
      <c r="AB190054" s="55"/>
    </row>
    <row r="190055" spans="28:28">
      <c r="AB190055" s="55"/>
    </row>
    <row r="190056" spans="28:28">
      <c r="AB190056" s="55"/>
    </row>
    <row r="190057" spans="28:28">
      <c r="AB190057" s="55"/>
    </row>
    <row r="190058" spans="28:28">
      <c r="AB190058" s="55"/>
    </row>
    <row r="190059" spans="28:28">
      <c r="AB190059" s="55"/>
    </row>
    <row r="190060" spans="28:28">
      <c r="AB190060" s="55"/>
    </row>
    <row r="190061" spans="28:28">
      <c r="AB190061" s="55"/>
    </row>
    <row r="190062" spans="28:28">
      <c r="AB190062" s="55"/>
    </row>
    <row r="190063" spans="28:28">
      <c r="AB190063" s="55"/>
    </row>
    <row r="190064" spans="28:28">
      <c r="AB190064" s="55"/>
    </row>
    <row r="190065" spans="28:28">
      <c r="AB190065" s="55"/>
    </row>
    <row r="190066" spans="28:28">
      <c r="AB190066" s="55"/>
    </row>
    <row r="190067" spans="28:28">
      <c r="AB190067" s="55"/>
    </row>
    <row r="190068" spans="28:28">
      <c r="AB190068" s="55"/>
    </row>
    <row r="190069" spans="28:28">
      <c r="AB190069" s="55"/>
    </row>
    <row r="190070" spans="28:28">
      <c r="AB190070" s="55"/>
    </row>
    <row r="190071" spans="28:28">
      <c r="AB190071" s="55"/>
    </row>
    <row r="190072" spans="28:28">
      <c r="AB190072" s="55"/>
    </row>
    <row r="190073" spans="28:28">
      <c r="AB190073" s="55"/>
    </row>
    <row r="190074" spans="28:28">
      <c r="AB190074" s="55"/>
    </row>
    <row r="190075" spans="28:28">
      <c r="AB190075" s="55"/>
    </row>
    <row r="190076" spans="28:28">
      <c r="AB190076" s="55"/>
    </row>
    <row r="190077" spans="28:28">
      <c r="AB190077" s="55"/>
    </row>
    <row r="190078" spans="28:28">
      <c r="AB190078" s="55"/>
    </row>
    <row r="190079" spans="28:28">
      <c r="AB190079" s="55"/>
    </row>
    <row r="190080" spans="28:28">
      <c r="AB190080" s="55"/>
    </row>
    <row r="190081" spans="28:28">
      <c r="AB190081" s="55"/>
    </row>
    <row r="190082" spans="28:28">
      <c r="AB190082" s="55"/>
    </row>
    <row r="190083" spans="28:28">
      <c r="AB190083" s="55"/>
    </row>
    <row r="190084" spans="28:28">
      <c r="AB190084" s="55"/>
    </row>
    <row r="190085" spans="28:28">
      <c r="AB190085" s="55"/>
    </row>
    <row r="190086" spans="28:28">
      <c r="AB190086" s="55"/>
    </row>
    <row r="190087" spans="28:28">
      <c r="AB190087" s="55"/>
    </row>
    <row r="190088" spans="28:28">
      <c r="AB190088" s="55"/>
    </row>
    <row r="190089" spans="28:28">
      <c r="AB190089" s="55"/>
    </row>
    <row r="190090" spans="28:28">
      <c r="AB190090" s="55"/>
    </row>
    <row r="190091" spans="28:28">
      <c r="AB190091" s="55"/>
    </row>
    <row r="190092" spans="28:28">
      <c r="AB190092" s="55"/>
    </row>
    <row r="190093" spans="28:28">
      <c r="AB190093" s="55"/>
    </row>
    <row r="190094" spans="28:28">
      <c r="AB190094" s="55"/>
    </row>
    <row r="190095" spans="28:28">
      <c r="AB190095" s="55"/>
    </row>
    <row r="190096" spans="28:28">
      <c r="AB190096" s="55"/>
    </row>
    <row r="190097" spans="28:28">
      <c r="AB190097" s="55"/>
    </row>
    <row r="190098" spans="28:28">
      <c r="AB190098" s="55"/>
    </row>
    <row r="190099" spans="28:28">
      <c r="AB190099" s="55"/>
    </row>
    <row r="190100" spans="28:28">
      <c r="AB190100" s="55"/>
    </row>
    <row r="190101" spans="28:28">
      <c r="AB190101" s="55"/>
    </row>
    <row r="190102" spans="28:28">
      <c r="AB190102" s="55"/>
    </row>
    <row r="190103" spans="28:28">
      <c r="AB190103" s="55"/>
    </row>
    <row r="190104" spans="28:28">
      <c r="AB190104" s="55"/>
    </row>
    <row r="190105" spans="28:28">
      <c r="AB190105" s="55"/>
    </row>
    <row r="190106" spans="28:28">
      <c r="AB190106" s="55"/>
    </row>
    <row r="190107" spans="28:28">
      <c r="AB190107" s="55"/>
    </row>
    <row r="190108" spans="28:28">
      <c r="AB190108" s="55"/>
    </row>
    <row r="190109" spans="28:28">
      <c r="AB190109" s="55"/>
    </row>
    <row r="190110" spans="28:28">
      <c r="AB190110" s="55"/>
    </row>
    <row r="190111" spans="28:28">
      <c r="AB190111" s="55"/>
    </row>
    <row r="190112" spans="28:28">
      <c r="AB190112" s="55"/>
    </row>
    <row r="190113" spans="28:28">
      <c r="AB190113" s="55"/>
    </row>
    <row r="190114" spans="28:28">
      <c r="AB190114" s="55"/>
    </row>
    <row r="190115" spans="28:28">
      <c r="AB190115" s="55"/>
    </row>
    <row r="190116" spans="28:28">
      <c r="AB190116" s="55"/>
    </row>
    <row r="190117" spans="28:28">
      <c r="AB190117" s="55"/>
    </row>
    <row r="190118" spans="28:28">
      <c r="AB190118" s="55"/>
    </row>
    <row r="190119" spans="28:28">
      <c r="AB190119" s="55"/>
    </row>
    <row r="190120" spans="28:28">
      <c r="AB190120" s="55"/>
    </row>
    <row r="190121" spans="28:28">
      <c r="AB190121" s="55"/>
    </row>
    <row r="190122" spans="28:28">
      <c r="AB190122" s="55"/>
    </row>
    <row r="190123" spans="28:28">
      <c r="AB190123" s="55"/>
    </row>
    <row r="190124" spans="28:28">
      <c r="AB190124" s="55"/>
    </row>
    <row r="190125" spans="28:28">
      <c r="AB190125" s="55"/>
    </row>
    <row r="190126" spans="28:28">
      <c r="AB190126" s="55"/>
    </row>
    <row r="190127" spans="28:28">
      <c r="AB190127" s="55"/>
    </row>
    <row r="190128" spans="28:28">
      <c r="AB190128" s="55"/>
    </row>
    <row r="190129" spans="28:28">
      <c r="AB190129" s="55"/>
    </row>
    <row r="190130" spans="28:28">
      <c r="AB190130" s="55"/>
    </row>
    <row r="190131" spans="28:28">
      <c r="AB190131" s="55"/>
    </row>
    <row r="190132" spans="28:28">
      <c r="AB190132" s="55"/>
    </row>
    <row r="190133" spans="28:28">
      <c r="AB190133" s="55"/>
    </row>
    <row r="190134" spans="28:28">
      <c r="AB190134" s="55"/>
    </row>
    <row r="190135" spans="28:28">
      <c r="AB190135" s="55"/>
    </row>
    <row r="190136" spans="28:28">
      <c r="AB190136" s="55"/>
    </row>
    <row r="190137" spans="28:28">
      <c r="AB190137" s="55"/>
    </row>
    <row r="190138" spans="28:28">
      <c r="AB190138" s="55"/>
    </row>
    <row r="190139" spans="28:28">
      <c r="AB190139" s="55"/>
    </row>
    <row r="190140" spans="28:28">
      <c r="AB190140" s="55"/>
    </row>
    <row r="190141" spans="28:28">
      <c r="AB190141" s="55"/>
    </row>
    <row r="190142" spans="28:28">
      <c r="AB190142" s="55"/>
    </row>
    <row r="190143" spans="28:28">
      <c r="AB190143" s="55"/>
    </row>
    <row r="190144" spans="28:28">
      <c r="AB190144" s="55"/>
    </row>
    <row r="190145" spans="28:28">
      <c r="AB190145" s="55"/>
    </row>
    <row r="190146" spans="28:28">
      <c r="AB190146" s="55"/>
    </row>
    <row r="190147" spans="28:28">
      <c r="AB190147" s="55"/>
    </row>
    <row r="190148" spans="28:28">
      <c r="AB190148" s="55"/>
    </row>
    <row r="190149" spans="28:28">
      <c r="AB190149" s="55"/>
    </row>
    <row r="190150" spans="28:28">
      <c r="AB190150" s="55"/>
    </row>
    <row r="190151" spans="28:28">
      <c r="AB190151" s="55"/>
    </row>
    <row r="190152" spans="28:28">
      <c r="AB190152" s="55"/>
    </row>
    <row r="190153" spans="28:28">
      <c r="AB190153" s="55"/>
    </row>
    <row r="190154" spans="28:28">
      <c r="AB190154" s="55"/>
    </row>
    <row r="190155" spans="28:28">
      <c r="AB190155" s="55"/>
    </row>
    <row r="190156" spans="28:28">
      <c r="AB190156" s="55"/>
    </row>
    <row r="190157" spans="28:28">
      <c r="AB190157" s="55"/>
    </row>
    <row r="190158" spans="28:28">
      <c r="AB190158" s="55"/>
    </row>
    <row r="190159" spans="28:28">
      <c r="AB190159" s="55"/>
    </row>
    <row r="190160" spans="28:28">
      <c r="AB190160" s="55"/>
    </row>
    <row r="190161" spans="28:28">
      <c r="AB190161" s="55"/>
    </row>
    <row r="190162" spans="28:28">
      <c r="AB190162" s="55"/>
    </row>
    <row r="190163" spans="28:28">
      <c r="AB190163" s="55"/>
    </row>
    <row r="190164" spans="28:28">
      <c r="AB190164" s="55"/>
    </row>
    <row r="190165" spans="28:28">
      <c r="AB190165" s="55"/>
    </row>
    <row r="190166" spans="28:28">
      <c r="AB190166" s="55"/>
    </row>
    <row r="190167" spans="28:28">
      <c r="AB190167" s="55"/>
    </row>
    <row r="190168" spans="28:28">
      <c r="AB190168" s="55"/>
    </row>
    <row r="190169" spans="28:28">
      <c r="AB190169" s="55"/>
    </row>
    <row r="190170" spans="28:28">
      <c r="AB190170" s="55"/>
    </row>
    <row r="190171" spans="28:28">
      <c r="AB190171" s="55"/>
    </row>
    <row r="190172" spans="28:28">
      <c r="AB190172" s="55"/>
    </row>
    <row r="190173" spans="28:28">
      <c r="AB190173" s="55"/>
    </row>
    <row r="190174" spans="28:28">
      <c r="AB190174" s="55"/>
    </row>
    <row r="190175" spans="28:28">
      <c r="AB190175" s="55"/>
    </row>
    <row r="190176" spans="28:28">
      <c r="AB190176" s="55"/>
    </row>
    <row r="190177" spans="28:28">
      <c r="AB190177" s="55"/>
    </row>
    <row r="190178" spans="28:28">
      <c r="AB190178" s="55"/>
    </row>
    <row r="190179" spans="28:28">
      <c r="AB190179" s="55"/>
    </row>
    <row r="190180" spans="28:28">
      <c r="AB190180" s="55"/>
    </row>
    <row r="190181" spans="28:28">
      <c r="AB190181" s="55"/>
    </row>
    <row r="190182" spans="28:28">
      <c r="AB190182" s="55"/>
    </row>
    <row r="190183" spans="28:28">
      <c r="AB190183" s="55"/>
    </row>
    <row r="190184" spans="28:28">
      <c r="AB190184" s="55"/>
    </row>
    <row r="190185" spans="28:28">
      <c r="AB190185" s="55"/>
    </row>
    <row r="190186" spans="28:28">
      <c r="AB190186" s="55"/>
    </row>
    <row r="190187" spans="28:28">
      <c r="AB190187" s="55"/>
    </row>
    <row r="190188" spans="28:28">
      <c r="AB190188" s="55"/>
    </row>
    <row r="190189" spans="28:28">
      <c r="AB190189" s="55"/>
    </row>
    <row r="190190" spans="28:28">
      <c r="AB190190" s="55"/>
    </row>
    <row r="190191" spans="28:28">
      <c r="AB190191" s="55"/>
    </row>
    <row r="190192" spans="28:28">
      <c r="AB190192" s="55"/>
    </row>
    <row r="190193" spans="28:28">
      <c r="AB190193" s="55"/>
    </row>
    <row r="190194" spans="28:28">
      <c r="AB190194" s="55"/>
    </row>
    <row r="190195" spans="28:28">
      <c r="AB190195" s="55"/>
    </row>
    <row r="190196" spans="28:28">
      <c r="AB190196" s="55"/>
    </row>
    <row r="190197" spans="28:28">
      <c r="AB190197" s="55"/>
    </row>
    <row r="190198" spans="28:28">
      <c r="AB190198" s="55"/>
    </row>
    <row r="190199" spans="28:28">
      <c r="AB190199" s="55"/>
    </row>
    <row r="190200" spans="28:28">
      <c r="AB190200" s="55"/>
    </row>
    <row r="190201" spans="28:28">
      <c r="AB190201" s="55"/>
    </row>
    <row r="190202" spans="28:28">
      <c r="AB190202" s="55"/>
    </row>
    <row r="190203" spans="28:28">
      <c r="AB190203" s="55"/>
    </row>
    <row r="190204" spans="28:28">
      <c r="AB190204" s="55"/>
    </row>
    <row r="190205" spans="28:28">
      <c r="AB190205" s="55"/>
    </row>
    <row r="190206" spans="28:28">
      <c r="AB190206" s="55"/>
    </row>
    <row r="190207" spans="28:28">
      <c r="AB190207" s="55"/>
    </row>
    <row r="190208" spans="28:28">
      <c r="AB190208" s="55"/>
    </row>
    <row r="190209" spans="28:28">
      <c r="AB190209" s="55"/>
    </row>
    <row r="190210" spans="28:28">
      <c r="AB190210" s="55"/>
    </row>
    <row r="190211" spans="28:28">
      <c r="AB190211" s="55"/>
    </row>
    <row r="190212" spans="28:28">
      <c r="AB190212" s="55"/>
    </row>
    <row r="190213" spans="28:28">
      <c r="AB190213" s="55"/>
    </row>
    <row r="190214" spans="28:28">
      <c r="AB190214" s="55"/>
    </row>
    <row r="190215" spans="28:28">
      <c r="AB190215" s="55"/>
    </row>
    <row r="190216" spans="28:28">
      <c r="AB190216" s="55"/>
    </row>
    <row r="190217" spans="28:28">
      <c r="AB190217" s="55"/>
    </row>
    <row r="190218" spans="28:28">
      <c r="AB190218" s="55"/>
    </row>
    <row r="190219" spans="28:28">
      <c r="AB190219" s="55"/>
    </row>
    <row r="190220" spans="28:28">
      <c r="AB190220" s="55"/>
    </row>
    <row r="190221" spans="28:28">
      <c r="AB190221" s="55"/>
    </row>
    <row r="190222" spans="28:28">
      <c r="AB190222" s="55"/>
    </row>
    <row r="190223" spans="28:28">
      <c r="AB190223" s="55"/>
    </row>
    <row r="190224" spans="28:28">
      <c r="AB190224" s="55"/>
    </row>
    <row r="190225" spans="28:28">
      <c r="AB190225" s="55"/>
    </row>
    <row r="190226" spans="28:28">
      <c r="AB190226" s="55"/>
    </row>
    <row r="190227" spans="28:28">
      <c r="AB190227" s="55"/>
    </row>
    <row r="190228" spans="28:28">
      <c r="AB190228" s="55"/>
    </row>
    <row r="190229" spans="28:28">
      <c r="AB190229" s="55"/>
    </row>
    <row r="190230" spans="28:28">
      <c r="AB190230" s="55"/>
    </row>
    <row r="190231" spans="28:28">
      <c r="AB190231" s="55"/>
    </row>
    <row r="190232" spans="28:28">
      <c r="AB190232" s="55"/>
    </row>
    <row r="190233" spans="28:28">
      <c r="AB190233" s="55"/>
    </row>
    <row r="190234" spans="28:28">
      <c r="AB190234" s="55"/>
    </row>
    <row r="190235" spans="28:28">
      <c r="AB190235" s="55"/>
    </row>
    <row r="190236" spans="28:28">
      <c r="AB190236" s="55"/>
    </row>
    <row r="190237" spans="28:28">
      <c r="AB190237" s="55"/>
    </row>
    <row r="190238" spans="28:28">
      <c r="AB190238" s="55"/>
    </row>
    <row r="190239" spans="28:28">
      <c r="AB190239" s="55"/>
    </row>
    <row r="190240" spans="28:28">
      <c r="AB190240" s="55"/>
    </row>
    <row r="190241" spans="28:28">
      <c r="AB190241" s="55"/>
    </row>
    <row r="190242" spans="28:28">
      <c r="AB190242" s="55"/>
    </row>
    <row r="190243" spans="28:28">
      <c r="AB190243" s="55"/>
    </row>
    <row r="190244" spans="28:28">
      <c r="AB190244" s="55"/>
    </row>
    <row r="190245" spans="28:28">
      <c r="AB190245" s="55"/>
    </row>
    <row r="190246" spans="28:28">
      <c r="AB190246" s="55"/>
    </row>
    <row r="190247" spans="28:28">
      <c r="AB190247" s="55"/>
    </row>
    <row r="190248" spans="28:28">
      <c r="AB190248" s="55"/>
    </row>
    <row r="190249" spans="28:28">
      <c r="AB190249" s="55"/>
    </row>
    <row r="190250" spans="28:28">
      <c r="AB190250" s="55"/>
    </row>
    <row r="190251" spans="28:28">
      <c r="AB190251" s="55"/>
    </row>
    <row r="190252" spans="28:28">
      <c r="AB190252" s="55"/>
    </row>
    <row r="190253" spans="28:28">
      <c r="AB190253" s="55"/>
    </row>
    <row r="190254" spans="28:28">
      <c r="AB190254" s="55"/>
    </row>
    <row r="190255" spans="28:28">
      <c r="AB190255" s="55"/>
    </row>
    <row r="190256" spans="28:28">
      <c r="AB190256" s="55"/>
    </row>
    <row r="190257" spans="28:28">
      <c r="AB190257" s="55"/>
    </row>
    <row r="190258" spans="28:28">
      <c r="AB190258" s="55"/>
    </row>
    <row r="190259" spans="28:28">
      <c r="AB190259" s="55"/>
    </row>
    <row r="190260" spans="28:28">
      <c r="AB190260" s="55"/>
    </row>
    <row r="190261" spans="28:28">
      <c r="AB190261" s="55"/>
    </row>
    <row r="190262" spans="28:28">
      <c r="AB190262" s="55"/>
    </row>
    <row r="190263" spans="28:28">
      <c r="AB190263" s="55"/>
    </row>
    <row r="190264" spans="28:28">
      <c r="AB190264" s="55"/>
    </row>
    <row r="190265" spans="28:28">
      <c r="AB190265" s="55"/>
    </row>
    <row r="190266" spans="28:28">
      <c r="AB190266" s="55"/>
    </row>
    <row r="190267" spans="28:28">
      <c r="AB190267" s="55"/>
    </row>
    <row r="190268" spans="28:28">
      <c r="AB190268" s="55"/>
    </row>
    <row r="190269" spans="28:28">
      <c r="AB190269" s="55"/>
    </row>
    <row r="190270" spans="28:28">
      <c r="AB190270" s="55"/>
    </row>
    <row r="190271" spans="28:28">
      <c r="AB190271" s="55"/>
    </row>
    <row r="190272" spans="28:28">
      <c r="AB190272" s="55"/>
    </row>
    <row r="190273" spans="28:28">
      <c r="AB190273" s="55"/>
    </row>
    <row r="190274" spans="28:28">
      <c r="AB190274" s="55"/>
    </row>
    <row r="190275" spans="28:28">
      <c r="AB190275" s="55"/>
    </row>
    <row r="190276" spans="28:28">
      <c r="AB190276" s="55"/>
    </row>
    <row r="190277" spans="28:28">
      <c r="AB190277" s="55"/>
    </row>
    <row r="190278" spans="28:28">
      <c r="AB190278" s="55"/>
    </row>
    <row r="190279" spans="28:28">
      <c r="AB190279" s="55"/>
    </row>
    <row r="190280" spans="28:28">
      <c r="AB190280" s="55"/>
    </row>
    <row r="190281" spans="28:28">
      <c r="AB190281" s="55"/>
    </row>
    <row r="190282" spans="28:28">
      <c r="AB190282" s="55"/>
    </row>
    <row r="190283" spans="28:28">
      <c r="AB190283" s="55"/>
    </row>
    <row r="190284" spans="28:28">
      <c r="AB190284" s="55"/>
    </row>
    <row r="190285" spans="28:28">
      <c r="AB190285" s="55"/>
    </row>
    <row r="190286" spans="28:28">
      <c r="AB190286" s="55"/>
    </row>
    <row r="190287" spans="28:28">
      <c r="AB190287" s="55"/>
    </row>
    <row r="190288" spans="28:28">
      <c r="AB190288" s="55"/>
    </row>
    <row r="190289" spans="28:28">
      <c r="AB190289" s="55"/>
    </row>
    <row r="190290" spans="28:28">
      <c r="AB190290" s="55"/>
    </row>
    <row r="190291" spans="28:28">
      <c r="AB190291" s="55"/>
    </row>
    <row r="190292" spans="28:28">
      <c r="AB190292" s="55"/>
    </row>
    <row r="190293" spans="28:28">
      <c r="AB190293" s="55"/>
    </row>
    <row r="190294" spans="28:28">
      <c r="AB190294" s="55"/>
    </row>
    <row r="190295" spans="28:28">
      <c r="AB190295" s="55"/>
    </row>
    <row r="190296" spans="28:28">
      <c r="AB190296" s="55"/>
    </row>
    <row r="190297" spans="28:28">
      <c r="AB190297" s="55"/>
    </row>
    <row r="190298" spans="28:28">
      <c r="AB190298" s="55"/>
    </row>
    <row r="190299" spans="28:28">
      <c r="AB190299" s="55"/>
    </row>
    <row r="190300" spans="28:28">
      <c r="AB190300" s="55"/>
    </row>
    <row r="190301" spans="28:28">
      <c r="AB190301" s="55"/>
    </row>
    <row r="190302" spans="28:28">
      <c r="AB190302" s="55"/>
    </row>
    <row r="190303" spans="28:28">
      <c r="AB190303" s="55"/>
    </row>
    <row r="190304" spans="28:28">
      <c r="AB190304" s="55"/>
    </row>
    <row r="190305" spans="28:28">
      <c r="AB190305" s="55"/>
    </row>
    <row r="190306" spans="28:28">
      <c r="AB190306" s="55"/>
    </row>
    <row r="190307" spans="28:28">
      <c r="AB190307" s="55"/>
    </row>
    <row r="190308" spans="28:28">
      <c r="AB190308" s="55"/>
    </row>
    <row r="190309" spans="28:28">
      <c r="AB190309" s="55"/>
    </row>
    <row r="190310" spans="28:28">
      <c r="AB190310" s="55"/>
    </row>
    <row r="190311" spans="28:28">
      <c r="AB190311" s="55"/>
    </row>
    <row r="190312" spans="28:28">
      <c r="AB190312" s="55"/>
    </row>
    <row r="190313" spans="28:28">
      <c r="AB190313" s="55"/>
    </row>
    <row r="190314" spans="28:28">
      <c r="AB190314" s="55"/>
    </row>
    <row r="190315" spans="28:28">
      <c r="AB190315" s="55"/>
    </row>
    <row r="190316" spans="28:28">
      <c r="AB190316" s="55"/>
    </row>
    <row r="190317" spans="28:28">
      <c r="AB190317" s="55"/>
    </row>
    <row r="190318" spans="28:28">
      <c r="AB190318" s="55"/>
    </row>
    <row r="190319" spans="28:28">
      <c r="AB190319" s="55"/>
    </row>
    <row r="190320" spans="28:28">
      <c r="AB190320" s="55"/>
    </row>
    <row r="190321" spans="28:28">
      <c r="AB190321" s="55"/>
    </row>
    <row r="190322" spans="28:28">
      <c r="AB190322" s="55"/>
    </row>
    <row r="190323" spans="28:28">
      <c r="AB190323" s="55"/>
    </row>
    <row r="190324" spans="28:28">
      <c r="AB190324" s="55"/>
    </row>
    <row r="190325" spans="28:28">
      <c r="AB190325" s="55"/>
    </row>
    <row r="190326" spans="28:28">
      <c r="AB190326" s="55"/>
    </row>
    <row r="190327" spans="28:28">
      <c r="AB190327" s="55"/>
    </row>
    <row r="190328" spans="28:28">
      <c r="AB190328" s="55"/>
    </row>
    <row r="190329" spans="28:28">
      <c r="AB190329" s="55"/>
    </row>
    <row r="190330" spans="28:28">
      <c r="AB190330" s="55"/>
    </row>
    <row r="190331" spans="28:28">
      <c r="AB190331" s="55"/>
    </row>
    <row r="190332" spans="28:28">
      <c r="AB190332" s="55"/>
    </row>
    <row r="190333" spans="28:28">
      <c r="AB190333" s="55"/>
    </row>
    <row r="190334" spans="28:28">
      <c r="AB190334" s="55"/>
    </row>
    <row r="190335" spans="28:28">
      <c r="AB190335" s="55"/>
    </row>
    <row r="190336" spans="28:28">
      <c r="AB190336" s="55"/>
    </row>
    <row r="190337" spans="28:28">
      <c r="AB190337" s="55"/>
    </row>
    <row r="190338" spans="28:28">
      <c r="AB190338" s="55"/>
    </row>
    <row r="190339" spans="28:28">
      <c r="AB190339" s="55"/>
    </row>
    <row r="190340" spans="28:28">
      <c r="AB190340" s="55"/>
    </row>
    <row r="190341" spans="28:28">
      <c r="AB190341" s="55"/>
    </row>
    <row r="190342" spans="28:28">
      <c r="AB190342" s="55"/>
    </row>
    <row r="190343" spans="28:28">
      <c r="AB190343" s="55"/>
    </row>
    <row r="190344" spans="28:28">
      <c r="AB190344" s="55"/>
    </row>
    <row r="190345" spans="28:28">
      <c r="AB190345" s="55"/>
    </row>
    <row r="190346" spans="28:28">
      <c r="AB190346" s="55"/>
    </row>
    <row r="190347" spans="28:28">
      <c r="AB190347" s="55"/>
    </row>
    <row r="190348" spans="28:28">
      <c r="AB190348" s="55"/>
    </row>
    <row r="190349" spans="28:28">
      <c r="AB190349" s="55"/>
    </row>
    <row r="190350" spans="28:28">
      <c r="AB190350" s="55"/>
    </row>
    <row r="190351" spans="28:28">
      <c r="AB190351" s="55"/>
    </row>
    <row r="190352" spans="28:28">
      <c r="AB190352" s="55"/>
    </row>
    <row r="190353" spans="28:28">
      <c r="AB190353" s="55"/>
    </row>
    <row r="190354" spans="28:28">
      <c r="AB190354" s="55"/>
    </row>
    <row r="190355" spans="28:28">
      <c r="AB190355" s="55"/>
    </row>
    <row r="190356" spans="28:28">
      <c r="AB190356" s="55"/>
    </row>
    <row r="190357" spans="28:28">
      <c r="AB190357" s="55"/>
    </row>
    <row r="190358" spans="28:28">
      <c r="AB190358" s="55"/>
    </row>
    <row r="190359" spans="28:28">
      <c r="AB190359" s="55"/>
    </row>
    <row r="190360" spans="28:28">
      <c r="AB190360" s="55"/>
    </row>
    <row r="190361" spans="28:28">
      <c r="AB190361" s="55"/>
    </row>
    <row r="190362" spans="28:28">
      <c r="AB190362" s="55"/>
    </row>
    <row r="190363" spans="28:28">
      <c r="AB190363" s="55"/>
    </row>
    <row r="190364" spans="28:28">
      <c r="AB190364" s="55"/>
    </row>
    <row r="190365" spans="28:28">
      <c r="AB190365" s="55"/>
    </row>
    <row r="190366" spans="28:28">
      <c r="AB190366" s="55"/>
    </row>
    <row r="190367" spans="28:28">
      <c r="AB190367" s="55"/>
    </row>
    <row r="190368" spans="28:28">
      <c r="AB190368" s="55"/>
    </row>
    <row r="190369" spans="28:28">
      <c r="AB190369" s="55"/>
    </row>
    <row r="190370" spans="28:28">
      <c r="AB190370" s="55"/>
    </row>
    <row r="190371" spans="28:28">
      <c r="AB190371" s="55"/>
    </row>
    <row r="190372" spans="28:28">
      <c r="AB190372" s="55"/>
    </row>
    <row r="190373" spans="28:28">
      <c r="AB190373" s="55"/>
    </row>
    <row r="190374" spans="28:28">
      <c r="AB190374" s="55"/>
    </row>
    <row r="190375" spans="28:28">
      <c r="AB190375" s="55"/>
    </row>
    <row r="190376" spans="28:28">
      <c r="AB190376" s="55"/>
    </row>
    <row r="190377" spans="28:28">
      <c r="AB190377" s="55"/>
    </row>
    <row r="190378" spans="28:28">
      <c r="AB190378" s="55"/>
    </row>
    <row r="190379" spans="28:28">
      <c r="AB190379" s="55"/>
    </row>
    <row r="190380" spans="28:28">
      <c r="AB190380" s="55"/>
    </row>
    <row r="190381" spans="28:28">
      <c r="AB190381" s="55"/>
    </row>
    <row r="190382" spans="28:28">
      <c r="AB190382" s="55"/>
    </row>
    <row r="190383" spans="28:28">
      <c r="AB190383" s="55"/>
    </row>
    <row r="190384" spans="28:28">
      <c r="AB190384" s="55"/>
    </row>
    <row r="190385" spans="28:28">
      <c r="AB190385" s="55"/>
    </row>
    <row r="190386" spans="28:28">
      <c r="AB190386" s="55"/>
    </row>
    <row r="190387" spans="28:28">
      <c r="AB190387" s="55"/>
    </row>
    <row r="190388" spans="28:28">
      <c r="AB190388" s="55"/>
    </row>
    <row r="190389" spans="28:28">
      <c r="AB190389" s="55"/>
    </row>
    <row r="190390" spans="28:28">
      <c r="AB190390" s="55"/>
    </row>
    <row r="190391" spans="28:28">
      <c r="AB190391" s="55"/>
    </row>
    <row r="190392" spans="28:28">
      <c r="AB190392" s="55"/>
    </row>
    <row r="190393" spans="28:28">
      <c r="AB190393" s="55"/>
    </row>
    <row r="190394" spans="28:28">
      <c r="AB190394" s="55"/>
    </row>
    <row r="190395" spans="28:28">
      <c r="AB190395" s="55"/>
    </row>
    <row r="190396" spans="28:28">
      <c r="AB190396" s="55"/>
    </row>
    <row r="190397" spans="28:28">
      <c r="AB190397" s="55"/>
    </row>
    <row r="190398" spans="28:28">
      <c r="AB190398" s="55"/>
    </row>
    <row r="190399" spans="28:28">
      <c r="AB190399" s="55"/>
    </row>
    <row r="190400" spans="28:28">
      <c r="AB190400" s="55"/>
    </row>
    <row r="190401" spans="28:28">
      <c r="AB190401" s="55"/>
    </row>
    <row r="190402" spans="28:28">
      <c r="AB190402" s="55"/>
    </row>
    <row r="190403" spans="28:28">
      <c r="AB190403" s="55"/>
    </row>
    <row r="190404" spans="28:28">
      <c r="AB190404" s="55"/>
    </row>
    <row r="190405" spans="28:28">
      <c r="AB190405" s="55"/>
    </row>
    <row r="190406" spans="28:28">
      <c r="AB190406" s="55"/>
    </row>
    <row r="190407" spans="28:28">
      <c r="AB190407" s="55"/>
    </row>
    <row r="190408" spans="28:28">
      <c r="AB190408" s="55"/>
    </row>
    <row r="190409" spans="28:28">
      <c r="AB190409" s="55"/>
    </row>
    <row r="190410" spans="28:28">
      <c r="AB190410" s="55"/>
    </row>
    <row r="190411" spans="28:28">
      <c r="AB190411" s="55"/>
    </row>
    <row r="190412" spans="28:28">
      <c r="AB190412" s="55"/>
    </row>
    <row r="190413" spans="28:28">
      <c r="AB190413" s="55"/>
    </row>
    <row r="190414" spans="28:28">
      <c r="AB190414" s="55"/>
    </row>
    <row r="190415" spans="28:28">
      <c r="AB190415" s="55"/>
    </row>
    <row r="190416" spans="28:28">
      <c r="AB190416" s="55"/>
    </row>
    <row r="190417" spans="28:28">
      <c r="AB190417" s="55"/>
    </row>
    <row r="190418" spans="28:28">
      <c r="AB190418" s="55"/>
    </row>
    <row r="190419" spans="28:28">
      <c r="AB190419" s="55"/>
    </row>
    <row r="190420" spans="28:28">
      <c r="AB190420" s="55"/>
    </row>
    <row r="190421" spans="28:28">
      <c r="AB190421" s="55"/>
    </row>
    <row r="190422" spans="28:28">
      <c r="AB190422" s="55"/>
    </row>
    <row r="190423" spans="28:28">
      <c r="AB190423" s="55"/>
    </row>
    <row r="190424" spans="28:28">
      <c r="AB190424" s="55"/>
    </row>
    <row r="190425" spans="28:28">
      <c r="AB190425" s="55"/>
    </row>
    <row r="190426" spans="28:28">
      <c r="AB190426" s="55"/>
    </row>
    <row r="190427" spans="28:28">
      <c r="AB190427" s="55"/>
    </row>
    <row r="190428" spans="28:28">
      <c r="AB190428" s="55"/>
    </row>
    <row r="190429" spans="28:28">
      <c r="AB190429" s="55"/>
    </row>
    <row r="190430" spans="28:28">
      <c r="AB190430" s="55"/>
    </row>
    <row r="190431" spans="28:28">
      <c r="AB190431" s="55"/>
    </row>
    <row r="190432" spans="28:28">
      <c r="AB190432" s="55"/>
    </row>
    <row r="190433" spans="28:28">
      <c r="AB190433" s="55"/>
    </row>
    <row r="190434" spans="28:28">
      <c r="AB190434" s="55"/>
    </row>
    <row r="190435" spans="28:28">
      <c r="AB190435" s="55"/>
    </row>
    <row r="190436" spans="28:28">
      <c r="AB190436" s="55"/>
    </row>
    <row r="190437" spans="28:28">
      <c r="AB190437" s="55"/>
    </row>
    <row r="190438" spans="28:28">
      <c r="AB190438" s="55"/>
    </row>
    <row r="190439" spans="28:28">
      <c r="AB190439" s="55"/>
    </row>
    <row r="190440" spans="28:28">
      <c r="AB190440" s="55"/>
    </row>
    <row r="190441" spans="28:28">
      <c r="AB190441" s="55"/>
    </row>
    <row r="190442" spans="28:28">
      <c r="AB190442" s="55"/>
    </row>
    <row r="190443" spans="28:28">
      <c r="AB190443" s="55"/>
    </row>
    <row r="190444" spans="28:28">
      <c r="AB190444" s="55"/>
    </row>
    <row r="190445" spans="28:28">
      <c r="AB190445" s="55"/>
    </row>
    <row r="190446" spans="28:28">
      <c r="AB190446" s="55"/>
    </row>
    <row r="190447" spans="28:28">
      <c r="AB190447" s="55"/>
    </row>
    <row r="190448" spans="28:28">
      <c r="AB190448" s="55"/>
    </row>
    <row r="190449" spans="28:28">
      <c r="AB190449" s="55"/>
    </row>
    <row r="190450" spans="28:28">
      <c r="AB190450" s="55"/>
    </row>
    <row r="190451" spans="28:28">
      <c r="AB190451" s="55"/>
    </row>
    <row r="190452" spans="28:28">
      <c r="AB190452" s="55"/>
    </row>
    <row r="190453" spans="28:28">
      <c r="AB190453" s="55"/>
    </row>
    <row r="190454" spans="28:28">
      <c r="AB190454" s="55"/>
    </row>
    <row r="190455" spans="28:28">
      <c r="AB190455" s="55"/>
    </row>
    <row r="190456" spans="28:28">
      <c r="AB190456" s="55"/>
    </row>
    <row r="190457" spans="28:28">
      <c r="AB190457" s="55"/>
    </row>
    <row r="190458" spans="28:28">
      <c r="AB190458" s="55"/>
    </row>
    <row r="190459" spans="28:28">
      <c r="AB190459" s="55"/>
    </row>
    <row r="190460" spans="28:28">
      <c r="AB190460" s="55"/>
    </row>
    <row r="190461" spans="28:28">
      <c r="AB190461" s="55"/>
    </row>
    <row r="190462" spans="28:28">
      <c r="AB190462" s="55"/>
    </row>
    <row r="190463" spans="28:28">
      <c r="AB190463" s="55"/>
    </row>
    <row r="190464" spans="28:28">
      <c r="AB190464" s="55"/>
    </row>
    <row r="190465" spans="28:28">
      <c r="AB190465" s="55"/>
    </row>
    <row r="190466" spans="28:28">
      <c r="AB190466" s="55"/>
    </row>
    <row r="190467" spans="28:28">
      <c r="AB190467" s="55"/>
    </row>
    <row r="190468" spans="28:28">
      <c r="AB190468" s="55"/>
    </row>
    <row r="190469" spans="28:28">
      <c r="AB190469" s="55"/>
    </row>
    <row r="190470" spans="28:28">
      <c r="AB190470" s="55"/>
    </row>
    <row r="190471" spans="28:28">
      <c r="AB190471" s="55"/>
    </row>
    <row r="190472" spans="28:28">
      <c r="AB190472" s="55"/>
    </row>
    <row r="190473" spans="28:28">
      <c r="AB190473" s="55"/>
    </row>
    <row r="190474" spans="28:28">
      <c r="AB190474" s="55"/>
    </row>
    <row r="190475" spans="28:28">
      <c r="AB190475" s="55"/>
    </row>
    <row r="190476" spans="28:28">
      <c r="AB190476" s="55"/>
    </row>
    <row r="190477" spans="28:28">
      <c r="AB190477" s="55"/>
    </row>
    <row r="190478" spans="28:28">
      <c r="AB190478" s="55"/>
    </row>
    <row r="190479" spans="28:28">
      <c r="AB190479" s="55"/>
    </row>
    <row r="190480" spans="28:28">
      <c r="AB190480" s="55"/>
    </row>
    <row r="190481" spans="28:28">
      <c r="AB190481" s="55"/>
    </row>
    <row r="190482" spans="28:28">
      <c r="AB190482" s="55"/>
    </row>
    <row r="190483" spans="28:28">
      <c r="AB190483" s="55"/>
    </row>
    <row r="190484" spans="28:28">
      <c r="AB190484" s="55"/>
    </row>
    <row r="190485" spans="28:28">
      <c r="AB190485" s="55"/>
    </row>
    <row r="190486" spans="28:28">
      <c r="AB190486" s="55"/>
    </row>
    <row r="190487" spans="28:28">
      <c r="AB190487" s="55"/>
    </row>
    <row r="190488" spans="28:28">
      <c r="AB190488" s="55"/>
    </row>
    <row r="190489" spans="28:28">
      <c r="AB190489" s="55"/>
    </row>
    <row r="190490" spans="28:28">
      <c r="AB190490" s="55"/>
    </row>
    <row r="190491" spans="28:28">
      <c r="AB190491" s="55"/>
    </row>
    <row r="190492" spans="28:28">
      <c r="AB190492" s="55"/>
    </row>
    <row r="190493" spans="28:28">
      <c r="AB190493" s="55"/>
    </row>
    <row r="190494" spans="28:28">
      <c r="AB190494" s="55"/>
    </row>
    <row r="190495" spans="28:28">
      <c r="AB190495" s="55"/>
    </row>
    <row r="190496" spans="28:28">
      <c r="AB190496" s="55"/>
    </row>
    <row r="190497" spans="28:28">
      <c r="AB190497" s="55"/>
    </row>
    <row r="190498" spans="28:28">
      <c r="AB190498" s="55"/>
    </row>
    <row r="190499" spans="28:28">
      <c r="AB190499" s="55"/>
    </row>
    <row r="190500" spans="28:28">
      <c r="AB190500" s="55"/>
    </row>
    <row r="190501" spans="28:28">
      <c r="AB190501" s="55"/>
    </row>
    <row r="190502" spans="28:28">
      <c r="AB190502" s="55"/>
    </row>
    <row r="190503" spans="28:28">
      <c r="AB190503" s="55"/>
    </row>
    <row r="190504" spans="28:28">
      <c r="AB190504" s="55"/>
    </row>
    <row r="190505" spans="28:28">
      <c r="AB190505" s="55"/>
    </row>
    <row r="190506" spans="28:28">
      <c r="AB190506" s="55"/>
    </row>
    <row r="190507" spans="28:28">
      <c r="AB190507" s="55"/>
    </row>
    <row r="190508" spans="28:28">
      <c r="AB190508" s="55"/>
    </row>
    <row r="190509" spans="28:28">
      <c r="AB190509" s="55"/>
    </row>
    <row r="190510" spans="28:28">
      <c r="AB190510" s="55"/>
    </row>
    <row r="190511" spans="28:28">
      <c r="AB190511" s="55"/>
    </row>
    <row r="190512" spans="28:28">
      <c r="AB190512" s="55"/>
    </row>
    <row r="190513" spans="28:28">
      <c r="AB190513" s="55"/>
    </row>
    <row r="190514" spans="28:28">
      <c r="AB190514" s="55"/>
    </row>
    <row r="190515" spans="28:28">
      <c r="AB190515" s="55"/>
    </row>
    <row r="190516" spans="28:28">
      <c r="AB190516" s="55"/>
    </row>
    <row r="190517" spans="28:28">
      <c r="AB190517" s="55"/>
    </row>
    <row r="190518" spans="28:28">
      <c r="AB190518" s="55"/>
    </row>
    <row r="190519" spans="28:28">
      <c r="AB190519" s="55"/>
    </row>
    <row r="190520" spans="28:28">
      <c r="AB190520" s="55"/>
    </row>
    <row r="190521" spans="28:28">
      <c r="AB190521" s="55"/>
    </row>
    <row r="190522" spans="28:28">
      <c r="AB190522" s="55"/>
    </row>
    <row r="190523" spans="28:28">
      <c r="AB190523" s="55"/>
    </row>
    <row r="190524" spans="28:28">
      <c r="AB190524" s="55"/>
    </row>
    <row r="190525" spans="28:28">
      <c r="AB190525" s="55"/>
    </row>
    <row r="190526" spans="28:28">
      <c r="AB190526" s="55"/>
    </row>
    <row r="190527" spans="28:28">
      <c r="AB190527" s="55"/>
    </row>
    <row r="190528" spans="28:28">
      <c r="AB190528" s="55"/>
    </row>
    <row r="190529" spans="28:28">
      <c r="AB190529" s="55"/>
    </row>
    <row r="190530" spans="28:28">
      <c r="AB190530" s="55"/>
    </row>
    <row r="190531" spans="28:28">
      <c r="AB190531" s="55"/>
    </row>
    <row r="190532" spans="28:28">
      <c r="AB190532" s="55"/>
    </row>
    <row r="190533" spans="28:28">
      <c r="AB190533" s="55"/>
    </row>
    <row r="190534" spans="28:28">
      <c r="AB190534" s="55"/>
    </row>
    <row r="190535" spans="28:28">
      <c r="AB190535" s="55"/>
    </row>
    <row r="190536" spans="28:28">
      <c r="AB190536" s="55"/>
    </row>
    <row r="190537" spans="28:28">
      <c r="AB190537" s="55"/>
    </row>
    <row r="190538" spans="28:28">
      <c r="AB190538" s="55"/>
    </row>
    <row r="190539" spans="28:28">
      <c r="AB190539" s="55"/>
    </row>
    <row r="190540" spans="28:28">
      <c r="AB190540" s="55"/>
    </row>
    <row r="190541" spans="28:28">
      <c r="AB190541" s="55"/>
    </row>
    <row r="190542" spans="28:28">
      <c r="AB190542" s="55"/>
    </row>
    <row r="190543" spans="28:28">
      <c r="AB190543" s="55"/>
    </row>
    <row r="190544" spans="28:28">
      <c r="AB190544" s="55"/>
    </row>
    <row r="190545" spans="28:28">
      <c r="AB190545" s="55"/>
    </row>
    <row r="190546" spans="28:28">
      <c r="AB190546" s="55"/>
    </row>
    <row r="190547" spans="28:28">
      <c r="AB190547" s="55"/>
    </row>
    <row r="190548" spans="28:28">
      <c r="AB190548" s="55"/>
    </row>
    <row r="190549" spans="28:28">
      <c r="AB190549" s="55"/>
    </row>
    <row r="190550" spans="28:28">
      <c r="AB190550" s="55"/>
    </row>
    <row r="190551" spans="28:28">
      <c r="AB190551" s="55"/>
    </row>
    <row r="190552" spans="28:28">
      <c r="AB190552" s="55"/>
    </row>
    <row r="190553" spans="28:28">
      <c r="AB190553" s="55"/>
    </row>
    <row r="190554" spans="28:28">
      <c r="AB190554" s="55"/>
    </row>
    <row r="190555" spans="28:28">
      <c r="AB190555" s="55"/>
    </row>
    <row r="190556" spans="28:28">
      <c r="AB190556" s="55"/>
    </row>
    <row r="190557" spans="28:28">
      <c r="AB190557" s="55"/>
    </row>
    <row r="190558" spans="28:28">
      <c r="AB190558" s="55"/>
    </row>
    <row r="190559" spans="28:28">
      <c r="AB190559" s="55"/>
    </row>
    <row r="190560" spans="28:28">
      <c r="AB190560" s="55"/>
    </row>
    <row r="190561" spans="28:28">
      <c r="AB190561" s="55"/>
    </row>
    <row r="190562" spans="28:28">
      <c r="AB190562" s="55"/>
    </row>
    <row r="190563" spans="28:28">
      <c r="AB190563" s="55"/>
    </row>
    <row r="190564" spans="28:28">
      <c r="AB190564" s="55"/>
    </row>
    <row r="190565" spans="28:28">
      <c r="AB190565" s="55"/>
    </row>
    <row r="190566" spans="28:28">
      <c r="AB190566" s="55"/>
    </row>
    <row r="190567" spans="28:28">
      <c r="AB190567" s="55"/>
    </row>
    <row r="190568" spans="28:28">
      <c r="AB190568" s="55"/>
    </row>
    <row r="190569" spans="28:28">
      <c r="AB190569" s="55"/>
    </row>
    <row r="190570" spans="28:28">
      <c r="AB190570" s="55"/>
    </row>
    <row r="190571" spans="28:28">
      <c r="AB190571" s="55"/>
    </row>
    <row r="190572" spans="28:28">
      <c r="AB190572" s="55"/>
    </row>
    <row r="190573" spans="28:28">
      <c r="AB190573" s="55"/>
    </row>
    <row r="190574" spans="28:28">
      <c r="AB190574" s="55"/>
    </row>
    <row r="190575" spans="28:28">
      <c r="AB190575" s="55"/>
    </row>
    <row r="190576" spans="28:28">
      <c r="AB190576" s="55"/>
    </row>
    <row r="190577" spans="28:28">
      <c r="AB190577" s="55"/>
    </row>
    <row r="190578" spans="28:28">
      <c r="AB190578" s="55"/>
    </row>
    <row r="190579" spans="28:28">
      <c r="AB190579" s="55"/>
    </row>
    <row r="190580" spans="28:28">
      <c r="AB190580" s="55"/>
    </row>
    <row r="190581" spans="28:28">
      <c r="AB190581" s="55"/>
    </row>
    <row r="190582" spans="28:28">
      <c r="AB190582" s="55"/>
    </row>
    <row r="190583" spans="28:28">
      <c r="AB190583" s="55"/>
    </row>
    <row r="190584" spans="28:28">
      <c r="AB190584" s="55"/>
    </row>
    <row r="190585" spans="28:28">
      <c r="AB190585" s="55"/>
    </row>
    <row r="190586" spans="28:28">
      <c r="AB190586" s="55"/>
    </row>
    <row r="190587" spans="28:28">
      <c r="AB190587" s="55"/>
    </row>
    <row r="190588" spans="28:28">
      <c r="AB190588" s="55"/>
    </row>
    <row r="190589" spans="28:28">
      <c r="AB190589" s="55"/>
    </row>
    <row r="190590" spans="28:28">
      <c r="AB190590" s="55"/>
    </row>
    <row r="190591" spans="28:28">
      <c r="AB190591" s="55"/>
    </row>
    <row r="190592" spans="28:28">
      <c r="AB190592" s="55"/>
    </row>
    <row r="190593" spans="28:28">
      <c r="AB190593" s="55"/>
    </row>
    <row r="190594" spans="28:28">
      <c r="AB190594" s="55"/>
    </row>
    <row r="190595" spans="28:28">
      <c r="AB190595" s="55"/>
    </row>
    <row r="190596" spans="28:28">
      <c r="AB190596" s="55"/>
    </row>
    <row r="190597" spans="28:28">
      <c r="AB190597" s="55"/>
    </row>
    <row r="190598" spans="28:28">
      <c r="AB190598" s="55"/>
    </row>
    <row r="190599" spans="28:28">
      <c r="AB190599" s="55"/>
    </row>
    <row r="190600" spans="28:28">
      <c r="AB190600" s="55"/>
    </row>
    <row r="190601" spans="28:28">
      <c r="AB190601" s="55"/>
    </row>
    <row r="190602" spans="28:28">
      <c r="AB190602" s="55"/>
    </row>
    <row r="190603" spans="28:28">
      <c r="AB190603" s="55"/>
    </row>
    <row r="190604" spans="28:28">
      <c r="AB190604" s="55"/>
    </row>
    <row r="190605" spans="28:28">
      <c r="AB190605" s="55"/>
    </row>
    <row r="190606" spans="28:28">
      <c r="AB190606" s="55"/>
    </row>
    <row r="190607" spans="28:28">
      <c r="AB190607" s="55"/>
    </row>
    <row r="190608" spans="28:28">
      <c r="AB190608" s="55"/>
    </row>
    <row r="190609" spans="28:28">
      <c r="AB190609" s="55"/>
    </row>
    <row r="190610" spans="28:28">
      <c r="AB190610" s="55"/>
    </row>
    <row r="190611" spans="28:28">
      <c r="AB190611" s="55"/>
    </row>
    <row r="190612" spans="28:28">
      <c r="AB190612" s="55"/>
    </row>
    <row r="190613" spans="28:28">
      <c r="AB190613" s="55"/>
    </row>
    <row r="190614" spans="28:28">
      <c r="AB190614" s="55"/>
    </row>
    <row r="190615" spans="28:28">
      <c r="AB190615" s="55"/>
    </row>
    <row r="190616" spans="28:28">
      <c r="AB190616" s="55"/>
    </row>
    <row r="190617" spans="28:28">
      <c r="AB190617" s="55"/>
    </row>
    <row r="190618" spans="28:28">
      <c r="AB190618" s="55"/>
    </row>
    <row r="190619" spans="28:28">
      <c r="AB190619" s="55"/>
    </row>
    <row r="190620" spans="28:28">
      <c r="AB190620" s="55"/>
    </row>
    <row r="190621" spans="28:28">
      <c r="AB190621" s="55"/>
    </row>
    <row r="190622" spans="28:28">
      <c r="AB190622" s="55"/>
    </row>
    <row r="190623" spans="28:28">
      <c r="AB190623" s="55"/>
    </row>
    <row r="190624" spans="28:28">
      <c r="AB190624" s="55"/>
    </row>
    <row r="190625" spans="28:28">
      <c r="AB190625" s="55"/>
    </row>
    <row r="190626" spans="28:28">
      <c r="AB190626" s="55"/>
    </row>
    <row r="190627" spans="28:28">
      <c r="AB190627" s="55"/>
    </row>
    <row r="190628" spans="28:28">
      <c r="AB190628" s="55"/>
    </row>
    <row r="190629" spans="28:28">
      <c r="AB190629" s="55"/>
    </row>
    <row r="190630" spans="28:28">
      <c r="AB190630" s="55"/>
    </row>
    <row r="190631" spans="28:28">
      <c r="AB190631" s="55"/>
    </row>
    <row r="190632" spans="28:28">
      <c r="AB190632" s="55"/>
    </row>
    <row r="190633" spans="28:28">
      <c r="AB190633" s="55"/>
    </row>
    <row r="190634" spans="28:28">
      <c r="AB190634" s="55"/>
    </row>
    <row r="190635" spans="28:28">
      <c r="AB190635" s="55"/>
    </row>
    <row r="190636" spans="28:28">
      <c r="AB190636" s="55"/>
    </row>
    <row r="190637" spans="28:28">
      <c r="AB190637" s="55"/>
    </row>
    <row r="190638" spans="28:28">
      <c r="AB190638" s="55"/>
    </row>
    <row r="190639" spans="28:28">
      <c r="AB190639" s="55"/>
    </row>
    <row r="190640" spans="28:28">
      <c r="AB190640" s="55"/>
    </row>
    <row r="190641" spans="28:28">
      <c r="AB190641" s="55"/>
    </row>
    <row r="190642" spans="28:28">
      <c r="AB190642" s="55"/>
    </row>
    <row r="190643" spans="28:28">
      <c r="AB190643" s="55"/>
    </row>
    <row r="190644" spans="28:28">
      <c r="AB190644" s="55"/>
    </row>
    <row r="190645" spans="28:28">
      <c r="AB190645" s="55"/>
    </row>
    <row r="190646" spans="28:28">
      <c r="AB190646" s="55"/>
    </row>
    <row r="190647" spans="28:28">
      <c r="AB190647" s="55"/>
    </row>
    <row r="190648" spans="28:28">
      <c r="AB190648" s="55"/>
    </row>
    <row r="190649" spans="28:28">
      <c r="AB190649" s="55"/>
    </row>
    <row r="190650" spans="28:28">
      <c r="AB190650" s="55"/>
    </row>
    <row r="190651" spans="28:28">
      <c r="AB190651" s="55"/>
    </row>
    <row r="190652" spans="28:28">
      <c r="AB190652" s="55"/>
    </row>
    <row r="190653" spans="28:28">
      <c r="AB190653" s="55"/>
    </row>
    <row r="190654" spans="28:28">
      <c r="AB190654" s="55"/>
    </row>
    <row r="190655" spans="28:28">
      <c r="AB190655" s="55"/>
    </row>
    <row r="190656" spans="28:28">
      <c r="AB190656" s="55"/>
    </row>
    <row r="190657" spans="28:28">
      <c r="AB190657" s="55"/>
    </row>
    <row r="190658" spans="28:28">
      <c r="AB190658" s="55"/>
    </row>
    <row r="190659" spans="28:28">
      <c r="AB190659" s="55"/>
    </row>
    <row r="190660" spans="28:28">
      <c r="AB190660" s="55"/>
    </row>
    <row r="190661" spans="28:28">
      <c r="AB190661" s="55"/>
    </row>
    <row r="190662" spans="28:28">
      <c r="AB190662" s="55"/>
    </row>
    <row r="190663" spans="28:28">
      <c r="AB190663" s="55"/>
    </row>
    <row r="190664" spans="28:28">
      <c r="AB190664" s="55"/>
    </row>
    <row r="190665" spans="28:28">
      <c r="AB190665" s="55"/>
    </row>
    <row r="190666" spans="28:28">
      <c r="AB190666" s="55"/>
    </row>
    <row r="190667" spans="28:28">
      <c r="AB190667" s="55"/>
    </row>
    <row r="190668" spans="28:28">
      <c r="AB190668" s="55"/>
    </row>
    <row r="190669" spans="28:28">
      <c r="AB190669" s="55"/>
    </row>
    <row r="190670" spans="28:28">
      <c r="AB190670" s="55"/>
    </row>
    <row r="190671" spans="28:28">
      <c r="AB190671" s="55"/>
    </row>
    <row r="190672" spans="28:28">
      <c r="AB190672" s="55"/>
    </row>
    <row r="190673" spans="28:28">
      <c r="AB190673" s="55"/>
    </row>
    <row r="190674" spans="28:28">
      <c r="AB190674" s="55"/>
    </row>
    <row r="190675" spans="28:28">
      <c r="AB190675" s="55"/>
    </row>
    <row r="190676" spans="28:28">
      <c r="AB190676" s="55"/>
    </row>
    <row r="190677" spans="28:28">
      <c r="AB190677" s="55"/>
    </row>
    <row r="190678" spans="28:28">
      <c r="AB190678" s="55"/>
    </row>
    <row r="190679" spans="28:28">
      <c r="AB190679" s="55"/>
    </row>
    <row r="190680" spans="28:28">
      <c r="AB190680" s="55"/>
    </row>
    <row r="190681" spans="28:28">
      <c r="AB190681" s="55"/>
    </row>
    <row r="190682" spans="28:28">
      <c r="AB190682" s="55"/>
    </row>
    <row r="190683" spans="28:28">
      <c r="AB190683" s="55"/>
    </row>
    <row r="190684" spans="28:28">
      <c r="AB190684" s="55"/>
    </row>
    <row r="190685" spans="28:28">
      <c r="AB190685" s="55"/>
    </row>
    <row r="190686" spans="28:28">
      <c r="AB190686" s="55"/>
    </row>
    <row r="190687" spans="28:28">
      <c r="AB190687" s="55"/>
    </row>
    <row r="190688" spans="28:28">
      <c r="AB190688" s="55"/>
    </row>
    <row r="190689" spans="28:28">
      <c r="AB190689" s="55"/>
    </row>
    <row r="190690" spans="28:28">
      <c r="AB190690" s="55"/>
    </row>
    <row r="190691" spans="28:28">
      <c r="AB190691" s="55"/>
    </row>
    <row r="190692" spans="28:28">
      <c r="AB190692" s="55"/>
    </row>
    <row r="190693" spans="28:28">
      <c r="AB190693" s="55"/>
    </row>
    <row r="190694" spans="28:28">
      <c r="AB190694" s="55"/>
    </row>
    <row r="190695" spans="28:28">
      <c r="AB190695" s="55"/>
    </row>
    <row r="190696" spans="28:28">
      <c r="AB190696" s="55"/>
    </row>
    <row r="190697" spans="28:28">
      <c r="AB190697" s="55"/>
    </row>
    <row r="190698" spans="28:28">
      <c r="AB190698" s="55"/>
    </row>
    <row r="190699" spans="28:28">
      <c r="AB190699" s="55"/>
    </row>
    <row r="190700" spans="28:28">
      <c r="AB190700" s="55"/>
    </row>
    <row r="190701" spans="28:28">
      <c r="AB190701" s="55"/>
    </row>
    <row r="190702" spans="28:28">
      <c r="AB190702" s="55"/>
    </row>
    <row r="190703" spans="28:28">
      <c r="AB190703" s="55"/>
    </row>
    <row r="190704" spans="28:28">
      <c r="AB190704" s="55"/>
    </row>
    <row r="190705" spans="28:28">
      <c r="AB190705" s="55"/>
    </row>
    <row r="190706" spans="28:28">
      <c r="AB190706" s="55"/>
    </row>
    <row r="190707" spans="28:28">
      <c r="AB190707" s="55"/>
    </row>
    <row r="190708" spans="28:28">
      <c r="AB190708" s="55"/>
    </row>
    <row r="190709" spans="28:28">
      <c r="AB190709" s="55"/>
    </row>
    <row r="190710" spans="28:28">
      <c r="AB190710" s="55"/>
    </row>
    <row r="190711" spans="28:28">
      <c r="AB190711" s="55"/>
    </row>
    <row r="190712" spans="28:28">
      <c r="AB190712" s="55"/>
    </row>
    <row r="190713" spans="28:28">
      <c r="AB190713" s="55"/>
    </row>
    <row r="190714" spans="28:28">
      <c r="AB190714" s="55"/>
    </row>
    <row r="190715" spans="28:28">
      <c r="AB190715" s="55"/>
    </row>
    <row r="190716" spans="28:28">
      <c r="AB190716" s="55"/>
    </row>
    <row r="190717" spans="28:28">
      <c r="AB190717" s="55"/>
    </row>
    <row r="190718" spans="28:28">
      <c r="AB190718" s="55"/>
    </row>
    <row r="190719" spans="28:28">
      <c r="AB190719" s="55"/>
    </row>
    <row r="190720" spans="28:28">
      <c r="AB190720" s="55"/>
    </row>
    <row r="190721" spans="28:28">
      <c r="AB190721" s="55"/>
    </row>
    <row r="190722" spans="28:28">
      <c r="AB190722" s="55"/>
    </row>
    <row r="190723" spans="28:28">
      <c r="AB190723" s="55"/>
    </row>
    <row r="190724" spans="28:28">
      <c r="AB190724" s="55"/>
    </row>
    <row r="190725" spans="28:28">
      <c r="AB190725" s="55"/>
    </row>
    <row r="190726" spans="28:28">
      <c r="AB190726" s="55"/>
    </row>
    <row r="190727" spans="28:28">
      <c r="AB190727" s="55"/>
    </row>
    <row r="190728" spans="28:28">
      <c r="AB190728" s="55"/>
    </row>
    <row r="190729" spans="28:28">
      <c r="AB190729" s="55"/>
    </row>
    <row r="190730" spans="28:28">
      <c r="AB190730" s="55"/>
    </row>
    <row r="190731" spans="28:28">
      <c r="AB190731" s="55"/>
    </row>
    <row r="190732" spans="28:28">
      <c r="AB190732" s="55"/>
    </row>
    <row r="190733" spans="28:28">
      <c r="AB190733" s="55"/>
    </row>
    <row r="190734" spans="28:28">
      <c r="AB190734" s="55"/>
    </row>
    <row r="190735" spans="28:28">
      <c r="AB190735" s="55"/>
    </row>
    <row r="190736" spans="28:28">
      <c r="AB190736" s="55"/>
    </row>
    <row r="190737" spans="28:28">
      <c r="AB190737" s="55"/>
    </row>
    <row r="190738" spans="28:28">
      <c r="AB190738" s="55"/>
    </row>
    <row r="190739" spans="28:28">
      <c r="AB190739" s="55"/>
    </row>
    <row r="190740" spans="28:28">
      <c r="AB190740" s="55"/>
    </row>
    <row r="190741" spans="28:28">
      <c r="AB190741" s="55"/>
    </row>
    <row r="190742" spans="28:28">
      <c r="AB190742" s="55"/>
    </row>
    <row r="190743" spans="28:28">
      <c r="AB190743" s="55"/>
    </row>
    <row r="190744" spans="28:28">
      <c r="AB190744" s="55"/>
    </row>
    <row r="190745" spans="28:28">
      <c r="AB190745" s="55"/>
    </row>
    <row r="190746" spans="28:28">
      <c r="AB190746" s="55"/>
    </row>
    <row r="190747" spans="28:28">
      <c r="AB190747" s="55"/>
    </row>
    <row r="190748" spans="28:28">
      <c r="AB190748" s="55"/>
    </row>
    <row r="190749" spans="28:28">
      <c r="AB190749" s="55"/>
    </row>
    <row r="190750" spans="28:28">
      <c r="AB190750" s="55"/>
    </row>
    <row r="190751" spans="28:28">
      <c r="AB190751" s="55"/>
    </row>
    <row r="190752" spans="28:28">
      <c r="AB190752" s="55"/>
    </row>
    <row r="190753" spans="28:28">
      <c r="AB190753" s="55"/>
    </row>
    <row r="190754" spans="28:28">
      <c r="AB190754" s="55"/>
    </row>
    <row r="190755" spans="28:28">
      <c r="AB190755" s="55"/>
    </row>
    <row r="190756" spans="28:28">
      <c r="AB190756" s="55"/>
    </row>
    <row r="190757" spans="28:28">
      <c r="AB190757" s="55"/>
    </row>
    <row r="190758" spans="28:28">
      <c r="AB190758" s="55"/>
    </row>
    <row r="190759" spans="28:28">
      <c r="AB190759" s="55"/>
    </row>
    <row r="190760" spans="28:28">
      <c r="AB190760" s="55"/>
    </row>
    <row r="190761" spans="28:28">
      <c r="AB190761" s="55"/>
    </row>
    <row r="190762" spans="28:28">
      <c r="AB190762" s="55"/>
    </row>
    <row r="190763" spans="28:28">
      <c r="AB190763" s="55"/>
    </row>
    <row r="190764" spans="28:28">
      <c r="AB190764" s="55"/>
    </row>
    <row r="190765" spans="28:28">
      <c r="AB190765" s="55"/>
    </row>
    <row r="190766" spans="28:28">
      <c r="AB190766" s="55"/>
    </row>
    <row r="190767" spans="28:28">
      <c r="AB190767" s="55"/>
    </row>
    <row r="190768" spans="28:28">
      <c r="AB190768" s="55"/>
    </row>
    <row r="190769" spans="28:28">
      <c r="AB190769" s="55"/>
    </row>
    <row r="190770" spans="28:28">
      <c r="AB190770" s="55"/>
    </row>
    <row r="190771" spans="28:28">
      <c r="AB190771" s="55"/>
    </row>
    <row r="190772" spans="28:28">
      <c r="AB190772" s="55"/>
    </row>
    <row r="190773" spans="28:28">
      <c r="AB190773" s="55"/>
    </row>
    <row r="190774" spans="28:28">
      <c r="AB190774" s="55"/>
    </row>
    <row r="190775" spans="28:28">
      <c r="AB190775" s="55"/>
    </row>
    <row r="190776" spans="28:28">
      <c r="AB190776" s="55"/>
    </row>
    <row r="190777" spans="28:28">
      <c r="AB190777" s="55"/>
    </row>
    <row r="190778" spans="28:28">
      <c r="AB190778" s="55"/>
    </row>
    <row r="190779" spans="28:28">
      <c r="AB190779" s="55"/>
    </row>
    <row r="190780" spans="28:28">
      <c r="AB190780" s="55"/>
    </row>
    <row r="190781" spans="28:28">
      <c r="AB190781" s="55"/>
    </row>
    <row r="190782" spans="28:28">
      <c r="AB190782" s="55"/>
    </row>
    <row r="190783" spans="28:28">
      <c r="AB190783" s="55"/>
    </row>
    <row r="190784" spans="28:28">
      <c r="AB190784" s="55"/>
    </row>
    <row r="190785" spans="28:28">
      <c r="AB190785" s="55"/>
    </row>
    <row r="190786" spans="28:28">
      <c r="AB190786" s="55"/>
    </row>
    <row r="190787" spans="28:28">
      <c r="AB190787" s="55"/>
    </row>
    <row r="190788" spans="28:28">
      <c r="AB190788" s="55"/>
    </row>
    <row r="190789" spans="28:28">
      <c r="AB190789" s="55"/>
    </row>
    <row r="190790" spans="28:28">
      <c r="AB190790" s="55"/>
    </row>
    <row r="190791" spans="28:28">
      <c r="AB190791" s="55"/>
    </row>
    <row r="190792" spans="28:28">
      <c r="AB190792" s="55"/>
    </row>
    <row r="190793" spans="28:28">
      <c r="AB190793" s="55"/>
    </row>
    <row r="190794" spans="28:28">
      <c r="AB190794" s="55"/>
    </row>
    <row r="190795" spans="28:28">
      <c r="AB190795" s="55"/>
    </row>
    <row r="190796" spans="28:28">
      <c r="AB190796" s="55"/>
    </row>
    <row r="190797" spans="28:28">
      <c r="AB190797" s="55"/>
    </row>
    <row r="190798" spans="28:28">
      <c r="AB190798" s="55"/>
    </row>
    <row r="190799" spans="28:28">
      <c r="AB190799" s="55"/>
    </row>
    <row r="190800" spans="28:28">
      <c r="AB190800" s="55"/>
    </row>
    <row r="190801" spans="28:28">
      <c r="AB190801" s="55"/>
    </row>
    <row r="190802" spans="28:28">
      <c r="AB190802" s="55"/>
    </row>
    <row r="190803" spans="28:28">
      <c r="AB190803" s="55"/>
    </row>
    <row r="190804" spans="28:28">
      <c r="AB190804" s="55"/>
    </row>
    <row r="190805" spans="28:28">
      <c r="AB190805" s="55"/>
    </row>
    <row r="190806" spans="28:28">
      <c r="AB190806" s="55"/>
    </row>
    <row r="190807" spans="28:28">
      <c r="AB190807" s="55"/>
    </row>
    <row r="190808" spans="28:28">
      <c r="AB190808" s="55"/>
    </row>
    <row r="190809" spans="28:28">
      <c r="AB190809" s="55"/>
    </row>
    <row r="190810" spans="28:28">
      <c r="AB190810" s="55"/>
    </row>
    <row r="190811" spans="28:28">
      <c r="AB190811" s="55"/>
    </row>
    <row r="190812" spans="28:28">
      <c r="AB190812" s="55"/>
    </row>
    <row r="190813" spans="28:28">
      <c r="AB190813" s="55"/>
    </row>
    <row r="190814" spans="28:28">
      <c r="AB190814" s="55"/>
    </row>
    <row r="190815" spans="28:28">
      <c r="AB190815" s="55"/>
    </row>
    <row r="190816" spans="28:28">
      <c r="AB190816" s="55"/>
    </row>
    <row r="190817" spans="28:28">
      <c r="AB190817" s="55"/>
    </row>
    <row r="190818" spans="28:28">
      <c r="AB190818" s="55"/>
    </row>
    <row r="190819" spans="28:28">
      <c r="AB190819" s="55"/>
    </row>
    <row r="190820" spans="28:28">
      <c r="AB190820" s="55"/>
    </row>
    <row r="190821" spans="28:28">
      <c r="AB190821" s="55"/>
    </row>
    <row r="190822" spans="28:28">
      <c r="AB190822" s="55"/>
    </row>
    <row r="190823" spans="28:28">
      <c r="AB190823" s="55"/>
    </row>
    <row r="190824" spans="28:28">
      <c r="AB190824" s="55"/>
    </row>
    <row r="190825" spans="28:28">
      <c r="AB190825" s="55"/>
    </row>
    <row r="190826" spans="28:28">
      <c r="AB190826" s="55"/>
    </row>
    <row r="190827" spans="28:28">
      <c r="AB190827" s="55"/>
    </row>
    <row r="190828" spans="28:28">
      <c r="AB190828" s="55"/>
    </row>
    <row r="190829" spans="28:28">
      <c r="AB190829" s="55"/>
    </row>
    <row r="190830" spans="28:28">
      <c r="AB190830" s="55"/>
    </row>
    <row r="190831" spans="28:28">
      <c r="AB190831" s="55"/>
    </row>
    <row r="190832" spans="28:28">
      <c r="AB190832" s="55"/>
    </row>
    <row r="190833" spans="28:28">
      <c r="AB190833" s="55"/>
    </row>
    <row r="190834" spans="28:28">
      <c r="AB190834" s="55"/>
    </row>
    <row r="190835" spans="28:28">
      <c r="AB190835" s="55"/>
    </row>
    <row r="190836" spans="28:28">
      <c r="AB190836" s="55"/>
    </row>
    <row r="190837" spans="28:28">
      <c r="AB190837" s="55"/>
    </row>
    <row r="190838" spans="28:28">
      <c r="AB190838" s="55"/>
    </row>
    <row r="190839" spans="28:28">
      <c r="AB190839" s="55"/>
    </row>
    <row r="190840" spans="28:28">
      <c r="AB190840" s="55"/>
    </row>
    <row r="190841" spans="28:28">
      <c r="AB190841" s="55"/>
    </row>
    <row r="190842" spans="28:28">
      <c r="AB190842" s="55"/>
    </row>
    <row r="190843" spans="28:28">
      <c r="AB190843" s="55"/>
    </row>
    <row r="190844" spans="28:28">
      <c r="AB190844" s="55"/>
    </row>
    <row r="190845" spans="28:28">
      <c r="AB190845" s="55"/>
    </row>
    <row r="190846" spans="28:28">
      <c r="AB190846" s="55"/>
    </row>
    <row r="190847" spans="28:28">
      <c r="AB190847" s="55"/>
    </row>
    <row r="190848" spans="28:28">
      <c r="AB190848" s="55"/>
    </row>
    <row r="190849" spans="28:28">
      <c r="AB190849" s="55"/>
    </row>
    <row r="190850" spans="28:28">
      <c r="AB190850" s="55"/>
    </row>
    <row r="190851" spans="28:28">
      <c r="AB190851" s="55"/>
    </row>
    <row r="190852" spans="28:28">
      <c r="AB190852" s="55"/>
    </row>
    <row r="190853" spans="28:28">
      <c r="AB190853" s="55"/>
    </row>
    <row r="190854" spans="28:28">
      <c r="AB190854" s="55"/>
    </row>
    <row r="190855" spans="28:28">
      <c r="AB190855" s="55"/>
    </row>
    <row r="190856" spans="28:28">
      <c r="AB190856" s="55"/>
    </row>
    <row r="190857" spans="28:28">
      <c r="AB190857" s="55"/>
    </row>
    <row r="190858" spans="28:28">
      <c r="AB190858" s="55"/>
    </row>
    <row r="190859" spans="28:28">
      <c r="AB190859" s="55"/>
    </row>
    <row r="190860" spans="28:28">
      <c r="AB190860" s="55"/>
    </row>
    <row r="190861" spans="28:28">
      <c r="AB190861" s="55"/>
    </row>
    <row r="190862" spans="28:28">
      <c r="AB190862" s="55"/>
    </row>
    <row r="190863" spans="28:28">
      <c r="AB190863" s="55"/>
    </row>
    <row r="190864" spans="28:28">
      <c r="AB190864" s="55"/>
    </row>
    <row r="190865" spans="28:28">
      <c r="AB190865" s="55"/>
    </row>
    <row r="190866" spans="28:28">
      <c r="AB190866" s="55"/>
    </row>
    <row r="190867" spans="28:28">
      <c r="AB190867" s="55"/>
    </row>
    <row r="190868" spans="28:28">
      <c r="AB190868" s="55"/>
    </row>
    <row r="190869" spans="28:28">
      <c r="AB190869" s="55"/>
    </row>
    <row r="190870" spans="28:28">
      <c r="AB190870" s="55"/>
    </row>
    <row r="190871" spans="28:28">
      <c r="AB190871" s="55"/>
    </row>
    <row r="190872" spans="28:28">
      <c r="AB190872" s="55"/>
    </row>
    <row r="190873" spans="28:28">
      <c r="AB190873" s="55"/>
    </row>
    <row r="190874" spans="28:28">
      <c r="AB190874" s="55"/>
    </row>
    <row r="190875" spans="28:28">
      <c r="AB190875" s="55"/>
    </row>
    <row r="190876" spans="28:28">
      <c r="AB190876" s="55"/>
    </row>
    <row r="190877" spans="28:28">
      <c r="AB190877" s="55"/>
    </row>
    <row r="190878" spans="28:28">
      <c r="AB190878" s="55"/>
    </row>
    <row r="190879" spans="28:28">
      <c r="AB190879" s="55"/>
    </row>
    <row r="190880" spans="28:28">
      <c r="AB190880" s="55"/>
    </row>
    <row r="190881" spans="28:28">
      <c r="AB190881" s="55"/>
    </row>
    <row r="190882" spans="28:28">
      <c r="AB190882" s="55"/>
    </row>
    <row r="190883" spans="28:28">
      <c r="AB190883" s="55"/>
    </row>
    <row r="190884" spans="28:28">
      <c r="AB190884" s="55"/>
    </row>
    <row r="190885" spans="28:28">
      <c r="AB190885" s="55"/>
    </row>
    <row r="190886" spans="28:28">
      <c r="AB190886" s="55"/>
    </row>
    <row r="190887" spans="28:28">
      <c r="AB190887" s="55"/>
    </row>
    <row r="190888" spans="28:28">
      <c r="AB190888" s="55"/>
    </row>
    <row r="190889" spans="28:28">
      <c r="AB190889" s="55"/>
    </row>
    <row r="190890" spans="28:28">
      <c r="AB190890" s="55"/>
    </row>
    <row r="190891" spans="28:28">
      <c r="AB190891" s="55"/>
    </row>
    <row r="190892" spans="28:28">
      <c r="AB190892" s="55"/>
    </row>
    <row r="190893" spans="28:28">
      <c r="AB190893" s="55"/>
    </row>
    <row r="190894" spans="28:28">
      <c r="AB190894" s="55"/>
    </row>
    <row r="190895" spans="28:28">
      <c r="AB190895" s="55"/>
    </row>
    <row r="190896" spans="28:28">
      <c r="AB190896" s="55"/>
    </row>
    <row r="190897" spans="28:28">
      <c r="AB190897" s="55"/>
    </row>
    <row r="190898" spans="28:28">
      <c r="AB190898" s="55"/>
    </row>
    <row r="190899" spans="28:28">
      <c r="AB190899" s="55"/>
    </row>
    <row r="190900" spans="28:28">
      <c r="AB190900" s="55"/>
    </row>
    <row r="190901" spans="28:28">
      <c r="AB190901" s="55"/>
    </row>
    <row r="190902" spans="28:28">
      <c r="AB190902" s="55"/>
    </row>
    <row r="190903" spans="28:28">
      <c r="AB190903" s="55"/>
    </row>
    <row r="190904" spans="28:28">
      <c r="AB190904" s="55"/>
    </row>
    <row r="190905" spans="28:28">
      <c r="AB190905" s="55"/>
    </row>
    <row r="190906" spans="28:28">
      <c r="AB190906" s="55"/>
    </row>
    <row r="190907" spans="28:28">
      <c r="AB190907" s="55"/>
    </row>
    <row r="190908" spans="28:28">
      <c r="AB190908" s="55"/>
    </row>
    <row r="190909" spans="28:28">
      <c r="AB190909" s="55"/>
    </row>
    <row r="190910" spans="28:28">
      <c r="AB190910" s="55"/>
    </row>
    <row r="190911" spans="28:28">
      <c r="AB190911" s="55"/>
    </row>
    <row r="190912" spans="28:28">
      <c r="AB190912" s="55"/>
    </row>
    <row r="190913" spans="28:28">
      <c r="AB190913" s="55"/>
    </row>
    <row r="190914" spans="28:28">
      <c r="AB190914" s="55"/>
    </row>
    <row r="190915" spans="28:28">
      <c r="AB190915" s="55"/>
    </row>
    <row r="190916" spans="28:28">
      <c r="AB190916" s="55"/>
    </row>
    <row r="190917" spans="28:28">
      <c r="AB190917" s="55"/>
    </row>
    <row r="190918" spans="28:28">
      <c r="AB190918" s="55"/>
    </row>
    <row r="190919" spans="28:28">
      <c r="AB190919" s="55"/>
    </row>
    <row r="190920" spans="28:28">
      <c r="AB190920" s="55"/>
    </row>
    <row r="190921" spans="28:28">
      <c r="AB190921" s="55"/>
    </row>
    <row r="190922" spans="28:28">
      <c r="AB190922" s="55"/>
    </row>
    <row r="190923" spans="28:28">
      <c r="AB190923" s="55"/>
    </row>
    <row r="190924" spans="28:28">
      <c r="AB190924" s="55"/>
    </row>
    <row r="190925" spans="28:28">
      <c r="AB190925" s="55"/>
    </row>
    <row r="190926" spans="28:28">
      <c r="AB190926" s="55"/>
    </row>
    <row r="190927" spans="28:28">
      <c r="AB190927" s="55"/>
    </row>
    <row r="190928" spans="28:28">
      <c r="AB190928" s="55"/>
    </row>
    <row r="190929" spans="28:28">
      <c r="AB190929" s="55"/>
    </row>
    <row r="190930" spans="28:28">
      <c r="AB190930" s="55"/>
    </row>
    <row r="190931" spans="28:28">
      <c r="AB190931" s="55"/>
    </row>
    <row r="190932" spans="28:28">
      <c r="AB190932" s="55"/>
    </row>
    <row r="190933" spans="28:28">
      <c r="AB190933" s="55"/>
    </row>
    <row r="190934" spans="28:28">
      <c r="AB190934" s="55"/>
    </row>
    <row r="190935" spans="28:28">
      <c r="AB190935" s="55"/>
    </row>
    <row r="190936" spans="28:28">
      <c r="AB190936" s="55"/>
    </row>
    <row r="190937" spans="28:28">
      <c r="AB190937" s="55"/>
    </row>
    <row r="190938" spans="28:28">
      <c r="AB190938" s="55"/>
    </row>
    <row r="190939" spans="28:28">
      <c r="AB190939" s="55"/>
    </row>
    <row r="190940" spans="28:28">
      <c r="AB190940" s="55"/>
    </row>
    <row r="190941" spans="28:28">
      <c r="AB190941" s="55"/>
    </row>
    <row r="190942" spans="28:28">
      <c r="AB190942" s="55"/>
    </row>
    <row r="190943" spans="28:28">
      <c r="AB190943" s="55"/>
    </row>
    <row r="190944" spans="28:28">
      <c r="AB190944" s="55"/>
    </row>
    <row r="190945" spans="28:28">
      <c r="AB190945" s="55"/>
    </row>
    <row r="190946" spans="28:28">
      <c r="AB190946" s="55"/>
    </row>
    <row r="190947" spans="28:28">
      <c r="AB190947" s="55"/>
    </row>
    <row r="190948" spans="28:28">
      <c r="AB190948" s="55"/>
    </row>
    <row r="190949" spans="28:28">
      <c r="AB190949" s="55"/>
    </row>
    <row r="190950" spans="28:28">
      <c r="AB190950" s="55"/>
    </row>
    <row r="190951" spans="28:28">
      <c r="AB190951" s="55"/>
    </row>
    <row r="190952" spans="28:28">
      <c r="AB190952" s="55"/>
    </row>
    <row r="190953" spans="28:28">
      <c r="AB190953" s="55"/>
    </row>
    <row r="190954" spans="28:28">
      <c r="AB190954" s="55"/>
    </row>
    <row r="190955" spans="28:28">
      <c r="AB190955" s="55"/>
    </row>
    <row r="190956" spans="28:28">
      <c r="AB190956" s="55"/>
    </row>
    <row r="190957" spans="28:28">
      <c r="AB190957" s="55"/>
    </row>
    <row r="190958" spans="28:28">
      <c r="AB190958" s="55"/>
    </row>
    <row r="190959" spans="28:28">
      <c r="AB190959" s="55"/>
    </row>
    <row r="190960" spans="28:28">
      <c r="AB190960" s="55"/>
    </row>
    <row r="190961" spans="28:28">
      <c r="AB190961" s="55"/>
    </row>
    <row r="190962" spans="28:28">
      <c r="AB190962" s="55"/>
    </row>
    <row r="190963" spans="28:28">
      <c r="AB190963" s="55"/>
    </row>
    <row r="190964" spans="28:28">
      <c r="AB190964" s="55"/>
    </row>
    <row r="190965" spans="28:28">
      <c r="AB190965" s="55"/>
    </row>
    <row r="190966" spans="28:28">
      <c r="AB190966" s="55"/>
    </row>
    <row r="190967" spans="28:28">
      <c r="AB190967" s="55"/>
    </row>
    <row r="190968" spans="28:28">
      <c r="AB190968" s="55"/>
    </row>
    <row r="190969" spans="28:28">
      <c r="AB190969" s="55"/>
    </row>
    <row r="190970" spans="28:28">
      <c r="AB190970" s="55"/>
    </row>
    <row r="190971" spans="28:28">
      <c r="AB190971" s="55"/>
    </row>
    <row r="190972" spans="28:28">
      <c r="AB190972" s="55"/>
    </row>
    <row r="190973" spans="28:28">
      <c r="AB190973" s="55"/>
    </row>
    <row r="190974" spans="28:28">
      <c r="AB190974" s="55"/>
    </row>
    <row r="190975" spans="28:28">
      <c r="AB190975" s="55"/>
    </row>
    <row r="190976" spans="28:28">
      <c r="AB190976" s="55"/>
    </row>
    <row r="190977" spans="28:28">
      <c r="AB190977" s="55"/>
    </row>
    <row r="190978" spans="28:28">
      <c r="AB190978" s="55"/>
    </row>
    <row r="190979" spans="28:28">
      <c r="AB190979" s="55"/>
    </row>
    <row r="190980" spans="28:28">
      <c r="AB190980" s="55"/>
    </row>
    <row r="190981" spans="28:28">
      <c r="AB190981" s="55"/>
    </row>
    <row r="190982" spans="28:28">
      <c r="AB190982" s="55"/>
    </row>
    <row r="190983" spans="28:28">
      <c r="AB190983" s="55"/>
    </row>
    <row r="190984" spans="28:28">
      <c r="AB190984" s="55"/>
    </row>
    <row r="190985" spans="28:28">
      <c r="AB190985" s="55"/>
    </row>
    <row r="190986" spans="28:28">
      <c r="AB190986" s="55"/>
    </row>
    <row r="190987" spans="28:28">
      <c r="AB190987" s="55"/>
    </row>
    <row r="190988" spans="28:28">
      <c r="AB190988" s="55"/>
    </row>
    <row r="190989" spans="28:28">
      <c r="AB190989" s="55"/>
    </row>
    <row r="190990" spans="28:28">
      <c r="AB190990" s="55"/>
    </row>
    <row r="190991" spans="28:28">
      <c r="AB190991" s="55"/>
    </row>
    <row r="190992" spans="28:28">
      <c r="AB190992" s="55"/>
    </row>
    <row r="190993" spans="28:28">
      <c r="AB190993" s="55"/>
    </row>
    <row r="190994" spans="28:28">
      <c r="AB190994" s="55"/>
    </row>
    <row r="190995" spans="28:28">
      <c r="AB190995" s="55"/>
    </row>
    <row r="190996" spans="28:28">
      <c r="AB190996" s="55"/>
    </row>
    <row r="190997" spans="28:28">
      <c r="AB190997" s="55"/>
    </row>
    <row r="190998" spans="28:28">
      <c r="AB190998" s="55"/>
    </row>
    <row r="190999" spans="28:28">
      <c r="AB190999" s="55"/>
    </row>
    <row r="191000" spans="28:28">
      <c r="AB191000" s="55"/>
    </row>
    <row r="191001" spans="28:28">
      <c r="AB191001" s="55"/>
    </row>
    <row r="191002" spans="28:28">
      <c r="AB191002" s="55"/>
    </row>
    <row r="191003" spans="28:28">
      <c r="AB191003" s="55"/>
    </row>
    <row r="191004" spans="28:28">
      <c r="AB191004" s="55"/>
    </row>
    <row r="191005" spans="28:28">
      <c r="AB191005" s="55"/>
    </row>
    <row r="191006" spans="28:28">
      <c r="AB191006" s="55"/>
    </row>
    <row r="191007" spans="28:28">
      <c r="AB191007" s="55"/>
    </row>
    <row r="191008" spans="28:28">
      <c r="AB191008" s="55"/>
    </row>
    <row r="191009" spans="28:28">
      <c r="AB191009" s="55"/>
    </row>
    <row r="191010" spans="28:28">
      <c r="AB191010" s="55"/>
    </row>
    <row r="191011" spans="28:28">
      <c r="AB191011" s="55"/>
    </row>
    <row r="191012" spans="28:28">
      <c r="AB191012" s="55"/>
    </row>
    <row r="191013" spans="28:28">
      <c r="AB191013" s="55"/>
    </row>
    <row r="191014" spans="28:28">
      <c r="AB191014" s="55"/>
    </row>
    <row r="191015" spans="28:28">
      <c r="AB191015" s="55"/>
    </row>
    <row r="191016" spans="28:28">
      <c r="AB191016" s="55"/>
    </row>
    <row r="191017" spans="28:28">
      <c r="AB191017" s="55"/>
    </row>
    <row r="191018" spans="28:28">
      <c r="AB191018" s="55"/>
    </row>
    <row r="191019" spans="28:28">
      <c r="AB191019" s="55"/>
    </row>
    <row r="191020" spans="28:28">
      <c r="AB191020" s="55"/>
    </row>
    <row r="191021" spans="28:28">
      <c r="AB191021" s="55"/>
    </row>
    <row r="191022" spans="28:28">
      <c r="AB191022" s="55"/>
    </row>
    <row r="191023" spans="28:28">
      <c r="AB191023" s="55"/>
    </row>
    <row r="191024" spans="28:28">
      <c r="AB191024" s="55"/>
    </row>
    <row r="191025" spans="28:28">
      <c r="AB191025" s="55"/>
    </row>
    <row r="191026" spans="28:28">
      <c r="AB191026" s="55"/>
    </row>
    <row r="191027" spans="28:28">
      <c r="AB191027" s="55"/>
    </row>
    <row r="191028" spans="28:28">
      <c r="AB191028" s="55"/>
    </row>
    <row r="191029" spans="28:28">
      <c r="AB191029" s="55"/>
    </row>
    <row r="191030" spans="28:28">
      <c r="AB191030" s="55"/>
    </row>
    <row r="191031" spans="28:28">
      <c r="AB191031" s="55"/>
    </row>
    <row r="191032" spans="28:28">
      <c r="AB191032" s="55"/>
    </row>
    <row r="191033" spans="28:28">
      <c r="AB191033" s="55"/>
    </row>
    <row r="191034" spans="28:28">
      <c r="AB191034" s="55"/>
    </row>
    <row r="191035" spans="28:28">
      <c r="AB191035" s="55"/>
    </row>
    <row r="191036" spans="28:28">
      <c r="AB191036" s="55"/>
    </row>
    <row r="191037" spans="28:28">
      <c r="AB191037" s="55"/>
    </row>
    <row r="191038" spans="28:28">
      <c r="AB191038" s="55"/>
    </row>
    <row r="191039" spans="28:28">
      <c r="AB191039" s="55"/>
    </row>
    <row r="191040" spans="28:28">
      <c r="AB191040" s="55"/>
    </row>
    <row r="191041" spans="28:28">
      <c r="AB191041" s="55"/>
    </row>
    <row r="191042" spans="28:28">
      <c r="AB191042" s="55"/>
    </row>
    <row r="191043" spans="28:28">
      <c r="AB191043" s="55"/>
    </row>
    <row r="191044" spans="28:28">
      <c r="AB191044" s="55"/>
    </row>
    <row r="191045" spans="28:28">
      <c r="AB191045" s="55"/>
    </row>
    <row r="191046" spans="28:28">
      <c r="AB191046" s="55"/>
    </row>
    <row r="191047" spans="28:28">
      <c r="AB191047" s="55"/>
    </row>
    <row r="191048" spans="28:28">
      <c r="AB191048" s="55"/>
    </row>
    <row r="191049" spans="28:28">
      <c r="AB191049" s="55"/>
    </row>
    <row r="191050" spans="28:28">
      <c r="AB191050" s="55"/>
    </row>
    <row r="191051" spans="28:28">
      <c r="AB191051" s="55"/>
    </row>
    <row r="191052" spans="28:28">
      <c r="AB191052" s="55"/>
    </row>
    <row r="191053" spans="28:28">
      <c r="AB191053" s="55"/>
    </row>
    <row r="191054" spans="28:28">
      <c r="AB191054" s="55"/>
    </row>
    <row r="191055" spans="28:28">
      <c r="AB191055" s="55"/>
    </row>
    <row r="191056" spans="28:28">
      <c r="AB191056" s="55"/>
    </row>
    <row r="191057" spans="28:28">
      <c r="AB191057" s="55"/>
    </row>
    <row r="191058" spans="28:28">
      <c r="AB191058" s="55"/>
    </row>
    <row r="191059" spans="28:28">
      <c r="AB191059" s="55"/>
    </row>
    <row r="191060" spans="28:28">
      <c r="AB191060" s="55"/>
    </row>
    <row r="191061" spans="28:28">
      <c r="AB191061" s="55"/>
    </row>
    <row r="191062" spans="28:28">
      <c r="AB191062" s="55"/>
    </row>
    <row r="191063" spans="28:28">
      <c r="AB191063" s="55"/>
    </row>
    <row r="191064" spans="28:28">
      <c r="AB191064" s="55"/>
    </row>
    <row r="191065" spans="28:28">
      <c r="AB191065" s="55"/>
    </row>
    <row r="191066" spans="28:28">
      <c r="AB191066" s="55"/>
    </row>
    <row r="191067" spans="28:28">
      <c r="AB191067" s="55"/>
    </row>
    <row r="191068" spans="28:28">
      <c r="AB191068" s="55"/>
    </row>
    <row r="191069" spans="28:28">
      <c r="AB191069" s="55"/>
    </row>
    <row r="191070" spans="28:28">
      <c r="AB191070" s="55"/>
    </row>
    <row r="191071" spans="28:28">
      <c r="AB191071" s="55"/>
    </row>
    <row r="191072" spans="28:28">
      <c r="AB191072" s="55"/>
    </row>
    <row r="191073" spans="28:28">
      <c r="AB191073" s="55"/>
    </row>
    <row r="191074" spans="28:28">
      <c r="AB191074" s="55"/>
    </row>
    <row r="191075" spans="28:28">
      <c r="AB191075" s="55"/>
    </row>
    <row r="191076" spans="28:28">
      <c r="AB191076" s="55"/>
    </row>
    <row r="191077" spans="28:28">
      <c r="AB191077" s="55"/>
    </row>
    <row r="191078" spans="28:28">
      <c r="AB191078" s="55"/>
    </row>
    <row r="191079" spans="28:28">
      <c r="AB191079" s="55"/>
    </row>
    <row r="191080" spans="28:28">
      <c r="AB191080" s="55"/>
    </row>
    <row r="191081" spans="28:28">
      <c r="AB191081" s="55"/>
    </row>
    <row r="191082" spans="28:28">
      <c r="AB191082" s="55"/>
    </row>
    <row r="191083" spans="28:28">
      <c r="AB191083" s="55"/>
    </row>
    <row r="191084" spans="28:28">
      <c r="AB191084" s="55"/>
    </row>
    <row r="191085" spans="28:28">
      <c r="AB191085" s="55"/>
    </row>
    <row r="191086" spans="28:28">
      <c r="AB191086" s="55"/>
    </row>
    <row r="191087" spans="28:28">
      <c r="AB191087" s="55"/>
    </row>
    <row r="191088" spans="28:28">
      <c r="AB191088" s="55"/>
    </row>
    <row r="191089" spans="28:28">
      <c r="AB191089" s="55"/>
    </row>
    <row r="191090" spans="28:28">
      <c r="AB191090" s="55"/>
    </row>
    <row r="191091" spans="28:28">
      <c r="AB191091" s="55"/>
    </row>
    <row r="191092" spans="28:28">
      <c r="AB191092" s="55"/>
    </row>
    <row r="191093" spans="28:28">
      <c r="AB191093" s="55"/>
    </row>
    <row r="191094" spans="28:28">
      <c r="AB191094" s="55"/>
    </row>
    <row r="191095" spans="28:28">
      <c r="AB191095" s="55"/>
    </row>
    <row r="191096" spans="28:28">
      <c r="AB191096" s="55"/>
    </row>
    <row r="191097" spans="28:28">
      <c r="AB191097" s="55"/>
    </row>
    <row r="191098" spans="28:28">
      <c r="AB191098" s="55"/>
    </row>
    <row r="191099" spans="28:28">
      <c r="AB191099" s="55"/>
    </row>
    <row r="191100" spans="28:28">
      <c r="AB191100" s="55"/>
    </row>
    <row r="191101" spans="28:28">
      <c r="AB191101" s="55"/>
    </row>
    <row r="191102" spans="28:28">
      <c r="AB191102" s="55"/>
    </row>
    <row r="191103" spans="28:28">
      <c r="AB191103" s="55"/>
    </row>
    <row r="191104" spans="28:28">
      <c r="AB191104" s="55"/>
    </row>
    <row r="191105" spans="28:28">
      <c r="AB191105" s="55"/>
    </row>
    <row r="191106" spans="28:28">
      <c r="AB191106" s="55"/>
    </row>
    <row r="191107" spans="28:28">
      <c r="AB191107" s="55"/>
    </row>
    <row r="191108" spans="28:28">
      <c r="AB191108" s="55"/>
    </row>
    <row r="191109" spans="28:28">
      <c r="AB191109" s="55"/>
    </row>
    <row r="191110" spans="28:28">
      <c r="AB191110" s="55"/>
    </row>
    <row r="191111" spans="28:28">
      <c r="AB191111" s="55"/>
    </row>
    <row r="191112" spans="28:28">
      <c r="AB191112" s="55"/>
    </row>
    <row r="191113" spans="28:28">
      <c r="AB191113" s="55"/>
    </row>
    <row r="191114" spans="28:28">
      <c r="AB191114" s="55"/>
    </row>
    <row r="191115" spans="28:28">
      <c r="AB191115" s="55"/>
    </row>
    <row r="191116" spans="28:28">
      <c r="AB191116" s="55"/>
    </row>
    <row r="191117" spans="28:28">
      <c r="AB191117" s="55"/>
    </row>
    <row r="191118" spans="28:28">
      <c r="AB191118" s="55"/>
    </row>
    <row r="191119" spans="28:28">
      <c r="AB191119" s="55"/>
    </row>
    <row r="191120" spans="28:28">
      <c r="AB191120" s="55"/>
    </row>
    <row r="191121" spans="28:28">
      <c r="AB191121" s="55"/>
    </row>
    <row r="191122" spans="28:28">
      <c r="AB191122" s="55"/>
    </row>
    <row r="191123" spans="28:28">
      <c r="AB191123" s="55"/>
    </row>
    <row r="191124" spans="28:28">
      <c r="AB191124" s="55"/>
    </row>
    <row r="191125" spans="28:28">
      <c r="AB191125" s="55"/>
    </row>
    <row r="191126" spans="28:28">
      <c r="AB191126" s="55"/>
    </row>
    <row r="191127" spans="28:28">
      <c r="AB191127" s="55"/>
    </row>
    <row r="191128" spans="28:28">
      <c r="AB191128" s="55"/>
    </row>
    <row r="191129" spans="28:28">
      <c r="AB191129" s="55"/>
    </row>
    <row r="191130" spans="28:28">
      <c r="AB191130" s="55"/>
    </row>
    <row r="191131" spans="28:28">
      <c r="AB191131" s="55"/>
    </row>
    <row r="191132" spans="28:28">
      <c r="AB191132" s="55"/>
    </row>
    <row r="191133" spans="28:28">
      <c r="AB191133" s="55"/>
    </row>
    <row r="191134" spans="28:28">
      <c r="AB191134" s="55"/>
    </row>
    <row r="191135" spans="28:28">
      <c r="AB191135" s="55"/>
    </row>
    <row r="191136" spans="28:28">
      <c r="AB191136" s="55"/>
    </row>
    <row r="191137" spans="28:28">
      <c r="AB191137" s="55"/>
    </row>
    <row r="191138" spans="28:28">
      <c r="AB191138" s="55"/>
    </row>
    <row r="191139" spans="28:28">
      <c r="AB191139" s="55"/>
    </row>
    <row r="191140" spans="28:28">
      <c r="AB191140" s="55"/>
    </row>
    <row r="191141" spans="28:28">
      <c r="AB191141" s="55"/>
    </row>
    <row r="191142" spans="28:28">
      <c r="AB191142" s="55"/>
    </row>
    <row r="191143" spans="28:28">
      <c r="AB191143" s="55"/>
    </row>
    <row r="191144" spans="28:28">
      <c r="AB191144" s="55"/>
    </row>
    <row r="191145" spans="28:28">
      <c r="AB191145" s="55"/>
    </row>
    <row r="191146" spans="28:28">
      <c r="AB191146" s="55"/>
    </row>
    <row r="191147" spans="28:28">
      <c r="AB191147" s="55"/>
    </row>
    <row r="191148" spans="28:28">
      <c r="AB191148" s="55"/>
    </row>
    <row r="191149" spans="28:28">
      <c r="AB191149" s="55"/>
    </row>
    <row r="191150" spans="28:28">
      <c r="AB191150" s="55"/>
    </row>
    <row r="191151" spans="28:28">
      <c r="AB191151" s="55"/>
    </row>
    <row r="191152" spans="28:28">
      <c r="AB191152" s="55"/>
    </row>
    <row r="191153" spans="28:28">
      <c r="AB191153" s="55"/>
    </row>
    <row r="191154" spans="28:28">
      <c r="AB191154" s="55"/>
    </row>
    <row r="191155" spans="28:28">
      <c r="AB191155" s="55"/>
    </row>
    <row r="191156" spans="28:28">
      <c r="AB191156" s="55"/>
    </row>
    <row r="191157" spans="28:28">
      <c r="AB191157" s="55"/>
    </row>
    <row r="191158" spans="28:28">
      <c r="AB191158" s="55"/>
    </row>
    <row r="191159" spans="28:28">
      <c r="AB191159" s="55"/>
    </row>
    <row r="191160" spans="28:28">
      <c r="AB191160" s="55"/>
    </row>
    <row r="191161" spans="28:28">
      <c r="AB191161" s="55"/>
    </row>
    <row r="191162" spans="28:28">
      <c r="AB191162" s="55"/>
    </row>
    <row r="191163" spans="28:28">
      <c r="AB191163" s="55"/>
    </row>
    <row r="191164" spans="28:28">
      <c r="AB191164" s="55"/>
    </row>
    <row r="191165" spans="28:28">
      <c r="AB191165" s="55"/>
    </row>
    <row r="191166" spans="28:28">
      <c r="AB191166" s="55"/>
    </row>
    <row r="191167" spans="28:28">
      <c r="AB191167" s="55"/>
    </row>
    <row r="191168" spans="28:28">
      <c r="AB191168" s="55"/>
    </row>
    <row r="191169" spans="28:28">
      <c r="AB191169" s="55"/>
    </row>
    <row r="191170" spans="28:28">
      <c r="AB191170" s="55"/>
    </row>
    <row r="191171" spans="28:28">
      <c r="AB191171" s="55"/>
    </row>
    <row r="191172" spans="28:28">
      <c r="AB191172" s="55"/>
    </row>
    <row r="191173" spans="28:28">
      <c r="AB191173" s="55"/>
    </row>
    <row r="191174" spans="28:28">
      <c r="AB191174" s="55"/>
    </row>
    <row r="191175" spans="28:28">
      <c r="AB191175" s="55"/>
    </row>
    <row r="191176" spans="28:28">
      <c r="AB191176" s="55"/>
    </row>
    <row r="191177" spans="28:28">
      <c r="AB191177" s="55"/>
    </row>
    <row r="191178" spans="28:28">
      <c r="AB191178" s="55"/>
    </row>
    <row r="191179" spans="28:28">
      <c r="AB191179" s="55"/>
    </row>
    <row r="191180" spans="28:28">
      <c r="AB191180" s="55"/>
    </row>
    <row r="191181" spans="28:28">
      <c r="AB191181" s="55"/>
    </row>
    <row r="191182" spans="28:28">
      <c r="AB191182" s="55"/>
    </row>
    <row r="191183" spans="28:28">
      <c r="AB191183" s="55"/>
    </row>
    <row r="191184" spans="28:28">
      <c r="AB191184" s="55"/>
    </row>
    <row r="191185" spans="28:28">
      <c r="AB191185" s="55"/>
    </row>
    <row r="191186" spans="28:28">
      <c r="AB191186" s="55"/>
    </row>
    <row r="191187" spans="28:28">
      <c r="AB191187" s="55"/>
    </row>
    <row r="191188" spans="28:28">
      <c r="AB191188" s="55"/>
    </row>
    <row r="191189" spans="28:28">
      <c r="AB191189" s="55"/>
    </row>
    <row r="191190" spans="28:28">
      <c r="AB191190" s="55"/>
    </row>
    <row r="191191" spans="28:28">
      <c r="AB191191" s="55"/>
    </row>
    <row r="191192" spans="28:28">
      <c r="AB191192" s="55"/>
    </row>
    <row r="191193" spans="28:28">
      <c r="AB191193" s="55"/>
    </row>
    <row r="191194" spans="28:28">
      <c r="AB191194" s="55"/>
    </row>
    <row r="191195" spans="28:28">
      <c r="AB191195" s="55"/>
    </row>
    <row r="191196" spans="28:28">
      <c r="AB191196" s="55"/>
    </row>
    <row r="191197" spans="28:28">
      <c r="AB191197" s="55"/>
    </row>
    <row r="191198" spans="28:28">
      <c r="AB191198" s="55"/>
    </row>
    <row r="191199" spans="28:28">
      <c r="AB191199" s="55"/>
    </row>
    <row r="191200" spans="28:28">
      <c r="AB191200" s="55"/>
    </row>
    <row r="191201" spans="28:28">
      <c r="AB191201" s="55"/>
    </row>
    <row r="191202" spans="28:28">
      <c r="AB191202" s="55"/>
    </row>
    <row r="191203" spans="28:28">
      <c r="AB191203" s="55"/>
    </row>
    <row r="191204" spans="28:28">
      <c r="AB191204" s="55"/>
    </row>
    <row r="191205" spans="28:28">
      <c r="AB191205" s="55"/>
    </row>
    <row r="191206" spans="28:28">
      <c r="AB191206" s="55"/>
    </row>
    <row r="191207" spans="28:28">
      <c r="AB191207" s="55"/>
    </row>
    <row r="191208" spans="28:28">
      <c r="AB191208" s="55"/>
    </row>
    <row r="191209" spans="28:28">
      <c r="AB191209" s="55"/>
    </row>
    <row r="191210" spans="28:28">
      <c r="AB191210" s="55"/>
    </row>
    <row r="191211" spans="28:28">
      <c r="AB191211" s="55"/>
    </row>
    <row r="191212" spans="28:28">
      <c r="AB191212" s="55"/>
    </row>
    <row r="191213" spans="28:28">
      <c r="AB191213" s="55"/>
    </row>
    <row r="191214" spans="28:28">
      <c r="AB191214" s="55"/>
    </row>
    <row r="191215" spans="28:28">
      <c r="AB191215" s="55"/>
    </row>
    <row r="191216" spans="28:28">
      <c r="AB191216" s="55"/>
    </row>
    <row r="191217" spans="28:28">
      <c r="AB191217" s="55"/>
    </row>
    <row r="191218" spans="28:28">
      <c r="AB191218" s="55"/>
    </row>
    <row r="191219" spans="28:28">
      <c r="AB191219" s="55"/>
    </row>
    <row r="191220" spans="28:28">
      <c r="AB191220" s="55"/>
    </row>
    <row r="191221" spans="28:28">
      <c r="AB191221" s="55"/>
    </row>
    <row r="191222" spans="28:28">
      <c r="AB191222" s="55"/>
    </row>
    <row r="191223" spans="28:28">
      <c r="AB191223" s="55"/>
    </row>
    <row r="191224" spans="28:28">
      <c r="AB191224" s="55"/>
    </row>
    <row r="191225" spans="28:28">
      <c r="AB191225" s="55"/>
    </row>
    <row r="191226" spans="28:28">
      <c r="AB191226" s="55"/>
    </row>
    <row r="191227" spans="28:28">
      <c r="AB191227" s="55"/>
    </row>
    <row r="191228" spans="28:28">
      <c r="AB191228" s="55"/>
    </row>
    <row r="191229" spans="28:28">
      <c r="AB191229" s="55"/>
    </row>
    <row r="191230" spans="28:28">
      <c r="AB191230" s="55"/>
    </row>
    <row r="191231" spans="28:28">
      <c r="AB191231" s="55"/>
    </row>
    <row r="191232" spans="28:28">
      <c r="AB191232" s="55"/>
    </row>
    <row r="191233" spans="28:28">
      <c r="AB191233" s="55"/>
    </row>
    <row r="191234" spans="28:28">
      <c r="AB191234" s="55"/>
    </row>
    <row r="191235" spans="28:28">
      <c r="AB191235" s="55"/>
    </row>
    <row r="191236" spans="28:28">
      <c r="AB191236" s="55"/>
    </row>
    <row r="191237" spans="28:28">
      <c r="AB191237" s="55"/>
    </row>
    <row r="191238" spans="28:28">
      <c r="AB191238" s="55"/>
    </row>
    <row r="191239" spans="28:28">
      <c r="AB191239" s="55"/>
    </row>
    <row r="191240" spans="28:28">
      <c r="AB191240" s="55"/>
    </row>
    <row r="191241" spans="28:28">
      <c r="AB191241" s="55"/>
    </row>
    <row r="191242" spans="28:28">
      <c r="AB191242" s="55"/>
    </row>
    <row r="191243" spans="28:28">
      <c r="AB191243" s="55"/>
    </row>
    <row r="191244" spans="28:28">
      <c r="AB191244" s="55"/>
    </row>
    <row r="191245" spans="28:28">
      <c r="AB191245" s="55"/>
    </row>
    <row r="191246" spans="28:28">
      <c r="AB191246" s="55"/>
    </row>
    <row r="191247" spans="28:28">
      <c r="AB191247" s="55"/>
    </row>
    <row r="191248" spans="28:28">
      <c r="AB191248" s="55"/>
    </row>
    <row r="191249" spans="28:28">
      <c r="AB191249" s="55"/>
    </row>
    <row r="191250" spans="28:28">
      <c r="AB191250" s="55"/>
    </row>
    <row r="191251" spans="28:28">
      <c r="AB191251" s="55"/>
    </row>
    <row r="191252" spans="28:28">
      <c r="AB191252" s="55"/>
    </row>
    <row r="191253" spans="28:28">
      <c r="AB191253" s="55"/>
    </row>
    <row r="191254" spans="28:28">
      <c r="AB191254" s="55"/>
    </row>
    <row r="191255" spans="28:28">
      <c r="AB191255" s="55"/>
    </row>
    <row r="191256" spans="28:28">
      <c r="AB191256" s="55"/>
    </row>
    <row r="191257" spans="28:28">
      <c r="AB191257" s="55"/>
    </row>
    <row r="191258" spans="28:28">
      <c r="AB191258" s="55"/>
    </row>
    <row r="191259" spans="28:28">
      <c r="AB191259" s="55"/>
    </row>
    <row r="191260" spans="28:28">
      <c r="AB191260" s="55"/>
    </row>
    <row r="191261" spans="28:28">
      <c r="AB191261" s="55"/>
    </row>
    <row r="191262" spans="28:28">
      <c r="AB191262" s="55"/>
    </row>
    <row r="191263" spans="28:28">
      <c r="AB191263" s="55"/>
    </row>
    <row r="191264" spans="28:28">
      <c r="AB191264" s="55"/>
    </row>
    <row r="191265" spans="28:28">
      <c r="AB191265" s="55"/>
    </row>
    <row r="191266" spans="28:28">
      <c r="AB191266" s="55"/>
    </row>
    <row r="191267" spans="28:28">
      <c r="AB191267" s="55"/>
    </row>
    <row r="191268" spans="28:28">
      <c r="AB191268" s="55"/>
    </row>
    <row r="191269" spans="28:28">
      <c r="AB191269" s="55"/>
    </row>
    <row r="191270" spans="28:28">
      <c r="AB191270" s="55"/>
    </row>
    <row r="191271" spans="28:28">
      <c r="AB191271" s="55"/>
    </row>
    <row r="191272" spans="28:28">
      <c r="AB191272" s="55"/>
    </row>
    <row r="191273" spans="28:28">
      <c r="AB191273" s="55"/>
    </row>
    <row r="191274" spans="28:28">
      <c r="AB191274" s="55"/>
    </row>
    <row r="191275" spans="28:28">
      <c r="AB191275" s="55"/>
    </row>
    <row r="191276" spans="28:28">
      <c r="AB191276" s="55"/>
    </row>
    <row r="191277" spans="28:28">
      <c r="AB191277" s="55"/>
    </row>
    <row r="191278" spans="28:28">
      <c r="AB191278" s="55"/>
    </row>
    <row r="191279" spans="28:28">
      <c r="AB191279" s="55"/>
    </row>
    <row r="191280" spans="28:28">
      <c r="AB191280" s="55"/>
    </row>
    <row r="191281" spans="28:28">
      <c r="AB191281" s="55"/>
    </row>
    <row r="191282" spans="28:28">
      <c r="AB191282" s="55"/>
    </row>
    <row r="191283" spans="28:28">
      <c r="AB191283" s="55"/>
    </row>
    <row r="191284" spans="28:28">
      <c r="AB191284" s="55"/>
    </row>
    <row r="191285" spans="28:28">
      <c r="AB191285" s="55"/>
    </row>
    <row r="191286" spans="28:28">
      <c r="AB191286" s="55"/>
    </row>
    <row r="191287" spans="28:28">
      <c r="AB191287" s="55"/>
    </row>
    <row r="191288" spans="28:28">
      <c r="AB191288" s="55"/>
    </row>
    <row r="191289" spans="28:28">
      <c r="AB191289" s="55"/>
    </row>
    <row r="191290" spans="28:28">
      <c r="AB191290" s="55"/>
    </row>
    <row r="191291" spans="28:28">
      <c r="AB191291" s="55"/>
    </row>
    <row r="191292" spans="28:28">
      <c r="AB191292" s="55"/>
    </row>
    <row r="191293" spans="28:28">
      <c r="AB191293" s="55"/>
    </row>
    <row r="191294" spans="28:28">
      <c r="AB191294" s="55"/>
    </row>
    <row r="191295" spans="28:28">
      <c r="AB191295" s="55"/>
    </row>
    <row r="191296" spans="28:28">
      <c r="AB191296" s="55"/>
    </row>
    <row r="191297" spans="28:28">
      <c r="AB191297" s="55"/>
    </row>
    <row r="191298" spans="28:28">
      <c r="AB191298" s="55"/>
    </row>
    <row r="191299" spans="28:28">
      <c r="AB191299" s="55"/>
    </row>
    <row r="191300" spans="28:28">
      <c r="AB191300" s="55"/>
    </row>
    <row r="191301" spans="28:28">
      <c r="AB191301" s="55"/>
    </row>
    <row r="191302" spans="28:28">
      <c r="AB191302" s="55"/>
    </row>
    <row r="191303" spans="28:28">
      <c r="AB191303" s="55"/>
    </row>
    <row r="191304" spans="28:28">
      <c r="AB191304" s="55"/>
    </row>
    <row r="191305" spans="28:28">
      <c r="AB191305" s="55"/>
    </row>
    <row r="191306" spans="28:28">
      <c r="AB191306" s="55"/>
    </row>
    <row r="191307" spans="28:28">
      <c r="AB191307" s="55"/>
    </row>
    <row r="191308" spans="28:28">
      <c r="AB191308" s="55"/>
    </row>
    <row r="191309" spans="28:28">
      <c r="AB191309" s="55"/>
    </row>
    <row r="191310" spans="28:28">
      <c r="AB191310" s="55"/>
    </row>
    <row r="191311" spans="28:28">
      <c r="AB191311" s="55"/>
    </row>
    <row r="191312" spans="28:28">
      <c r="AB191312" s="55"/>
    </row>
    <row r="191313" spans="28:28">
      <c r="AB191313" s="55"/>
    </row>
    <row r="191314" spans="28:28">
      <c r="AB191314" s="55"/>
    </row>
    <row r="191315" spans="28:28">
      <c r="AB191315" s="55"/>
    </row>
    <row r="191316" spans="28:28">
      <c r="AB191316" s="55"/>
    </row>
    <row r="191317" spans="28:28">
      <c r="AB191317" s="55"/>
    </row>
    <row r="191318" spans="28:28">
      <c r="AB191318" s="55"/>
    </row>
    <row r="191319" spans="28:28">
      <c r="AB191319" s="55"/>
    </row>
    <row r="191320" spans="28:28">
      <c r="AB191320" s="55"/>
    </row>
    <row r="191321" spans="28:28">
      <c r="AB191321" s="55"/>
    </row>
    <row r="191322" spans="28:28">
      <c r="AB191322" s="55"/>
    </row>
    <row r="191323" spans="28:28">
      <c r="AB191323" s="55"/>
    </row>
    <row r="191324" spans="28:28">
      <c r="AB191324" s="55"/>
    </row>
    <row r="191325" spans="28:28">
      <c r="AB191325" s="55"/>
    </row>
    <row r="191326" spans="28:28">
      <c r="AB191326" s="55"/>
    </row>
    <row r="191327" spans="28:28">
      <c r="AB191327" s="55"/>
    </row>
    <row r="191328" spans="28:28">
      <c r="AB191328" s="55"/>
    </row>
    <row r="191329" spans="28:28">
      <c r="AB191329" s="55"/>
    </row>
    <row r="191330" spans="28:28">
      <c r="AB191330" s="55"/>
    </row>
    <row r="191331" spans="28:28">
      <c r="AB191331" s="55"/>
    </row>
    <row r="191332" spans="28:28">
      <c r="AB191332" s="55"/>
    </row>
    <row r="191333" spans="28:28">
      <c r="AB191333" s="55"/>
    </row>
    <row r="191334" spans="28:28">
      <c r="AB191334" s="55"/>
    </row>
    <row r="191335" spans="28:28">
      <c r="AB191335" s="55"/>
    </row>
    <row r="191336" spans="28:28">
      <c r="AB191336" s="55"/>
    </row>
    <row r="191337" spans="28:28">
      <c r="AB191337" s="55"/>
    </row>
    <row r="191338" spans="28:28">
      <c r="AB191338" s="55"/>
    </row>
    <row r="191339" spans="28:28">
      <c r="AB191339" s="55"/>
    </row>
    <row r="191340" spans="28:28">
      <c r="AB191340" s="55"/>
    </row>
    <row r="191341" spans="28:28">
      <c r="AB191341" s="55"/>
    </row>
    <row r="191342" spans="28:28">
      <c r="AB191342" s="55"/>
    </row>
    <row r="191343" spans="28:28">
      <c r="AB191343" s="55"/>
    </row>
    <row r="191344" spans="28:28">
      <c r="AB191344" s="55"/>
    </row>
    <row r="191345" spans="28:28">
      <c r="AB191345" s="55"/>
    </row>
    <row r="191346" spans="28:28">
      <c r="AB191346" s="55"/>
    </row>
    <row r="191347" spans="28:28">
      <c r="AB191347" s="55"/>
    </row>
    <row r="191348" spans="28:28">
      <c r="AB191348" s="55"/>
    </row>
    <row r="191349" spans="28:28">
      <c r="AB191349" s="55"/>
    </row>
    <row r="191350" spans="28:28">
      <c r="AB191350" s="55"/>
    </row>
    <row r="191351" spans="28:28">
      <c r="AB191351" s="55"/>
    </row>
    <row r="191352" spans="28:28">
      <c r="AB191352" s="55"/>
    </row>
    <row r="191353" spans="28:28">
      <c r="AB191353" s="55"/>
    </row>
    <row r="191354" spans="28:28">
      <c r="AB191354" s="55"/>
    </row>
    <row r="191355" spans="28:28">
      <c r="AB191355" s="55"/>
    </row>
    <row r="191356" spans="28:28">
      <c r="AB191356" s="55"/>
    </row>
    <row r="191357" spans="28:28">
      <c r="AB191357" s="55"/>
    </row>
    <row r="191358" spans="28:28">
      <c r="AB191358" s="55"/>
    </row>
    <row r="191359" spans="28:28">
      <c r="AB191359" s="55"/>
    </row>
    <row r="191360" spans="28:28">
      <c r="AB191360" s="55"/>
    </row>
    <row r="191361" spans="28:28">
      <c r="AB191361" s="55"/>
    </row>
    <row r="191362" spans="28:28">
      <c r="AB191362" s="55"/>
    </row>
    <row r="191363" spans="28:28">
      <c r="AB191363" s="55"/>
    </row>
    <row r="191364" spans="28:28">
      <c r="AB191364" s="55"/>
    </row>
    <row r="191365" spans="28:28">
      <c r="AB191365" s="55"/>
    </row>
    <row r="191366" spans="28:28">
      <c r="AB191366" s="55"/>
    </row>
    <row r="191367" spans="28:28">
      <c r="AB191367" s="55"/>
    </row>
    <row r="191368" spans="28:28">
      <c r="AB191368" s="55"/>
    </row>
    <row r="191369" spans="28:28">
      <c r="AB191369" s="55"/>
    </row>
    <row r="191370" spans="28:28">
      <c r="AB191370" s="55"/>
    </row>
    <row r="191371" spans="28:28">
      <c r="AB191371" s="55"/>
    </row>
    <row r="191372" spans="28:28">
      <c r="AB191372" s="55"/>
    </row>
    <row r="191373" spans="28:28">
      <c r="AB191373" s="55"/>
    </row>
    <row r="191374" spans="28:28">
      <c r="AB191374" s="55"/>
    </row>
    <row r="191375" spans="28:28">
      <c r="AB191375" s="55"/>
    </row>
    <row r="191376" spans="28:28">
      <c r="AB191376" s="55"/>
    </row>
    <row r="191377" spans="28:28">
      <c r="AB191377" s="55"/>
    </row>
    <row r="191378" spans="28:28">
      <c r="AB191378" s="55"/>
    </row>
    <row r="191379" spans="28:28">
      <c r="AB191379" s="55"/>
    </row>
    <row r="191380" spans="28:28">
      <c r="AB191380" s="55"/>
    </row>
    <row r="191381" spans="28:28">
      <c r="AB191381" s="55"/>
    </row>
    <row r="191382" spans="28:28">
      <c r="AB191382" s="55"/>
    </row>
    <row r="191383" spans="28:28">
      <c r="AB191383" s="55"/>
    </row>
    <row r="191384" spans="28:28">
      <c r="AB191384" s="55"/>
    </row>
    <row r="191385" spans="28:28">
      <c r="AB191385" s="55"/>
    </row>
    <row r="191386" spans="28:28">
      <c r="AB191386" s="55"/>
    </row>
    <row r="191387" spans="28:28">
      <c r="AB191387" s="55"/>
    </row>
    <row r="191388" spans="28:28">
      <c r="AB191388" s="55"/>
    </row>
    <row r="191389" spans="28:28">
      <c r="AB191389" s="55"/>
    </row>
    <row r="191390" spans="28:28">
      <c r="AB191390" s="55"/>
    </row>
    <row r="191391" spans="28:28">
      <c r="AB191391" s="55"/>
    </row>
    <row r="191392" spans="28:28">
      <c r="AB191392" s="55"/>
    </row>
    <row r="191393" spans="28:28">
      <c r="AB191393" s="55"/>
    </row>
    <row r="191394" spans="28:28">
      <c r="AB191394" s="55"/>
    </row>
    <row r="191395" spans="28:28">
      <c r="AB191395" s="55"/>
    </row>
    <row r="191396" spans="28:28">
      <c r="AB191396" s="55"/>
    </row>
    <row r="191397" spans="28:28">
      <c r="AB191397" s="55"/>
    </row>
    <row r="191398" spans="28:28">
      <c r="AB191398" s="55"/>
    </row>
    <row r="191399" spans="28:28">
      <c r="AB191399" s="55"/>
    </row>
    <row r="191400" spans="28:28">
      <c r="AB191400" s="55"/>
    </row>
    <row r="191401" spans="28:28">
      <c r="AB191401" s="55"/>
    </row>
    <row r="191402" spans="28:28">
      <c r="AB191402" s="55"/>
    </row>
    <row r="191403" spans="28:28">
      <c r="AB191403" s="55"/>
    </row>
    <row r="191404" spans="28:28">
      <c r="AB191404" s="55"/>
    </row>
    <row r="191405" spans="28:28">
      <c r="AB191405" s="55"/>
    </row>
    <row r="191406" spans="28:28">
      <c r="AB191406" s="55"/>
    </row>
    <row r="191407" spans="28:28">
      <c r="AB191407" s="55"/>
    </row>
    <row r="191408" spans="28:28">
      <c r="AB191408" s="55"/>
    </row>
    <row r="191409" spans="28:28">
      <c r="AB191409" s="55"/>
    </row>
    <row r="191410" spans="28:28">
      <c r="AB191410" s="55"/>
    </row>
    <row r="191411" spans="28:28">
      <c r="AB191411" s="55"/>
    </row>
    <row r="191412" spans="28:28">
      <c r="AB191412" s="55"/>
    </row>
    <row r="191413" spans="28:28">
      <c r="AB191413" s="55"/>
    </row>
    <row r="191414" spans="28:28">
      <c r="AB191414" s="55"/>
    </row>
    <row r="191415" spans="28:28">
      <c r="AB191415" s="55"/>
    </row>
    <row r="191416" spans="28:28">
      <c r="AB191416" s="55"/>
    </row>
    <row r="191417" spans="28:28">
      <c r="AB191417" s="55"/>
    </row>
    <row r="191418" spans="28:28">
      <c r="AB191418" s="55"/>
    </row>
    <row r="191419" spans="28:28">
      <c r="AB191419" s="55"/>
    </row>
    <row r="191420" spans="28:28">
      <c r="AB191420" s="55"/>
    </row>
    <row r="191421" spans="28:28">
      <c r="AB191421" s="55"/>
    </row>
    <row r="191422" spans="28:28">
      <c r="AB191422" s="55"/>
    </row>
    <row r="191423" spans="28:28">
      <c r="AB191423" s="55"/>
    </row>
    <row r="191424" spans="28:28">
      <c r="AB191424" s="55"/>
    </row>
    <row r="191425" spans="28:28">
      <c r="AB191425" s="55"/>
    </row>
    <row r="191426" spans="28:28">
      <c r="AB191426" s="55"/>
    </row>
    <row r="191427" spans="28:28">
      <c r="AB191427" s="55"/>
    </row>
    <row r="191428" spans="28:28">
      <c r="AB191428" s="55"/>
    </row>
    <row r="191429" spans="28:28">
      <c r="AB191429" s="55"/>
    </row>
    <row r="191430" spans="28:28">
      <c r="AB191430" s="55"/>
    </row>
    <row r="191431" spans="28:28">
      <c r="AB191431" s="55"/>
    </row>
    <row r="191432" spans="28:28">
      <c r="AB191432" s="55"/>
    </row>
    <row r="191433" spans="28:28">
      <c r="AB191433" s="55"/>
    </row>
    <row r="191434" spans="28:28">
      <c r="AB191434" s="55"/>
    </row>
    <row r="191435" spans="28:28">
      <c r="AB191435" s="55"/>
    </row>
    <row r="191436" spans="28:28">
      <c r="AB191436" s="55"/>
    </row>
    <row r="191437" spans="28:28">
      <c r="AB191437" s="55"/>
    </row>
    <row r="191438" spans="28:28">
      <c r="AB191438" s="55"/>
    </row>
    <row r="191439" spans="28:28">
      <c r="AB191439" s="55"/>
    </row>
    <row r="191440" spans="28:28">
      <c r="AB191440" s="55"/>
    </row>
    <row r="191441" spans="28:28">
      <c r="AB191441" s="55"/>
    </row>
    <row r="191442" spans="28:28">
      <c r="AB191442" s="55"/>
    </row>
    <row r="191443" spans="28:28">
      <c r="AB191443" s="55"/>
    </row>
    <row r="191444" spans="28:28">
      <c r="AB191444" s="55"/>
    </row>
    <row r="191445" spans="28:28">
      <c r="AB191445" s="55"/>
    </row>
    <row r="191446" spans="28:28">
      <c r="AB191446" s="55"/>
    </row>
    <row r="191447" spans="28:28">
      <c r="AB191447" s="55"/>
    </row>
    <row r="191448" spans="28:28">
      <c r="AB191448" s="55"/>
    </row>
    <row r="191449" spans="28:28">
      <c r="AB191449" s="55"/>
    </row>
    <row r="191450" spans="28:28">
      <c r="AB191450" s="55"/>
    </row>
    <row r="191451" spans="28:28">
      <c r="AB191451" s="55"/>
    </row>
    <row r="191452" spans="28:28">
      <c r="AB191452" s="55"/>
    </row>
    <row r="191453" spans="28:28">
      <c r="AB191453" s="55"/>
    </row>
    <row r="191454" spans="28:28">
      <c r="AB191454" s="55"/>
    </row>
    <row r="191455" spans="28:28">
      <c r="AB191455" s="55"/>
    </row>
    <row r="191456" spans="28:28">
      <c r="AB191456" s="55"/>
    </row>
    <row r="191457" spans="28:28">
      <c r="AB191457" s="55"/>
    </row>
    <row r="191458" spans="28:28">
      <c r="AB191458" s="55"/>
    </row>
    <row r="191459" spans="28:28">
      <c r="AB191459" s="55"/>
    </row>
    <row r="191460" spans="28:28">
      <c r="AB191460" s="55"/>
    </row>
    <row r="191461" spans="28:28">
      <c r="AB191461" s="55"/>
    </row>
    <row r="191462" spans="28:28">
      <c r="AB191462" s="55"/>
    </row>
    <row r="191463" spans="28:28">
      <c r="AB191463" s="55"/>
    </row>
    <row r="191464" spans="28:28">
      <c r="AB191464" s="55"/>
    </row>
    <row r="191465" spans="28:28">
      <c r="AB191465" s="55"/>
    </row>
    <row r="191466" spans="28:28">
      <c r="AB191466" s="55"/>
    </row>
    <row r="191467" spans="28:28">
      <c r="AB191467" s="55"/>
    </row>
    <row r="191468" spans="28:28">
      <c r="AB191468" s="55"/>
    </row>
    <row r="191469" spans="28:28">
      <c r="AB191469" s="55"/>
    </row>
    <row r="191470" spans="28:28">
      <c r="AB191470" s="55"/>
    </row>
    <row r="191471" spans="28:28">
      <c r="AB191471" s="55"/>
    </row>
    <row r="191472" spans="28:28">
      <c r="AB191472" s="55"/>
    </row>
    <row r="191473" spans="28:28">
      <c r="AB191473" s="55"/>
    </row>
    <row r="191474" spans="28:28">
      <c r="AB191474" s="55"/>
    </row>
    <row r="191475" spans="28:28">
      <c r="AB191475" s="55"/>
    </row>
    <row r="191476" spans="28:28">
      <c r="AB191476" s="55"/>
    </row>
    <row r="191477" spans="28:28">
      <c r="AB191477" s="55"/>
    </row>
    <row r="191478" spans="28:28">
      <c r="AB191478" s="55"/>
    </row>
    <row r="191479" spans="28:28">
      <c r="AB191479" s="55"/>
    </row>
    <row r="191480" spans="28:28">
      <c r="AB191480" s="55"/>
    </row>
    <row r="191481" spans="28:28">
      <c r="AB191481" s="55"/>
    </row>
    <row r="191482" spans="28:28">
      <c r="AB191482" s="55"/>
    </row>
    <row r="191483" spans="28:28">
      <c r="AB191483" s="55"/>
    </row>
    <row r="191484" spans="28:28">
      <c r="AB191484" s="55"/>
    </row>
    <row r="191485" spans="28:28">
      <c r="AB191485" s="55"/>
    </row>
    <row r="191486" spans="28:28">
      <c r="AB191486" s="55"/>
    </row>
    <row r="191487" spans="28:28">
      <c r="AB191487" s="55"/>
    </row>
    <row r="191488" spans="28:28">
      <c r="AB191488" s="55"/>
    </row>
    <row r="191489" spans="28:28">
      <c r="AB191489" s="55"/>
    </row>
    <row r="191490" spans="28:28">
      <c r="AB191490" s="55"/>
    </row>
    <row r="191491" spans="28:28">
      <c r="AB191491" s="55"/>
    </row>
    <row r="191492" spans="28:28">
      <c r="AB191492" s="55"/>
    </row>
    <row r="191493" spans="28:28">
      <c r="AB191493" s="55"/>
    </row>
    <row r="191494" spans="28:28">
      <c r="AB191494" s="55"/>
    </row>
    <row r="191495" spans="28:28">
      <c r="AB191495" s="55"/>
    </row>
    <row r="191496" spans="28:28">
      <c r="AB191496" s="55"/>
    </row>
    <row r="191497" spans="28:28">
      <c r="AB191497" s="55"/>
    </row>
    <row r="191498" spans="28:28">
      <c r="AB191498" s="55"/>
    </row>
    <row r="191499" spans="28:28">
      <c r="AB191499" s="55"/>
    </row>
    <row r="191500" spans="28:28">
      <c r="AB191500" s="55"/>
    </row>
    <row r="191501" spans="28:28">
      <c r="AB191501" s="55"/>
    </row>
    <row r="191502" spans="28:28">
      <c r="AB191502" s="55"/>
    </row>
    <row r="191503" spans="28:28">
      <c r="AB191503" s="55"/>
    </row>
    <row r="191504" spans="28:28">
      <c r="AB191504" s="55"/>
    </row>
    <row r="191505" spans="28:28">
      <c r="AB191505" s="55"/>
    </row>
    <row r="191506" spans="28:28">
      <c r="AB191506" s="55"/>
    </row>
    <row r="191507" spans="28:28">
      <c r="AB191507" s="55"/>
    </row>
    <row r="191508" spans="28:28">
      <c r="AB191508" s="55"/>
    </row>
    <row r="191509" spans="28:28">
      <c r="AB191509" s="55"/>
    </row>
    <row r="191510" spans="28:28">
      <c r="AB191510" s="55"/>
    </row>
    <row r="191511" spans="28:28">
      <c r="AB191511" s="55"/>
    </row>
    <row r="191512" spans="28:28">
      <c r="AB191512" s="55"/>
    </row>
    <row r="191513" spans="28:28">
      <c r="AB191513" s="55"/>
    </row>
    <row r="191514" spans="28:28">
      <c r="AB191514" s="55"/>
    </row>
    <row r="191515" spans="28:28">
      <c r="AB191515" s="55"/>
    </row>
    <row r="191516" spans="28:28">
      <c r="AB191516" s="55"/>
    </row>
    <row r="191517" spans="28:28">
      <c r="AB191517" s="55"/>
    </row>
    <row r="191518" spans="28:28">
      <c r="AB191518" s="55"/>
    </row>
    <row r="191519" spans="28:28">
      <c r="AB191519" s="55"/>
    </row>
    <row r="191520" spans="28:28">
      <c r="AB191520" s="55"/>
    </row>
    <row r="191521" spans="28:28">
      <c r="AB191521" s="55"/>
    </row>
    <row r="191522" spans="28:28">
      <c r="AB191522" s="55"/>
    </row>
    <row r="191523" spans="28:28">
      <c r="AB191523" s="55"/>
    </row>
    <row r="191524" spans="28:28">
      <c r="AB191524" s="55"/>
    </row>
    <row r="191525" spans="28:28">
      <c r="AB191525" s="55"/>
    </row>
    <row r="191526" spans="28:28">
      <c r="AB191526" s="55"/>
    </row>
    <row r="191527" spans="28:28">
      <c r="AB191527" s="55"/>
    </row>
    <row r="191528" spans="28:28">
      <c r="AB191528" s="55"/>
    </row>
    <row r="191529" spans="28:28">
      <c r="AB191529" s="55"/>
    </row>
    <row r="191530" spans="28:28">
      <c r="AB191530" s="55"/>
    </row>
    <row r="191531" spans="28:28">
      <c r="AB191531" s="55"/>
    </row>
    <row r="191532" spans="28:28">
      <c r="AB191532" s="55"/>
    </row>
    <row r="191533" spans="28:28">
      <c r="AB191533" s="55"/>
    </row>
    <row r="191534" spans="28:28">
      <c r="AB191534" s="55"/>
    </row>
    <row r="191535" spans="28:28">
      <c r="AB191535" s="55"/>
    </row>
    <row r="191536" spans="28:28">
      <c r="AB191536" s="55"/>
    </row>
    <row r="191537" spans="28:28">
      <c r="AB191537" s="55"/>
    </row>
    <row r="191538" spans="28:28">
      <c r="AB191538" s="55"/>
    </row>
    <row r="191539" spans="28:28">
      <c r="AB191539" s="55"/>
    </row>
    <row r="191540" spans="28:28">
      <c r="AB191540" s="55"/>
    </row>
    <row r="191541" spans="28:28">
      <c r="AB191541" s="55"/>
    </row>
    <row r="191542" spans="28:28">
      <c r="AB191542" s="55"/>
    </row>
    <row r="191543" spans="28:28">
      <c r="AB191543" s="55"/>
    </row>
    <row r="191544" spans="28:28">
      <c r="AB191544" s="55"/>
    </row>
    <row r="191545" spans="28:28">
      <c r="AB191545" s="55"/>
    </row>
    <row r="191546" spans="28:28">
      <c r="AB191546" s="55"/>
    </row>
    <row r="191547" spans="28:28">
      <c r="AB191547" s="55"/>
    </row>
    <row r="191548" spans="28:28">
      <c r="AB191548" s="55"/>
    </row>
    <row r="191549" spans="28:28">
      <c r="AB191549" s="55"/>
    </row>
    <row r="191550" spans="28:28">
      <c r="AB191550" s="55"/>
    </row>
    <row r="191551" spans="28:28">
      <c r="AB191551" s="55"/>
    </row>
    <row r="191552" spans="28:28">
      <c r="AB191552" s="55"/>
    </row>
    <row r="191553" spans="28:28">
      <c r="AB191553" s="55"/>
    </row>
    <row r="191554" spans="28:28">
      <c r="AB191554" s="55"/>
    </row>
    <row r="191555" spans="28:28">
      <c r="AB191555" s="55"/>
    </row>
    <row r="191556" spans="28:28">
      <c r="AB191556" s="55"/>
    </row>
    <row r="191557" spans="28:28">
      <c r="AB191557" s="55"/>
    </row>
    <row r="191558" spans="28:28">
      <c r="AB191558" s="55"/>
    </row>
    <row r="191559" spans="28:28">
      <c r="AB191559" s="55"/>
    </row>
    <row r="191560" spans="28:28">
      <c r="AB191560" s="55"/>
    </row>
    <row r="191561" spans="28:28">
      <c r="AB191561" s="55"/>
    </row>
    <row r="191562" spans="28:28">
      <c r="AB191562" s="55"/>
    </row>
    <row r="191563" spans="28:28">
      <c r="AB191563" s="55"/>
    </row>
    <row r="191564" spans="28:28">
      <c r="AB191564" s="55"/>
    </row>
    <row r="191565" spans="28:28">
      <c r="AB191565" s="55"/>
    </row>
    <row r="191566" spans="28:28">
      <c r="AB191566" s="55"/>
    </row>
    <row r="191567" spans="28:28">
      <c r="AB191567" s="55"/>
    </row>
    <row r="191568" spans="28:28">
      <c r="AB191568" s="55"/>
    </row>
    <row r="191569" spans="28:28">
      <c r="AB191569" s="55"/>
    </row>
    <row r="191570" spans="28:28">
      <c r="AB191570" s="55"/>
    </row>
    <row r="191571" spans="28:28">
      <c r="AB191571" s="55"/>
    </row>
    <row r="191572" spans="28:28">
      <c r="AB191572" s="55"/>
    </row>
    <row r="191573" spans="28:28">
      <c r="AB191573" s="55"/>
    </row>
    <row r="191574" spans="28:28">
      <c r="AB191574" s="55"/>
    </row>
    <row r="191575" spans="28:28">
      <c r="AB191575" s="55"/>
    </row>
    <row r="191576" spans="28:28">
      <c r="AB191576" s="55"/>
    </row>
    <row r="191577" spans="28:28">
      <c r="AB191577" s="55"/>
    </row>
    <row r="191578" spans="28:28">
      <c r="AB191578" s="55"/>
    </row>
    <row r="191579" spans="28:28">
      <c r="AB191579" s="55"/>
    </row>
    <row r="191580" spans="28:28">
      <c r="AB191580" s="55"/>
    </row>
    <row r="191581" spans="28:28">
      <c r="AB191581" s="55"/>
    </row>
    <row r="191582" spans="28:28">
      <c r="AB191582" s="55"/>
    </row>
    <row r="191583" spans="28:28">
      <c r="AB191583" s="55"/>
    </row>
    <row r="191584" spans="28:28">
      <c r="AB191584" s="55"/>
    </row>
    <row r="191585" spans="28:28">
      <c r="AB191585" s="55"/>
    </row>
    <row r="191586" spans="28:28">
      <c r="AB191586" s="55"/>
    </row>
    <row r="191587" spans="28:28">
      <c r="AB191587" s="55"/>
    </row>
    <row r="191588" spans="28:28">
      <c r="AB191588" s="55"/>
    </row>
    <row r="191589" spans="28:28">
      <c r="AB191589" s="55"/>
    </row>
    <row r="191590" spans="28:28">
      <c r="AB191590" s="55"/>
    </row>
    <row r="191591" spans="28:28">
      <c r="AB191591" s="55"/>
    </row>
    <row r="191592" spans="28:28">
      <c r="AB191592" s="55"/>
    </row>
    <row r="191593" spans="28:28">
      <c r="AB191593" s="55"/>
    </row>
    <row r="191594" spans="28:28">
      <c r="AB191594" s="55"/>
    </row>
    <row r="191595" spans="28:28">
      <c r="AB191595" s="55"/>
    </row>
    <row r="191596" spans="28:28">
      <c r="AB191596" s="55"/>
    </row>
    <row r="191597" spans="28:28">
      <c r="AB191597" s="55"/>
    </row>
    <row r="191598" spans="28:28">
      <c r="AB191598" s="55"/>
    </row>
    <row r="191599" spans="28:28">
      <c r="AB191599" s="55"/>
    </row>
    <row r="191600" spans="28:28">
      <c r="AB191600" s="55"/>
    </row>
    <row r="191601" spans="28:28">
      <c r="AB191601" s="55"/>
    </row>
    <row r="191602" spans="28:28">
      <c r="AB191602" s="55"/>
    </row>
    <row r="191603" spans="28:28">
      <c r="AB191603" s="55"/>
    </row>
    <row r="191604" spans="28:28">
      <c r="AB191604" s="55"/>
    </row>
    <row r="191605" spans="28:28">
      <c r="AB191605" s="55"/>
    </row>
    <row r="191606" spans="28:28">
      <c r="AB191606" s="55"/>
    </row>
    <row r="191607" spans="28:28">
      <c r="AB191607" s="55"/>
    </row>
    <row r="191608" spans="28:28">
      <c r="AB191608" s="55"/>
    </row>
    <row r="191609" spans="28:28">
      <c r="AB191609" s="55"/>
    </row>
    <row r="191610" spans="28:28">
      <c r="AB191610" s="55"/>
    </row>
    <row r="191611" spans="28:28">
      <c r="AB191611" s="55"/>
    </row>
    <row r="191612" spans="28:28">
      <c r="AB191612" s="55"/>
    </row>
    <row r="191613" spans="28:28">
      <c r="AB191613" s="55"/>
    </row>
    <row r="191614" spans="28:28">
      <c r="AB191614" s="55"/>
    </row>
    <row r="191615" spans="28:28">
      <c r="AB191615" s="55"/>
    </row>
    <row r="191616" spans="28:28">
      <c r="AB191616" s="55"/>
    </row>
    <row r="191617" spans="28:28">
      <c r="AB191617" s="55"/>
    </row>
    <row r="191618" spans="28:28">
      <c r="AB191618" s="55"/>
    </row>
    <row r="191619" spans="28:28">
      <c r="AB191619" s="55"/>
    </row>
    <row r="191620" spans="28:28">
      <c r="AB191620" s="55"/>
    </row>
    <row r="191621" spans="28:28">
      <c r="AB191621" s="55"/>
    </row>
    <row r="191622" spans="28:28">
      <c r="AB191622" s="55"/>
    </row>
    <row r="191623" spans="28:28">
      <c r="AB191623" s="55"/>
    </row>
    <row r="191624" spans="28:28">
      <c r="AB191624" s="55"/>
    </row>
    <row r="191625" spans="28:28">
      <c r="AB191625" s="55"/>
    </row>
    <row r="191626" spans="28:28">
      <c r="AB191626" s="55"/>
    </row>
    <row r="191627" spans="28:28">
      <c r="AB191627" s="55"/>
    </row>
    <row r="191628" spans="28:28">
      <c r="AB191628" s="55"/>
    </row>
    <row r="191629" spans="28:28">
      <c r="AB191629" s="55"/>
    </row>
    <row r="191630" spans="28:28">
      <c r="AB191630" s="55"/>
    </row>
    <row r="191631" spans="28:28">
      <c r="AB191631" s="55"/>
    </row>
    <row r="191632" spans="28:28">
      <c r="AB191632" s="55"/>
    </row>
    <row r="191633" spans="28:28">
      <c r="AB191633" s="55"/>
    </row>
    <row r="191634" spans="28:28">
      <c r="AB191634" s="55"/>
    </row>
    <row r="191635" spans="28:28">
      <c r="AB191635" s="55"/>
    </row>
    <row r="191636" spans="28:28">
      <c r="AB191636" s="55"/>
    </row>
    <row r="191637" spans="28:28">
      <c r="AB191637" s="55"/>
    </row>
    <row r="191638" spans="28:28">
      <c r="AB191638" s="55"/>
    </row>
    <row r="191639" spans="28:28">
      <c r="AB191639" s="55"/>
    </row>
    <row r="191640" spans="28:28">
      <c r="AB191640" s="55"/>
    </row>
    <row r="191641" spans="28:28">
      <c r="AB191641" s="55"/>
    </row>
    <row r="191642" spans="28:28">
      <c r="AB191642" s="55"/>
    </row>
    <row r="191643" spans="28:28">
      <c r="AB191643" s="55"/>
    </row>
    <row r="191644" spans="28:28">
      <c r="AB191644" s="55"/>
    </row>
    <row r="191645" spans="28:28">
      <c r="AB191645" s="55"/>
    </row>
    <row r="191646" spans="28:28">
      <c r="AB191646" s="55"/>
    </row>
    <row r="191647" spans="28:28">
      <c r="AB191647" s="55"/>
    </row>
    <row r="191648" spans="28:28">
      <c r="AB191648" s="55"/>
    </row>
    <row r="191649" spans="28:28">
      <c r="AB191649" s="55"/>
    </row>
    <row r="191650" spans="28:28">
      <c r="AB191650" s="55"/>
    </row>
    <row r="191651" spans="28:28">
      <c r="AB191651" s="55"/>
    </row>
    <row r="191652" spans="28:28">
      <c r="AB191652" s="55"/>
    </row>
    <row r="191653" spans="28:28">
      <c r="AB191653" s="55"/>
    </row>
    <row r="191654" spans="28:28">
      <c r="AB191654" s="55"/>
    </row>
    <row r="191655" spans="28:28">
      <c r="AB191655" s="55"/>
    </row>
    <row r="191656" spans="28:28">
      <c r="AB191656" s="55"/>
    </row>
    <row r="191657" spans="28:28">
      <c r="AB191657" s="55"/>
    </row>
    <row r="191658" spans="28:28">
      <c r="AB191658" s="55"/>
    </row>
    <row r="191659" spans="28:28">
      <c r="AB191659" s="55"/>
    </row>
    <row r="191660" spans="28:28">
      <c r="AB191660" s="55"/>
    </row>
    <row r="191661" spans="28:28">
      <c r="AB191661" s="55"/>
    </row>
    <row r="191662" spans="28:28">
      <c r="AB191662" s="55"/>
    </row>
    <row r="191663" spans="28:28">
      <c r="AB191663" s="55"/>
    </row>
    <row r="191664" spans="28:28">
      <c r="AB191664" s="55"/>
    </row>
    <row r="191665" spans="28:28">
      <c r="AB191665" s="55"/>
    </row>
    <row r="191666" spans="28:28">
      <c r="AB191666" s="55"/>
    </row>
    <row r="191667" spans="28:28">
      <c r="AB191667" s="55"/>
    </row>
    <row r="191668" spans="28:28">
      <c r="AB191668" s="55"/>
    </row>
    <row r="191669" spans="28:28">
      <c r="AB191669" s="55"/>
    </row>
    <row r="191670" spans="28:28">
      <c r="AB191670" s="55"/>
    </row>
    <row r="191671" spans="28:28">
      <c r="AB191671" s="55"/>
    </row>
    <row r="191672" spans="28:28">
      <c r="AB191672" s="55"/>
    </row>
    <row r="191673" spans="28:28">
      <c r="AB191673" s="55"/>
    </row>
    <row r="191674" spans="28:28">
      <c r="AB191674" s="55"/>
    </row>
    <row r="191675" spans="28:28">
      <c r="AB191675" s="55"/>
    </row>
    <row r="191676" spans="28:28">
      <c r="AB191676" s="55"/>
    </row>
    <row r="191677" spans="28:28">
      <c r="AB191677" s="55"/>
    </row>
    <row r="191678" spans="28:28">
      <c r="AB191678" s="55"/>
    </row>
    <row r="191679" spans="28:28">
      <c r="AB191679" s="55"/>
    </row>
    <row r="191680" spans="28:28">
      <c r="AB191680" s="55"/>
    </row>
    <row r="191681" spans="28:28">
      <c r="AB191681" s="55"/>
    </row>
    <row r="191682" spans="28:28">
      <c r="AB191682" s="55"/>
    </row>
    <row r="191683" spans="28:28">
      <c r="AB191683" s="55"/>
    </row>
    <row r="191684" spans="28:28">
      <c r="AB191684" s="55"/>
    </row>
    <row r="191685" spans="28:28">
      <c r="AB191685" s="55"/>
    </row>
    <row r="191686" spans="28:28">
      <c r="AB191686" s="55"/>
    </row>
    <row r="191687" spans="28:28">
      <c r="AB191687" s="55"/>
    </row>
    <row r="191688" spans="28:28">
      <c r="AB191688" s="55"/>
    </row>
    <row r="191689" spans="28:28">
      <c r="AB191689" s="55"/>
    </row>
    <row r="191690" spans="28:28">
      <c r="AB191690" s="55"/>
    </row>
    <row r="191691" spans="28:28">
      <c r="AB191691" s="55"/>
    </row>
    <row r="191692" spans="28:28">
      <c r="AB191692" s="55"/>
    </row>
    <row r="191693" spans="28:28">
      <c r="AB191693" s="55"/>
    </row>
    <row r="191694" spans="28:28">
      <c r="AB191694" s="55"/>
    </row>
    <row r="191695" spans="28:28">
      <c r="AB191695" s="55"/>
    </row>
    <row r="191696" spans="28:28">
      <c r="AB191696" s="55"/>
    </row>
    <row r="191697" spans="28:28">
      <c r="AB191697" s="55"/>
    </row>
    <row r="191698" spans="28:28">
      <c r="AB191698" s="55"/>
    </row>
    <row r="191699" spans="28:28">
      <c r="AB191699" s="55"/>
    </row>
    <row r="191700" spans="28:28">
      <c r="AB191700" s="55"/>
    </row>
    <row r="191701" spans="28:28">
      <c r="AB191701" s="55"/>
    </row>
    <row r="191702" spans="28:28">
      <c r="AB191702" s="55"/>
    </row>
    <row r="191703" spans="28:28">
      <c r="AB191703" s="55"/>
    </row>
    <row r="191704" spans="28:28">
      <c r="AB191704" s="55"/>
    </row>
    <row r="191705" spans="28:28">
      <c r="AB191705" s="55"/>
    </row>
    <row r="191706" spans="28:28">
      <c r="AB191706" s="55"/>
    </row>
    <row r="191707" spans="28:28">
      <c r="AB191707" s="55"/>
    </row>
    <row r="191708" spans="28:28">
      <c r="AB191708" s="55"/>
    </row>
    <row r="191709" spans="28:28">
      <c r="AB191709" s="55"/>
    </row>
    <row r="191710" spans="28:28">
      <c r="AB191710" s="55"/>
    </row>
    <row r="191711" spans="28:28">
      <c r="AB191711" s="55"/>
    </row>
    <row r="191712" spans="28:28">
      <c r="AB191712" s="55"/>
    </row>
    <row r="191713" spans="28:28">
      <c r="AB191713" s="55"/>
    </row>
    <row r="191714" spans="28:28">
      <c r="AB191714" s="55"/>
    </row>
    <row r="191715" spans="28:28">
      <c r="AB191715" s="55"/>
    </row>
    <row r="191716" spans="28:28">
      <c r="AB191716" s="55"/>
    </row>
    <row r="191717" spans="28:28">
      <c r="AB191717" s="55"/>
    </row>
    <row r="191718" spans="28:28">
      <c r="AB191718" s="55"/>
    </row>
    <row r="191719" spans="28:28">
      <c r="AB191719" s="55"/>
    </row>
    <row r="191720" spans="28:28">
      <c r="AB191720" s="55"/>
    </row>
    <row r="191721" spans="28:28">
      <c r="AB191721" s="55"/>
    </row>
    <row r="191722" spans="28:28">
      <c r="AB191722" s="55"/>
    </row>
    <row r="191723" spans="28:28">
      <c r="AB191723" s="55"/>
    </row>
    <row r="191724" spans="28:28">
      <c r="AB191724" s="55"/>
    </row>
    <row r="191725" spans="28:28">
      <c r="AB191725" s="55"/>
    </row>
    <row r="191726" spans="28:28">
      <c r="AB191726" s="55"/>
    </row>
    <row r="191727" spans="28:28">
      <c r="AB191727" s="55"/>
    </row>
    <row r="191728" spans="28:28">
      <c r="AB191728" s="55"/>
    </row>
    <row r="191729" spans="28:28">
      <c r="AB191729" s="55"/>
    </row>
    <row r="191730" spans="28:28">
      <c r="AB191730" s="55"/>
    </row>
    <row r="191731" spans="28:28">
      <c r="AB191731" s="55"/>
    </row>
    <row r="191732" spans="28:28">
      <c r="AB191732" s="55"/>
    </row>
    <row r="191733" spans="28:28">
      <c r="AB191733" s="55"/>
    </row>
    <row r="191734" spans="28:28">
      <c r="AB191734" s="55"/>
    </row>
    <row r="191735" spans="28:28">
      <c r="AB191735" s="55"/>
    </row>
    <row r="191736" spans="28:28">
      <c r="AB191736" s="55"/>
    </row>
    <row r="191737" spans="28:28">
      <c r="AB191737" s="55"/>
    </row>
    <row r="191738" spans="28:28">
      <c r="AB191738" s="55"/>
    </row>
    <row r="191739" spans="28:28">
      <c r="AB191739" s="55"/>
    </row>
    <row r="191740" spans="28:28">
      <c r="AB191740" s="55"/>
    </row>
    <row r="191741" spans="28:28">
      <c r="AB191741" s="55"/>
    </row>
    <row r="191742" spans="28:28">
      <c r="AB191742" s="55"/>
    </row>
    <row r="191743" spans="28:28">
      <c r="AB191743" s="55"/>
    </row>
    <row r="191744" spans="28:28">
      <c r="AB191744" s="55"/>
    </row>
    <row r="191745" spans="28:28">
      <c r="AB191745" s="55"/>
    </row>
    <row r="191746" spans="28:28">
      <c r="AB191746" s="55"/>
    </row>
    <row r="191747" spans="28:28">
      <c r="AB191747" s="55"/>
    </row>
    <row r="191748" spans="28:28">
      <c r="AB191748" s="55"/>
    </row>
    <row r="191749" spans="28:28">
      <c r="AB191749" s="55"/>
    </row>
    <row r="191750" spans="28:28">
      <c r="AB191750" s="55"/>
    </row>
    <row r="191751" spans="28:28">
      <c r="AB191751" s="55"/>
    </row>
    <row r="191752" spans="28:28">
      <c r="AB191752" s="55"/>
    </row>
    <row r="191753" spans="28:28">
      <c r="AB191753" s="55"/>
    </row>
    <row r="191754" spans="28:28">
      <c r="AB191754" s="55"/>
    </row>
    <row r="191755" spans="28:28">
      <c r="AB191755" s="55"/>
    </row>
    <row r="191756" spans="28:28">
      <c r="AB191756" s="55"/>
    </row>
    <row r="191757" spans="28:28">
      <c r="AB191757" s="55"/>
    </row>
    <row r="191758" spans="28:28">
      <c r="AB191758" s="55"/>
    </row>
    <row r="191759" spans="28:28">
      <c r="AB191759" s="55"/>
    </row>
    <row r="191760" spans="28:28">
      <c r="AB191760" s="55"/>
    </row>
    <row r="191761" spans="28:28">
      <c r="AB191761" s="55"/>
    </row>
    <row r="191762" spans="28:28">
      <c r="AB191762" s="55"/>
    </row>
    <row r="191763" spans="28:28">
      <c r="AB191763" s="55"/>
    </row>
    <row r="191764" spans="28:28">
      <c r="AB191764" s="55"/>
    </row>
    <row r="191765" spans="28:28">
      <c r="AB191765" s="55"/>
    </row>
    <row r="191766" spans="28:28">
      <c r="AB191766" s="55"/>
    </row>
    <row r="191767" spans="28:28">
      <c r="AB191767" s="55"/>
    </row>
    <row r="191768" spans="28:28">
      <c r="AB191768" s="55"/>
    </row>
    <row r="191769" spans="28:28">
      <c r="AB191769" s="55"/>
    </row>
    <row r="191770" spans="28:28">
      <c r="AB191770" s="55"/>
    </row>
    <row r="191771" spans="28:28">
      <c r="AB191771" s="55"/>
    </row>
    <row r="191772" spans="28:28">
      <c r="AB191772" s="55"/>
    </row>
    <row r="191773" spans="28:28">
      <c r="AB191773" s="55"/>
    </row>
    <row r="191774" spans="28:28">
      <c r="AB191774" s="55"/>
    </row>
    <row r="191775" spans="28:28">
      <c r="AB191775" s="55"/>
    </row>
    <row r="191776" spans="28:28">
      <c r="AB191776" s="55"/>
    </row>
    <row r="191777" spans="28:28">
      <c r="AB191777" s="55"/>
    </row>
    <row r="191778" spans="28:28">
      <c r="AB191778" s="55"/>
    </row>
    <row r="191779" spans="28:28">
      <c r="AB191779" s="55"/>
    </row>
    <row r="191780" spans="28:28">
      <c r="AB191780" s="55"/>
    </row>
    <row r="191781" spans="28:28">
      <c r="AB191781" s="55"/>
    </row>
    <row r="191782" spans="28:28">
      <c r="AB191782" s="55"/>
    </row>
    <row r="191783" spans="28:28">
      <c r="AB191783" s="55"/>
    </row>
    <row r="191784" spans="28:28">
      <c r="AB191784" s="55"/>
    </row>
    <row r="191785" spans="28:28">
      <c r="AB191785" s="55"/>
    </row>
    <row r="191786" spans="28:28">
      <c r="AB191786" s="55"/>
    </row>
    <row r="191787" spans="28:28">
      <c r="AB191787" s="55"/>
    </row>
    <row r="191788" spans="28:28">
      <c r="AB191788" s="55"/>
    </row>
    <row r="191789" spans="28:28">
      <c r="AB191789" s="55"/>
    </row>
    <row r="191790" spans="28:28">
      <c r="AB191790" s="55"/>
    </row>
    <row r="191791" spans="28:28">
      <c r="AB191791" s="55"/>
    </row>
    <row r="191792" spans="28:28">
      <c r="AB191792" s="55"/>
    </row>
    <row r="191793" spans="28:28">
      <c r="AB191793" s="55"/>
    </row>
    <row r="191794" spans="28:28">
      <c r="AB191794" s="55"/>
    </row>
    <row r="191795" spans="28:28">
      <c r="AB191795" s="55"/>
    </row>
    <row r="191796" spans="28:28">
      <c r="AB191796" s="55"/>
    </row>
    <row r="191797" spans="28:28">
      <c r="AB191797" s="55"/>
    </row>
    <row r="191798" spans="28:28">
      <c r="AB191798" s="55"/>
    </row>
    <row r="191799" spans="28:28">
      <c r="AB191799" s="55"/>
    </row>
    <row r="191800" spans="28:28">
      <c r="AB191800" s="55"/>
    </row>
    <row r="191801" spans="28:28">
      <c r="AB191801" s="55"/>
    </row>
    <row r="191802" spans="28:28">
      <c r="AB191802" s="55"/>
    </row>
    <row r="191803" spans="28:28">
      <c r="AB191803" s="55"/>
    </row>
    <row r="191804" spans="28:28">
      <c r="AB191804" s="55"/>
    </row>
    <row r="191805" spans="28:28">
      <c r="AB191805" s="55"/>
    </row>
    <row r="191806" spans="28:28">
      <c r="AB191806" s="55"/>
    </row>
    <row r="191807" spans="28:28">
      <c r="AB191807" s="55"/>
    </row>
    <row r="191808" spans="28:28">
      <c r="AB191808" s="55"/>
    </row>
    <row r="191809" spans="28:28">
      <c r="AB191809" s="55"/>
    </row>
    <row r="191810" spans="28:28">
      <c r="AB191810" s="55"/>
    </row>
    <row r="191811" spans="28:28">
      <c r="AB191811" s="55"/>
    </row>
    <row r="191812" spans="28:28">
      <c r="AB191812" s="55"/>
    </row>
    <row r="191813" spans="28:28">
      <c r="AB191813" s="55"/>
    </row>
    <row r="191814" spans="28:28">
      <c r="AB191814" s="55"/>
    </row>
    <row r="191815" spans="28:28">
      <c r="AB191815" s="55"/>
    </row>
    <row r="191816" spans="28:28">
      <c r="AB191816" s="55"/>
    </row>
    <row r="191817" spans="28:28">
      <c r="AB191817" s="55"/>
    </row>
    <row r="191818" spans="28:28">
      <c r="AB191818" s="55"/>
    </row>
    <row r="191819" spans="28:28">
      <c r="AB191819" s="55"/>
    </row>
    <row r="191820" spans="28:28">
      <c r="AB191820" s="55"/>
    </row>
    <row r="191821" spans="28:28">
      <c r="AB191821" s="55"/>
    </row>
    <row r="191822" spans="28:28">
      <c r="AB191822" s="55"/>
    </row>
    <row r="191823" spans="28:28">
      <c r="AB191823" s="55"/>
    </row>
    <row r="191824" spans="28:28">
      <c r="AB191824" s="55"/>
    </row>
    <row r="191825" spans="28:28">
      <c r="AB191825" s="55"/>
    </row>
    <row r="191826" spans="28:28">
      <c r="AB191826" s="55"/>
    </row>
    <row r="191827" spans="28:28">
      <c r="AB191827" s="55"/>
    </row>
    <row r="191828" spans="28:28">
      <c r="AB191828" s="55"/>
    </row>
    <row r="191829" spans="28:28">
      <c r="AB191829" s="55"/>
    </row>
    <row r="191830" spans="28:28">
      <c r="AB191830" s="55"/>
    </row>
    <row r="191831" spans="28:28">
      <c r="AB191831" s="55"/>
    </row>
    <row r="191832" spans="28:28">
      <c r="AB191832" s="55"/>
    </row>
    <row r="191833" spans="28:28">
      <c r="AB191833" s="55"/>
    </row>
    <row r="191834" spans="28:28">
      <c r="AB191834" s="55"/>
    </row>
    <row r="191835" spans="28:28">
      <c r="AB191835" s="55"/>
    </row>
    <row r="191836" spans="28:28">
      <c r="AB191836" s="55"/>
    </row>
    <row r="191837" spans="28:28">
      <c r="AB191837" s="55"/>
    </row>
    <row r="191838" spans="28:28">
      <c r="AB191838" s="55"/>
    </row>
    <row r="191839" spans="28:28">
      <c r="AB191839" s="55"/>
    </row>
    <row r="191840" spans="28:28">
      <c r="AB191840" s="55"/>
    </row>
    <row r="191841" spans="28:28">
      <c r="AB191841" s="55"/>
    </row>
    <row r="191842" spans="28:28">
      <c r="AB191842" s="55"/>
    </row>
    <row r="191843" spans="28:28">
      <c r="AB191843" s="55"/>
    </row>
    <row r="191844" spans="28:28">
      <c r="AB191844" s="55"/>
    </row>
    <row r="191845" spans="28:28">
      <c r="AB191845" s="55"/>
    </row>
    <row r="191846" spans="28:28">
      <c r="AB191846" s="55"/>
    </row>
    <row r="191847" spans="28:28">
      <c r="AB191847" s="55"/>
    </row>
    <row r="191848" spans="28:28">
      <c r="AB191848" s="55"/>
    </row>
    <row r="191849" spans="28:28">
      <c r="AB191849" s="55"/>
    </row>
    <row r="191850" spans="28:28">
      <c r="AB191850" s="55"/>
    </row>
    <row r="191851" spans="28:28">
      <c r="AB191851" s="55"/>
    </row>
    <row r="191852" spans="28:28">
      <c r="AB191852" s="55"/>
    </row>
    <row r="191853" spans="28:28">
      <c r="AB191853" s="55"/>
    </row>
    <row r="191854" spans="28:28">
      <c r="AB191854" s="55"/>
    </row>
    <row r="191855" spans="28:28">
      <c r="AB191855" s="55"/>
    </row>
    <row r="191856" spans="28:28">
      <c r="AB191856" s="55"/>
    </row>
    <row r="191857" spans="28:28">
      <c r="AB191857" s="55"/>
    </row>
    <row r="191858" spans="28:28">
      <c r="AB191858" s="55"/>
    </row>
    <row r="191859" spans="28:28">
      <c r="AB191859" s="55"/>
    </row>
    <row r="191860" spans="28:28">
      <c r="AB191860" s="55"/>
    </row>
    <row r="191861" spans="28:28">
      <c r="AB191861" s="55"/>
    </row>
    <row r="191862" spans="28:28">
      <c r="AB191862" s="55"/>
    </row>
    <row r="191863" spans="28:28">
      <c r="AB191863" s="55"/>
    </row>
    <row r="191864" spans="28:28">
      <c r="AB191864" s="55"/>
    </row>
    <row r="191865" spans="28:28">
      <c r="AB191865" s="55"/>
    </row>
    <row r="191866" spans="28:28">
      <c r="AB191866" s="55"/>
    </row>
    <row r="191867" spans="28:28">
      <c r="AB191867" s="55"/>
    </row>
    <row r="191868" spans="28:28">
      <c r="AB191868" s="55"/>
    </row>
    <row r="191869" spans="28:28">
      <c r="AB191869" s="55"/>
    </row>
    <row r="191870" spans="28:28">
      <c r="AB191870" s="55"/>
    </row>
    <row r="191871" spans="28:28">
      <c r="AB191871" s="55"/>
    </row>
    <row r="191872" spans="28:28">
      <c r="AB191872" s="55"/>
    </row>
    <row r="191873" spans="28:28">
      <c r="AB191873" s="55"/>
    </row>
    <row r="191874" spans="28:28">
      <c r="AB191874" s="55"/>
    </row>
    <row r="191875" spans="28:28">
      <c r="AB191875" s="55"/>
    </row>
    <row r="191876" spans="28:28">
      <c r="AB191876" s="55"/>
    </row>
    <row r="191877" spans="28:28">
      <c r="AB191877" s="55"/>
    </row>
    <row r="191878" spans="28:28">
      <c r="AB191878" s="55"/>
    </row>
    <row r="191879" spans="28:28">
      <c r="AB191879" s="55"/>
    </row>
    <row r="191880" spans="28:28">
      <c r="AB191880" s="55"/>
    </row>
    <row r="191881" spans="28:28">
      <c r="AB191881" s="55"/>
    </row>
    <row r="191882" spans="28:28">
      <c r="AB191882" s="55"/>
    </row>
    <row r="191883" spans="28:28">
      <c r="AB191883" s="55"/>
    </row>
    <row r="191884" spans="28:28">
      <c r="AB191884" s="55"/>
    </row>
    <row r="191885" spans="28:28">
      <c r="AB191885" s="55"/>
    </row>
    <row r="191886" spans="28:28">
      <c r="AB191886" s="55"/>
    </row>
    <row r="191887" spans="28:28">
      <c r="AB191887" s="55"/>
    </row>
    <row r="191888" spans="28:28">
      <c r="AB191888" s="55"/>
    </row>
    <row r="191889" spans="28:28">
      <c r="AB191889" s="55"/>
    </row>
    <row r="191890" spans="28:28">
      <c r="AB191890" s="55"/>
    </row>
    <row r="191891" spans="28:28">
      <c r="AB191891" s="55"/>
    </row>
    <row r="191892" spans="28:28">
      <c r="AB191892" s="55"/>
    </row>
    <row r="191893" spans="28:28">
      <c r="AB191893" s="55"/>
    </row>
    <row r="191894" spans="28:28">
      <c r="AB191894" s="55"/>
    </row>
    <row r="191895" spans="28:28">
      <c r="AB191895" s="55"/>
    </row>
    <row r="191896" spans="28:28">
      <c r="AB191896" s="55"/>
    </row>
    <row r="191897" spans="28:28">
      <c r="AB191897" s="55"/>
    </row>
    <row r="191898" spans="28:28">
      <c r="AB191898" s="55"/>
    </row>
    <row r="191899" spans="28:28">
      <c r="AB191899" s="55"/>
    </row>
    <row r="191900" spans="28:28">
      <c r="AB191900" s="55"/>
    </row>
    <row r="191901" spans="28:28">
      <c r="AB191901" s="55"/>
    </row>
    <row r="191902" spans="28:28">
      <c r="AB191902" s="55"/>
    </row>
    <row r="191903" spans="28:28">
      <c r="AB191903" s="55"/>
    </row>
    <row r="191904" spans="28:28">
      <c r="AB191904" s="55"/>
    </row>
    <row r="191905" spans="28:28">
      <c r="AB191905" s="55"/>
    </row>
    <row r="191906" spans="28:28">
      <c r="AB191906" s="55"/>
    </row>
    <row r="191907" spans="28:28">
      <c r="AB191907" s="55"/>
    </row>
    <row r="191908" spans="28:28">
      <c r="AB191908" s="55"/>
    </row>
    <row r="191909" spans="28:28">
      <c r="AB191909" s="55"/>
    </row>
    <row r="191910" spans="28:28">
      <c r="AB191910" s="55"/>
    </row>
    <row r="191911" spans="28:28">
      <c r="AB191911" s="55"/>
    </row>
    <row r="191912" spans="28:28">
      <c r="AB191912" s="55"/>
    </row>
    <row r="191913" spans="28:28">
      <c r="AB191913" s="55"/>
    </row>
    <row r="191914" spans="28:28">
      <c r="AB191914" s="55"/>
    </row>
    <row r="191915" spans="28:28">
      <c r="AB191915" s="55"/>
    </row>
    <row r="191916" spans="28:28">
      <c r="AB191916" s="55"/>
    </row>
    <row r="191917" spans="28:28">
      <c r="AB191917" s="55"/>
    </row>
    <row r="191918" spans="28:28">
      <c r="AB191918" s="55"/>
    </row>
    <row r="191919" spans="28:28">
      <c r="AB191919" s="55"/>
    </row>
    <row r="191920" spans="28:28">
      <c r="AB191920" s="55"/>
    </row>
    <row r="191921" spans="28:28">
      <c r="AB191921" s="55"/>
    </row>
    <row r="191922" spans="28:28">
      <c r="AB191922" s="55"/>
    </row>
    <row r="191923" spans="28:28">
      <c r="AB191923" s="55"/>
    </row>
    <row r="191924" spans="28:28">
      <c r="AB191924" s="55"/>
    </row>
    <row r="191925" spans="28:28">
      <c r="AB191925" s="55"/>
    </row>
    <row r="191926" spans="28:28">
      <c r="AB191926" s="55"/>
    </row>
    <row r="191927" spans="28:28">
      <c r="AB191927" s="55"/>
    </row>
    <row r="191928" spans="28:28">
      <c r="AB191928" s="55"/>
    </row>
    <row r="191929" spans="28:28">
      <c r="AB191929" s="55"/>
    </row>
    <row r="191930" spans="28:28">
      <c r="AB191930" s="55"/>
    </row>
    <row r="191931" spans="28:28">
      <c r="AB191931" s="55"/>
    </row>
    <row r="191932" spans="28:28">
      <c r="AB191932" s="55"/>
    </row>
    <row r="191933" spans="28:28">
      <c r="AB191933" s="55"/>
    </row>
    <row r="191934" spans="28:28">
      <c r="AB191934" s="55"/>
    </row>
    <row r="191935" spans="28:28">
      <c r="AB191935" s="55"/>
    </row>
    <row r="191936" spans="28:28">
      <c r="AB191936" s="55"/>
    </row>
    <row r="191937" spans="28:28">
      <c r="AB191937" s="55"/>
    </row>
    <row r="191938" spans="28:28">
      <c r="AB191938" s="55"/>
    </row>
    <row r="191939" spans="28:28">
      <c r="AB191939" s="55"/>
    </row>
    <row r="191940" spans="28:28">
      <c r="AB191940" s="55"/>
    </row>
    <row r="191941" spans="28:28">
      <c r="AB191941" s="55"/>
    </row>
    <row r="191942" spans="28:28">
      <c r="AB191942" s="55"/>
    </row>
    <row r="191943" spans="28:28">
      <c r="AB191943" s="55"/>
    </row>
    <row r="191944" spans="28:28">
      <c r="AB191944" s="55"/>
    </row>
    <row r="191945" spans="28:28">
      <c r="AB191945" s="55"/>
    </row>
    <row r="191946" spans="28:28">
      <c r="AB191946" s="55"/>
    </row>
    <row r="191947" spans="28:28">
      <c r="AB191947" s="55"/>
    </row>
    <row r="191948" spans="28:28">
      <c r="AB191948" s="55"/>
    </row>
    <row r="191949" spans="28:28">
      <c r="AB191949" s="55"/>
    </row>
    <row r="191950" spans="28:28">
      <c r="AB191950" s="55"/>
    </row>
    <row r="191951" spans="28:28">
      <c r="AB191951" s="55"/>
    </row>
    <row r="191952" spans="28:28">
      <c r="AB191952" s="55"/>
    </row>
    <row r="191953" spans="28:28">
      <c r="AB191953" s="55"/>
    </row>
    <row r="191954" spans="28:28">
      <c r="AB191954" s="55"/>
    </row>
    <row r="191955" spans="28:28">
      <c r="AB191955" s="55"/>
    </row>
    <row r="191956" spans="28:28">
      <c r="AB191956" s="55"/>
    </row>
    <row r="191957" spans="28:28">
      <c r="AB191957" s="55"/>
    </row>
    <row r="191958" spans="28:28">
      <c r="AB191958" s="55"/>
    </row>
    <row r="191959" spans="28:28">
      <c r="AB191959" s="55"/>
    </row>
    <row r="191960" spans="28:28">
      <c r="AB191960" s="55"/>
    </row>
    <row r="191961" spans="28:28">
      <c r="AB191961" s="55"/>
    </row>
    <row r="191962" spans="28:28">
      <c r="AB191962" s="55"/>
    </row>
    <row r="191963" spans="28:28">
      <c r="AB191963" s="55"/>
    </row>
    <row r="191964" spans="28:28">
      <c r="AB191964" s="55"/>
    </row>
    <row r="191965" spans="28:28">
      <c r="AB191965" s="55"/>
    </row>
    <row r="191966" spans="28:28">
      <c r="AB191966" s="55"/>
    </row>
    <row r="191967" spans="28:28">
      <c r="AB191967" s="55"/>
    </row>
    <row r="191968" spans="28:28">
      <c r="AB191968" s="55"/>
    </row>
    <row r="191969" spans="28:28">
      <c r="AB191969" s="55"/>
    </row>
    <row r="191970" spans="28:28">
      <c r="AB191970" s="55"/>
    </row>
    <row r="191971" spans="28:28">
      <c r="AB191971" s="55"/>
    </row>
    <row r="191972" spans="28:28">
      <c r="AB191972" s="55"/>
    </row>
    <row r="191973" spans="28:28">
      <c r="AB191973" s="55"/>
    </row>
    <row r="191974" spans="28:28">
      <c r="AB191974" s="55"/>
    </row>
    <row r="191975" spans="28:28">
      <c r="AB191975" s="55"/>
    </row>
    <row r="191976" spans="28:28">
      <c r="AB191976" s="55"/>
    </row>
    <row r="191977" spans="28:28">
      <c r="AB191977" s="55"/>
    </row>
    <row r="191978" spans="28:28">
      <c r="AB191978" s="55"/>
    </row>
    <row r="191979" spans="28:28">
      <c r="AB191979" s="55"/>
    </row>
    <row r="191980" spans="28:28">
      <c r="AB191980" s="55"/>
    </row>
    <row r="191981" spans="28:28">
      <c r="AB191981" s="55"/>
    </row>
    <row r="191982" spans="28:28">
      <c r="AB191982" s="55"/>
    </row>
    <row r="191983" spans="28:28">
      <c r="AB191983" s="55"/>
    </row>
    <row r="191984" spans="28:28">
      <c r="AB191984" s="55"/>
    </row>
    <row r="191985" spans="28:28">
      <c r="AB191985" s="55"/>
    </row>
    <row r="191986" spans="28:28">
      <c r="AB191986" s="55"/>
    </row>
    <row r="191987" spans="28:28">
      <c r="AB191987" s="55"/>
    </row>
    <row r="191988" spans="28:28">
      <c r="AB191988" s="55"/>
    </row>
    <row r="191989" spans="28:28">
      <c r="AB191989" s="55"/>
    </row>
    <row r="191990" spans="28:28">
      <c r="AB191990" s="55"/>
    </row>
    <row r="191991" spans="28:28">
      <c r="AB191991" s="55"/>
    </row>
    <row r="191992" spans="28:28">
      <c r="AB191992" s="55"/>
    </row>
    <row r="191993" spans="28:28">
      <c r="AB191993" s="55"/>
    </row>
    <row r="191994" spans="28:28">
      <c r="AB191994" s="55"/>
    </row>
    <row r="191995" spans="28:28">
      <c r="AB191995" s="55"/>
    </row>
    <row r="191996" spans="28:28">
      <c r="AB191996" s="55"/>
    </row>
    <row r="191997" spans="28:28">
      <c r="AB191997" s="55"/>
    </row>
    <row r="191998" spans="28:28">
      <c r="AB191998" s="55"/>
    </row>
    <row r="191999" spans="28:28">
      <c r="AB191999" s="55"/>
    </row>
    <row r="192000" spans="28:28">
      <c r="AB192000" s="55"/>
    </row>
    <row r="192001" spans="28:28">
      <c r="AB192001" s="55"/>
    </row>
    <row r="192002" spans="28:28">
      <c r="AB192002" s="55"/>
    </row>
    <row r="192003" spans="28:28">
      <c r="AB192003" s="55"/>
    </row>
    <row r="192004" spans="28:28">
      <c r="AB192004" s="55"/>
    </row>
    <row r="192005" spans="28:28">
      <c r="AB192005" s="55"/>
    </row>
    <row r="192006" spans="28:28">
      <c r="AB192006" s="55"/>
    </row>
    <row r="192007" spans="28:28">
      <c r="AB192007" s="55"/>
    </row>
    <row r="192008" spans="28:28">
      <c r="AB192008" s="55"/>
    </row>
    <row r="192009" spans="28:28">
      <c r="AB192009" s="55"/>
    </row>
    <row r="192010" spans="28:28">
      <c r="AB192010" s="55"/>
    </row>
    <row r="192011" spans="28:28">
      <c r="AB192011" s="55"/>
    </row>
    <row r="192012" spans="28:28">
      <c r="AB192012" s="55"/>
    </row>
    <row r="192013" spans="28:28">
      <c r="AB192013" s="55"/>
    </row>
    <row r="192014" spans="28:28">
      <c r="AB192014" s="55"/>
    </row>
    <row r="192015" spans="28:28">
      <c r="AB192015" s="55"/>
    </row>
    <row r="192016" spans="28:28">
      <c r="AB192016" s="55"/>
    </row>
    <row r="192017" spans="28:28">
      <c r="AB192017" s="55"/>
    </row>
    <row r="192018" spans="28:28">
      <c r="AB192018" s="55"/>
    </row>
    <row r="192019" spans="28:28">
      <c r="AB192019" s="55"/>
    </row>
    <row r="192020" spans="28:28">
      <c r="AB192020" s="55"/>
    </row>
    <row r="192021" spans="28:28">
      <c r="AB192021" s="55"/>
    </row>
    <row r="192022" spans="28:28">
      <c r="AB192022" s="55"/>
    </row>
    <row r="192023" spans="28:28">
      <c r="AB192023" s="55"/>
    </row>
    <row r="192024" spans="28:28">
      <c r="AB192024" s="55"/>
    </row>
    <row r="192025" spans="28:28">
      <c r="AB192025" s="55"/>
    </row>
    <row r="192026" spans="28:28">
      <c r="AB192026" s="55"/>
    </row>
    <row r="192027" spans="28:28">
      <c r="AB192027" s="55"/>
    </row>
    <row r="192028" spans="28:28">
      <c r="AB192028" s="55"/>
    </row>
    <row r="192029" spans="28:28">
      <c r="AB192029" s="55"/>
    </row>
    <row r="192030" spans="28:28">
      <c r="AB192030" s="55"/>
    </row>
    <row r="192031" spans="28:28">
      <c r="AB192031" s="55"/>
    </row>
    <row r="192032" spans="28:28">
      <c r="AB192032" s="55"/>
    </row>
    <row r="192033" spans="28:28">
      <c r="AB192033" s="55"/>
    </row>
    <row r="192034" spans="28:28">
      <c r="AB192034" s="55"/>
    </row>
    <row r="192035" spans="28:28">
      <c r="AB192035" s="55"/>
    </row>
    <row r="192036" spans="28:28">
      <c r="AB192036" s="55"/>
    </row>
    <row r="192037" spans="28:28">
      <c r="AB192037" s="55"/>
    </row>
    <row r="192038" spans="28:28">
      <c r="AB192038" s="55"/>
    </row>
    <row r="192039" spans="28:28">
      <c r="AB192039" s="55"/>
    </row>
    <row r="192040" spans="28:28">
      <c r="AB192040" s="55"/>
    </row>
    <row r="192041" spans="28:28">
      <c r="AB192041" s="55"/>
    </row>
    <row r="192042" spans="28:28">
      <c r="AB192042" s="55"/>
    </row>
    <row r="192043" spans="28:28">
      <c r="AB192043" s="55"/>
    </row>
    <row r="192044" spans="28:28">
      <c r="AB192044" s="55"/>
    </row>
    <row r="192045" spans="28:28">
      <c r="AB192045" s="55"/>
    </row>
    <row r="192046" spans="28:28">
      <c r="AB192046" s="55"/>
    </row>
    <row r="192047" spans="28:28">
      <c r="AB192047" s="55"/>
    </row>
    <row r="192048" spans="28:28">
      <c r="AB192048" s="55"/>
    </row>
    <row r="192049" spans="28:28">
      <c r="AB192049" s="55"/>
    </row>
    <row r="192050" spans="28:28">
      <c r="AB192050" s="55"/>
    </row>
    <row r="192051" spans="28:28">
      <c r="AB192051" s="55"/>
    </row>
    <row r="192052" spans="28:28">
      <c r="AB192052" s="55"/>
    </row>
    <row r="192053" spans="28:28">
      <c r="AB192053" s="55"/>
    </row>
    <row r="192054" spans="28:28">
      <c r="AB192054" s="55"/>
    </row>
    <row r="192055" spans="28:28">
      <c r="AB192055" s="55"/>
    </row>
    <row r="192056" spans="28:28">
      <c r="AB192056" s="55"/>
    </row>
    <row r="192057" spans="28:28">
      <c r="AB192057" s="55"/>
    </row>
    <row r="192058" spans="28:28">
      <c r="AB192058" s="55"/>
    </row>
    <row r="192059" spans="28:28">
      <c r="AB192059" s="55"/>
    </row>
    <row r="192060" spans="28:28">
      <c r="AB192060" s="55"/>
    </row>
    <row r="192061" spans="28:28">
      <c r="AB192061" s="55"/>
    </row>
    <row r="192062" spans="28:28">
      <c r="AB192062" s="55"/>
    </row>
    <row r="192063" spans="28:28">
      <c r="AB192063" s="55"/>
    </row>
    <row r="192064" spans="28:28">
      <c r="AB192064" s="55"/>
    </row>
    <row r="192065" spans="28:28">
      <c r="AB192065" s="55"/>
    </row>
    <row r="192066" spans="28:28">
      <c r="AB192066" s="55"/>
    </row>
    <row r="192067" spans="28:28">
      <c r="AB192067" s="55"/>
    </row>
    <row r="192068" spans="28:28">
      <c r="AB192068" s="55"/>
    </row>
    <row r="192069" spans="28:28">
      <c r="AB192069" s="55"/>
    </row>
    <row r="192070" spans="28:28">
      <c r="AB192070" s="55"/>
    </row>
    <row r="192071" spans="28:28">
      <c r="AB192071" s="55"/>
    </row>
    <row r="192072" spans="28:28">
      <c r="AB192072" s="55"/>
    </row>
    <row r="192073" spans="28:28">
      <c r="AB192073" s="55"/>
    </row>
    <row r="192074" spans="28:28">
      <c r="AB192074" s="55"/>
    </row>
    <row r="192075" spans="28:28">
      <c r="AB192075" s="55"/>
    </row>
    <row r="192076" spans="28:28">
      <c r="AB192076" s="55"/>
    </row>
    <row r="192077" spans="28:28">
      <c r="AB192077" s="55"/>
    </row>
    <row r="192078" spans="28:28">
      <c r="AB192078" s="55"/>
    </row>
    <row r="192079" spans="28:28">
      <c r="AB192079" s="55"/>
    </row>
    <row r="192080" spans="28:28">
      <c r="AB192080" s="55"/>
    </row>
    <row r="192081" spans="28:28">
      <c r="AB192081" s="55"/>
    </row>
    <row r="192082" spans="28:28">
      <c r="AB192082" s="55"/>
    </row>
    <row r="192083" spans="28:28">
      <c r="AB192083" s="55"/>
    </row>
    <row r="192084" spans="28:28">
      <c r="AB192084" s="55"/>
    </row>
    <row r="192085" spans="28:28">
      <c r="AB192085" s="55"/>
    </row>
    <row r="192086" spans="28:28">
      <c r="AB192086" s="55"/>
    </row>
    <row r="192087" spans="28:28">
      <c r="AB192087" s="55"/>
    </row>
    <row r="192088" spans="28:28">
      <c r="AB192088" s="55"/>
    </row>
    <row r="192089" spans="28:28">
      <c r="AB192089" s="55"/>
    </row>
    <row r="192090" spans="28:28">
      <c r="AB192090" s="55"/>
    </row>
    <row r="192091" spans="28:28">
      <c r="AB192091" s="55"/>
    </row>
    <row r="192092" spans="28:28">
      <c r="AB192092" s="55"/>
    </row>
    <row r="192093" spans="28:28">
      <c r="AB192093" s="55"/>
    </row>
    <row r="192094" spans="28:28">
      <c r="AB192094" s="55"/>
    </row>
    <row r="192095" spans="28:28">
      <c r="AB192095" s="55"/>
    </row>
    <row r="192096" spans="28:28">
      <c r="AB192096" s="55"/>
    </row>
    <row r="192097" spans="28:28">
      <c r="AB192097" s="55"/>
    </row>
    <row r="192098" spans="28:28">
      <c r="AB192098" s="55"/>
    </row>
    <row r="192099" spans="28:28">
      <c r="AB192099" s="55"/>
    </row>
    <row r="192100" spans="28:28">
      <c r="AB192100" s="55"/>
    </row>
    <row r="192101" spans="28:28">
      <c r="AB192101" s="55"/>
    </row>
    <row r="192102" spans="28:28">
      <c r="AB192102" s="55"/>
    </row>
    <row r="192103" spans="28:28">
      <c r="AB192103" s="55"/>
    </row>
    <row r="192104" spans="28:28">
      <c r="AB192104" s="55"/>
    </row>
    <row r="192105" spans="28:28">
      <c r="AB192105" s="55"/>
    </row>
    <row r="192106" spans="28:28">
      <c r="AB192106" s="55"/>
    </row>
    <row r="192107" spans="28:28">
      <c r="AB192107" s="55"/>
    </row>
    <row r="192108" spans="28:28">
      <c r="AB192108" s="55"/>
    </row>
    <row r="192109" spans="28:28">
      <c r="AB192109" s="55"/>
    </row>
    <row r="192110" spans="28:28">
      <c r="AB192110" s="55"/>
    </row>
    <row r="192111" spans="28:28">
      <c r="AB192111" s="55"/>
    </row>
    <row r="192112" spans="28:28">
      <c r="AB192112" s="55"/>
    </row>
    <row r="192113" spans="28:28">
      <c r="AB192113" s="55"/>
    </row>
    <row r="192114" spans="28:28">
      <c r="AB192114" s="55"/>
    </row>
    <row r="192115" spans="28:28">
      <c r="AB192115" s="55"/>
    </row>
    <row r="192116" spans="28:28">
      <c r="AB192116" s="55"/>
    </row>
    <row r="192117" spans="28:28">
      <c r="AB192117" s="55"/>
    </row>
    <row r="192118" spans="28:28">
      <c r="AB192118" s="55"/>
    </row>
    <row r="192119" spans="28:28">
      <c r="AB192119" s="55"/>
    </row>
    <row r="192120" spans="28:28">
      <c r="AB192120" s="55"/>
    </row>
    <row r="192121" spans="28:28">
      <c r="AB192121" s="55"/>
    </row>
    <row r="192122" spans="28:28">
      <c r="AB192122" s="55"/>
    </row>
    <row r="192123" spans="28:28">
      <c r="AB192123" s="55"/>
    </row>
    <row r="192124" spans="28:28">
      <c r="AB192124" s="55"/>
    </row>
    <row r="192125" spans="28:28">
      <c r="AB192125" s="55"/>
    </row>
    <row r="192126" spans="28:28">
      <c r="AB192126" s="55"/>
    </row>
    <row r="192127" spans="28:28">
      <c r="AB192127" s="55"/>
    </row>
    <row r="192128" spans="28:28">
      <c r="AB192128" s="55"/>
    </row>
    <row r="192129" spans="28:28">
      <c r="AB192129" s="55"/>
    </row>
    <row r="192130" spans="28:28">
      <c r="AB192130" s="55"/>
    </row>
    <row r="192131" spans="28:28">
      <c r="AB192131" s="55"/>
    </row>
    <row r="192132" spans="28:28">
      <c r="AB192132" s="55"/>
    </row>
    <row r="192133" spans="28:28">
      <c r="AB192133" s="55"/>
    </row>
    <row r="192134" spans="28:28">
      <c r="AB192134" s="55"/>
    </row>
    <row r="192135" spans="28:28">
      <c r="AB192135" s="55"/>
    </row>
    <row r="192136" spans="28:28">
      <c r="AB192136" s="55"/>
    </row>
    <row r="192137" spans="28:28">
      <c r="AB192137" s="55"/>
    </row>
    <row r="192138" spans="28:28">
      <c r="AB192138" s="55"/>
    </row>
    <row r="192139" spans="28:28">
      <c r="AB192139" s="55"/>
    </row>
    <row r="192140" spans="28:28">
      <c r="AB192140" s="55"/>
    </row>
    <row r="192141" spans="28:28">
      <c r="AB192141" s="55"/>
    </row>
    <row r="192142" spans="28:28">
      <c r="AB192142" s="55"/>
    </row>
    <row r="192143" spans="28:28">
      <c r="AB192143" s="55"/>
    </row>
    <row r="192144" spans="28:28">
      <c r="AB192144" s="55"/>
    </row>
    <row r="192145" spans="28:28">
      <c r="AB192145" s="55"/>
    </row>
    <row r="192146" spans="28:28">
      <c r="AB192146" s="55"/>
    </row>
    <row r="192147" spans="28:28">
      <c r="AB192147" s="55"/>
    </row>
    <row r="192148" spans="28:28">
      <c r="AB192148" s="55"/>
    </row>
    <row r="192149" spans="28:28">
      <c r="AB192149" s="55"/>
    </row>
    <row r="192150" spans="28:28">
      <c r="AB192150" s="55"/>
    </row>
    <row r="192151" spans="28:28">
      <c r="AB192151" s="55"/>
    </row>
    <row r="192152" spans="28:28">
      <c r="AB192152" s="55"/>
    </row>
    <row r="192153" spans="28:28">
      <c r="AB192153" s="55"/>
    </row>
    <row r="192154" spans="28:28">
      <c r="AB192154" s="55"/>
    </row>
    <row r="192155" spans="28:28">
      <c r="AB192155" s="55"/>
    </row>
    <row r="192156" spans="28:28">
      <c r="AB192156" s="55"/>
    </row>
    <row r="192157" spans="28:28">
      <c r="AB192157" s="55"/>
    </row>
    <row r="192158" spans="28:28">
      <c r="AB192158" s="55"/>
    </row>
    <row r="192159" spans="28:28">
      <c r="AB192159" s="55"/>
    </row>
    <row r="192160" spans="28:28">
      <c r="AB192160" s="55"/>
    </row>
    <row r="192161" spans="28:28">
      <c r="AB192161" s="55"/>
    </row>
    <row r="192162" spans="28:28">
      <c r="AB192162" s="55"/>
    </row>
    <row r="192163" spans="28:28">
      <c r="AB192163" s="55"/>
    </row>
    <row r="192164" spans="28:28">
      <c r="AB192164" s="55"/>
    </row>
    <row r="192165" spans="28:28">
      <c r="AB192165" s="55"/>
    </row>
    <row r="192166" spans="28:28">
      <c r="AB192166" s="55"/>
    </row>
    <row r="192167" spans="28:28">
      <c r="AB192167" s="55"/>
    </row>
    <row r="192168" spans="28:28">
      <c r="AB192168" s="55"/>
    </row>
    <row r="192169" spans="28:28">
      <c r="AB192169" s="55"/>
    </row>
    <row r="192170" spans="28:28">
      <c r="AB192170" s="55"/>
    </row>
    <row r="192171" spans="28:28">
      <c r="AB192171" s="55"/>
    </row>
    <row r="192172" spans="28:28">
      <c r="AB192172" s="55"/>
    </row>
    <row r="192173" spans="28:28">
      <c r="AB192173" s="55"/>
    </row>
    <row r="192174" spans="28:28">
      <c r="AB192174" s="55"/>
    </row>
    <row r="192175" spans="28:28">
      <c r="AB192175" s="55"/>
    </row>
    <row r="192176" spans="28:28">
      <c r="AB192176" s="55"/>
    </row>
    <row r="192177" spans="28:28">
      <c r="AB192177" s="55"/>
    </row>
    <row r="192178" spans="28:28">
      <c r="AB192178" s="55"/>
    </row>
    <row r="192179" spans="28:28">
      <c r="AB192179" s="55"/>
    </row>
    <row r="192180" spans="28:28">
      <c r="AB192180" s="55"/>
    </row>
    <row r="192181" spans="28:28">
      <c r="AB192181" s="55"/>
    </row>
    <row r="192182" spans="28:28">
      <c r="AB192182" s="55"/>
    </row>
    <row r="192183" spans="28:28">
      <c r="AB192183" s="55"/>
    </row>
    <row r="192184" spans="28:28">
      <c r="AB192184" s="55"/>
    </row>
    <row r="192185" spans="28:28">
      <c r="AB192185" s="55"/>
    </row>
    <row r="192186" spans="28:28">
      <c r="AB192186" s="55"/>
    </row>
    <row r="192187" spans="28:28">
      <c r="AB192187" s="55"/>
    </row>
    <row r="192188" spans="28:28">
      <c r="AB192188" s="55"/>
    </row>
    <row r="192189" spans="28:28">
      <c r="AB192189" s="55"/>
    </row>
    <row r="192190" spans="28:28">
      <c r="AB192190" s="55"/>
    </row>
    <row r="192191" spans="28:28">
      <c r="AB192191" s="55"/>
    </row>
    <row r="192192" spans="28:28">
      <c r="AB192192" s="55"/>
    </row>
    <row r="192193" spans="28:28">
      <c r="AB192193" s="55"/>
    </row>
    <row r="192194" spans="28:28">
      <c r="AB192194" s="55"/>
    </row>
    <row r="192195" spans="28:28">
      <c r="AB192195" s="55"/>
    </row>
    <row r="192196" spans="28:28">
      <c r="AB192196" s="55"/>
    </row>
    <row r="192197" spans="28:28">
      <c r="AB192197" s="55"/>
    </row>
    <row r="192198" spans="28:28">
      <c r="AB192198" s="55"/>
    </row>
    <row r="192199" spans="28:28">
      <c r="AB192199" s="55"/>
    </row>
    <row r="192200" spans="28:28">
      <c r="AB192200" s="55"/>
    </row>
    <row r="192201" spans="28:28">
      <c r="AB192201" s="55"/>
    </row>
    <row r="192202" spans="28:28">
      <c r="AB192202" s="55"/>
    </row>
    <row r="192203" spans="28:28">
      <c r="AB192203" s="55"/>
    </row>
    <row r="192204" spans="28:28">
      <c r="AB192204" s="55"/>
    </row>
    <row r="192205" spans="28:28">
      <c r="AB192205" s="55"/>
    </row>
    <row r="192206" spans="28:28">
      <c r="AB192206" s="55"/>
    </row>
    <row r="192207" spans="28:28">
      <c r="AB192207" s="55"/>
    </row>
    <row r="192208" spans="28:28">
      <c r="AB192208" s="55"/>
    </row>
    <row r="192209" spans="28:28">
      <c r="AB192209" s="55"/>
    </row>
    <row r="192210" spans="28:28">
      <c r="AB192210" s="55"/>
    </row>
    <row r="192211" spans="28:28">
      <c r="AB192211" s="55"/>
    </row>
    <row r="192212" spans="28:28">
      <c r="AB192212" s="55"/>
    </row>
    <row r="192213" spans="28:28">
      <c r="AB192213" s="55"/>
    </row>
    <row r="192214" spans="28:28">
      <c r="AB192214" s="55"/>
    </row>
    <row r="192215" spans="28:28">
      <c r="AB192215" s="55"/>
    </row>
    <row r="192216" spans="28:28">
      <c r="AB192216" s="55"/>
    </row>
    <row r="192217" spans="28:28">
      <c r="AB192217" s="55"/>
    </row>
    <row r="192218" spans="28:28">
      <c r="AB192218" s="55"/>
    </row>
    <row r="192219" spans="28:28">
      <c r="AB192219" s="55"/>
    </row>
    <row r="192220" spans="28:28">
      <c r="AB192220" s="55"/>
    </row>
    <row r="192221" spans="28:28">
      <c r="AB192221" s="55"/>
    </row>
    <row r="192222" spans="28:28">
      <c r="AB192222" s="55"/>
    </row>
    <row r="192223" spans="28:28">
      <c r="AB192223" s="55"/>
    </row>
    <row r="192224" spans="28:28">
      <c r="AB192224" s="55"/>
    </row>
    <row r="192225" spans="28:28">
      <c r="AB192225" s="55"/>
    </row>
    <row r="192226" spans="28:28">
      <c r="AB192226" s="55"/>
    </row>
    <row r="192227" spans="28:28">
      <c r="AB192227" s="55"/>
    </row>
    <row r="192228" spans="28:28">
      <c r="AB192228" s="55"/>
    </row>
    <row r="192229" spans="28:28">
      <c r="AB192229" s="55"/>
    </row>
    <row r="192230" spans="28:28">
      <c r="AB192230" s="55"/>
    </row>
    <row r="192231" spans="28:28">
      <c r="AB192231" s="55"/>
    </row>
    <row r="192232" spans="28:28">
      <c r="AB192232" s="55"/>
    </row>
    <row r="192233" spans="28:28">
      <c r="AB192233" s="55"/>
    </row>
    <row r="192234" spans="28:28">
      <c r="AB192234" s="55"/>
    </row>
    <row r="192235" spans="28:28">
      <c r="AB192235" s="55"/>
    </row>
    <row r="192236" spans="28:28">
      <c r="AB192236" s="55"/>
    </row>
    <row r="192237" spans="28:28">
      <c r="AB192237" s="55"/>
    </row>
    <row r="192238" spans="28:28">
      <c r="AB192238" s="55"/>
    </row>
    <row r="192239" spans="28:28">
      <c r="AB192239" s="55"/>
    </row>
    <row r="192240" spans="28:28">
      <c r="AB192240" s="55"/>
    </row>
    <row r="192241" spans="28:28">
      <c r="AB192241" s="55"/>
    </row>
    <row r="192242" spans="28:28">
      <c r="AB192242" s="55"/>
    </row>
    <row r="192243" spans="28:28">
      <c r="AB192243" s="55"/>
    </row>
    <row r="192244" spans="28:28">
      <c r="AB192244" s="55"/>
    </row>
    <row r="192245" spans="28:28">
      <c r="AB192245" s="55"/>
    </row>
    <row r="192246" spans="28:28">
      <c r="AB192246" s="55"/>
    </row>
    <row r="192247" spans="28:28">
      <c r="AB192247" s="55"/>
    </row>
    <row r="192248" spans="28:28">
      <c r="AB192248" s="55"/>
    </row>
    <row r="192249" spans="28:28">
      <c r="AB192249" s="55"/>
    </row>
    <row r="192250" spans="28:28">
      <c r="AB192250" s="55"/>
    </row>
    <row r="192251" spans="28:28">
      <c r="AB192251" s="55"/>
    </row>
    <row r="192252" spans="28:28">
      <c r="AB192252" s="55"/>
    </row>
    <row r="192253" spans="28:28">
      <c r="AB192253" s="55"/>
    </row>
    <row r="192254" spans="28:28">
      <c r="AB192254" s="55"/>
    </row>
    <row r="192255" spans="28:28">
      <c r="AB192255" s="55"/>
    </row>
    <row r="192256" spans="28:28">
      <c r="AB192256" s="55"/>
    </row>
    <row r="192257" spans="28:28">
      <c r="AB192257" s="55"/>
    </row>
    <row r="192258" spans="28:28">
      <c r="AB192258" s="55"/>
    </row>
    <row r="192259" spans="28:28">
      <c r="AB192259" s="55"/>
    </row>
    <row r="192260" spans="28:28">
      <c r="AB192260" s="55"/>
    </row>
    <row r="192261" spans="28:28">
      <c r="AB192261" s="55"/>
    </row>
    <row r="192262" spans="28:28">
      <c r="AB192262" s="55"/>
    </row>
    <row r="192263" spans="28:28">
      <c r="AB192263" s="55"/>
    </row>
    <row r="192264" spans="28:28">
      <c r="AB192264" s="55"/>
    </row>
    <row r="192265" spans="28:28">
      <c r="AB192265" s="55"/>
    </row>
    <row r="192266" spans="28:28">
      <c r="AB192266" s="55"/>
    </row>
    <row r="192267" spans="28:28">
      <c r="AB192267" s="55"/>
    </row>
    <row r="192268" spans="28:28">
      <c r="AB192268" s="55"/>
    </row>
    <row r="192269" spans="28:28">
      <c r="AB192269" s="55"/>
    </row>
    <row r="192270" spans="28:28">
      <c r="AB192270" s="55"/>
    </row>
    <row r="192271" spans="28:28">
      <c r="AB192271" s="55"/>
    </row>
    <row r="192272" spans="28:28">
      <c r="AB192272" s="55"/>
    </row>
    <row r="192273" spans="28:28">
      <c r="AB192273" s="55"/>
    </row>
    <row r="192274" spans="28:28">
      <c r="AB192274" s="55"/>
    </row>
    <row r="192275" spans="28:28">
      <c r="AB192275" s="55"/>
    </row>
    <row r="192276" spans="28:28">
      <c r="AB192276" s="55"/>
    </row>
    <row r="192277" spans="28:28">
      <c r="AB192277" s="55"/>
    </row>
    <row r="192278" spans="28:28">
      <c r="AB192278" s="55"/>
    </row>
    <row r="192279" spans="28:28">
      <c r="AB192279" s="55"/>
    </row>
    <row r="192280" spans="28:28">
      <c r="AB192280" s="55"/>
    </row>
    <row r="192281" spans="28:28">
      <c r="AB192281" s="55"/>
    </row>
    <row r="192282" spans="28:28">
      <c r="AB192282" s="55"/>
    </row>
    <row r="192283" spans="28:28">
      <c r="AB192283" s="55"/>
    </row>
    <row r="192284" spans="28:28">
      <c r="AB192284" s="55"/>
    </row>
    <row r="192285" spans="28:28">
      <c r="AB192285" s="55"/>
    </row>
    <row r="192286" spans="28:28">
      <c r="AB192286" s="55"/>
    </row>
    <row r="192287" spans="28:28">
      <c r="AB192287" s="55"/>
    </row>
    <row r="192288" spans="28:28">
      <c r="AB192288" s="55"/>
    </row>
    <row r="192289" spans="28:28">
      <c r="AB192289" s="55"/>
    </row>
    <row r="192290" spans="28:28">
      <c r="AB192290" s="55"/>
    </row>
    <row r="192291" spans="28:28">
      <c r="AB192291" s="55"/>
    </row>
    <row r="192292" spans="28:28">
      <c r="AB192292" s="55"/>
    </row>
    <row r="192293" spans="28:28">
      <c r="AB192293" s="55"/>
    </row>
    <row r="192294" spans="28:28">
      <c r="AB192294" s="55"/>
    </row>
    <row r="192295" spans="28:28">
      <c r="AB192295" s="55"/>
    </row>
    <row r="192296" spans="28:28">
      <c r="AB192296" s="55"/>
    </row>
    <row r="192297" spans="28:28">
      <c r="AB192297" s="55"/>
    </row>
    <row r="192298" spans="28:28">
      <c r="AB192298" s="55"/>
    </row>
    <row r="192299" spans="28:28">
      <c r="AB192299" s="55"/>
    </row>
    <row r="192300" spans="28:28">
      <c r="AB192300" s="55"/>
    </row>
    <row r="192301" spans="28:28">
      <c r="AB192301" s="55"/>
    </row>
    <row r="192302" spans="28:28">
      <c r="AB192302" s="55"/>
    </row>
    <row r="192303" spans="28:28">
      <c r="AB192303" s="55"/>
    </row>
    <row r="192304" spans="28:28">
      <c r="AB192304" s="55"/>
    </row>
    <row r="192305" spans="28:28">
      <c r="AB192305" s="55"/>
    </row>
    <row r="192306" spans="28:28">
      <c r="AB192306" s="55"/>
    </row>
    <row r="192307" spans="28:28">
      <c r="AB192307" s="55"/>
    </row>
    <row r="192308" spans="28:28">
      <c r="AB192308" s="55"/>
    </row>
    <row r="192309" spans="28:28">
      <c r="AB192309" s="55"/>
    </row>
    <row r="192310" spans="28:28">
      <c r="AB192310" s="55"/>
    </row>
    <row r="192311" spans="28:28">
      <c r="AB192311" s="55"/>
    </row>
    <row r="192312" spans="28:28">
      <c r="AB192312" s="55"/>
    </row>
    <row r="192313" spans="28:28">
      <c r="AB192313" s="55"/>
    </row>
    <row r="192314" spans="28:28">
      <c r="AB192314" s="55"/>
    </row>
    <row r="192315" spans="28:28">
      <c r="AB192315" s="55"/>
    </row>
    <row r="192316" spans="28:28">
      <c r="AB192316" s="55"/>
    </row>
    <row r="192317" spans="28:28">
      <c r="AB192317" s="55"/>
    </row>
    <row r="192318" spans="28:28">
      <c r="AB192318" s="55"/>
    </row>
    <row r="192319" spans="28:28">
      <c r="AB192319" s="55"/>
    </row>
    <row r="192320" spans="28:28">
      <c r="AB192320" s="55"/>
    </row>
    <row r="192321" spans="28:28">
      <c r="AB192321" s="55"/>
    </row>
    <row r="192322" spans="28:28">
      <c r="AB192322" s="55"/>
    </row>
    <row r="192323" spans="28:28">
      <c r="AB192323" s="55"/>
    </row>
    <row r="192324" spans="28:28">
      <c r="AB192324" s="55"/>
    </row>
    <row r="192325" spans="28:28">
      <c r="AB192325" s="55"/>
    </row>
    <row r="192326" spans="28:28">
      <c r="AB192326" s="55"/>
    </row>
    <row r="192327" spans="28:28">
      <c r="AB192327" s="55"/>
    </row>
    <row r="192328" spans="28:28">
      <c r="AB192328" s="55"/>
    </row>
    <row r="192329" spans="28:28">
      <c r="AB192329" s="55"/>
    </row>
    <row r="192330" spans="28:28">
      <c r="AB192330" s="55"/>
    </row>
    <row r="192331" spans="28:28">
      <c r="AB192331" s="55"/>
    </row>
    <row r="192332" spans="28:28">
      <c r="AB192332" s="55"/>
    </row>
    <row r="192333" spans="28:28">
      <c r="AB192333" s="55"/>
    </row>
    <row r="192334" spans="28:28">
      <c r="AB192334" s="55"/>
    </row>
    <row r="192335" spans="28:28">
      <c r="AB192335" s="55"/>
    </row>
    <row r="192336" spans="28:28">
      <c r="AB192336" s="55"/>
    </row>
    <row r="192337" spans="28:28">
      <c r="AB192337" s="55"/>
    </row>
    <row r="192338" spans="28:28">
      <c r="AB192338" s="55"/>
    </row>
    <row r="192339" spans="28:28">
      <c r="AB192339" s="55"/>
    </row>
    <row r="192340" spans="28:28">
      <c r="AB192340" s="55"/>
    </row>
    <row r="192341" spans="28:28">
      <c r="AB192341" s="55"/>
    </row>
    <row r="192342" spans="28:28">
      <c r="AB192342" s="55"/>
    </row>
    <row r="192343" spans="28:28">
      <c r="AB192343" s="55"/>
    </row>
    <row r="192344" spans="28:28">
      <c r="AB192344" s="55"/>
    </row>
    <row r="192345" spans="28:28">
      <c r="AB192345" s="55"/>
    </row>
    <row r="192346" spans="28:28">
      <c r="AB192346" s="55"/>
    </row>
    <row r="192347" spans="28:28">
      <c r="AB192347" s="55"/>
    </row>
    <row r="192348" spans="28:28">
      <c r="AB192348" s="55"/>
    </row>
    <row r="192349" spans="28:28">
      <c r="AB192349" s="55"/>
    </row>
    <row r="192350" spans="28:28">
      <c r="AB192350" s="55"/>
    </row>
    <row r="192351" spans="28:28">
      <c r="AB192351" s="55"/>
    </row>
    <row r="192352" spans="28:28">
      <c r="AB192352" s="55"/>
    </row>
    <row r="192353" spans="28:28">
      <c r="AB192353" s="55"/>
    </row>
    <row r="192354" spans="28:28">
      <c r="AB192354" s="55"/>
    </row>
    <row r="192355" spans="28:28">
      <c r="AB192355" s="55"/>
    </row>
    <row r="192356" spans="28:28">
      <c r="AB192356" s="55"/>
    </row>
    <row r="192357" spans="28:28">
      <c r="AB192357" s="55"/>
    </row>
    <row r="192358" spans="28:28">
      <c r="AB192358" s="55"/>
    </row>
    <row r="192359" spans="28:28">
      <c r="AB192359" s="55"/>
    </row>
    <row r="192360" spans="28:28">
      <c r="AB192360" s="55"/>
    </row>
    <row r="192361" spans="28:28">
      <c r="AB192361" s="55"/>
    </row>
    <row r="192362" spans="28:28">
      <c r="AB192362" s="55"/>
    </row>
    <row r="192363" spans="28:28">
      <c r="AB192363" s="55"/>
    </row>
    <row r="192364" spans="28:28">
      <c r="AB192364" s="55"/>
    </row>
    <row r="192365" spans="28:28">
      <c r="AB192365" s="55"/>
    </row>
    <row r="192366" spans="28:28">
      <c r="AB192366" s="55"/>
    </row>
    <row r="192367" spans="28:28">
      <c r="AB192367" s="55"/>
    </row>
    <row r="192368" spans="28:28">
      <c r="AB192368" s="55"/>
    </row>
    <row r="192369" spans="28:28">
      <c r="AB192369" s="55"/>
    </row>
    <row r="192370" spans="28:28">
      <c r="AB192370" s="55"/>
    </row>
    <row r="192371" spans="28:28">
      <c r="AB192371" s="55"/>
    </row>
    <row r="192372" spans="28:28">
      <c r="AB192372" s="55"/>
    </row>
    <row r="192373" spans="28:28">
      <c r="AB192373" s="55"/>
    </row>
    <row r="192374" spans="28:28">
      <c r="AB192374" s="55"/>
    </row>
    <row r="192375" spans="28:28">
      <c r="AB192375" s="55"/>
    </row>
    <row r="192376" spans="28:28">
      <c r="AB192376" s="55"/>
    </row>
    <row r="192377" spans="28:28">
      <c r="AB192377" s="55"/>
    </row>
    <row r="192378" spans="28:28">
      <c r="AB192378" s="55"/>
    </row>
    <row r="192379" spans="28:28">
      <c r="AB192379" s="55"/>
    </row>
    <row r="192380" spans="28:28">
      <c r="AB192380" s="55"/>
    </row>
    <row r="192381" spans="28:28">
      <c r="AB192381" s="55"/>
    </row>
    <row r="192382" spans="28:28">
      <c r="AB192382" s="55"/>
    </row>
    <row r="192383" spans="28:28">
      <c r="AB192383" s="55"/>
    </row>
    <row r="192384" spans="28:28">
      <c r="AB192384" s="55"/>
    </row>
    <row r="192385" spans="28:28">
      <c r="AB192385" s="55"/>
    </row>
    <row r="192386" spans="28:28">
      <c r="AB192386" s="55"/>
    </row>
    <row r="192387" spans="28:28">
      <c r="AB192387" s="55"/>
    </row>
    <row r="192388" spans="28:28">
      <c r="AB192388" s="55"/>
    </row>
    <row r="192389" spans="28:28">
      <c r="AB192389" s="55"/>
    </row>
    <row r="192390" spans="28:28">
      <c r="AB192390" s="55"/>
    </row>
    <row r="192391" spans="28:28">
      <c r="AB192391" s="55"/>
    </row>
    <row r="192392" spans="28:28">
      <c r="AB192392" s="55"/>
    </row>
    <row r="192393" spans="28:28">
      <c r="AB192393" s="55"/>
    </row>
    <row r="192394" spans="28:28">
      <c r="AB192394" s="55"/>
    </row>
    <row r="192395" spans="28:28">
      <c r="AB192395" s="55"/>
    </row>
    <row r="192396" spans="28:28">
      <c r="AB192396" s="55"/>
    </row>
    <row r="192397" spans="28:28">
      <c r="AB192397" s="55"/>
    </row>
    <row r="192398" spans="28:28">
      <c r="AB192398" s="55"/>
    </row>
    <row r="192399" spans="28:28">
      <c r="AB192399" s="55"/>
    </row>
    <row r="192400" spans="28:28">
      <c r="AB192400" s="55"/>
    </row>
    <row r="192401" spans="28:28">
      <c r="AB192401" s="55"/>
    </row>
    <row r="192402" spans="28:28">
      <c r="AB192402" s="55"/>
    </row>
    <row r="192403" spans="28:28">
      <c r="AB192403" s="55"/>
    </row>
    <row r="192404" spans="28:28">
      <c r="AB192404" s="55"/>
    </row>
    <row r="192405" spans="28:28">
      <c r="AB192405" s="55"/>
    </row>
    <row r="192406" spans="28:28">
      <c r="AB192406" s="55"/>
    </row>
    <row r="192407" spans="28:28">
      <c r="AB192407" s="55"/>
    </row>
    <row r="192408" spans="28:28">
      <c r="AB192408" s="55"/>
    </row>
    <row r="192409" spans="28:28">
      <c r="AB192409" s="55"/>
    </row>
    <row r="192410" spans="28:28">
      <c r="AB192410" s="55"/>
    </row>
    <row r="192411" spans="28:28">
      <c r="AB192411" s="55"/>
    </row>
    <row r="192412" spans="28:28">
      <c r="AB192412" s="55"/>
    </row>
    <row r="192413" spans="28:28">
      <c r="AB192413" s="55"/>
    </row>
    <row r="192414" spans="28:28">
      <c r="AB192414" s="55"/>
    </row>
    <row r="192415" spans="28:28">
      <c r="AB192415" s="55"/>
    </row>
    <row r="192416" spans="28:28">
      <c r="AB192416" s="55"/>
    </row>
    <row r="192417" spans="28:28">
      <c r="AB192417" s="55"/>
    </row>
    <row r="192418" spans="28:28">
      <c r="AB192418" s="55"/>
    </row>
    <row r="192419" spans="28:28">
      <c r="AB192419" s="55"/>
    </row>
    <row r="192420" spans="28:28">
      <c r="AB192420" s="55"/>
    </row>
    <row r="192421" spans="28:28">
      <c r="AB192421" s="55"/>
    </row>
    <row r="192422" spans="28:28">
      <c r="AB192422" s="55"/>
    </row>
    <row r="192423" spans="28:28">
      <c r="AB192423" s="55"/>
    </row>
    <row r="192424" spans="28:28">
      <c r="AB192424" s="55"/>
    </row>
    <row r="192425" spans="28:28">
      <c r="AB192425" s="55"/>
    </row>
    <row r="192426" spans="28:28">
      <c r="AB192426" s="55"/>
    </row>
    <row r="192427" spans="28:28">
      <c r="AB192427" s="55"/>
    </row>
    <row r="192428" spans="28:28">
      <c r="AB192428" s="55"/>
    </row>
    <row r="192429" spans="28:28">
      <c r="AB192429" s="55"/>
    </row>
    <row r="192430" spans="28:28">
      <c r="AB192430" s="55"/>
    </row>
    <row r="192431" spans="28:28">
      <c r="AB192431" s="55"/>
    </row>
    <row r="192432" spans="28:28">
      <c r="AB192432" s="55"/>
    </row>
    <row r="192433" spans="28:28">
      <c r="AB192433" s="55"/>
    </row>
    <row r="192434" spans="28:28">
      <c r="AB192434" s="55"/>
    </row>
    <row r="192435" spans="28:28">
      <c r="AB192435" s="55"/>
    </row>
    <row r="192436" spans="28:28">
      <c r="AB192436" s="55"/>
    </row>
    <row r="192437" spans="28:28">
      <c r="AB192437" s="55"/>
    </row>
    <row r="192438" spans="28:28">
      <c r="AB192438" s="55"/>
    </row>
    <row r="192439" spans="28:28">
      <c r="AB192439" s="55"/>
    </row>
    <row r="192440" spans="28:28">
      <c r="AB192440" s="55"/>
    </row>
    <row r="192441" spans="28:28">
      <c r="AB192441" s="55"/>
    </row>
    <row r="192442" spans="28:28">
      <c r="AB192442" s="55"/>
    </row>
    <row r="192443" spans="28:28">
      <c r="AB192443" s="55"/>
    </row>
    <row r="192444" spans="28:28">
      <c r="AB192444" s="55"/>
    </row>
    <row r="192445" spans="28:28">
      <c r="AB192445" s="55"/>
    </row>
    <row r="192446" spans="28:28">
      <c r="AB192446" s="55"/>
    </row>
    <row r="192447" spans="28:28">
      <c r="AB192447" s="55"/>
    </row>
    <row r="192448" spans="28:28">
      <c r="AB192448" s="55"/>
    </row>
    <row r="192449" spans="28:28">
      <c r="AB192449" s="55"/>
    </row>
    <row r="192450" spans="28:28">
      <c r="AB192450" s="55"/>
    </row>
    <row r="192451" spans="28:28">
      <c r="AB192451" s="55"/>
    </row>
    <row r="192452" spans="28:28">
      <c r="AB192452" s="55"/>
    </row>
    <row r="192453" spans="28:28">
      <c r="AB192453" s="55"/>
    </row>
    <row r="192454" spans="28:28">
      <c r="AB192454" s="55"/>
    </row>
    <row r="192455" spans="28:28">
      <c r="AB192455" s="55"/>
    </row>
    <row r="192456" spans="28:28">
      <c r="AB192456" s="55"/>
    </row>
    <row r="192457" spans="28:28">
      <c r="AB192457" s="55"/>
    </row>
    <row r="192458" spans="28:28">
      <c r="AB192458" s="55"/>
    </row>
    <row r="192459" spans="28:28">
      <c r="AB192459" s="55"/>
    </row>
    <row r="192460" spans="28:28">
      <c r="AB192460" s="55"/>
    </row>
    <row r="192461" spans="28:28">
      <c r="AB192461" s="55"/>
    </row>
    <row r="192462" spans="28:28">
      <c r="AB192462" s="55"/>
    </row>
    <row r="192463" spans="28:28">
      <c r="AB192463" s="55"/>
    </row>
    <row r="192464" spans="28:28">
      <c r="AB192464" s="55"/>
    </row>
    <row r="192465" spans="28:28">
      <c r="AB192465" s="55"/>
    </row>
    <row r="192466" spans="28:28">
      <c r="AB192466" s="55"/>
    </row>
    <row r="192467" spans="28:28">
      <c r="AB192467" s="55"/>
    </row>
    <row r="192468" spans="28:28">
      <c r="AB192468" s="55"/>
    </row>
    <row r="192469" spans="28:28">
      <c r="AB192469" s="55"/>
    </row>
    <row r="192470" spans="28:28">
      <c r="AB192470" s="55"/>
    </row>
    <row r="192471" spans="28:28">
      <c r="AB192471" s="55"/>
    </row>
    <row r="192472" spans="28:28">
      <c r="AB192472" s="55"/>
    </row>
    <row r="192473" spans="28:28">
      <c r="AB192473" s="55"/>
    </row>
    <row r="192474" spans="28:28">
      <c r="AB192474" s="55"/>
    </row>
    <row r="192475" spans="28:28">
      <c r="AB192475" s="55"/>
    </row>
    <row r="192476" spans="28:28">
      <c r="AB192476" s="55"/>
    </row>
    <row r="192477" spans="28:28">
      <c r="AB192477" s="55"/>
    </row>
    <row r="192478" spans="28:28">
      <c r="AB192478" s="55"/>
    </row>
    <row r="192479" spans="28:28">
      <c r="AB192479" s="55"/>
    </row>
    <row r="192480" spans="28:28">
      <c r="AB192480" s="55"/>
    </row>
    <row r="192481" spans="28:28">
      <c r="AB192481" s="55"/>
    </row>
    <row r="192482" spans="28:28">
      <c r="AB192482" s="55"/>
    </row>
    <row r="192483" spans="28:28">
      <c r="AB192483" s="55"/>
    </row>
    <row r="192484" spans="28:28">
      <c r="AB192484" s="55"/>
    </row>
    <row r="192485" spans="28:28">
      <c r="AB192485" s="55"/>
    </row>
    <row r="192486" spans="28:28">
      <c r="AB192486" s="55"/>
    </row>
    <row r="192487" spans="28:28">
      <c r="AB192487" s="55"/>
    </row>
    <row r="192488" spans="28:28">
      <c r="AB192488" s="55"/>
    </row>
    <row r="192489" spans="28:28">
      <c r="AB192489" s="55"/>
    </row>
    <row r="192490" spans="28:28">
      <c r="AB192490" s="55"/>
    </row>
    <row r="192491" spans="28:28">
      <c r="AB192491" s="55"/>
    </row>
    <row r="192492" spans="28:28">
      <c r="AB192492" s="55"/>
    </row>
    <row r="192493" spans="28:28">
      <c r="AB192493" s="55"/>
    </row>
    <row r="192494" spans="28:28">
      <c r="AB192494" s="55"/>
    </row>
    <row r="192495" spans="28:28">
      <c r="AB192495" s="55"/>
    </row>
    <row r="192496" spans="28:28">
      <c r="AB192496" s="55"/>
    </row>
    <row r="192497" spans="28:28">
      <c r="AB192497" s="55"/>
    </row>
    <row r="192498" spans="28:28">
      <c r="AB192498" s="55"/>
    </row>
    <row r="192499" spans="28:28">
      <c r="AB192499" s="55"/>
    </row>
    <row r="192500" spans="28:28">
      <c r="AB192500" s="55"/>
    </row>
    <row r="192501" spans="28:28">
      <c r="AB192501" s="55"/>
    </row>
    <row r="192502" spans="28:28">
      <c r="AB192502" s="55"/>
    </row>
    <row r="192503" spans="28:28">
      <c r="AB192503" s="55"/>
    </row>
    <row r="192504" spans="28:28">
      <c r="AB192504" s="55"/>
    </row>
    <row r="192505" spans="28:28">
      <c r="AB192505" s="55"/>
    </row>
    <row r="192506" spans="28:28">
      <c r="AB192506" s="55"/>
    </row>
    <row r="192507" spans="28:28">
      <c r="AB192507" s="55"/>
    </row>
    <row r="192508" spans="28:28">
      <c r="AB192508" s="55"/>
    </row>
    <row r="192509" spans="28:28">
      <c r="AB192509" s="55"/>
    </row>
    <row r="192510" spans="28:28">
      <c r="AB192510" s="55"/>
    </row>
    <row r="192511" spans="28:28">
      <c r="AB192511" s="55"/>
    </row>
    <row r="192512" spans="28:28">
      <c r="AB192512" s="55"/>
    </row>
    <row r="192513" spans="28:28">
      <c r="AB192513" s="55"/>
    </row>
    <row r="192514" spans="28:28">
      <c r="AB192514" s="55"/>
    </row>
    <row r="192515" spans="28:28">
      <c r="AB192515" s="55"/>
    </row>
    <row r="192516" spans="28:28">
      <c r="AB192516" s="55"/>
    </row>
    <row r="192517" spans="28:28">
      <c r="AB192517" s="55"/>
    </row>
    <row r="192518" spans="28:28">
      <c r="AB192518" s="55"/>
    </row>
    <row r="192519" spans="28:28">
      <c r="AB192519" s="55"/>
    </row>
    <row r="192520" spans="28:28">
      <c r="AB192520" s="55"/>
    </row>
    <row r="192521" spans="28:28">
      <c r="AB192521" s="55"/>
    </row>
    <row r="192522" spans="28:28">
      <c r="AB192522" s="55"/>
    </row>
    <row r="192523" spans="28:28">
      <c r="AB192523" s="55"/>
    </row>
    <row r="192524" spans="28:28">
      <c r="AB192524" s="55"/>
    </row>
    <row r="192525" spans="28:28">
      <c r="AB192525" s="55"/>
    </row>
    <row r="192526" spans="28:28">
      <c r="AB192526" s="55"/>
    </row>
    <row r="192527" spans="28:28">
      <c r="AB192527" s="55"/>
    </row>
    <row r="192528" spans="28:28">
      <c r="AB192528" s="55"/>
    </row>
    <row r="192529" spans="28:28">
      <c r="AB192529" s="55"/>
    </row>
    <row r="192530" spans="28:28">
      <c r="AB192530" s="55"/>
    </row>
    <row r="192531" spans="28:28">
      <c r="AB192531" s="55"/>
    </row>
    <row r="192532" spans="28:28">
      <c r="AB192532" s="55"/>
    </row>
    <row r="192533" spans="28:28">
      <c r="AB192533" s="55"/>
    </row>
    <row r="192534" spans="28:28">
      <c r="AB192534" s="55"/>
    </row>
    <row r="192535" spans="28:28">
      <c r="AB192535" s="55"/>
    </row>
    <row r="192536" spans="28:28">
      <c r="AB192536" s="55"/>
    </row>
    <row r="192537" spans="28:28">
      <c r="AB192537" s="55"/>
    </row>
    <row r="192538" spans="28:28">
      <c r="AB192538" s="55"/>
    </row>
    <row r="192539" spans="28:28">
      <c r="AB192539" s="55"/>
    </row>
    <row r="192540" spans="28:28">
      <c r="AB192540" s="55"/>
    </row>
    <row r="192541" spans="28:28">
      <c r="AB192541" s="55"/>
    </row>
    <row r="192542" spans="28:28">
      <c r="AB192542" s="55"/>
    </row>
    <row r="192543" spans="28:28">
      <c r="AB192543" s="55"/>
    </row>
    <row r="192544" spans="28:28">
      <c r="AB192544" s="55"/>
    </row>
    <row r="192545" spans="28:28">
      <c r="AB192545" s="55"/>
    </row>
    <row r="192546" spans="28:28">
      <c r="AB192546" s="55"/>
    </row>
    <row r="192547" spans="28:28">
      <c r="AB192547" s="55"/>
    </row>
    <row r="192548" spans="28:28">
      <c r="AB192548" s="55"/>
    </row>
    <row r="192549" spans="28:28">
      <c r="AB192549" s="55"/>
    </row>
    <row r="192550" spans="28:28">
      <c r="AB192550" s="55"/>
    </row>
    <row r="192551" spans="28:28">
      <c r="AB192551" s="55"/>
    </row>
    <row r="192552" spans="28:28">
      <c r="AB192552" s="55"/>
    </row>
    <row r="192553" spans="28:28">
      <c r="AB192553" s="55"/>
    </row>
    <row r="192554" spans="28:28">
      <c r="AB192554" s="55"/>
    </row>
    <row r="192555" spans="28:28">
      <c r="AB192555" s="55"/>
    </row>
    <row r="192556" spans="28:28">
      <c r="AB192556" s="55"/>
    </row>
    <row r="192557" spans="28:28">
      <c r="AB192557" s="55"/>
    </row>
    <row r="192558" spans="28:28">
      <c r="AB192558" s="55"/>
    </row>
    <row r="192559" spans="28:28">
      <c r="AB192559" s="55"/>
    </row>
    <row r="192560" spans="28:28">
      <c r="AB192560" s="55"/>
    </row>
    <row r="192561" spans="28:28">
      <c r="AB192561" s="55"/>
    </row>
    <row r="192562" spans="28:28">
      <c r="AB192562" s="55"/>
    </row>
    <row r="192563" spans="28:28">
      <c r="AB192563" s="55"/>
    </row>
    <row r="192564" spans="28:28">
      <c r="AB192564" s="55"/>
    </row>
    <row r="192565" spans="28:28">
      <c r="AB192565" s="55"/>
    </row>
    <row r="192566" spans="28:28">
      <c r="AB192566" s="55"/>
    </row>
    <row r="192567" spans="28:28">
      <c r="AB192567" s="55"/>
    </row>
    <row r="192568" spans="28:28">
      <c r="AB192568" s="55"/>
    </row>
    <row r="192569" spans="28:28">
      <c r="AB192569" s="55"/>
    </row>
    <row r="192570" spans="28:28">
      <c r="AB192570" s="55"/>
    </row>
    <row r="192571" spans="28:28">
      <c r="AB192571" s="55"/>
    </row>
    <row r="192572" spans="28:28">
      <c r="AB192572" s="55"/>
    </row>
    <row r="192573" spans="28:28">
      <c r="AB192573" s="55"/>
    </row>
    <row r="192574" spans="28:28">
      <c r="AB192574" s="55"/>
    </row>
    <row r="192575" spans="28:28">
      <c r="AB192575" s="55"/>
    </row>
    <row r="192576" spans="28:28">
      <c r="AB192576" s="55"/>
    </row>
    <row r="192577" spans="28:28">
      <c r="AB192577" s="55"/>
    </row>
    <row r="192578" spans="28:28">
      <c r="AB192578" s="55"/>
    </row>
    <row r="192579" spans="28:28">
      <c r="AB192579" s="55"/>
    </row>
    <row r="192580" spans="28:28">
      <c r="AB192580" s="55"/>
    </row>
    <row r="192581" spans="28:28">
      <c r="AB192581" s="55"/>
    </row>
    <row r="192582" spans="28:28">
      <c r="AB192582" s="55"/>
    </row>
    <row r="192583" spans="28:28">
      <c r="AB192583" s="55"/>
    </row>
    <row r="192584" spans="28:28">
      <c r="AB192584" s="55"/>
    </row>
    <row r="192585" spans="28:28">
      <c r="AB192585" s="55"/>
    </row>
    <row r="192586" spans="28:28">
      <c r="AB192586" s="55"/>
    </row>
    <row r="192587" spans="28:28">
      <c r="AB192587" s="55"/>
    </row>
    <row r="192588" spans="28:28">
      <c r="AB192588" s="55"/>
    </row>
    <row r="192589" spans="28:28">
      <c r="AB192589" s="55"/>
    </row>
    <row r="192590" spans="28:28">
      <c r="AB192590" s="55"/>
    </row>
    <row r="192591" spans="28:28">
      <c r="AB192591" s="55"/>
    </row>
    <row r="192592" spans="28:28">
      <c r="AB192592" s="55"/>
    </row>
    <row r="192593" spans="28:28">
      <c r="AB192593" s="55"/>
    </row>
    <row r="192594" spans="28:28">
      <c r="AB192594" s="55"/>
    </row>
    <row r="192595" spans="28:28">
      <c r="AB192595" s="55"/>
    </row>
    <row r="192596" spans="28:28">
      <c r="AB192596" s="55"/>
    </row>
    <row r="192597" spans="28:28">
      <c r="AB192597" s="55"/>
    </row>
    <row r="192598" spans="28:28">
      <c r="AB192598" s="55"/>
    </row>
    <row r="192599" spans="28:28">
      <c r="AB192599" s="55"/>
    </row>
    <row r="192600" spans="28:28">
      <c r="AB192600" s="55"/>
    </row>
    <row r="192601" spans="28:28">
      <c r="AB192601" s="55"/>
    </row>
    <row r="192602" spans="28:28">
      <c r="AB192602" s="55"/>
    </row>
    <row r="192603" spans="28:28">
      <c r="AB192603" s="55"/>
    </row>
    <row r="192604" spans="28:28">
      <c r="AB192604" s="55"/>
    </row>
    <row r="192605" spans="28:28">
      <c r="AB192605" s="55"/>
    </row>
    <row r="192606" spans="28:28">
      <c r="AB192606" s="55"/>
    </row>
    <row r="192607" spans="28:28">
      <c r="AB192607" s="55"/>
    </row>
    <row r="192608" spans="28:28">
      <c r="AB192608" s="55"/>
    </row>
    <row r="192609" spans="28:28">
      <c r="AB192609" s="55"/>
    </row>
    <row r="192610" spans="28:28">
      <c r="AB192610" s="55"/>
    </row>
    <row r="192611" spans="28:28">
      <c r="AB192611" s="55"/>
    </row>
    <row r="192612" spans="28:28">
      <c r="AB192612" s="55"/>
    </row>
    <row r="192613" spans="28:28">
      <c r="AB192613" s="55"/>
    </row>
    <row r="192614" spans="28:28">
      <c r="AB192614" s="55"/>
    </row>
    <row r="192615" spans="28:28">
      <c r="AB192615" s="55"/>
    </row>
    <row r="192616" spans="28:28">
      <c r="AB192616" s="55"/>
    </row>
    <row r="192617" spans="28:28">
      <c r="AB192617" s="55"/>
    </row>
    <row r="192618" spans="28:28">
      <c r="AB192618" s="55"/>
    </row>
    <row r="192619" spans="28:28">
      <c r="AB192619" s="55"/>
    </row>
    <row r="192620" spans="28:28">
      <c r="AB192620" s="55"/>
    </row>
    <row r="192621" spans="28:28">
      <c r="AB192621" s="55"/>
    </row>
    <row r="192622" spans="28:28">
      <c r="AB192622" s="55"/>
    </row>
    <row r="192623" spans="28:28">
      <c r="AB192623" s="55"/>
    </row>
    <row r="192624" spans="28:28">
      <c r="AB192624" s="55"/>
    </row>
    <row r="192625" spans="28:28">
      <c r="AB192625" s="55"/>
    </row>
    <row r="192626" spans="28:28">
      <c r="AB192626" s="55"/>
    </row>
    <row r="192627" spans="28:28">
      <c r="AB192627" s="55"/>
    </row>
    <row r="192628" spans="28:28">
      <c r="AB192628" s="55"/>
    </row>
    <row r="192629" spans="28:28">
      <c r="AB192629" s="55"/>
    </row>
    <row r="192630" spans="28:28">
      <c r="AB192630" s="55"/>
    </row>
    <row r="192631" spans="28:28">
      <c r="AB192631" s="55"/>
    </row>
    <row r="192632" spans="28:28">
      <c r="AB192632" s="55"/>
    </row>
    <row r="192633" spans="28:28">
      <c r="AB192633" s="55"/>
    </row>
    <row r="192634" spans="28:28">
      <c r="AB192634" s="55"/>
    </row>
    <row r="192635" spans="28:28">
      <c r="AB192635" s="55"/>
    </row>
    <row r="192636" spans="28:28">
      <c r="AB192636" s="55"/>
    </row>
    <row r="192637" spans="28:28">
      <c r="AB192637" s="55"/>
    </row>
    <row r="192638" spans="28:28">
      <c r="AB192638" s="55"/>
    </row>
    <row r="192639" spans="28:28">
      <c r="AB192639" s="55"/>
    </row>
    <row r="192640" spans="28:28">
      <c r="AB192640" s="55"/>
    </row>
    <row r="192641" spans="28:28">
      <c r="AB192641" s="55"/>
    </row>
    <row r="192642" spans="28:28">
      <c r="AB192642" s="55"/>
    </row>
    <row r="192643" spans="28:28">
      <c r="AB192643" s="55"/>
    </row>
    <row r="192644" spans="28:28">
      <c r="AB192644" s="55"/>
    </row>
    <row r="192645" spans="28:28">
      <c r="AB192645" s="55"/>
    </row>
    <row r="192646" spans="28:28">
      <c r="AB192646" s="55"/>
    </row>
    <row r="192647" spans="28:28">
      <c r="AB192647" s="55"/>
    </row>
    <row r="192648" spans="28:28">
      <c r="AB192648" s="55"/>
    </row>
    <row r="192649" spans="28:28">
      <c r="AB192649" s="55"/>
    </row>
    <row r="192650" spans="28:28">
      <c r="AB192650" s="55"/>
    </row>
    <row r="192651" spans="28:28">
      <c r="AB192651" s="55"/>
    </row>
    <row r="192652" spans="28:28">
      <c r="AB192652" s="55"/>
    </row>
    <row r="192653" spans="28:28">
      <c r="AB192653" s="55"/>
    </row>
    <row r="192654" spans="28:28">
      <c r="AB192654" s="55"/>
    </row>
    <row r="192655" spans="28:28">
      <c r="AB192655" s="55"/>
    </row>
    <row r="192656" spans="28:28">
      <c r="AB192656" s="55"/>
    </row>
    <row r="192657" spans="28:28">
      <c r="AB192657" s="55"/>
    </row>
    <row r="192658" spans="28:28">
      <c r="AB192658" s="55"/>
    </row>
    <row r="192659" spans="28:28">
      <c r="AB192659" s="55"/>
    </row>
    <row r="192660" spans="28:28">
      <c r="AB192660" s="55"/>
    </row>
    <row r="192661" spans="28:28">
      <c r="AB192661" s="55"/>
    </row>
    <row r="192662" spans="28:28">
      <c r="AB192662" s="55"/>
    </row>
    <row r="192663" spans="28:28">
      <c r="AB192663" s="55"/>
    </row>
    <row r="192664" spans="28:28">
      <c r="AB192664" s="55"/>
    </row>
    <row r="192665" spans="28:28">
      <c r="AB192665" s="55"/>
    </row>
    <row r="192666" spans="28:28">
      <c r="AB192666" s="55"/>
    </row>
    <row r="192667" spans="28:28">
      <c r="AB192667" s="55"/>
    </row>
    <row r="192668" spans="28:28">
      <c r="AB192668" s="55"/>
    </row>
    <row r="192669" spans="28:28">
      <c r="AB192669" s="55"/>
    </row>
    <row r="192670" spans="28:28">
      <c r="AB192670" s="55"/>
    </row>
    <row r="192671" spans="28:28">
      <c r="AB192671" s="55"/>
    </row>
    <row r="192672" spans="28:28">
      <c r="AB192672" s="55"/>
    </row>
    <row r="192673" spans="28:28">
      <c r="AB192673" s="55"/>
    </row>
    <row r="192674" spans="28:28">
      <c r="AB192674" s="55"/>
    </row>
    <row r="192675" spans="28:28">
      <c r="AB192675" s="55"/>
    </row>
    <row r="192676" spans="28:28">
      <c r="AB192676" s="55"/>
    </row>
    <row r="192677" spans="28:28">
      <c r="AB192677" s="55"/>
    </row>
    <row r="192678" spans="28:28">
      <c r="AB192678" s="55"/>
    </row>
    <row r="192679" spans="28:28">
      <c r="AB192679" s="55"/>
    </row>
    <row r="192680" spans="28:28">
      <c r="AB192680" s="55"/>
    </row>
    <row r="192681" spans="28:28">
      <c r="AB192681" s="55"/>
    </row>
    <row r="192682" spans="28:28">
      <c r="AB192682" s="55"/>
    </row>
    <row r="192683" spans="28:28">
      <c r="AB192683" s="55"/>
    </row>
    <row r="192684" spans="28:28">
      <c r="AB192684" s="55"/>
    </row>
    <row r="192685" spans="28:28">
      <c r="AB192685" s="55"/>
    </row>
    <row r="192686" spans="28:28">
      <c r="AB192686" s="55"/>
    </row>
    <row r="192687" spans="28:28">
      <c r="AB192687" s="55"/>
    </row>
    <row r="192688" spans="28:28">
      <c r="AB192688" s="55"/>
    </row>
    <row r="192689" spans="28:28">
      <c r="AB192689" s="55"/>
    </row>
    <row r="192690" spans="28:28">
      <c r="AB192690" s="55"/>
    </row>
    <row r="192691" spans="28:28">
      <c r="AB192691" s="55"/>
    </row>
    <row r="192692" spans="28:28">
      <c r="AB192692" s="55"/>
    </row>
    <row r="192693" spans="28:28">
      <c r="AB192693" s="55"/>
    </row>
    <row r="192694" spans="28:28">
      <c r="AB192694" s="55"/>
    </row>
    <row r="192695" spans="28:28">
      <c r="AB192695" s="55"/>
    </row>
    <row r="192696" spans="28:28">
      <c r="AB192696" s="55"/>
    </row>
    <row r="192697" spans="28:28">
      <c r="AB192697" s="55"/>
    </row>
    <row r="192698" spans="28:28">
      <c r="AB192698" s="55"/>
    </row>
    <row r="192699" spans="28:28">
      <c r="AB192699" s="55"/>
    </row>
    <row r="192700" spans="28:28">
      <c r="AB192700" s="55"/>
    </row>
    <row r="192701" spans="28:28">
      <c r="AB192701" s="55"/>
    </row>
    <row r="192702" spans="28:28">
      <c r="AB192702" s="55"/>
    </row>
    <row r="192703" spans="28:28">
      <c r="AB192703" s="55"/>
    </row>
    <row r="192704" spans="28:28">
      <c r="AB192704" s="55"/>
    </row>
    <row r="192705" spans="28:28">
      <c r="AB192705" s="55"/>
    </row>
    <row r="192706" spans="28:28">
      <c r="AB192706" s="55"/>
    </row>
    <row r="192707" spans="28:28">
      <c r="AB192707" s="55"/>
    </row>
    <row r="192708" spans="28:28">
      <c r="AB192708" s="55"/>
    </row>
    <row r="192709" spans="28:28">
      <c r="AB192709" s="55"/>
    </row>
    <row r="192710" spans="28:28">
      <c r="AB192710" s="55"/>
    </row>
    <row r="192711" spans="28:28">
      <c r="AB192711" s="55"/>
    </row>
    <row r="192712" spans="28:28">
      <c r="AB192712" s="55"/>
    </row>
    <row r="192713" spans="28:28">
      <c r="AB192713" s="55"/>
    </row>
    <row r="192714" spans="28:28">
      <c r="AB192714" s="55"/>
    </row>
    <row r="192715" spans="28:28">
      <c r="AB192715" s="55"/>
    </row>
    <row r="192716" spans="28:28">
      <c r="AB192716" s="55"/>
    </row>
    <row r="192717" spans="28:28">
      <c r="AB192717" s="55"/>
    </row>
    <row r="192718" spans="28:28">
      <c r="AB192718" s="55"/>
    </row>
    <row r="192719" spans="28:28">
      <c r="AB192719" s="55"/>
    </row>
    <row r="192720" spans="28:28">
      <c r="AB192720" s="55"/>
    </row>
    <row r="192721" spans="28:28">
      <c r="AB192721" s="55"/>
    </row>
    <row r="192722" spans="28:28">
      <c r="AB192722" s="55"/>
    </row>
    <row r="192723" spans="28:28">
      <c r="AB192723" s="55"/>
    </row>
    <row r="192724" spans="28:28">
      <c r="AB192724" s="55"/>
    </row>
    <row r="192725" spans="28:28">
      <c r="AB192725" s="55"/>
    </row>
    <row r="192726" spans="28:28">
      <c r="AB192726" s="55"/>
    </row>
    <row r="192727" spans="28:28">
      <c r="AB192727" s="55"/>
    </row>
    <row r="192728" spans="28:28">
      <c r="AB192728" s="55"/>
    </row>
    <row r="192729" spans="28:28">
      <c r="AB192729" s="55"/>
    </row>
    <row r="192730" spans="28:28">
      <c r="AB192730" s="55"/>
    </row>
    <row r="192731" spans="28:28">
      <c r="AB192731" s="55"/>
    </row>
    <row r="192732" spans="28:28">
      <c r="AB192732" s="55"/>
    </row>
    <row r="192733" spans="28:28">
      <c r="AB192733" s="55"/>
    </row>
    <row r="192734" spans="28:28">
      <c r="AB192734" s="55"/>
    </row>
    <row r="192735" spans="28:28">
      <c r="AB192735" s="55"/>
    </row>
    <row r="192736" spans="28:28">
      <c r="AB192736" s="55"/>
    </row>
    <row r="192737" spans="28:28">
      <c r="AB192737" s="55"/>
    </row>
    <row r="192738" spans="28:28">
      <c r="AB192738" s="55"/>
    </row>
    <row r="192739" spans="28:28">
      <c r="AB192739" s="55"/>
    </row>
    <row r="192740" spans="28:28">
      <c r="AB192740" s="55"/>
    </row>
    <row r="192741" spans="28:28">
      <c r="AB192741" s="55"/>
    </row>
    <row r="192742" spans="28:28">
      <c r="AB192742" s="55"/>
    </row>
    <row r="192743" spans="28:28">
      <c r="AB192743" s="55"/>
    </row>
    <row r="192744" spans="28:28">
      <c r="AB192744" s="55"/>
    </row>
    <row r="192745" spans="28:28">
      <c r="AB192745" s="55"/>
    </row>
    <row r="192746" spans="28:28">
      <c r="AB192746" s="55"/>
    </row>
    <row r="192747" spans="28:28">
      <c r="AB192747" s="55"/>
    </row>
    <row r="192748" spans="28:28">
      <c r="AB192748" s="55"/>
    </row>
    <row r="192749" spans="28:28">
      <c r="AB192749" s="55"/>
    </row>
    <row r="192750" spans="28:28">
      <c r="AB192750" s="55"/>
    </row>
    <row r="192751" spans="28:28">
      <c r="AB192751" s="55"/>
    </row>
    <row r="192752" spans="28:28">
      <c r="AB192752" s="55"/>
    </row>
    <row r="192753" spans="28:28">
      <c r="AB192753" s="55"/>
    </row>
    <row r="192754" spans="28:28">
      <c r="AB192754" s="55"/>
    </row>
    <row r="192755" spans="28:28">
      <c r="AB192755" s="55"/>
    </row>
    <row r="192756" spans="28:28">
      <c r="AB192756" s="55"/>
    </row>
    <row r="192757" spans="28:28">
      <c r="AB192757" s="55"/>
    </row>
    <row r="192758" spans="28:28">
      <c r="AB192758" s="55"/>
    </row>
    <row r="192759" spans="28:28">
      <c r="AB192759" s="55"/>
    </row>
    <row r="192760" spans="28:28">
      <c r="AB192760" s="55"/>
    </row>
    <row r="192761" spans="28:28">
      <c r="AB192761" s="55"/>
    </row>
    <row r="192762" spans="28:28">
      <c r="AB192762" s="55"/>
    </row>
    <row r="192763" spans="28:28">
      <c r="AB192763" s="55"/>
    </row>
    <row r="192764" spans="28:28">
      <c r="AB192764" s="55"/>
    </row>
    <row r="192765" spans="28:28">
      <c r="AB192765" s="55"/>
    </row>
    <row r="192766" spans="28:28">
      <c r="AB192766" s="55"/>
    </row>
    <row r="192767" spans="28:28">
      <c r="AB192767" s="55"/>
    </row>
    <row r="192768" spans="28:28">
      <c r="AB192768" s="55"/>
    </row>
    <row r="192769" spans="28:28">
      <c r="AB192769" s="55"/>
    </row>
    <row r="192770" spans="28:28">
      <c r="AB192770" s="55"/>
    </row>
    <row r="192771" spans="28:28">
      <c r="AB192771" s="55"/>
    </row>
    <row r="192772" spans="28:28">
      <c r="AB192772" s="55"/>
    </row>
    <row r="192773" spans="28:28">
      <c r="AB192773" s="55"/>
    </row>
    <row r="192774" spans="28:28">
      <c r="AB192774" s="55"/>
    </row>
    <row r="192775" spans="28:28">
      <c r="AB192775" s="55"/>
    </row>
    <row r="192776" spans="28:28">
      <c r="AB192776" s="55"/>
    </row>
    <row r="192777" spans="28:28">
      <c r="AB192777" s="55"/>
    </row>
    <row r="192778" spans="28:28">
      <c r="AB192778" s="55"/>
    </row>
    <row r="192779" spans="28:28">
      <c r="AB192779" s="55"/>
    </row>
    <row r="192780" spans="28:28">
      <c r="AB192780" s="55"/>
    </row>
    <row r="192781" spans="28:28">
      <c r="AB192781" s="55"/>
    </row>
    <row r="192782" spans="28:28">
      <c r="AB192782" s="55"/>
    </row>
    <row r="192783" spans="28:28">
      <c r="AB192783" s="55"/>
    </row>
    <row r="192784" spans="28:28">
      <c r="AB192784" s="55"/>
    </row>
    <row r="192785" spans="28:28">
      <c r="AB192785" s="55"/>
    </row>
    <row r="192786" spans="28:28">
      <c r="AB192786" s="55"/>
    </row>
    <row r="192787" spans="28:28">
      <c r="AB192787" s="55"/>
    </row>
    <row r="192788" spans="28:28">
      <c r="AB192788" s="55"/>
    </row>
    <row r="192789" spans="28:28">
      <c r="AB192789" s="55"/>
    </row>
    <row r="192790" spans="28:28">
      <c r="AB192790" s="55"/>
    </row>
    <row r="192791" spans="28:28">
      <c r="AB192791" s="55"/>
    </row>
    <row r="192792" spans="28:28">
      <c r="AB192792" s="55"/>
    </row>
    <row r="192793" spans="28:28">
      <c r="AB192793" s="55"/>
    </row>
    <row r="192794" spans="28:28">
      <c r="AB192794" s="55"/>
    </row>
    <row r="192795" spans="28:28">
      <c r="AB192795" s="55"/>
    </row>
    <row r="192796" spans="28:28">
      <c r="AB192796" s="55"/>
    </row>
    <row r="192797" spans="28:28">
      <c r="AB192797" s="55"/>
    </row>
    <row r="192798" spans="28:28">
      <c r="AB192798" s="55"/>
    </row>
    <row r="192799" spans="28:28">
      <c r="AB192799" s="55"/>
    </row>
    <row r="192800" spans="28:28">
      <c r="AB192800" s="55"/>
    </row>
    <row r="192801" spans="28:28">
      <c r="AB192801" s="55"/>
    </row>
    <row r="192802" spans="28:28">
      <c r="AB192802" s="55"/>
    </row>
    <row r="192803" spans="28:28">
      <c r="AB192803" s="55"/>
    </row>
    <row r="192804" spans="28:28">
      <c r="AB192804" s="55"/>
    </row>
    <row r="192805" spans="28:28">
      <c r="AB192805" s="55"/>
    </row>
    <row r="192806" spans="28:28">
      <c r="AB192806" s="55"/>
    </row>
    <row r="192807" spans="28:28">
      <c r="AB192807" s="55"/>
    </row>
    <row r="192808" spans="28:28">
      <c r="AB192808" s="55"/>
    </row>
    <row r="192809" spans="28:28">
      <c r="AB192809" s="55"/>
    </row>
    <row r="192810" spans="28:28">
      <c r="AB192810" s="55"/>
    </row>
    <row r="192811" spans="28:28">
      <c r="AB192811" s="55"/>
    </row>
    <row r="192812" spans="28:28">
      <c r="AB192812" s="55"/>
    </row>
    <row r="192813" spans="28:28">
      <c r="AB192813" s="55"/>
    </row>
    <row r="192814" spans="28:28">
      <c r="AB192814" s="55"/>
    </row>
    <row r="192815" spans="28:28">
      <c r="AB192815" s="55"/>
    </row>
    <row r="192816" spans="28:28">
      <c r="AB192816" s="55"/>
    </row>
    <row r="192817" spans="28:28">
      <c r="AB192817" s="55"/>
    </row>
    <row r="192818" spans="28:28">
      <c r="AB192818" s="55"/>
    </row>
    <row r="192819" spans="28:28">
      <c r="AB192819" s="55"/>
    </row>
    <row r="192820" spans="28:28">
      <c r="AB192820" s="55"/>
    </row>
    <row r="192821" spans="28:28">
      <c r="AB192821" s="55"/>
    </row>
    <row r="192822" spans="28:28">
      <c r="AB192822" s="55"/>
    </row>
    <row r="192823" spans="28:28">
      <c r="AB192823" s="55"/>
    </row>
    <row r="192824" spans="28:28">
      <c r="AB192824" s="55"/>
    </row>
    <row r="192825" spans="28:28">
      <c r="AB192825" s="55"/>
    </row>
    <row r="192826" spans="28:28">
      <c r="AB192826" s="55"/>
    </row>
    <row r="192827" spans="28:28">
      <c r="AB192827" s="55"/>
    </row>
    <row r="192828" spans="28:28">
      <c r="AB192828" s="55"/>
    </row>
    <row r="192829" spans="28:28">
      <c r="AB192829" s="55"/>
    </row>
    <row r="192830" spans="28:28">
      <c r="AB192830" s="55"/>
    </row>
    <row r="192831" spans="28:28">
      <c r="AB192831" s="55"/>
    </row>
    <row r="192832" spans="28:28">
      <c r="AB192832" s="55"/>
    </row>
    <row r="192833" spans="28:28">
      <c r="AB192833" s="55"/>
    </row>
    <row r="192834" spans="28:28">
      <c r="AB192834" s="55"/>
    </row>
    <row r="192835" spans="28:28">
      <c r="AB192835" s="55"/>
    </row>
    <row r="192836" spans="28:28">
      <c r="AB192836" s="55"/>
    </row>
    <row r="192837" spans="28:28">
      <c r="AB192837" s="55"/>
    </row>
    <row r="192838" spans="28:28">
      <c r="AB192838" s="55"/>
    </row>
    <row r="192839" spans="28:28">
      <c r="AB192839" s="55"/>
    </row>
    <row r="192840" spans="28:28">
      <c r="AB192840" s="55"/>
    </row>
    <row r="192841" spans="28:28">
      <c r="AB192841" s="55"/>
    </row>
    <row r="192842" spans="28:28">
      <c r="AB192842" s="55"/>
    </row>
    <row r="192843" spans="28:28">
      <c r="AB192843" s="55"/>
    </row>
    <row r="192844" spans="28:28">
      <c r="AB192844" s="55"/>
    </row>
    <row r="192845" spans="28:28">
      <c r="AB192845" s="55"/>
    </row>
    <row r="192846" spans="28:28">
      <c r="AB192846" s="55"/>
    </row>
    <row r="192847" spans="28:28">
      <c r="AB192847" s="55"/>
    </row>
    <row r="192848" spans="28:28">
      <c r="AB192848" s="55"/>
    </row>
    <row r="192849" spans="28:28">
      <c r="AB192849" s="55"/>
    </row>
    <row r="192850" spans="28:28">
      <c r="AB192850" s="55"/>
    </row>
    <row r="192851" spans="28:28">
      <c r="AB192851" s="55"/>
    </row>
    <row r="192852" spans="28:28">
      <c r="AB192852" s="55"/>
    </row>
    <row r="192853" spans="28:28">
      <c r="AB192853" s="55"/>
    </row>
    <row r="192854" spans="28:28">
      <c r="AB192854" s="55"/>
    </row>
    <row r="192855" spans="28:28">
      <c r="AB192855" s="55"/>
    </row>
    <row r="192856" spans="28:28">
      <c r="AB192856" s="55"/>
    </row>
    <row r="192857" spans="28:28">
      <c r="AB192857" s="55"/>
    </row>
    <row r="192858" spans="28:28">
      <c r="AB192858" s="55"/>
    </row>
    <row r="192859" spans="28:28">
      <c r="AB192859" s="55"/>
    </row>
    <row r="192860" spans="28:28">
      <c r="AB192860" s="55"/>
    </row>
    <row r="192861" spans="28:28">
      <c r="AB192861" s="55"/>
    </row>
    <row r="192862" spans="28:28">
      <c r="AB192862" s="55"/>
    </row>
    <row r="192863" spans="28:28">
      <c r="AB192863" s="55"/>
    </row>
    <row r="192864" spans="28:28">
      <c r="AB192864" s="55"/>
    </row>
    <row r="192865" spans="28:28">
      <c r="AB192865" s="55"/>
    </row>
    <row r="192866" spans="28:28">
      <c r="AB192866" s="55"/>
    </row>
    <row r="192867" spans="28:28">
      <c r="AB192867" s="55"/>
    </row>
    <row r="192868" spans="28:28">
      <c r="AB192868" s="55"/>
    </row>
    <row r="192869" spans="28:28">
      <c r="AB192869" s="55"/>
    </row>
    <row r="192870" spans="28:28">
      <c r="AB192870" s="55"/>
    </row>
    <row r="192871" spans="28:28">
      <c r="AB192871" s="55"/>
    </row>
    <row r="192872" spans="28:28">
      <c r="AB192872" s="55"/>
    </row>
    <row r="192873" spans="28:28">
      <c r="AB192873" s="55"/>
    </row>
    <row r="192874" spans="28:28">
      <c r="AB192874" s="55"/>
    </row>
    <row r="192875" spans="28:28">
      <c r="AB192875" s="55"/>
    </row>
    <row r="192876" spans="28:28">
      <c r="AB192876" s="55"/>
    </row>
    <row r="192877" spans="28:28">
      <c r="AB192877" s="55"/>
    </row>
    <row r="192878" spans="28:28">
      <c r="AB192878" s="55"/>
    </row>
    <row r="192879" spans="28:28">
      <c r="AB192879" s="55"/>
    </row>
    <row r="192880" spans="28:28">
      <c r="AB192880" s="55"/>
    </row>
    <row r="192881" spans="28:28">
      <c r="AB192881" s="55"/>
    </row>
    <row r="192882" spans="28:28">
      <c r="AB192882" s="55"/>
    </row>
    <row r="192883" spans="28:28">
      <c r="AB192883" s="55"/>
    </row>
    <row r="192884" spans="28:28">
      <c r="AB192884" s="55"/>
    </row>
    <row r="192885" spans="28:28">
      <c r="AB192885" s="55"/>
    </row>
    <row r="192886" spans="28:28">
      <c r="AB192886" s="55"/>
    </row>
    <row r="192887" spans="28:28">
      <c r="AB192887" s="55"/>
    </row>
    <row r="192888" spans="28:28">
      <c r="AB192888" s="55"/>
    </row>
    <row r="192889" spans="28:28">
      <c r="AB192889" s="55"/>
    </row>
    <row r="192890" spans="28:28">
      <c r="AB192890" s="55"/>
    </row>
    <row r="192891" spans="28:28">
      <c r="AB192891" s="55"/>
    </row>
    <row r="192892" spans="28:28">
      <c r="AB192892" s="55"/>
    </row>
    <row r="192893" spans="28:28">
      <c r="AB192893" s="55"/>
    </row>
    <row r="192894" spans="28:28">
      <c r="AB192894" s="55"/>
    </row>
    <row r="192895" spans="28:28">
      <c r="AB192895" s="55"/>
    </row>
    <row r="192896" spans="28:28">
      <c r="AB192896" s="55"/>
    </row>
    <row r="192897" spans="28:28">
      <c r="AB192897" s="55"/>
    </row>
    <row r="192898" spans="28:28">
      <c r="AB192898" s="55"/>
    </row>
    <row r="192899" spans="28:28">
      <c r="AB192899" s="55"/>
    </row>
    <row r="192900" spans="28:28">
      <c r="AB192900" s="55"/>
    </row>
    <row r="192901" spans="28:28">
      <c r="AB192901" s="55"/>
    </row>
    <row r="192902" spans="28:28">
      <c r="AB192902" s="55"/>
    </row>
    <row r="192903" spans="28:28">
      <c r="AB192903" s="55"/>
    </row>
    <row r="192904" spans="28:28">
      <c r="AB192904" s="55"/>
    </row>
    <row r="192905" spans="28:28">
      <c r="AB192905" s="55"/>
    </row>
    <row r="192906" spans="28:28">
      <c r="AB192906" s="55"/>
    </row>
    <row r="192907" spans="28:28">
      <c r="AB192907" s="55"/>
    </row>
    <row r="192908" spans="28:28">
      <c r="AB192908" s="55"/>
    </row>
    <row r="192909" spans="28:28">
      <c r="AB192909" s="55"/>
    </row>
    <row r="192910" spans="28:28">
      <c r="AB192910" s="55"/>
    </row>
    <row r="192911" spans="28:28">
      <c r="AB192911" s="55"/>
    </row>
    <row r="192912" spans="28:28">
      <c r="AB192912" s="55"/>
    </row>
    <row r="192913" spans="28:28">
      <c r="AB192913" s="55"/>
    </row>
    <row r="192914" spans="28:28">
      <c r="AB192914" s="55"/>
    </row>
    <row r="192915" spans="28:28">
      <c r="AB192915" s="55"/>
    </row>
    <row r="192916" spans="28:28">
      <c r="AB192916" s="55"/>
    </row>
    <row r="192917" spans="28:28">
      <c r="AB192917" s="55"/>
    </row>
    <row r="192918" spans="28:28">
      <c r="AB192918" s="55"/>
    </row>
    <row r="192919" spans="28:28">
      <c r="AB192919" s="55"/>
    </row>
    <row r="192920" spans="28:28">
      <c r="AB192920" s="55"/>
    </row>
    <row r="192921" spans="28:28">
      <c r="AB192921" s="55"/>
    </row>
    <row r="192922" spans="28:28">
      <c r="AB192922" s="55"/>
    </row>
    <row r="192923" spans="28:28">
      <c r="AB192923" s="55"/>
    </row>
    <row r="192924" spans="28:28">
      <c r="AB192924" s="55"/>
    </row>
    <row r="192925" spans="28:28">
      <c r="AB192925" s="55"/>
    </row>
    <row r="192926" spans="28:28">
      <c r="AB192926" s="55"/>
    </row>
    <row r="192927" spans="28:28">
      <c r="AB192927" s="55"/>
    </row>
    <row r="192928" spans="28:28">
      <c r="AB192928" s="55"/>
    </row>
    <row r="192929" spans="28:28">
      <c r="AB192929" s="55"/>
    </row>
    <row r="192930" spans="28:28">
      <c r="AB192930" s="55"/>
    </row>
    <row r="192931" spans="28:28">
      <c r="AB192931" s="55"/>
    </row>
    <row r="192932" spans="28:28">
      <c r="AB192932" s="55"/>
    </row>
    <row r="192933" spans="28:28">
      <c r="AB192933" s="55"/>
    </row>
    <row r="192934" spans="28:28">
      <c r="AB192934" s="55"/>
    </row>
    <row r="192935" spans="28:28">
      <c r="AB192935" s="55"/>
    </row>
    <row r="192936" spans="28:28">
      <c r="AB192936" s="55"/>
    </row>
    <row r="192937" spans="28:28">
      <c r="AB192937" s="55"/>
    </row>
    <row r="192938" spans="28:28">
      <c r="AB192938" s="55"/>
    </row>
    <row r="192939" spans="28:28">
      <c r="AB192939" s="55"/>
    </row>
    <row r="192940" spans="28:28">
      <c r="AB192940" s="55"/>
    </row>
    <row r="192941" spans="28:28">
      <c r="AB192941" s="55"/>
    </row>
    <row r="192942" spans="28:28">
      <c r="AB192942" s="55"/>
    </row>
    <row r="192943" spans="28:28">
      <c r="AB192943" s="55"/>
    </row>
    <row r="192944" spans="28:28">
      <c r="AB192944" s="55"/>
    </row>
    <row r="192945" spans="28:28">
      <c r="AB192945" s="55"/>
    </row>
    <row r="192946" spans="28:28">
      <c r="AB192946" s="55"/>
    </row>
    <row r="192947" spans="28:28">
      <c r="AB192947" s="55"/>
    </row>
    <row r="192948" spans="28:28">
      <c r="AB192948" s="55"/>
    </row>
    <row r="192949" spans="28:28">
      <c r="AB192949" s="55"/>
    </row>
    <row r="192950" spans="28:28">
      <c r="AB192950" s="55"/>
    </row>
    <row r="192951" spans="28:28">
      <c r="AB192951" s="55"/>
    </row>
    <row r="192952" spans="28:28">
      <c r="AB192952" s="55"/>
    </row>
    <row r="192953" spans="28:28">
      <c r="AB192953" s="55"/>
    </row>
    <row r="192954" spans="28:28">
      <c r="AB192954" s="55"/>
    </row>
    <row r="192955" spans="28:28">
      <c r="AB192955" s="55"/>
    </row>
    <row r="192956" spans="28:28">
      <c r="AB192956" s="55"/>
    </row>
    <row r="192957" spans="28:28">
      <c r="AB192957" s="55"/>
    </row>
    <row r="192958" spans="28:28">
      <c r="AB192958" s="55"/>
    </row>
    <row r="192959" spans="28:28">
      <c r="AB192959" s="55"/>
    </row>
    <row r="192960" spans="28:28">
      <c r="AB192960" s="55"/>
    </row>
    <row r="192961" spans="28:28">
      <c r="AB192961" s="55"/>
    </row>
    <row r="192962" spans="28:28">
      <c r="AB192962" s="55"/>
    </row>
    <row r="192963" spans="28:28">
      <c r="AB192963" s="55"/>
    </row>
    <row r="192964" spans="28:28">
      <c r="AB192964" s="55"/>
    </row>
    <row r="192965" spans="28:28">
      <c r="AB192965" s="55"/>
    </row>
    <row r="192966" spans="28:28">
      <c r="AB192966" s="55"/>
    </row>
    <row r="192967" spans="28:28">
      <c r="AB192967" s="55"/>
    </row>
    <row r="192968" spans="28:28">
      <c r="AB192968" s="55"/>
    </row>
    <row r="192969" spans="28:28">
      <c r="AB192969" s="55"/>
    </row>
    <row r="192970" spans="28:28">
      <c r="AB192970" s="55"/>
    </row>
    <row r="192971" spans="28:28">
      <c r="AB192971" s="55"/>
    </row>
    <row r="192972" spans="28:28">
      <c r="AB192972" s="55"/>
    </row>
    <row r="192973" spans="28:28">
      <c r="AB192973" s="55"/>
    </row>
    <row r="192974" spans="28:28">
      <c r="AB192974" s="55"/>
    </row>
    <row r="192975" spans="28:28">
      <c r="AB192975" s="55"/>
    </row>
    <row r="192976" spans="28:28">
      <c r="AB192976" s="55"/>
    </row>
    <row r="192977" spans="28:28">
      <c r="AB192977" s="55"/>
    </row>
    <row r="192978" spans="28:28">
      <c r="AB192978" s="55"/>
    </row>
    <row r="192979" spans="28:28">
      <c r="AB192979" s="55"/>
    </row>
    <row r="192980" spans="28:28">
      <c r="AB192980" s="55"/>
    </row>
    <row r="192981" spans="28:28">
      <c r="AB192981" s="55"/>
    </row>
    <row r="192982" spans="28:28">
      <c r="AB192982" s="55"/>
    </row>
    <row r="192983" spans="28:28">
      <c r="AB192983" s="55"/>
    </row>
    <row r="192984" spans="28:28">
      <c r="AB192984" s="55"/>
    </row>
    <row r="192985" spans="28:28">
      <c r="AB192985" s="55"/>
    </row>
    <row r="192986" spans="28:28">
      <c r="AB192986" s="55"/>
    </row>
    <row r="192987" spans="28:28">
      <c r="AB192987" s="55"/>
    </row>
    <row r="192988" spans="28:28">
      <c r="AB192988" s="55"/>
    </row>
    <row r="192989" spans="28:28">
      <c r="AB192989" s="55"/>
    </row>
    <row r="192990" spans="28:28">
      <c r="AB192990" s="55"/>
    </row>
    <row r="192991" spans="28:28">
      <c r="AB192991" s="55"/>
    </row>
    <row r="192992" spans="28:28">
      <c r="AB192992" s="55"/>
    </row>
    <row r="192993" spans="28:28">
      <c r="AB192993" s="55"/>
    </row>
    <row r="192994" spans="28:28">
      <c r="AB192994" s="55"/>
    </row>
    <row r="192995" spans="28:28">
      <c r="AB192995" s="55"/>
    </row>
    <row r="192996" spans="28:28">
      <c r="AB192996" s="55"/>
    </row>
    <row r="192997" spans="28:28">
      <c r="AB192997" s="55"/>
    </row>
    <row r="192998" spans="28:28">
      <c r="AB192998" s="55"/>
    </row>
    <row r="192999" spans="28:28">
      <c r="AB192999" s="55"/>
    </row>
    <row r="193000" spans="28:28">
      <c r="AB193000" s="55"/>
    </row>
    <row r="193001" spans="28:28">
      <c r="AB193001" s="55"/>
    </row>
    <row r="193002" spans="28:28">
      <c r="AB193002" s="55"/>
    </row>
    <row r="193003" spans="28:28">
      <c r="AB193003" s="55"/>
    </row>
    <row r="193004" spans="28:28">
      <c r="AB193004" s="55"/>
    </row>
    <row r="193005" spans="28:28">
      <c r="AB193005" s="55"/>
    </row>
    <row r="193006" spans="28:28">
      <c r="AB193006" s="55"/>
    </row>
    <row r="193007" spans="28:28">
      <c r="AB193007" s="55"/>
    </row>
    <row r="193008" spans="28:28">
      <c r="AB193008" s="55"/>
    </row>
    <row r="193009" spans="28:28">
      <c r="AB193009" s="55"/>
    </row>
    <row r="193010" spans="28:28">
      <c r="AB193010" s="55"/>
    </row>
    <row r="193011" spans="28:28">
      <c r="AB193011" s="55"/>
    </row>
    <row r="193012" spans="28:28">
      <c r="AB193012" s="55"/>
    </row>
    <row r="193013" spans="28:28">
      <c r="AB193013" s="55"/>
    </row>
    <row r="193014" spans="28:28">
      <c r="AB193014" s="55"/>
    </row>
    <row r="193015" spans="28:28">
      <c r="AB193015" s="55"/>
    </row>
    <row r="193016" spans="28:28">
      <c r="AB193016" s="55"/>
    </row>
    <row r="193017" spans="28:28">
      <c r="AB193017" s="55"/>
    </row>
    <row r="193018" spans="28:28">
      <c r="AB193018" s="55"/>
    </row>
    <row r="193019" spans="28:28">
      <c r="AB193019" s="55"/>
    </row>
    <row r="193020" spans="28:28">
      <c r="AB193020" s="55"/>
    </row>
    <row r="193021" spans="28:28">
      <c r="AB193021" s="55"/>
    </row>
    <row r="193022" spans="28:28">
      <c r="AB193022" s="55"/>
    </row>
    <row r="193023" spans="28:28">
      <c r="AB193023" s="55"/>
    </row>
    <row r="193024" spans="28:28">
      <c r="AB193024" s="55"/>
    </row>
    <row r="193025" spans="28:28">
      <c r="AB193025" s="55"/>
    </row>
    <row r="193026" spans="28:28">
      <c r="AB193026" s="55"/>
    </row>
    <row r="193027" spans="28:28">
      <c r="AB193027" s="55"/>
    </row>
    <row r="193028" spans="28:28">
      <c r="AB193028" s="55"/>
    </row>
    <row r="193029" spans="28:28">
      <c r="AB193029" s="55"/>
    </row>
    <row r="193030" spans="28:28">
      <c r="AB193030" s="55"/>
    </row>
    <row r="193031" spans="28:28">
      <c r="AB193031" s="55"/>
    </row>
    <row r="193032" spans="28:28">
      <c r="AB193032" s="55"/>
    </row>
    <row r="193033" spans="28:28">
      <c r="AB193033" s="55"/>
    </row>
    <row r="193034" spans="28:28">
      <c r="AB193034" s="55"/>
    </row>
    <row r="193035" spans="28:28">
      <c r="AB193035" s="55"/>
    </row>
    <row r="193036" spans="28:28">
      <c r="AB193036" s="55"/>
    </row>
    <row r="193037" spans="28:28">
      <c r="AB193037" s="55"/>
    </row>
    <row r="193038" spans="28:28">
      <c r="AB193038" s="55"/>
    </row>
    <row r="193039" spans="28:28">
      <c r="AB193039" s="55"/>
    </row>
    <row r="193040" spans="28:28">
      <c r="AB193040" s="55"/>
    </row>
    <row r="193041" spans="28:28">
      <c r="AB193041" s="55"/>
    </row>
    <row r="193042" spans="28:28">
      <c r="AB193042" s="55"/>
    </row>
    <row r="193043" spans="28:28">
      <c r="AB193043" s="55"/>
    </row>
    <row r="193044" spans="28:28">
      <c r="AB193044" s="55"/>
    </row>
    <row r="193045" spans="28:28">
      <c r="AB193045" s="55"/>
    </row>
    <row r="193046" spans="28:28">
      <c r="AB193046" s="55"/>
    </row>
    <row r="193047" spans="28:28">
      <c r="AB193047" s="55"/>
    </row>
    <row r="193048" spans="28:28">
      <c r="AB193048" s="55"/>
    </row>
    <row r="193049" spans="28:28">
      <c r="AB193049" s="55"/>
    </row>
    <row r="193050" spans="28:28">
      <c r="AB193050" s="55"/>
    </row>
    <row r="193051" spans="28:28">
      <c r="AB193051" s="55"/>
    </row>
    <row r="193052" spans="28:28">
      <c r="AB193052" s="55"/>
    </row>
    <row r="193053" spans="28:28">
      <c r="AB193053" s="55"/>
    </row>
    <row r="193054" spans="28:28">
      <c r="AB193054" s="55"/>
    </row>
    <row r="193055" spans="28:28">
      <c r="AB193055" s="55"/>
    </row>
    <row r="193056" spans="28:28">
      <c r="AB193056" s="55"/>
    </row>
    <row r="193057" spans="28:28">
      <c r="AB193057" s="55"/>
    </row>
    <row r="193058" spans="28:28">
      <c r="AB193058" s="55"/>
    </row>
    <row r="193059" spans="28:28">
      <c r="AB193059" s="55"/>
    </row>
    <row r="193060" spans="28:28">
      <c r="AB193060" s="55"/>
    </row>
    <row r="193061" spans="28:28">
      <c r="AB193061" s="55"/>
    </row>
    <row r="193062" spans="28:28">
      <c r="AB193062" s="55"/>
    </row>
    <row r="193063" spans="28:28">
      <c r="AB193063" s="55"/>
    </row>
    <row r="193064" spans="28:28">
      <c r="AB193064" s="55"/>
    </row>
    <row r="193065" spans="28:28">
      <c r="AB193065" s="55"/>
    </row>
    <row r="193066" spans="28:28">
      <c r="AB193066" s="55"/>
    </row>
    <row r="193067" spans="28:28">
      <c r="AB193067" s="55"/>
    </row>
    <row r="193068" spans="28:28">
      <c r="AB193068" s="55"/>
    </row>
    <row r="193069" spans="28:28">
      <c r="AB193069" s="55"/>
    </row>
    <row r="193070" spans="28:28">
      <c r="AB193070" s="55"/>
    </row>
    <row r="193071" spans="28:28">
      <c r="AB193071" s="55"/>
    </row>
    <row r="193072" spans="28:28">
      <c r="AB193072" s="55"/>
    </row>
    <row r="193073" spans="28:28">
      <c r="AB193073" s="55"/>
    </row>
    <row r="193074" spans="28:28">
      <c r="AB193074" s="55"/>
    </row>
    <row r="193075" spans="28:28">
      <c r="AB193075" s="55"/>
    </row>
    <row r="193076" spans="28:28">
      <c r="AB193076" s="55"/>
    </row>
    <row r="193077" spans="28:28">
      <c r="AB193077" s="55"/>
    </row>
    <row r="193078" spans="28:28">
      <c r="AB193078" s="55"/>
    </row>
    <row r="193079" spans="28:28">
      <c r="AB193079" s="55"/>
    </row>
    <row r="193080" spans="28:28">
      <c r="AB193080" s="55"/>
    </row>
    <row r="193081" spans="28:28">
      <c r="AB193081" s="55"/>
    </row>
    <row r="193082" spans="28:28">
      <c r="AB193082" s="55"/>
    </row>
    <row r="193083" spans="28:28">
      <c r="AB193083" s="55"/>
    </row>
    <row r="193084" spans="28:28">
      <c r="AB193084" s="55"/>
    </row>
    <row r="193085" spans="28:28">
      <c r="AB193085" s="55"/>
    </row>
    <row r="193086" spans="28:28">
      <c r="AB193086" s="55"/>
    </row>
    <row r="193087" spans="28:28">
      <c r="AB193087" s="55"/>
    </row>
    <row r="193088" spans="28:28">
      <c r="AB193088" s="55"/>
    </row>
    <row r="193089" spans="28:28">
      <c r="AB193089" s="55"/>
    </row>
    <row r="193090" spans="28:28">
      <c r="AB193090" s="55"/>
    </row>
    <row r="193091" spans="28:28">
      <c r="AB193091" s="55"/>
    </row>
    <row r="193092" spans="28:28">
      <c r="AB193092" s="55"/>
    </row>
    <row r="193093" spans="28:28">
      <c r="AB193093" s="55"/>
    </row>
    <row r="193094" spans="28:28">
      <c r="AB193094" s="55"/>
    </row>
    <row r="193095" spans="28:28">
      <c r="AB193095" s="55"/>
    </row>
    <row r="193096" spans="28:28">
      <c r="AB193096" s="55"/>
    </row>
    <row r="193097" spans="28:28">
      <c r="AB193097" s="55"/>
    </row>
    <row r="193098" spans="28:28">
      <c r="AB193098" s="55"/>
    </row>
    <row r="193099" spans="28:28">
      <c r="AB193099" s="55"/>
    </row>
    <row r="193100" spans="28:28">
      <c r="AB193100" s="55"/>
    </row>
    <row r="193101" spans="28:28">
      <c r="AB193101" s="55"/>
    </row>
    <row r="193102" spans="28:28">
      <c r="AB193102" s="55"/>
    </row>
    <row r="193103" spans="28:28">
      <c r="AB193103" s="55"/>
    </row>
    <row r="193104" spans="28:28">
      <c r="AB193104" s="55"/>
    </row>
    <row r="193105" spans="28:28">
      <c r="AB193105" s="55"/>
    </row>
    <row r="193106" spans="28:28">
      <c r="AB193106" s="55"/>
    </row>
    <row r="193107" spans="28:28">
      <c r="AB193107" s="55"/>
    </row>
    <row r="193108" spans="28:28">
      <c r="AB193108" s="55"/>
    </row>
    <row r="193109" spans="28:28">
      <c r="AB193109" s="55"/>
    </row>
    <row r="193110" spans="28:28">
      <c r="AB193110" s="55"/>
    </row>
    <row r="193111" spans="28:28">
      <c r="AB193111" s="55"/>
    </row>
    <row r="193112" spans="28:28">
      <c r="AB193112" s="55"/>
    </row>
    <row r="193113" spans="28:28">
      <c r="AB193113" s="55"/>
    </row>
    <row r="193114" spans="28:28">
      <c r="AB193114" s="55"/>
    </row>
    <row r="193115" spans="28:28">
      <c r="AB193115" s="55"/>
    </row>
    <row r="193116" spans="28:28">
      <c r="AB193116" s="55"/>
    </row>
    <row r="193117" spans="28:28">
      <c r="AB193117" s="55"/>
    </row>
    <row r="193118" spans="28:28">
      <c r="AB193118" s="55"/>
    </row>
    <row r="193119" spans="28:28">
      <c r="AB193119" s="55"/>
    </row>
    <row r="193120" spans="28:28">
      <c r="AB193120" s="55"/>
    </row>
    <row r="193121" spans="28:28">
      <c r="AB193121" s="55"/>
    </row>
    <row r="193122" spans="28:28">
      <c r="AB193122" s="55"/>
    </row>
    <row r="193123" spans="28:28">
      <c r="AB193123" s="55"/>
    </row>
    <row r="193124" spans="28:28">
      <c r="AB193124" s="55"/>
    </row>
    <row r="193125" spans="28:28">
      <c r="AB193125" s="55"/>
    </row>
    <row r="193126" spans="28:28">
      <c r="AB193126" s="55"/>
    </row>
    <row r="193127" spans="28:28">
      <c r="AB193127" s="55"/>
    </row>
    <row r="193128" spans="28:28">
      <c r="AB193128" s="55"/>
    </row>
    <row r="193129" spans="28:28">
      <c r="AB193129" s="55"/>
    </row>
    <row r="193130" spans="28:28">
      <c r="AB193130" s="55"/>
    </row>
    <row r="193131" spans="28:28">
      <c r="AB193131" s="55"/>
    </row>
    <row r="193132" spans="28:28">
      <c r="AB193132" s="55"/>
    </row>
    <row r="193133" spans="28:28">
      <c r="AB193133" s="55"/>
    </row>
    <row r="193134" spans="28:28">
      <c r="AB193134" s="55"/>
    </row>
    <row r="193135" spans="28:28">
      <c r="AB193135" s="55"/>
    </row>
    <row r="193136" spans="28:28">
      <c r="AB193136" s="55"/>
    </row>
    <row r="193137" spans="28:28">
      <c r="AB193137" s="55"/>
    </row>
    <row r="193138" spans="28:28">
      <c r="AB193138" s="55"/>
    </row>
    <row r="193139" spans="28:28">
      <c r="AB193139" s="55"/>
    </row>
    <row r="193140" spans="28:28">
      <c r="AB193140" s="55"/>
    </row>
    <row r="193141" spans="28:28">
      <c r="AB193141" s="55"/>
    </row>
    <row r="193142" spans="28:28">
      <c r="AB193142" s="55"/>
    </row>
    <row r="193143" spans="28:28">
      <c r="AB193143" s="55"/>
    </row>
    <row r="193144" spans="28:28">
      <c r="AB193144" s="55"/>
    </row>
    <row r="193145" spans="28:28">
      <c r="AB193145" s="55"/>
    </row>
    <row r="193146" spans="28:28">
      <c r="AB193146" s="55"/>
    </row>
    <row r="193147" spans="28:28">
      <c r="AB193147" s="55"/>
    </row>
    <row r="193148" spans="28:28">
      <c r="AB193148" s="55"/>
    </row>
    <row r="193149" spans="28:28">
      <c r="AB193149" s="55"/>
    </row>
    <row r="193150" spans="28:28">
      <c r="AB193150" s="55"/>
    </row>
    <row r="193151" spans="28:28">
      <c r="AB193151" s="55"/>
    </row>
    <row r="193152" spans="28:28">
      <c r="AB193152" s="55"/>
    </row>
    <row r="193153" spans="28:28">
      <c r="AB193153" s="55"/>
    </row>
    <row r="193154" spans="28:28">
      <c r="AB193154" s="55"/>
    </row>
    <row r="193155" spans="28:28">
      <c r="AB193155" s="55"/>
    </row>
    <row r="193156" spans="28:28">
      <c r="AB193156" s="55"/>
    </row>
    <row r="193157" spans="28:28">
      <c r="AB193157" s="55"/>
    </row>
    <row r="193158" spans="28:28">
      <c r="AB193158" s="55"/>
    </row>
    <row r="193159" spans="28:28">
      <c r="AB193159" s="55"/>
    </row>
    <row r="193160" spans="28:28">
      <c r="AB193160" s="55"/>
    </row>
    <row r="193161" spans="28:28">
      <c r="AB193161" s="55"/>
    </row>
    <row r="193162" spans="28:28">
      <c r="AB193162" s="55"/>
    </row>
    <row r="193163" spans="28:28">
      <c r="AB193163" s="55"/>
    </row>
    <row r="193164" spans="28:28">
      <c r="AB193164" s="55"/>
    </row>
    <row r="193165" spans="28:28">
      <c r="AB193165" s="55"/>
    </row>
    <row r="193166" spans="28:28">
      <c r="AB193166" s="55"/>
    </row>
    <row r="193167" spans="28:28">
      <c r="AB193167" s="55"/>
    </row>
    <row r="193168" spans="28:28">
      <c r="AB193168" s="55"/>
    </row>
    <row r="193169" spans="28:28">
      <c r="AB193169" s="55"/>
    </row>
    <row r="193170" spans="28:28">
      <c r="AB193170" s="55"/>
    </row>
    <row r="193171" spans="28:28">
      <c r="AB193171" s="55"/>
    </row>
    <row r="193172" spans="28:28">
      <c r="AB193172" s="55"/>
    </row>
    <row r="193173" spans="28:28">
      <c r="AB193173" s="55"/>
    </row>
    <row r="193174" spans="28:28">
      <c r="AB193174" s="55"/>
    </row>
    <row r="193175" spans="28:28">
      <c r="AB193175" s="55"/>
    </row>
    <row r="193176" spans="28:28">
      <c r="AB193176" s="55"/>
    </row>
    <row r="193177" spans="28:28">
      <c r="AB193177" s="55"/>
    </row>
    <row r="193178" spans="28:28">
      <c r="AB193178" s="55"/>
    </row>
    <row r="193179" spans="28:28">
      <c r="AB193179" s="55"/>
    </row>
    <row r="193180" spans="28:28">
      <c r="AB193180" s="55"/>
    </row>
    <row r="193181" spans="28:28">
      <c r="AB193181" s="55"/>
    </row>
    <row r="193182" spans="28:28">
      <c r="AB193182" s="55"/>
    </row>
    <row r="193183" spans="28:28">
      <c r="AB193183" s="55"/>
    </row>
    <row r="193184" spans="28:28">
      <c r="AB193184" s="55"/>
    </row>
    <row r="193185" spans="28:28">
      <c r="AB193185" s="55"/>
    </row>
    <row r="193186" spans="28:28">
      <c r="AB193186" s="55"/>
    </row>
    <row r="193187" spans="28:28">
      <c r="AB193187" s="55"/>
    </row>
    <row r="193188" spans="28:28">
      <c r="AB193188" s="55"/>
    </row>
    <row r="193189" spans="28:28">
      <c r="AB193189" s="55"/>
    </row>
    <row r="193190" spans="28:28">
      <c r="AB193190" s="55"/>
    </row>
    <row r="193191" spans="28:28">
      <c r="AB193191" s="55"/>
    </row>
    <row r="193192" spans="28:28">
      <c r="AB193192" s="55"/>
    </row>
    <row r="193193" spans="28:28">
      <c r="AB193193" s="55"/>
    </row>
    <row r="193194" spans="28:28">
      <c r="AB193194" s="55"/>
    </row>
    <row r="193195" spans="28:28">
      <c r="AB193195" s="55"/>
    </row>
    <row r="193196" spans="28:28">
      <c r="AB193196" s="55"/>
    </row>
    <row r="193197" spans="28:28">
      <c r="AB193197" s="55"/>
    </row>
    <row r="193198" spans="28:28">
      <c r="AB193198" s="55"/>
    </row>
    <row r="193199" spans="28:28">
      <c r="AB193199" s="55"/>
    </row>
    <row r="193200" spans="28:28">
      <c r="AB193200" s="55"/>
    </row>
    <row r="193201" spans="28:28">
      <c r="AB193201" s="55"/>
    </row>
    <row r="193202" spans="28:28">
      <c r="AB193202" s="55"/>
    </row>
    <row r="193203" spans="28:28">
      <c r="AB193203" s="55"/>
    </row>
    <row r="193204" spans="28:28">
      <c r="AB193204" s="55"/>
    </row>
    <row r="193205" spans="28:28">
      <c r="AB193205" s="55"/>
    </row>
    <row r="193206" spans="28:28">
      <c r="AB193206" s="55"/>
    </row>
    <row r="193207" spans="28:28">
      <c r="AB193207" s="55"/>
    </row>
    <row r="193208" spans="28:28">
      <c r="AB193208" s="55"/>
    </row>
    <row r="193209" spans="28:28">
      <c r="AB193209" s="55"/>
    </row>
    <row r="193210" spans="28:28">
      <c r="AB193210" s="55"/>
    </row>
    <row r="193211" spans="28:28">
      <c r="AB193211" s="55"/>
    </row>
    <row r="193212" spans="28:28">
      <c r="AB193212" s="55"/>
    </row>
    <row r="193213" spans="28:28">
      <c r="AB193213" s="55"/>
    </row>
    <row r="193214" spans="28:28">
      <c r="AB193214" s="55"/>
    </row>
    <row r="193215" spans="28:28">
      <c r="AB193215" s="55"/>
    </row>
    <row r="193216" spans="28:28">
      <c r="AB193216" s="55"/>
    </row>
    <row r="193217" spans="28:28">
      <c r="AB193217" s="55"/>
    </row>
    <row r="193218" spans="28:28">
      <c r="AB193218" s="55"/>
    </row>
    <row r="193219" spans="28:28">
      <c r="AB193219" s="55"/>
    </row>
    <row r="193220" spans="28:28">
      <c r="AB193220" s="55"/>
    </row>
    <row r="193221" spans="28:28">
      <c r="AB193221" s="55"/>
    </row>
    <row r="193222" spans="28:28">
      <c r="AB193222" s="55"/>
    </row>
    <row r="193223" spans="28:28">
      <c r="AB193223" s="55"/>
    </row>
    <row r="193224" spans="28:28">
      <c r="AB193224" s="55"/>
    </row>
    <row r="193225" spans="28:28">
      <c r="AB193225" s="55"/>
    </row>
    <row r="193226" spans="28:28">
      <c r="AB193226" s="55"/>
    </row>
    <row r="193227" spans="28:28">
      <c r="AB193227" s="55"/>
    </row>
    <row r="193228" spans="28:28">
      <c r="AB193228" s="55"/>
    </row>
    <row r="193229" spans="28:28">
      <c r="AB193229" s="55"/>
    </row>
    <row r="193230" spans="28:28">
      <c r="AB193230" s="55"/>
    </row>
    <row r="193231" spans="28:28">
      <c r="AB193231" s="55"/>
    </row>
    <row r="193232" spans="28:28">
      <c r="AB193232" s="55"/>
    </row>
    <row r="193233" spans="28:28">
      <c r="AB193233" s="55"/>
    </row>
    <row r="193234" spans="28:28">
      <c r="AB193234" s="55"/>
    </row>
    <row r="193235" spans="28:28">
      <c r="AB193235" s="55"/>
    </row>
    <row r="193236" spans="28:28">
      <c r="AB193236" s="55"/>
    </row>
    <row r="193237" spans="28:28">
      <c r="AB193237" s="55"/>
    </row>
    <row r="193238" spans="28:28">
      <c r="AB193238" s="55"/>
    </row>
    <row r="193239" spans="28:28">
      <c r="AB193239" s="55"/>
    </row>
    <row r="193240" spans="28:28">
      <c r="AB193240" s="55"/>
    </row>
    <row r="193241" spans="28:28">
      <c r="AB193241" s="55"/>
    </row>
    <row r="193242" spans="28:28">
      <c r="AB193242" s="55"/>
    </row>
    <row r="193243" spans="28:28">
      <c r="AB193243" s="55"/>
    </row>
    <row r="193244" spans="28:28">
      <c r="AB193244" s="55"/>
    </row>
    <row r="193245" spans="28:28">
      <c r="AB193245" s="55"/>
    </row>
    <row r="193246" spans="28:28">
      <c r="AB193246" s="55"/>
    </row>
    <row r="193247" spans="28:28">
      <c r="AB193247" s="55"/>
    </row>
    <row r="193248" spans="28:28">
      <c r="AB193248" s="55"/>
    </row>
    <row r="193249" spans="28:28">
      <c r="AB193249" s="55"/>
    </row>
    <row r="193250" spans="28:28">
      <c r="AB193250" s="55"/>
    </row>
    <row r="193251" spans="28:28">
      <c r="AB193251" s="55"/>
    </row>
    <row r="193252" spans="28:28">
      <c r="AB193252" s="55"/>
    </row>
    <row r="193253" spans="28:28">
      <c r="AB193253" s="55"/>
    </row>
    <row r="193254" spans="28:28">
      <c r="AB193254" s="55"/>
    </row>
    <row r="193255" spans="28:28">
      <c r="AB193255" s="55"/>
    </row>
    <row r="193256" spans="28:28">
      <c r="AB193256" s="55"/>
    </row>
    <row r="193257" spans="28:28">
      <c r="AB193257" s="55"/>
    </row>
    <row r="193258" spans="28:28">
      <c r="AB193258" s="55"/>
    </row>
    <row r="193259" spans="28:28">
      <c r="AB193259" s="55"/>
    </row>
    <row r="193260" spans="28:28">
      <c r="AB193260" s="55"/>
    </row>
    <row r="193261" spans="28:28">
      <c r="AB193261" s="55"/>
    </row>
    <row r="193262" spans="28:28">
      <c r="AB193262" s="55"/>
    </row>
    <row r="193263" spans="28:28">
      <c r="AB193263" s="55"/>
    </row>
    <row r="193264" spans="28:28">
      <c r="AB193264" s="55"/>
    </row>
    <row r="193265" spans="28:28">
      <c r="AB193265" s="55"/>
    </row>
    <row r="193266" spans="28:28">
      <c r="AB193266" s="55"/>
    </row>
    <row r="193267" spans="28:28">
      <c r="AB193267" s="55"/>
    </row>
    <row r="193268" spans="28:28">
      <c r="AB193268" s="55"/>
    </row>
    <row r="193269" spans="28:28">
      <c r="AB193269" s="55"/>
    </row>
    <row r="193270" spans="28:28">
      <c r="AB193270" s="55"/>
    </row>
    <row r="193271" spans="28:28">
      <c r="AB193271" s="55"/>
    </row>
    <row r="193272" spans="28:28">
      <c r="AB193272" s="55"/>
    </row>
    <row r="193273" spans="28:28">
      <c r="AB193273" s="55"/>
    </row>
    <row r="193274" spans="28:28">
      <c r="AB193274" s="55"/>
    </row>
    <row r="193275" spans="28:28">
      <c r="AB193275" s="55"/>
    </row>
    <row r="193276" spans="28:28">
      <c r="AB193276" s="55"/>
    </row>
    <row r="193277" spans="28:28">
      <c r="AB193277" s="55"/>
    </row>
    <row r="193278" spans="28:28">
      <c r="AB193278" s="55"/>
    </row>
    <row r="193279" spans="28:28">
      <c r="AB193279" s="55"/>
    </row>
    <row r="193280" spans="28:28">
      <c r="AB193280" s="55"/>
    </row>
    <row r="193281" spans="28:28">
      <c r="AB193281" s="55"/>
    </row>
    <row r="193282" spans="28:28">
      <c r="AB193282" s="55"/>
    </row>
    <row r="193283" spans="28:28">
      <c r="AB193283" s="55"/>
    </row>
    <row r="193284" spans="28:28">
      <c r="AB193284" s="55"/>
    </row>
    <row r="193285" spans="28:28">
      <c r="AB193285" s="55"/>
    </row>
    <row r="193286" spans="28:28">
      <c r="AB193286" s="55"/>
    </row>
    <row r="193287" spans="28:28">
      <c r="AB193287" s="55"/>
    </row>
    <row r="193288" spans="28:28">
      <c r="AB193288" s="55"/>
    </row>
    <row r="193289" spans="28:28">
      <c r="AB193289" s="55"/>
    </row>
    <row r="193290" spans="28:28">
      <c r="AB193290" s="55"/>
    </row>
    <row r="193291" spans="28:28">
      <c r="AB193291" s="55"/>
    </row>
    <row r="193292" spans="28:28">
      <c r="AB193292" s="55"/>
    </row>
    <row r="193293" spans="28:28">
      <c r="AB193293" s="55"/>
    </row>
    <row r="193294" spans="28:28">
      <c r="AB193294" s="55"/>
    </row>
    <row r="193295" spans="28:28">
      <c r="AB193295" s="55"/>
    </row>
    <row r="193296" spans="28:28">
      <c r="AB193296" s="55"/>
    </row>
    <row r="193297" spans="28:28">
      <c r="AB193297" s="55"/>
    </row>
    <row r="193298" spans="28:28">
      <c r="AB193298" s="55"/>
    </row>
    <row r="193299" spans="28:28">
      <c r="AB193299" s="55"/>
    </row>
    <row r="193300" spans="28:28">
      <c r="AB193300" s="55"/>
    </row>
    <row r="193301" spans="28:28">
      <c r="AB193301" s="55"/>
    </row>
    <row r="193302" spans="28:28">
      <c r="AB193302" s="55"/>
    </row>
    <row r="193303" spans="28:28">
      <c r="AB193303" s="55"/>
    </row>
    <row r="193304" spans="28:28">
      <c r="AB193304" s="55"/>
    </row>
    <row r="193305" spans="28:28">
      <c r="AB193305" s="55"/>
    </row>
    <row r="193306" spans="28:28">
      <c r="AB193306" s="55"/>
    </row>
    <row r="193307" spans="28:28">
      <c r="AB193307" s="55"/>
    </row>
    <row r="193308" spans="28:28">
      <c r="AB193308" s="55"/>
    </row>
    <row r="193309" spans="28:28">
      <c r="AB193309" s="55"/>
    </row>
    <row r="193310" spans="28:28">
      <c r="AB193310" s="55"/>
    </row>
    <row r="193311" spans="28:28">
      <c r="AB193311" s="55"/>
    </row>
    <row r="193312" spans="28:28">
      <c r="AB193312" s="55"/>
    </row>
    <row r="193313" spans="28:28">
      <c r="AB193313" s="55"/>
    </row>
    <row r="193314" spans="28:28">
      <c r="AB193314" s="55"/>
    </row>
    <row r="193315" spans="28:28">
      <c r="AB193315" s="55"/>
    </row>
    <row r="193316" spans="28:28">
      <c r="AB193316" s="55"/>
    </row>
    <row r="193317" spans="28:28">
      <c r="AB193317" s="55"/>
    </row>
    <row r="193318" spans="28:28">
      <c r="AB193318" s="55"/>
    </row>
    <row r="193319" spans="28:28">
      <c r="AB193319" s="55"/>
    </row>
    <row r="193320" spans="28:28">
      <c r="AB193320" s="55"/>
    </row>
    <row r="193321" spans="28:28">
      <c r="AB193321" s="55"/>
    </row>
    <row r="193322" spans="28:28">
      <c r="AB193322" s="55"/>
    </row>
    <row r="193323" spans="28:28">
      <c r="AB193323" s="55"/>
    </row>
    <row r="193324" spans="28:28">
      <c r="AB193324" s="55"/>
    </row>
    <row r="193325" spans="28:28">
      <c r="AB193325" s="55"/>
    </row>
    <row r="193326" spans="28:28">
      <c r="AB193326" s="55"/>
    </row>
    <row r="193327" spans="28:28">
      <c r="AB193327" s="55"/>
    </row>
    <row r="193328" spans="28:28">
      <c r="AB193328" s="55"/>
    </row>
    <row r="193329" spans="28:28">
      <c r="AB193329" s="55"/>
    </row>
    <row r="193330" spans="28:28">
      <c r="AB193330" s="55"/>
    </row>
    <row r="193331" spans="28:28">
      <c r="AB193331" s="55"/>
    </row>
    <row r="193332" spans="28:28">
      <c r="AB193332" s="55"/>
    </row>
    <row r="193333" spans="28:28">
      <c r="AB193333" s="55"/>
    </row>
    <row r="193334" spans="28:28">
      <c r="AB193334" s="55"/>
    </row>
    <row r="193335" spans="28:28">
      <c r="AB193335" s="55"/>
    </row>
    <row r="193336" spans="28:28">
      <c r="AB193336" s="55"/>
    </row>
    <row r="193337" spans="28:28">
      <c r="AB193337" s="55"/>
    </row>
    <row r="193338" spans="28:28">
      <c r="AB193338" s="55"/>
    </row>
    <row r="193339" spans="28:28">
      <c r="AB193339" s="55"/>
    </row>
    <row r="193340" spans="28:28">
      <c r="AB193340" s="55"/>
    </row>
    <row r="193341" spans="28:28">
      <c r="AB193341" s="55"/>
    </row>
    <row r="193342" spans="28:28">
      <c r="AB193342" s="55"/>
    </row>
    <row r="193343" spans="28:28">
      <c r="AB193343" s="55"/>
    </row>
    <row r="193344" spans="28:28">
      <c r="AB193344" s="55"/>
    </row>
    <row r="193345" spans="28:28">
      <c r="AB193345" s="55"/>
    </row>
    <row r="193346" spans="28:28">
      <c r="AB193346" s="55"/>
    </row>
    <row r="193347" spans="28:28">
      <c r="AB193347" s="55"/>
    </row>
    <row r="193348" spans="28:28">
      <c r="AB193348" s="55"/>
    </row>
    <row r="193349" spans="28:28">
      <c r="AB193349" s="55"/>
    </row>
    <row r="193350" spans="28:28">
      <c r="AB193350" s="55"/>
    </row>
    <row r="193351" spans="28:28">
      <c r="AB193351" s="55"/>
    </row>
    <row r="193352" spans="28:28">
      <c r="AB193352" s="55"/>
    </row>
    <row r="193353" spans="28:28">
      <c r="AB193353" s="55"/>
    </row>
    <row r="193354" spans="28:28">
      <c r="AB193354" s="55"/>
    </row>
    <row r="193355" spans="28:28">
      <c r="AB193355" s="55"/>
    </row>
    <row r="193356" spans="28:28">
      <c r="AB193356" s="55"/>
    </row>
    <row r="193357" spans="28:28">
      <c r="AB193357" s="55"/>
    </row>
    <row r="193358" spans="28:28">
      <c r="AB193358" s="55"/>
    </row>
    <row r="193359" spans="28:28">
      <c r="AB193359" s="55"/>
    </row>
    <row r="193360" spans="28:28">
      <c r="AB193360" s="55"/>
    </row>
    <row r="193361" spans="28:28">
      <c r="AB193361" s="55"/>
    </row>
    <row r="193362" spans="28:28">
      <c r="AB193362" s="55"/>
    </row>
    <row r="193363" spans="28:28">
      <c r="AB193363" s="55"/>
    </row>
    <row r="193364" spans="28:28">
      <c r="AB193364" s="55"/>
    </row>
    <row r="193365" spans="28:28">
      <c r="AB193365" s="55"/>
    </row>
    <row r="193366" spans="28:28">
      <c r="AB193366" s="55"/>
    </row>
    <row r="193367" spans="28:28">
      <c r="AB193367" s="55"/>
    </row>
    <row r="193368" spans="28:28">
      <c r="AB193368" s="55"/>
    </row>
    <row r="193369" spans="28:28">
      <c r="AB193369" s="55"/>
    </row>
    <row r="193370" spans="28:28">
      <c r="AB193370" s="55"/>
    </row>
    <row r="193371" spans="28:28">
      <c r="AB193371" s="55"/>
    </row>
    <row r="193372" spans="28:28">
      <c r="AB193372" s="55"/>
    </row>
    <row r="193373" spans="28:28">
      <c r="AB193373" s="55"/>
    </row>
    <row r="193374" spans="28:28">
      <c r="AB193374" s="55"/>
    </row>
    <row r="193375" spans="28:28">
      <c r="AB193375" s="55"/>
    </row>
    <row r="193376" spans="28:28">
      <c r="AB193376" s="55"/>
    </row>
    <row r="193377" spans="28:28">
      <c r="AB193377" s="55"/>
    </row>
    <row r="193378" spans="28:28">
      <c r="AB193378" s="55"/>
    </row>
    <row r="193379" spans="28:28">
      <c r="AB193379" s="55"/>
    </row>
    <row r="193380" spans="28:28">
      <c r="AB193380" s="55"/>
    </row>
    <row r="193381" spans="28:28">
      <c r="AB193381" s="55"/>
    </row>
    <row r="193382" spans="28:28">
      <c r="AB193382" s="55"/>
    </row>
    <row r="193383" spans="28:28">
      <c r="AB193383" s="55"/>
    </row>
    <row r="193384" spans="28:28">
      <c r="AB193384" s="55"/>
    </row>
    <row r="193385" spans="28:28">
      <c r="AB193385" s="55"/>
    </row>
    <row r="193386" spans="28:28">
      <c r="AB193386" s="55"/>
    </row>
    <row r="193387" spans="28:28">
      <c r="AB193387" s="55"/>
    </row>
    <row r="193388" spans="28:28">
      <c r="AB193388" s="55"/>
    </row>
    <row r="193389" spans="28:28">
      <c r="AB193389" s="55"/>
    </row>
    <row r="193390" spans="28:28">
      <c r="AB193390" s="55"/>
    </row>
    <row r="193391" spans="28:28">
      <c r="AB193391" s="55"/>
    </row>
    <row r="193392" spans="28:28">
      <c r="AB193392" s="55"/>
    </row>
    <row r="193393" spans="28:28">
      <c r="AB193393" s="55"/>
    </row>
    <row r="193394" spans="28:28">
      <c r="AB193394" s="55"/>
    </row>
    <row r="193395" spans="28:28">
      <c r="AB193395" s="55"/>
    </row>
    <row r="193396" spans="28:28">
      <c r="AB193396" s="55"/>
    </row>
    <row r="193397" spans="28:28">
      <c r="AB193397" s="55"/>
    </row>
    <row r="193398" spans="28:28">
      <c r="AB193398" s="55"/>
    </row>
    <row r="193399" spans="28:28">
      <c r="AB193399" s="55"/>
    </row>
    <row r="193400" spans="28:28">
      <c r="AB193400" s="55"/>
    </row>
    <row r="193401" spans="28:28">
      <c r="AB193401" s="55"/>
    </row>
    <row r="193402" spans="28:28">
      <c r="AB193402" s="55"/>
    </row>
    <row r="193403" spans="28:28">
      <c r="AB193403" s="55"/>
    </row>
    <row r="193404" spans="28:28">
      <c r="AB193404" s="55"/>
    </row>
    <row r="193405" spans="28:28">
      <c r="AB193405" s="55"/>
    </row>
    <row r="193406" spans="28:28">
      <c r="AB193406" s="55"/>
    </row>
    <row r="193407" spans="28:28">
      <c r="AB193407" s="55"/>
    </row>
    <row r="193408" spans="28:28">
      <c r="AB193408" s="55"/>
    </row>
    <row r="193409" spans="28:28">
      <c r="AB193409" s="55"/>
    </row>
    <row r="193410" spans="28:28">
      <c r="AB193410" s="55"/>
    </row>
    <row r="193411" spans="28:28">
      <c r="AB193411" s="55"/>
    </row>
    <row r="193412" spans="28:28">
      <c r="AB193412" s="55"/>
    </row>
    <row r="193413" spans="28:28">
      <c r="AB193413" s="55"/>
    </row>
    <row r="193414" spans="28:28">
      <c r="AB193414" s="55"/>
    </row>
    <row r="193415" spans="28:28">
      <c r="AB193415" s="55"/>
    </row>
    <row r="193416" spans="28:28">
      <c r="AB193416" s="55"/>
    </row>
    <row r="193417" spans="28:28">
      <c r="AB193417" s="55"/>
    </row>
    <row r="193418" spans="28:28">
      <c r="AB193418" s="55"/>
    </row>
    <row r="193419" spans="28:28">
      <c r="AB193419" s="55"/>
    </row>
    <row r="193420" spans="28:28">
      <c r="AB193420" s="55"/>
    </row>
    <row r="193421" spans="28:28">
      <c r="AB193421" s="55"/>
    </row>
    <row r="193422" spans="28:28">
      <c r="AB193422" s="55"/>
    </row>
    <row r="193423" spans="28:28">
      <c r="AB193423" s="55"/>
    </row>
    <row r="193424" spans="28:28">
      <c r="AB193424" s="55"/>
    </row>
    <row r="193425" spans="28:28">
      <c r="AB193425" s="55"/>
    </row>
    <row r="193426" spans="28:28">
      <c r="AB193426" s="55"/>
    </row>
    <row r="193427" spans="28:28">
      <c r="AB193427" s="55"/>
    </row>
    <row r="193428" spans="28:28">
      <c r="AB193428" s="55"/>
    </row>
    <row r="193429" spans="28:28">
      <c r="AB193429" s="55"/>
    </row>
    <row r="193430" spans="28:28">
      <c r="AB193430" s="55"/>
    </row>
    <row r="193431" spans="28:28">
      <c r="AB193431" s="55"/>
    </row>
    <row r="193432" spans="28:28">
      <c r="AB193432" s="55"/>
    </row>
    <row r="193433" spans="28:28">
      <c r="AB193433" s="55"/>
    </row>
    <row r="193434" spans="28:28">
      <c r="AB193434" s="55"/>
    </row>
    <row r="193435" spans="28:28">
      <c r="AB193435" s="55"/>
    </row>
    <row r="193436" spans="28:28">
      <c r="AB193436" s="55"/>
    </row>
    <row r="193437" spans="28:28">
      <c r="AB193437" s="55"/>
    </row>
    <row r="193438" spans="28:28">
      <c r="AB193438" s="55"/>
    </row>
    <row r="193439" spans="28:28">
      <c r="AB193439" s="55"/>
    </row>
    <row r="193440" spans="28:28">
      <c r="AB193440" s="55"/>
    </row>
    <row r="193441" spans="28:28">
      <c r="AB193441" s="55"/>
    </row>
    <row r="193442" spans="28:28">
      <c r="AB193442" s="55"/>
    </row>
    <row r="193443" spans="28:28">
      <c r="AB193443" s="55"/>
    </row>
    <row r="193444" spans="28:28">
      <c r="AB193444" s="55"/>
    </row>
    <row r="193445" spans="28:28">
      <c r="AB193445" s="55"/>
    </row>
    <row r="193446" spans="28:28">
      <c r="AB193446" s="55"/>
    </row>
    <row r="193447" spans="28:28">
      <c r="AB193447" s="55"/>
    </row>
    <row r="193448" spans="28:28">
      <c r="AB193448" s="55"/>
    </row>
    <row r="193449" spans="28:28">
      <c r="AB193449" s="55"/>
    </row>
    <row r="193450" spans="28:28">
      <c r="AB193450" s="55"/>
    </row>
    <row r="193451" spans="28:28">
      <c r="AB193451" s="55"/>
    </row>
    <row r="193452" spans="28:28">
      <c r="AB193452" s="55"/>
    </row>
    <row r="193453" spans="28:28">
      <c r="AB193453" s="55"/>
    </row>
    <row r="193454" spans="28:28">
      <c r="AB193454" s="55"/>
    </row>
    <row r="193455" spans="28:28">
      <c r="AB193455" s="55"/>
    </row>
    <row r="193456" spans="28:28">
      <c r="AB193456" s="55"/>
    </row>
    <row r="193457" spans="28:28">
      <c r="AB193457" s="55"/>
    </row>
    <row r="193458" spans="28:28">
      <c r="AB193458" s="55"/>
    </row>
    <row r="193459" spans="28:28">
      <c r="AB193459" s="55"/>
    </row>
    <row r="193460" spans="28:28">
      <c r="AB193460" s="55"/>
    </row>
    <row r="193461" spans="28:28">
      <c r="AB193461" s="55"/>
    </row>
    <row r="193462" spans="28:28">
      <c r="AB193462" s="55"/>
    </row>
    <row r="193463" spans="28:28">
      <c r="AB193463" s="55"/>
    </row>
    <row r="193464" spans="28:28">
      <c r="AB193464" s="55"/>
    </row>
    <row r="193465" spans="28:28">
      <c r="AB193465" s="55"/>
    </row>
    <row r="193466" spans="28:28">
      <c r="AB193466" s="55"/>
    </row>
    <row r="193467" spans="28:28">
      <c r="AB193467" s="55"/>
    </row>
    <row r="193468" spans="28:28">
      <c r="AB193468" s="55"/>
    </row>
    <row r="193469" spans="28:28">
      <c r="AB193469" s="55"/>
    </row>
    <row r="193470" spans="28:28">
      <c r="AB193470" s="55"/>
    </row>
    <row r="193471" spans="28:28">
      <c r="AB193471" s="55"/>
    </row>
    <row r="193472" spans="28:28">
      <c r="AB193472" s="55"/>
    </row>
    <row r="193473" spans="28:28">
      <c r="AB193473" s="55"/>
    </row>
    <row r="193474" spans="28:28">
      <c r="AB193474" s="55"/>
    </row>
    <row r="193475" spans="28:28">
      <c r="AB193475" s="55"/>
    </row>
    <row r="193476" spans="28:28">
      <c r="AB193476" s="55"/>
    </row>
    <row r="193477" spans="28:28">
      <c r="AB193477" s="55"/>
    </row>
    <row r="193478" spans="28:28">
      <c r="AB193478" s="55"/>
    </row>
    <row r="193479" spans="28:28">
      <c r="AB193479" s="55"/>
    </row>
    <row r="193480" spans="28:28">
      <c r="AB193480" s="55"/>
    </row>
    <row r="193481" spans="28:28">
      <c r="AB193481" s="55"/>
    </row>
    <row r="193482" spans="28:28">
      <c r="AB193482" s="55"/>
    </row>
    <row r="193483" spans="28:28">
      <c r="AB193483" s="55"/>
    </row>
    <row r="193484" spans="28:28">
      <c r="AB193484" s="55"/>
    </row>
    <row r="193485" spans="28:28">
      <c r="AB193485" s="55"/>
    </row>
    <row r="193486" spans="28:28">
      <c r="AB193486" s="55"/>
    </row>
    <row r="193487" spans="28:28">
      <c r="AB193487" s="55"/>
    </row>
    <row r="193488" spans="28:28">
      <c r="AB193488" s="55"/>
    </row>
    <row r="193489" spans="28:28">
      <c r="AB193489" s="55"/>
    </row>
    <row r="193490" spans="28:28">
      <c r="AB193490" s="55"/>
    </row>
    <row r="193491" spans="28:28">
      <c r="AB193491" s="55"/>
    </row>
    <row r="193492" spans="28:28">
      <c r="AB193492" s="55"/>
    </row>
    <row r="193493" spans="28:28">
      <c r="AB193493" s="55"/>
    </row>
    <row r="193494" spans="28:28">
      <c r="AB193494" s="55"/>
    </row>
    <row r="193495" spans="28:28">
      <c r="AB193495" s="55"/>
    </row>
    <row r="193496" spans="28:28">
      <c r="AB193496" s="55"/>
    </row>
    <row r="193497" spans="28:28">
      <c r="AB193497" s="55"/>
    </row>
    <row r="193498" spans="28:28">
      <c r="AB193498" s="55"/>
    </row>
    <row r="193499" spans="28:28">
      <c r="AB193499" s="55"/>
    </row>
    <row r="193500" spans="28:28">
      <c r="AB193500" s="55"/>
    </row>
    <row r="193501" spans="28:28">
      <c r="AB193501" s="55"/>
    </row>
    <row r="193502" spans="28:28">
      <c r="AB193502" s="55"/>
    </row>
    <row r="193503" spans="28:28">
      <c r="AB193503" s="55"/>
    </row>
    <row r="193504" spans="28:28">
      <c r="AB193504" s="55"/>
    </row>
    <row r="193505" spans="28:28">
      <c r="AB193505" s="55"/>
    </row>
    <row r="193506" spans="28:28">
      <c r="AB193506" s="55"/>
    </row>
    <row r="193507" spans="28:28">
      <c r="AB193507" s="55"/>
    </row>
    <row r="193508" spans="28:28">
      <c r="AB193508" s="55"/>
    </row>
    <row r="193509" spans="28:28">
      <c r="AB193509" s="55"/>
    </row>
    <row r="193510" spans="28:28">
      <c r="AB193510" s="55"/>
    </row>
    <row r="193511" spans="28:28">
      <c r="AB193511" s="55"/>
    </row>
    <row r="193512" spans="28:28">
      <c r="AB193512" s="55"/>
    </row>
    <row r="193513" spans="28:28">
      <c r="AB193513" s="55"/>
    </row>
    <row r="193514" spans="28:28">
      <c r="AB193514" s="55"/>
    </row>
    <row r="193515" spans="28:28">
      <c r="AB193515" s="55"/>
    </row>
    <row r="193516" spans="28:28">
      <c r="AB193516" s="55"/>
    </row>
    <row r="193517" spans="28:28">
      <c r="AB193517" s="55"/>
    </row>
    <row r="193518" spans="28:28">
      <c r="AB193518" s="55"/>
    </row>
    <row r="193519" spans="28:28">
      <c r="AB193519" s="55"/>
    </row>
    <row r="193520" spans="28:28">
      <c r="AB193520" s="55"/>
    </row>
    <row r="193521" spans="28:28">
      <c r="AB193521" s="55"/>
    </row>
    <row r="193522" spans="28:28">
      <c r="AB193522" s="55"/>
    </row>
    <row r="193523" spans="28:28">
      <c r="AB193523" s="55"/>
    </row>
    <row r="193524" spans="28:28">
      <c r="AB193524" s="55"/>
    </row>
    <row r="193525" spans="28:28">
      <c r="AB193525" s="55"/>
    </row>
    <row r="193526" spans="28:28">
      <c r="AB193526" s="55"/>
    </row>
    <row r="193527" spans="28:28">
      <c r="AB193527" s="55"/>
    </row>
    <row r="193528" spans="28:28">
      <c r="AB193528" s="55"/>
    </row>
    <row r="193529" spans="28:28">
      <c r="AB193529" s="55"/>
    </row>
    <row r="193530" spans="28:28">
      <c r="AB193530" s="55"/>
    </row>
    <row r="193531" spans="28:28">
      <c r="AB193531" s="55"/>
    </row>
    <row r="193532" spans="28:28">
      <c r="AB193532" s="55"/>
    </row>
    <row r="193533" spans="28:28">
      <c r="AB193533" s="55"/>
    </row>
    <row r="193534" spans="28:28">
      <c r="AB193534" s="55"/>
    </row>
    <row r="193535" spans="28:28">
      <c r="AB193535" s="55"/>
    </row>
    <row r="193536" spans="28:28">
      <c r="AB193536" s="55"/>
    </row>
    <row r="193537" spans="28:28">
      <c r="AB193537" s="55"/>
    </row>
    <row r="193538" spans="28:28">
      <c r="AB193538" s="55"/>
    </row>
    <row r="193539" spans="28:28">
      <c r="AB193539" s="55"/>
    </row>
    <row r="193540" spans="28:28">
      <c r="AB193540" s="55"/>
    </row>
    <row r="193541" spans="28:28">
      <c r="AB193541" s="55"/>
    </row>
    <row r="193542" spans="28:28">
      <c r="AB193542" s="55"/>
    </row>
    <row r="193543" spans="28:28">
      <c r="AB193543" s="55"/>
    </row>
    <row r="193544" spans="28:28">
      <c r="AB193544" s="55"/>
    </row>
    <row r="193545" spans="28:28">
      <c r="AB193545" s="55"/>
    </row>
    <row r="193546" spans="28:28">
      <c r="AB193546" s="55"/>
    </row>
    <row r="193547" spans="28:28">
      <c r="AB193547" s="55"/>
    </row>
    <row r="193548" spans="28:28">
      <c r="AB193548" s="55"/>
    </row>
    <row r="193549" spans="28:28">
      <c r="AB193549" s="55"/>
    </row>
    <row r="193550" spans="28:28">
      <c r="AB193550" s="55"/>
    </row>
    <row r="193551" spans="28:28">
      <c r="AB193551" s="55"/>
    </row>
    <row r="193552" spans="28:28">
      <c r="AB193552" s="55"/>
    </row>
    <row r="193553" spans="28:28">
      <c r="AB193553" s="55"/>
    </row>
    <row r="193554" spans="28:28">
      <c r="AB193554" s="55"/>
    </row>
    <row r="193555" spans="28:28">
      <c r="AB193555" s="55"/>
    </row>
    <row r="193556" spans="28:28">
      <c r="AB193556" s="55"/>
    </row>
    <row r="193557" spans="28:28">
      <c r="AB193557" s="55"/>
    </row>
    <row r="193558" spans="28:28">
      <c r="AB193558" s="55"/>
    </row>
    <row r="193559" spans="28:28">
      <c r="AB193559" s="55"/>
    </row>
    <row r="193560" spans="28:28">
      <c r="AB193560" s="55"/>
    </row>
    <row r="193561" spans="28:28">
      <c r="AB193561" s="55"/>
    </row>
    <row r="193562" spans="28:28">
      <c r="AB193562" s="55"/>
    </row>
    <row r="193563" spans="28:28">
      <c r="AB193563" s="55"/>
    </row>
    <row r="193564" spans="28:28">
      <c r="AB193564" s="55"/>
    </row>
    <row r="193565" spans="28:28">
      <c r="AB193565" s="55"/>
    </row>
    <row r="193566" spans="28:28">
      <c r="AB193566" s="55"/>
    </row>
    <row r="193567" spans="28:28">
      <c r="AB193567" s="55"/>
    </row>
    <row r="193568" spans="28:28">
      <c r="AB193568" s="55"/>
    </row>
    <row r="193569" spans="28:28">
      <c r="AB193569" s="55"/>
    </row>
    <row r="193570" spans="28:28">
      <c r="AB193570" s="55"/>
    </row>
    <row r="193571" spans="28:28">
      <c r="AB193571" s="55"/>
    </row>
    <row r="193572" spans="28:28">
      <c r="AB193572" s="55"/>
    </row>
    <row r="193573" spans="28:28">
      <c r="AB193573" s="55"/>
    </row>
    <row r="193574" spans="28:28">
      <c r="AB193574" s="55"/>
    </row>
    <row r="193575" spans="28:28">
      <c r="AB193575" s="55"/>
    </row>
    <row r="193576" spans="28:28">
      <c r="AB193576" s="55"/>
    </row>
    <row r="193577" spans="28:28">
      <c r="AB193577" s="55"/>
    </row>
    <row r="193578" spans="28:28">
      <c r="AB193578" s="55"/>
    </row>
    <row r="193579" spans="28:28">
      <c r="AB193579" s="55"/>
    </row>
    <row r="193580" spans="28:28">
      <c r="AB193580" s="55"/>
    </row>
    <row r="193581" spans="28:28">
      <c r="AB193581" s="55"/>
    </row>
    <row r="193582" spans="28:28">
      <c r="AB193582" s="55"/>
    </row>
    <row r="193583" spans="28:28">
      <c r="AB193583" s="55"/>
    </row>
    <row r="193584" spans="28:28">
      <c r="AB193584" s="55"/>
    </row>
    <row r="193585" spans="28:28">
      <c r="AB193585" s="55"/>
    </row>
    <row r="193586" spans="28:28">
      <c r="AB193586" s="55"/>
    </row>
    <row r="193587" spans="28:28">
      <c r="AB193587" s="55"/>
    </row>
    <row r="193588" spans="28:28">
      <c r="AB193588" s="55"/>
    </row>
    <row r="193589" spans="28:28">
      <c r="AB193589" s="55"/>
    </row>
    <row r="193590" spans="28:28">
      <c r="AB193590" s="55"/>
    </row>
    <row r="193591" spans="28:28">
      <c r="AB193591" s="55"/>
    </row>
    <row r="193592" spans="28:28">
      <c r="AB193592" s="55"/>
    </row>
    <row r="193593" spans="28:28">
      <c r="AB193593" s="55"/>
    </row>
    <row r="193594" spans="28:28">
      <c r="AB193594" s="55"/>
    </row>
    <row r="193595" spans="28:28">
      <c r="AB193595" s="55"/>
    </row>
    <row r="193596" spans="28:28">
      <c r="AB193596" s="55"/>
    </row>
    <row r="193597" spans="28:28">
      <c r="AB193597" s="55"/>
    </row>
    <row r="193598" spans="28:28">
      <c r="AB193598" s="55"/>
    </row>
    <row r="193599" spans="28:28">
      <c r="AB193599" s="55"/>
    </row>
    <row r="193600" spans="28:28">
      <c r="AB193600" s="55"/>
    </row>
    <row r="193601" spans="28:28">
      <c r="AB193601" s="55"/>
    </row>
    <row r="193602" spans="28:28">
      <c r="AB193602" s="55"/>
    </row>
    <row r="193603" spans="28:28">
      <c r="AB193603" s="55"/>
    </row>
    <row r="193604" spans="28:28">
      <c r="AB193604" s="55"/>
    </row>
    <row r="193605" spans="28:28">
      <c r="AB193605" s="55"/>
    </row>
    <row r="193606" spans="28:28">
      <c r="AB193606" s="55"/>
    </row>
    <row r="193607" spans="28:28">
      <c r="AB193607" s="55"/>
    </row>
    <row r="193608" spans="28:28">
      <c r="AB193608" s="55"/>
    </row>
    <row r="193609" spans="28:28">
      <c r="AB193609" s="55"/>
    </row>
    <row r="193610" spans="28:28">
      <c r="AB193610" s="55"/>
    </row>
    <row r="193611" spans="28:28">
      <c r="AB193611" s="55"/>
    </row>
    <row r="193612" spans="28:28">
      <c r="AB193612" s="55"/>
    </row>
    <row r="193613" spans="28:28">
      <c r="AB193613" s="55"/>
    </row>
    <row r="193614" spans="28:28">
      <c r="AB193614" s="55"/>
    </row>
    <row r="193615" spans="28:28">
      <c r="AB193615" s="55"/>
    </row>
    <row r="193616" spans="28:28">
      <c r="AB193616" s="55"/>
    </row>
    <row r="193617" spans="28:28">
      <c r="AB193617" s="55"/>
    </row>
    <row r="193618" spans="28:28">
      <c r="AB193618" s="55"/>
    </row>
    <row r="193619" spans="28:28">
      <c r="AB193619" s="55"/>
    </row>
    <row r="193620" spans="28:28">
      <c r="AB193620" s="55"/>
    </row>
    <row r="193621" spans="28:28">
      <c r="AB193621" s="55"/>
    </row>
    <row r="193622" spans="28:28">
      <c r="AB193622" s="55"/>
    </row>
    <row r="193623" spans="28:28">
      <c r="AB193623" s="55"/>
    </row>
    <row r="193624" spans="28:28">
      <c r="AB193624" s="55"/>
    </row>
    <row r="193625" spans="28:28">
      <c r="AB193625" s="55"/>
    </row>
    <row r="193626" spans="28:28">
      <c r="AB193626" s="55"/>
    </row>
    <row r="193627" spans="28:28">
      <c r="AB193627" s="55"/>
    </row>
    <row r="193628" spans="28:28">
      <c r="AB193628" s="55"/>
    </row>
    <row r="193629" spans="28:28">
      <c r="AB193629" s="55"/>
    </row>
    <row r="193630" spans="28:28">
      <c r="AB193630" s="55"/>
    </row>
    <row r="193631" spans="28:28">
      <c r="AB193631" s="55"/>
    </row>
    <row r="193632" spans="28:28">
      <c r="AB193632" s="55"/>
    </row>
    <row r="193633" spans="28:28">
      <c r="AB193633" s="55"/>
    </row>
    <row r="193634" spans="28:28">
      <c r="AB193634" s="55"/>
    </row>
    <row r="193635" spans="28:28">
      <c r="AB193635" s="55"/>
    </row>
    <row r="193636" spans="28:28">
      <c r="AB193636" s="55"/>
    </row>
    <row r="193637" spans="28:28">
      <c r="AB193637" s="55"/>
    </row>
    <row r="193638" spans="28:28">
      <c r="AB193638" s="55"/>
    </row>
    <row r="193639" spans="28:28">
      <c r="AB193639" s="55"/>
    </row>
    <row r="193640" spans="28:28">
      <c r="AB193640" s="55"/>
    </row>
    <row r="193641" spans="28:28">
      <c r="AB193641" s="55"/>
    </row>
    <row r="193642" spans="28:28">
      <c r="AB193642" s="55"/>
    </row>
    <row r="193643" spans="28:28">
      <c r="AB193643" s="55"/>
    </row>
    <row r="193644" spans="28:28">
      <c r="AB193644" s="55"/>
    </row>
    <row r="193645" spans="28:28">
      <c r="AB193645" s="55"/>
    </row>
    <row r="193646" spans="28:28">
      <c r="AB193646" s="55"/>
    </row>
    <row r="193647" spans="28:28">
      <c r="AB193647" s="55"/>
    </row>
    <row r="193648" spans="28:28">
      <c r="AB193648" s="55"/>
    </row>
    <row r="193649" spans="28:28">
      <c r="AB193649" s="55"/>
    </row>
    <row r="193650" spans="28:28">
      <c r="AB193650" s="55"/>
    </row>
    <row r="193651" spans="28:28">
      <c r="AB193651" s="55"/>
    </row>
    <row r="193652" spans="28:28">
      <c r="AB193652" s="55"/>
    </row>
    <row r="193653" spans="28:28">
      <c r="AB193653" s="55"/>
    </row>
    <row r="193654" spans="28:28">
      <c r="AB193654" s="55"/>
    </row>
    <row r="193655" spans="28:28">
      <c r="AB193655" s="55"/>
    </row>
    <row r="193656" spans="28:28">
      <c r="AB193656" s="55"/>
    </row>
    <row r="193657" spans="28:28">
      <c r="AB193657" s="55"/>
    </row>
    <row r="193658" spans="28:28">
      <c r="AB193658" s="55"/>
    </row>
    <row r="193659" spans="28:28">
      <c r="AB193659" s="55"/>
    </row>
    <row r="193660" spans="28:28">
      <c r="AB193660" s="55"/>
    </row>
    <row r="193661" spans="28:28">
      <c r="AB193661" s="55"/>
    </row>
    <row r="193662" spans="28:28">
      <c r="AB193662" s="55"/>
    </row>
    <row r="193663" spans="28:28">
      <c r="AB193663" s="55"/>
    </row>
    <row r="193664" spans="28:28">
      <c r="AB193664" s="55"/>
    </row>
    <row r="193665" spans="28:28">
      <c r="AB193665" s="55"/>
    </row>
    <row r="193666" spans="28:28">
      <c r="AB193666" s="55"/>
    </row>
    <row r="193667" spans="28:28">
      <c r="AB193667" s="55"/>
    </row>
    <row r="193668" spans="28:28">
      <c r="AB193668" s="55"/>
    </row>
    <row r="193669" spans="28:28">
      <c r="AB193669" s="55"/>
    </row>
    <row r="193670" spans="28:28">
      <c r="AB193670" s="55"/>
    </row>
    <row r="193671" spans="28:28">
      <c r="AB193671" s="55"/>
    </row>
    <row r="193672" spans="28:28">
      <c r="AB193672" s="55"/>
    </row>
    <row r="193673" spans="28:28">
      <c r="AB193673" s="55"/>
    </row>
    <row r="193674" spans="28:28">
      <c r="AB193674" s="55"/>
    </row>
    <row r="193675" spans="28:28">
      <c r="AB193675" s="55"/>
    </row>
    <row r="193676" spans="28:28">
      <c r="AB193676" s="55"/>
    </row>
    <row r="193677" spans="28:28">
      <c r="AB193677" s="55"/>
    </row>
    <row r="193678" spans="28:28">
      <c r="AB193678" s="55"/>
    </row>
    <row r="193679" spans="28:28">
      <c r="AB193679" s="55"/>
    </row>
    <row r="193680" spans="28:28">
      <c r="AB193680" s="55"/>
    </row>
    <row r="193681" spans="28:28">
      <c r="AB193681" s="55"/>
    </row>
    <row r="193682" spans="28:28">
      <c r="AB193682" s="55"/>
    </row>
    <row r="193683" spans="28:28">
      <c r="AB193683" s="55"/>
    </row>
    <row r="193684" spans="28:28">
      <c r="AB193684" s="55"/>
    </row>
    <row r="193685" spans="28:28">
      <c r="AB193685" s="55"/>
    </row>
    <row r="193686" spans="28:28">
      <c r="AB193686" s="55"/>
    </row>
    <row r="193687" spans="28:28">
      <c r="AB193687" s="55"/>
    </row>
    <row r="193688" spans="28:28">
      <c r="AB193688" s="55"/>
    </row>
    <row r="193689" spans="28:28">
      <c r="AB193689" s="55"/>
    </row>
    <row r="193690" spans="28:28">
      <c r="AB193690" s="55"/>
    </row>
    <row r="193691" spans="28:28">
      <c r="AB193691" s="55"/>
    </row>
    <row r="193692" spans="28:28">
      <c r="AB193692" s="55"/>
    </row>
    <row r="193693" spans="28:28">
      <c r="AB193693" s="55"/>
    </row>
    <row r="193694" spans="28:28">
      <c r="AB193694" s="55"/>
    </row>
    <row r="193695" spans="28:28">
      <c r="AB193695" s="55"/>
    </row>
    <row r="193696" spans="28:28">
      <c r="AB193696" s="55"/>
    </row>
    <row r="193697" spans="28:28">
      <c r="AB193697" s="55"/>
    </row>
    <row r="193698" spans="28:28">
      <c r="AB193698" s="55"/>
    </row>
    <row r="193699" spans="28:28">
      <c r="AB193699" s="55"/>
    </row>
    <row r="193700" spans="28:28">
      <c r="AB193700" s="55"/>
    </row>
    <row r="193701" spans="28:28">
      <c r="AB193701" s="55"/>
    </row>
    <row r="193702" spans="28:28">
      <c r="AB193702" s="55"/>
    </row>
    <row r="193703" spans="28:28">
      <c r="AB193703" s="55"/>
    </row>
    <row r="193704" spans="28:28">
      <c r="AB193704" s="55"/>
    </row>
    <row r="193705" spans="28:28">
      <c r="AB193705" s="55"/>
    </row>
    <row r="193706" spans="28:28">
      <c r="AB193706" s="55"/>
    </row>
    <row r="193707" spans="28:28">
      <c r="AB193707" s="55"/>
    </row>
    <row r="193708" spans="28:28">
      <c r="AB193708" s="55"/>
    </row>
    <row r="193709" spans="28:28">
      <c r="AB193709" s="55"/>
    </row>
    <row r="193710" spans="28:28">
      <c r="AB193710" s="55"/>
    </row>
    <row r="193711" spans="28:28">
      <c r="AB193711" s="55"/>
    </row>
    <row r="193712" spans="28:28">
      <c r="AB193712" s="55"/>
    </row>
    <row r="193713" spans="28:28">
      <c r="AB193713" s="55"/>
    </row>
    <row r="193714" spans="28:28">
      <c r="AB193714" s="55"/>
    </row>
    <row r="193715" spans="28:28">
      <c r="AB193715" s="55"/>
    </row>
    <row r="193716" spans="28:28">
      <c r="AB193716" s="55"/>
    </row>
    <row r="193717" spans="28:28">
      <c r="AB193717" s="55"/>
    </row>
    <row r="193718" spans="28:28">
      <c r="AB193718" s="55"/>
    </row>
    <row r="193719" spans="28:28">
      <c r="AB193719" s="55"/>
    </row>
    <row r="193720" spans="28:28">
      <c r="AB193720" s="55"/>
    </row>
    <row r="193721" spans="28:28">
      <c r="AB193721" s="55"/>
    </row>
    <row r="193722" spans="28:28">
      <c r="AB193722" s="55"/>
    </row>
    <row r="193723" spans="28:28">
      <c r="AB193723" s="55"/>
    </row>
    <row r="193724" spans="28:28">
      <c r="AB193724" s="55"/>
    </row>
    <row r="193725" spans="28:28">
      <c r="AB193725" s="55"/>
    </row>
    <row r="193726" spans="28:28">
      <c r="AB193726" s="55"/>
    </row>
    <row r="193727" spans="28:28">
      <c r="AB193727" s="55"/>
    </row>
    <row r="193728" spans="28:28">
      <c r="AB193728" s="55"/>
    </row>
    <row r="193729" spans="28:28">
      <c r="AB193729" s="55"/>
    </row>
    <row r="193730" spans="28:28">
      <c r="AB193730" s="55"/>
    </row>
    <row r="193731" spans="28:28">
      <c r="AB193731" s="55"/>
    </row>
    <row r="193732" spans="28:28">
      <c r="AB193732" s="55"/>
    </row>
    <row r="193733" spans="28:28">
      <c r="AB193733" s="55"/>
    </row>
    <row r="193734" spans="28:28">
      <c r="AB193734" s="55"/>
    </row>
    <row r="193735" spans="28:28">
      <c r="AB193735" s="55"/>
    </row>
    <row r="193736" spans="28:28">
      <c r="AB193736" s="55"/>
    </row>
    <row r="193737" spans="28:28">
      <c r="AB193737" s="55"/>
    </row>
    <row r="193738" spans="28:28">
      <c r="AB193738" s="55"/>
    </row>
    <row r="193739" spans="28:28">
      <c r="AB193739" s="55"/>
    </row>
    <row r="193740" spans="28:28">
      <c r="AB193740" s="55"/>
    </row>
    <row r="193741" spans="28:28">
      <c r="AB193741" s="55"/>
    </row>
    <row r="193742" spans="28:28">
      <c r="AB193742" s="55"/>
    </row>
    <row r="193743" spans="28:28">
      <c r="AB193743" s="55"/>
    </row>
    <row r="193744" spans="28:28">
      <c r="AB193744" s="55"/>
    </row>
    <row r="193745" spans="28:28">
      <c r="AB193745" s="55"/>
    </row>
    <row r="193746" spans="28:28">
      <c r="AB193746" s="55"/>
    </row>
    <row r="193747" spans="28:28">
      <c r="AB193747" s="55"/>
    </row>
    <row r="193748" spans="28:28">
      <c r="AB193748" s="55"/>
    </row>
    <row r="193749" spans="28:28">
      <c r="AB193749" s="55"/>
    </row>
    <row r="193750" spans="28:28">
      <c r="AB193750" s="55"/>
    </row>
    <row r="193751" spans="28:28">
      <c r="AB193751" s="55"/>
    </row>
    <row r="193752" spans="28:28">
      <c r="AB193752" s="55"/>
    </row>
    <row r="193753" spans="28:28">
      <c r="AB193753" s="55"/>
    </row>
    <row r="193754" spans="28:28">
      <c r="AB193754" s="55"/>
    </row>
    <row r="193755" spans="28:28">
      <c r="AB193755" s="55"/>
    </row>
    <row r="193756" spans="28:28">
      <c r="AB193756" s="55"/>
    </row>
    <row r="193757" spans="28:28">
      <c r="AB193757" s="55"/>
    </row>
    <row r="193758" spans="28:28">
      <c r="AB193758" s="55"/>
    </row>
    <row r="193759" spans="28:28">
      <c r="AB193759" s="55"/>
    </row>
    <row r="193760" spans="28:28">
      <c r="AB193760" s="55"/>
    </row>
    <row r="193761" spans="28:28">
      <c r="AB193761" s="55"/>
    </row>
    <row r="193762" spans="28:28">
      <c r="AB193762" s="55"/>
    </row>
    <row r="193763" spans="28:28">
      <c r="AB193763" s="55"/>
    </row>
    <row r="193764" spans="28:28">
      <c r="AB193764" s="55"/>
    </row>
    <row r="193765" spans="28:28">
      <c r="AB193765" s="55"/>
    </row>
    <row r="193766" spans="28:28">
      <c r="AB193766" s="55"/>
    </row>
    <row r="193767" spans="28:28">
      <c r="AB193767" s="55"/>
    </row>
    <row r="193768" spans="28:28">
      <c r="AB193768" s="55"/>
    </row>
    <row r="193769" spans="28:28">
      <c r="AB193769" s="55"/>
    </row>
    <row r="193770" spans="28:28">
      <c r="AB193770" s="55"/>
    </row>
    <row r="193771" spans="28:28">
      <c r="AB193771" s="55"/>
    </row>
    <row r="193772" spans="28:28">
      <c r="AB193772" s="55"/>
    </row>
    <row r="193773" spans="28:28">
      <c r="AB193773" s="55"/>
    </row>
    <row r="193774" spans="28:28">
      <c r="AB193774" s="55"/>
    </row>
    <row r="193775" spans="28:28">
      <c r="AB193775" s="55"/>
    </row>
    <row r="193776" spans="28:28">
      <c r="AB193776" s="55"/>
    </row>
    <row r="193777" spans="28:28">
      <c r="AB193777" s="55"/>
    </row>
    <row r="193778" spans="28:28">
      <c r="AB193778" s="55"/>
    </row>
    <row r="193779" spans="28:28">
      <c r="AB193779" s="55"/>
    </row>
    <row r="193780" spans="28:28">
      <c r="AB193780" s="55"/>
    </row>
    <row r="193781" spans="28:28">
      <c r="AB193781" s="55"/>
    </row>
    <row r="193782" spans="28:28">
      <c r="AB193782" s="55"/>
    </row>
    <row r="193783" spans="28:28">
      <c r="AB193783" s="55"/>
    </row>
    <row r="193784" spans="28:28">
      <c r="AB193784" s="55"/>
    </row>
    <row r="193785" spans="28:28">
      <c r="AB193785" s="55"/>
    </row>
    <row r="193786" spans="28:28">
      <c r="AB193786" s="55"/>
    </row>
    <row r="193787" spans="28:28">
      <c r="AB193787" s="55"/>
    </row>
    <row r="193788" spans="28:28">
      <c r="AB193788" s="55"/>
    </row>
    <row r="193789" spans="28:28">
      <c r="AB193789" s="55"/>
    </row>
    <row r="193790" spans="28:28">
      <c r="AB193790" s="55"/>
    </row>
    <row r="193791" spans="28:28">
      <c r="AB193791" s="55"/>
    </row>
    <row r="193792" spans="28:28">
      <c r="AB193792" s="55"/>
    </row>
    <row r="193793" spans="28:28">
      <c r="AB193793" s="55"/>
    </row>
    <row r="193794" spans="28:28">
      <c r="AB193794" s="55"/>
    </row>
    <row r="193795" spans="28:28">
      <c r="AB193795" s="55"/>
    </row>
    <row r="193796" spans="28:28">
      <c r="AB193796" s="55"/>
    </row>
    <row r="193797" spans="28:28">
      <c r="AB193797" s="55"/>
    </row>
    <row r="193798" spans="28:28">
      <c r="AB193798" s="55"/>
    </row>
    <row r="193799" spans="28:28">
      <c r="AB193799" s="55"/>
    </row>
    <row r="193800" spans="28:28">
      <c r="AB193800" s="55"/>
    </row>
    <row r="193801" spans="28:28">
      <c r="AB193801" s="55"/>
    </row>
    <row r="193802" spans="28:28">
      <c r="AB193802" s="55"/>
    </row>
    <row r="193803" spans="28:28">
      <c r="AB193803" s="55"/>
    </row>
    <row r="193804" spans="28:28">
      <c r="AB193804" s="55"/>
    </row>
    <row r="193805" spans="28:28">
      <c r="AB193805" s="55"/>
    </row>
    <row r="193806" spans="28:28">
      <c r="AB193806" s="55"/>
    </row>
    <row r="193807" spans="28:28">
      <c r="AB193807" s="55"/>
    </row>
    <row r="193808" spans="28:28">
      <c r="AB193808" s="55"/>
    </row>
    <row r="193809" spans="28:28">
      <c r="AB193809" s="55"/>
    </row>
    <row r="193810" spans="28:28">
      <c r="AB193810" s="55"/>
    </row>
    <row r="193811" spans="28:28">
      <c r="AB193811" s="55"/>
    </row>
    <row r="193812" spans="28:28">
      <c r="AB193812" s="55"/>
    </row>
    <row r="193813" spans="28:28">
      <c r="AB193813" s="55"/>
    </row>
    <row r="193814" spans="28:28">
      <c r="AB193814" s="55"/>
    </row>
    <row r="193815" spans="28:28">
      <c r="AB193815" s="55"/>
    </row>
    <row r="193816" spans="28:28">
      <c r="AB193816" s="55"/>
    </row>
    <row r="193817" spans="28:28">
      <c r="AB193817" s="55"/>
    </row>
    <row r="193818" spans="28:28">
      <c r="AB193818" s="55"/>
    </row>
    <row r="193819" spans="28:28">
      <c r="AB193819" s="55"/>
    </row>
    <row r="193820" spans="28:28">
      <c r="AB193820" s="55"/>
    </row>
    <row r="193821" spans="28:28">
      <c r="AB193821" s="55"/>
    </row>
    <row r="193822" spans="28:28">
      <c r="AB193822" s="55"/>
    </row>
    <row r="193823" spans="28:28">
      <c r="AB193823" s="55"/>
    </row>
    <row r="193824" spans="28:28">
      <c r="AB193824" s="55"/>
    </row>
    <row r="193825" spans="28:28">
      <c r="AB193825" s="55"/>
    </row>
    <row r="193826" spans="28:28">
      <c r="AB193826" s="55"/>
    </row>
    <row r="193827" spans="28:28">
      <c r="AB193827" s="55"/>
    </row>
    <row r="193828" spans="28:28">
      <c r="AB193828" s="55"/>
    </row>
    <row r="193829" spans="28:28">
      <c r="AB193829" s="55"/>
    </row>
    <row r="193830" spans="28:28">
      <c r="AB193830" s="55"/>
    </row>
    <row r="193831" spans="28:28">
      <c r="AB193831" s="55"/>
    </row>
    <row r="193832" spans="28:28">
      <c r="AB193832" s="55"/>
    </row>
    <row r="193833" spans="28:28">
      <c r="AB193833" s="55"/>
    </row>
    <row r="193834" spans="28:28">
      <c r="AB193834" s="55"/>
    </row>
    <row r="193835" spans="28:28">
      <c r="AB193835" s="55"/>
    </row>
    <row r="193836" spans="28:28">
      <c r="AB193836" s="55"/>
    </row>
    <row r="193837" spans="28:28">
      <c r="AB193837" s="55"/>
    </row>
    <row r="193838" spans="28:28">
      <c r="AB193838" s="55"/>
    </row>
    <row r="193839" spans="28:28">
      <c r="AB193839" s="55"/>
    </row>
    <row r="193840" spans="28:28">
      <c r="AB193840" s="55"/>
    </row>
    <row r="193841" spans="28:28">
      <c r="AB193841" s="55"/>
    </row>
    <row r="193842" spans="28:28">
      <c r="AB193842" s="55"/>
    </row>
    <row r="193843" spans="28:28">
      <c r="AB193843" s="55"/>
    </row>
    <row r="193844" spans="28:28">
      <c r="AB193844" s="55"/>
    </row>
    <row r="193845" spans="28:28">
      <c r="AB193845" s="55"/>
    </row>
    <row r="193846" spans="28:28">
      <c r="AB193846" s="55"/>
    </row>
    <row r="193847" spans="28:28">
      <c r="AB193847" s="55"/>
    </row>
    <row r="193848" spans="28:28">
      <c r="AB193848" s="55"/>
    </row>
    <row r="193849" spans="28:28">
      <c r="AB193849" s="55"/>
    </row>
    <row r="193850" spans="28:28">
      <c r="AB193850" s="55"/>
    </row>
    <row r="193851" spans="28:28">
      <c r="AB193851" s="55"/>
    </row>
    <row r="193852" spans="28:28">
      <c r="AB193852" s="55"/>
    </row>
    <row r="193853" spans="28:28">
      <c r="AB193853" s="55"/>
    </row>
    <row r="193854" spans="28:28">
      <c r="AB193854" s="55"/>
    </row>
    <row r="193855" spans="28:28">
      <c r="AB193855" s="55"/>
    </row>
    <row r="193856" spans="28:28">
      <c r="AB193856" s="55"/>
    </row>
    <row r="193857" spans="28:28">
      <c r="AB193857" s="55"/>
    </row>
    <row r="193858" spans="28:28">
      <c r="AB193858" s="55"/>
    </row>
    <row r="193859" spans="28:28">
      <c r="AB193859" s="55"/>
    </row>
    <row r="193860" spans="28:28">
      <c r="AB193860" s="55"/>
    </row>
    <row r="193861" spans="28:28">
      <c r="AB193861" s="55"/>
    </row>
    <row r="193862" spans="28:28">
      <c r="AB193862" s="55"/>
    </row>
    <row r="193863" spans="28:28">
      <c r="AB193863" s="55"/>
    </row>
    <row r="193864" spans="28:28">
      <c r="AB193864" s="55"/>
    </row>
    <row r="193865" spans="28:28">
      <c r="AB193865" s="55"/>
    </row>
    <row r="193866" spans="28:28">
      <c r="AB193866" s="55"/>
    </row>
    <row r="193867" spans="28:28">
      <c r="AB193867" s="55"/>
    </row>
    <row r="193868" spans="28:28">
      <c r="AB193868" s="55"/>
    </row>
    <row r="193869" spans="28:28">
      <c r="AB193869" s="55"/>
    </row>
    <row r="193870" spans="28:28">
      <c r="AB193870" s="55"/>
    </row>
    <row r="193871" spans="28:28">
      <c r="AB193871" s="55"/>
    </row>
    <row r="193872" spans="28:28">
      <c r="AB193872" s="55"/>
    </row>
    <row r="193873" spans="28:28">
      <c r="AB193873" s="55"/>
    </row>
    <row r="193874" spans="28:28">
      <c r="AB193874" s="55"/>
    </row>
    <row r="193875" spans="28:28">
      <c r="AB193875" s="55"/>
    </row>
    <row r="193876" spans="28:28">
      <c r="AB193876" s="55"/>
    </row>
    <row r="193877" spans="28:28">
      <c r="AB193877" s="55"/>
    </row>
    <row r="193878" spans="28:28">
      <c r="AB193878" s="55"/>
    </row>
    <row r="193879" spans="28:28">
      <c r="AB193879" s="55"/>
    </row>
    <row r="193880" spans="28:28">
      <c r="AB193880" s="55"/>
    </row>
    <row r="193881" spans="28:28">
      <c r="AB193881" s="55"/>
    </row>
    <row r="193882" spans="28:28">
      <c r="AB193882" s="55"/>
    </row>
    <row r="193883" spans="28:28">
      <c r="AB193883" s="55"/>
    </row>
    <row r="193884" spans="28:28">
      <c r="AB193884" s="55"/>
    </row>
    <row r="193885" spans="28:28">
      <c r="AB193885" s="55"/>
    </row>
    <row r="193886" spans="28:28">
      <c r="AB193886" s="55"/>
    </row>
    <row r="193887" spans="28:28">
      <c r="AB193887" s="55"/>
    </row>
    <row r="193888" spans="28:28">
      <c r="AB193888" s="55"/>
    </row>
    <row r="193889" spans="28:28">
      <c r="AB193889" s="55"/>
    </row>
    <row r="193890" spans="28:28">
      <c r="AB193890" s="55"/>
    </row>
    <row r="193891" spans="28:28">
      <c r="AB193891" s="55"/>
    </row>
    <row r="193892" spans="28:28">
      <c r="AB193892" s="55"/>
    </row>
    <row r="193893" spans="28:28">
      <c r="AB193893" s="55"/>
    </row>
    <row r="193894" spans="28:28">
      <c r="AB193894" s="55"/>
    </row>
    <row r="193895" spans="28:28">
      <c r="AB193895" s="55"/>
    </row>
    <row r="193896" spans="28:28">
      <c r="AB193896" s="55"/>
    </row>
    <row r="193897" spans="28:28">
      <c r="AB193897" s="55"/>
    </row>
    <row r="193898" spans="28:28">
      <c r="AB193898" s="55"/>
    </row>
    <row r="193899" spans="28:28">
      <c r="AB193899" s="55"/>
    </row>
    <row r="193900" spans="28:28">
      <c r="AB193900" s="55"/>
    </row>
    <row r="193901" spans="28:28">
      <c r="AB193901" s="55"/>
    </row>
    <row r="193902" spans="28:28">
      <c r="AB193902" s="55"/>
    </row>
    <row r="193903" spans="28:28">
      <c r="AB193903" s="55"/>
    </row>
    <row r="193904" spans="28:28">
      <c r="AB193904" s="55"/>
    </row>
    <row r="193905" spans="28:28">
      <c r="AB193905" s="55"/>
    </row>
    <row r="193906" spans="28:28">
      <c r="AB193906" s="55"/>
    </row>
    <row r="193907" spans="28:28">
      <c r="AB193907" s="55"/>
    </row>
    <row r="193908" spans="28:28">
      <c r="AB193908" s="55"/>
    </row>
    <row r="193909" spans="28:28">
      <c r="AB193909" s="55"/>
    </row>
    <row r="193910" spans="28:28">
      <c r="AB193910" s="55"/>
    </row>
    <row r="193911" spans="28:28">
      <c r="AB193911" s="55"/>
    </row>
    <row r="193912" spans="28:28">
      <c r="AB193912" s="55"/>
    </row>
    <row r="193913" spans="28:28">
      <c r="AB193913" s="55"/>
    </row>
    <row r="193914" spans="28:28">
      <c r="AB193914" s="55"/>
    </row>
    <row r="193915" spans="28:28">
      <c r="AB193915" s="55"/>
    </row>
    <row r="193916" spans="28:28">
      <c r="AB193916" s="55"/>
    </row>
    <row r="193917" spans="28:28">
      <c r="AB193917" s="55"/>
    </row>
    <row r="193918" spans="28:28">
      <c r="AB193918" s="55"/>
    </row>
    <row r="193919" spans="28:28">
      <c r="AB193919" s="55"/>
    </row>
    <row r="193920" spans="28:28">
      <c r="AB193920" s="55"/>
    </row>
    <row r="193921" spans="28:28">
      <c r="AB193921" s="55"/>
    </row>
    <row r="193922" spans="28:28">
      <c r="AB193922" s="55"/>
    </row>
    <row r="193923" spans="28:28">
      <c r="AB193923" s="55"/>
    </row>
    <row r="193924" spans="28:28">
      <c r="AB193924" s="55"/>
    </row>
    <row r="193925" spans="28:28">
      <c r="AB193925" s="55"/>
    </row>
    <row r="193926" spans="28:28">
      <c r="AB193926" s="55"/>
    </row>
    <row r="193927" spans="28:28">
      <c r="AB193927" s="55"/>
    </row>
    <row r="193928" spans="28:28">
      <c r="AB193928" s="55"/>
    </row>
    <row r="193929" spans="28:28">
      <c r="AB193929" s="55"/>
    </row>
    <row r="193930" spans="28:28">
      <c r="AB193930" s="55"/>
    </row>
    <row r="193931" spans="28:28">
      <c r="AB193931" s="55"/>
    </row>
    <row r="193932" spans="28:28">
      <c r="AB193932" s="55"/>
    </row>
    <row r="193933" spans="28:28">
      <c r="AB193933" s="55"/>
    </row>
    <row r="193934" spans="28:28">
      <c r="AB193934" s="55"/>
    </row>
    <row r="193935" spans="28:28">
      <c r="AB193935" s="55"/>
    </row>
    <row r="193936" spans="28:28">
      <c r="AB193936" s="55"/>
    </row>
    <row r="193937" spans="28:28">
      <c r="AB193937" s="55"/>
    </row>
    <row r="193938" spans="28:28">
      <c r="AB193938" s="55"/>
    </row>
    <row r="193939" spans="28:28">
      <c r="AB193939" s="55"/>
    </row>
    <row r="193940" spans="28:28">
      <c r="AB193940" s="55"/>
    </row>
    <row r="193941" spans="28:28">
      <c r="AB193941" s="55"/>
    </row>
    <row r="193942" spans="28:28">
      <c r="AB193942" s="55"/>
    </row>
    <row r="193943" spans="28:28">
      <c r="AB193943" s="55"/>
    </row>
    <row r="193944" spans="28:28">
      <c r="AB193944" s="55"/>
    </row>
    <row r="193945" spans="28:28">
      <c r="AB193945" s="55"/>
    </row>
    <row r="193946" spans="28:28">
      <c r="AB193946" s="55"/>
    </row>
    <row r="193947" spans="28:28">
      <c r="AB193947" s="55"/>
    </row>
    <row r="193948" spans="28:28">
      <c r="AB193948" s="55"/>
    </row>
    <row r="193949" spans="28:28">
      <c r="AB193949" s="55"/>
    </row>
    <row r="193950" spans="28:28">
      <c r="AB193950" s="55"/>
    </row>
    <row r="193951" spans="28:28">
      <c r="AB193951" s="55"/>
    </row>
    <row r="193952" spans="28:28">
      <c r="AB193952" s="55"/>
    </row>
    <row r="193953" spans="28:28">
      <c r="AB193953" s="55"/>
    </row>
    <row r="193954" spans="28:28">
      <c r="AB193954" s="55"/>
    </row>
    <row r="193955" spans="28:28">
      <c r="AB193955" s="55"/>
    </row>
    <row r="193956" spans="28:28">
      <c r="AB193956" s="55"/>
    </row>
    <row r="193957" spans="28:28">
      <c r="AB193957" s="55"/>
    </row>
    <row r="193958" spans="28:28">
      <c r="AB193958" s="55"/>
    </row>
    <row r="193959" spans="28:28">
      <c r="AB193959" s="55"/>
    </row>
    <row r="193960" spans="28:28">
      <c r="AB193960" s="55"/>
    </row>
    <row r="193961" spans="28:28">
      <c r="AB193961" s="55"/>
    </row>
    <row r="193962" spans="28:28">
      <c r="AB193962" s="55"/>
    </row>
    <row r="193963" spans="28:28">
      <c r="AB193963" s="55"/>
    </row>
    <row r="193964" spans="28:28">
      <c r="AB193964" s="55"/>
    </row>
    <row r="193965" spans="28:28">
      <c r="AB193965" s="55"/>
    </row>
    <row r="193966" spans="28:28">
      <c r="AB193966" s="55"/>
    </row>
    <row r="193967" spans="28:28">
      <c r="AB193967" s="55"/>
    </row>
    <row r="193968" spans="28:28">
      <c r="AB193968" s="55"/>
    </row>
    <row r="193969" spans="28:28">
      <c r="AB193969" s="55"/>
    </row>
    <row r="193970" spans="28:28">
      <c r="AB193970" s="55"/>
    </row>
    <row r="193971" spans="28:28">
      <c r="AB193971" s="55"/>
    </row>
    <row r="193972" spans="28:28">
      <c r="AB193972" s="55"/>
    </row>
    <row r="193973" spans="28:28">
      <c r="AB193973" s="55"/>
    </row>
    <row r="193974" spans="28:28">
      <c r="AB193974" s="55"/>
    </row>
    <row r="193975" spans="28:28">
      <c r="AB193975" s="55"/>
    </row>
    <row r="193976" spans="28:28">
      <c r="AB193976" s="55"/>
    </row>
    <row r="193977" spans="28:28">
      <c r="AB193977" s="55"/>
    </row>
    <row r="193978" spans="28:28">
      <c r="AB193978" s="55"/>
    </row>
    <row r="193979" spans="28:28">
      <c r="AB193979" s="55"/>
    </row>
    <row r="193980" spans="28:28">
      <c r="AB193980" s="55"/>
    </row>
    <row r="193981" spans="28:28">
      <c r="AB193981" s="55"/>
    </row>
    <row r="193982" spans="28:28">
      <c r="AB193982" s="55"/>
    </row>
    <row r="193983" spans="28:28">
      <c r="AB193983" s="55"/>
    </row>
    <row r="193984" spans="28:28">
      <c r="AB193984" s="55"/>
    </row>
    <row r="193985" spans="28:28">
      <c r="AB193985" s="55"/>
    </row>
    <row r="193986" spans="28:28">
      <c r="AB193986" s="55"/>
    </row>
    <row r="193987" spans="28:28">
      <c r="AB193987" s="55"/>
    </row>
    <row r="193988" spans="28:28">
      <c r="AB193988" s="55"/>
    </row>
    <row r="193989" spans="28:28">
      <c r="AB193989" s="55"/>
    </row>
    <row r="193990" spans="28:28">
      <c r="AB193990" s="55"/>
    </row>
    <row r="193991" spans="28:28">
      <c r="AB193991" s="55"/>
    </row>
    <row r="193992" spans="28:28">
      <c r="AB193992" s="55"/>
    </row>
    <row r="193993" spans="28:28">
      <c r="AB193993" s="55"/>
    </row>
    <row r="193994" spans="28:28">
      <c r="AB193994" s="55"/>
    </row>
    <row r="193995" spans="28:28">
      <c r="AB193995" s="55"/>
    </row>
    <row r="193996" spans="28:28">
      <c r="AB193996" s="55"/>
    </row>
    <row r="193997" spans="28:28">
      <c r="AB193997" s="55"/>
    </row>
    <row r="193998" spans="28:28">
      <c r="AB193998" s="55"/>
    </row>
    <row r="193999" spans="28:28">
      <c r="AB193999" s="55"/>
    </row>
    <row r="194000" spans="28:28">
      <c r="AB194000" s="55"/>
    </row>
    <row r="194001" spans="28:28">
      <c r="AB194001" s="55"/>
    </row>
    <row r="194002" spans="28:28">
      <c r="AB194002" s="55"/>
    </row>
    <row r="194003" spans="28:28">
      <c r="AB194003" s="55"/>
    </row>
    <row r="194004" spans="28:28">
      <c r="AB194004" s="55"/>
    </row>
    <row r="194005" spans="28:28">
      <c r="AB194005" s="55"/>
    </row>
    <row r="194006" spans="28:28">
      <c r="AB194006" s="55"/>
    </row>
    <row r="194007" spans="28:28">
      <c r="AB194007" s="55"/>
    </row>
    <row r="194008" spans="28:28">
      <c r="AB194008" s="55"/>
    </row>
    <row r="194009" spans="28:28">
      <c r="AB194009" s="55"/>
    </row>
    <row r="194010" spans="28:28">
      <c r="AB194010" s="55"/>
    </row>
    <row r="194011" spans="28:28">
      <c r="AB194011" s="55"/>
    </row>
    <row r="194012" spans="28:28">
      <c r="AB194012" s="55"/>
    </row>
    <row r="194013" spans="28:28">
      <c r="AB194013" s="55"/>
    </row>
    <row r="194014" spans="28:28">
      <c r="AB194014" s="55"/>
    </row>
    <row r="194015" spans="28:28">
      <c r="AB194015" s="55"/>
    </row>
    <row r="194016" spans="28:28">
      <c r="AB194016" s="55"/>
    </row>
    <row r="194017" spans="28:28">
      <c r="AB194017" s="55"/>
    </row>
    <row r="194018" spans="28:28">
      <c r="AB194018" s="55"/>
    </row>
    <row r="194019" spans="28:28">
      <c r="AB194019" s="55"/>
    </row>
    <row r="194020" spans="28:28">
      <c r="AB194020" s="55"/>
    </row>
    <row r="194021" spans="28:28">
      <c r="AB194021" s="55"/>
    </row>
    <row r="194022" spans="28:28">
      <c r="AB194022" s="55"/>
    </row>
    <row r="194023" spans="28:28">
      <c r="AB194023" s="55"/>
    </row>
    <row r="194024" spans="28:28">
      <c r="AB194024" s="55"/>
    </row>
    <row r="194025" spans="28:28">
      <c r="AB194025" s="55"/>
    </row>
    <row r="194026" spans="28:28">
      <c r="AB194026" s="55"/>
    </row>
    <row r="194027" spans="28:28">
      <c r="AB194027" s="55"/>
    </row>
    <row r="194028" spans="28:28">
      <c r="AB194028" s="55"/>
    </row>
    <row r="194029" spans="28:28">
      <c r="AB194029" s="55"/>
    </row>
    <row r="194030" spans="28:28">
      <c r="AB194030" s="55"/>
    </row>
    <row r="194031" spans="28:28">
      <c r="AB194031" s="55"/>
    </row>
    <row r="194032" spans="28:28">
      <c r="AB194032" s="55"/>
    </row>
    <row r="194033" spans="28:28">
      <c r="AB194033" s="55"/>
    </row>
    <row r="194034" spans="28:28">
      <c r="AB194034" s="55"/>
    </row>
    <row r="194035" spans="28:28">
      <c r="AB194035" s="55"/>
    </row>
    <row r="194036" spans="28:28">
      <c r="AB194036" s="55"/>
    </row>
    <row r="194037" spans="28:28">
      <c r="AB194037" s="55"/>
    </row>
    <row r="194038" spans="28:28">
      <c r="AB194038" s="55"/>
    </row>
    <row r="194039" spans="28:28">
      <c r="AB194039" s="55"/>
    </row>
    <row r="194040" spans="28:28">
      <c r="AB194040" s="55"/>
    </row>
    <row r="194041" spans="28:28">
      <c r="AB194041" s="55"/>
    </row>
    <row r="194042" spans="28:28">
      <c r="AB194042" s="55"/>
    </row>
    <row r="194043" spans="28:28">
      <c r="AB194043" s="55"/>
    </row>
    <row r="194044" spans="28:28">
      <c r="AB194044" s="55"/>
    </row>
    <row r="194045" spans="28:28">
      <c r="AB194045" s="55"/>
    </row>
    <row r="194046" spans="28:28">
      <c r="AB194046" s="55"/>
    </row>
    <row r="194047" spans="28:28">
      <c r="AB194047" s="55"/>
    </row>
    <row r="194048" spans="28:28">
      <c r="AB194048" s="55"/>
    </row>
    <row r="194049" spans="28:28">
      <c r="AB194049" s="55"/>
    </row>
    <row r="194050" spans="28:28">
      <c r="AB194050" s="55"/>
    </row>
    <row r="194051" spans="28:28">
      <c r="AB194051" s="55"/>
    </row>
    <row r="194052" spans="28:28">
      <c r="AB194052" s="55"/>
    </row>
    <row r="194053" spans="28:28">
      <c r="AB194053" s="55"/>
    </row>
    <row r="194054" spans="28:28">
      <c r="AB194054" s="55"/>
    </row>
    <row r="194055" spans="28:28">
      <c r="AB194055" s="55"/>
    </row>
    <row r="194056" spans="28:28">
      <c r="AB194056" s="55"/>
    </row>
    <row r="194057" spans="28:28">
      <c r="AB194057" s="55"/>
    </row>
    <row r="194058" spans="28:28">
      <c r="AB194058" s="55"/>
    </row>
    <row r="194059" spans="28:28">
      <c r="AB194059" s="55"/>
    </row>
    <row r="194060" spans="28:28">
      <c r="AB194060" s="55"/>
    </row>
    <row r="194061" spans="28:28">
      <c r="AB194061" s="55"/>
    </row>
    <row r="194062" spans="28:28">
      <c r="AB194062" s="55"/>
    </row>
    <row r="194063" spans="28:28">
      <c r="AB194063" s="55"/>
    </row>
    <row r="194064" spans="28:28">
      <c r="AB194064" s="55"/>
    </row>
    <row r="194065" spans="28:28">
      <c r="AB194065" s="55"/>
    </row>
    <row r="194066" spans="28:28">
      <c r="AB194066" s="55"/>
    </row>
    <row r="194067" spans="28:28">
      <c r="AB194067" s="55"/>
    </row>
    <row r="194068" spans="28:28">
      <c r="AB194068" s="55"/>
    </row>
    <row r="194069" spans="28:28">
      <c r="AB194069" s="55"/>
    </row>
    <row r="194070" spans="28:28">
      <c r="AB194070" s="55"/>
    </row>
    <row r="194071" spans="28:28">
      <c r="AB194071" s="55"/>
    </row>
    <row r="194072" spans="28:28">
      <c r="AB194072" s="55"/>
    </row>
    <row r="194073" spans="28:28">
      <c r="AB194073" s="55"/>
    </row>
    <row r="194074" spans="28:28">
      <c r="AB194074" s="55"/>
    </row>
    <row r="194075" spans="28:28">
      <c r="AB194075" s="55"/>
    </row>
    <row r="194076" spans="28:28">
      <c r="AB194076" s="55"/>
    </row>
    <row r="194077" spans="28:28">
      <c r="AB194077" s="55"/>
    </row>
    <row r="194078" spans="28:28">
      <c r="AB194078" s="55"/>
    </row>
    <row r="194079" spans="28:28">
      <c r="AB194079" s="55"/>
    </row>
    <row r="194080" spans="28:28">
      <c r="AB194080" s="55"/>
    </row>
    <row r="194081" spans="28:28">
      <c r="AB194081" s="55"/>
    </row>
    <row r="194082" spans="28:28">
      <c r="AB194082" s="55"/>
    </row>
    <row r="194083" spans="28:28">
      <c r="AB194083" s="55"/>
    </row>
    <row r="194084" spans="28:28">
      <c r="AB194084" s="55"/>
    </row>
    <row r="194085" spans="28:28">
      <c r="AB194085" s="55"/>
    </row>
    <row r="194086" spans="28:28">
      <c r="AB194086" s="55"/>
    </row>
    <row r="194087" spans="28:28">
      <c r="AB194087" s="55"/>
    </row>
    <row r="194088" spans="28:28">
      <c r="AB194088" s="55"/>
    </row>
    <row r="194089" spans="28:28">
      <c r="AB194089" s="55"/>
    </row>
    <row r="194090" spans="28:28">
      <c r="AB194090" s="55"/>
    </row>
    <row r="194091" spans="28:28">
      <c r="AB194091" s="55"/>
    </row>
    <row r="194092" spans="28:28">
      <c r="AB194092" s="55"/>
    </row>
    <row r="194093" spans="28:28">
      <c r="AB194093" s="55"/>
    </row>
    <row r="194094" spans="28:28">
      <c r="AB194094" s="55"/>
    </row>
    <row r="194095" spans="28:28">
      <c r="AB194095" s="55"/>
    </row>
    <row r="194096" spans="28:28">
      <c r="AB194096" s="55"/>
    </row>
    <row r="194097" spans="28:28">
      <c r="AB194097" s="55"/>
    </row>
    <row r="194098" spans="28:28">
      <c r="AB194098" s="55"/>
    </row>
    <row r="194099" spans="28:28">
      <c r="AB194099" s="55"/>
    </row>
    <row r="194100" spans="28:28">
      <c r="AB194100" s="55"/>
    </row>
    <row r="194101" spans="28:28">
      <c r="AB194101" s="55"/>
    </row>
    <row r="194102" spans="28:28">
      <c r="AB194102" s="55"/>
    </row>
    <row r="194103" spans="28:28">
      <c r="AB194103" s="55"/>
    </row>
    <row r="194104" spans="28:28">
      <c r="AB194104" s="55"/>
    </row>
    <row r="194105" spans="28:28">
      <c r="AB194105" s="55"/>
    </row>
    <row r="194106" spans="28:28">
      <c r="AB194106" s="55"/>
    </row>
    <row r="194107" spans="28:28">
      <c r="AB194107" s="55"/>
    </row>
    <row r="194108" spans="28:28">
      <c r="AB194108" s="55"/>
    </row>
    <row r="194109" spans="28:28">
      <c r="AB194109" s="55"/>
    </row>
    <row r="194110" spans="28:28">
      <c r="AB194110" s="55"/>
    </row>
    <row r="194111" spans="28:28">
      <c r="AB194111" s="55"/>
    </row>
    <row r="194112" spans="28:28">
      <c r="AB194112" s="55"/>
    </row>
    <row r="194113" spans="28:28">
      <c r="AB194113" s="55"/>
    </row>
    <row r="194114" spans="28:28">
      <c r="AB194114" s="55"/>
    </row>
    <row r="194115" spans="28:28">
      <c r="AB194115" s="55"/>
    </row>
    <row r="194116" spans="28:28">
      <c r="AB194116" s="55"/>
    </row>
    <row r="194117" spans="28:28">
      <c r="AB194117" s="55"/>
    </row>
    <row r="194118" spans="28:28">
      <c r="AB194118" s="55"/>
    </row>
    <row r="194119" spans="28:28">
      <c r="AB194119" s="55"/>
    </row>
    <row r="194120" spans="28:28">
      <c r="AB194120" s="55"/>
    </row>
    <row r="194121" spans="28:28">
      <c r="AB194121" s="55"/>
    </row>
    <row r="194122" spans="28:28">
      <c r="AB194122" s="55"/>
    </row>
    <row r="194123" spans="28:28">
      <c r="AB194123" s="55"/>
    </row>
    <row r="194124" spans="28:28">
      <c r="AB194124" s="55"/>
    </row>
    <row r="194125" spans="28:28">
      <c r="AB194125" s="55"/>
    </row>
    <row r="194126" spans="28:28">
      <c r="AB194126" s="55"/>
    </row>
    <row r="194127" spans="28:28">
      <c r="AB194127" s="55"/>
    </row>
    <row r="194128" spans="28:28">
      <c r="AB194128" s="55"/>
    </row>
    <row r="194129" spans="28:28">
      <c r="AB194129" s="55"/>
    </row>
    <row r="194130" spans="28:28">
      <c r="AB194130" s="55"/>
    </row>
    <row r="194131" spans="28:28">
      <c r="AB194131" s="55"/>
    </row>
    <row r="194132" spans="28:28">
      <c r="AB194132" s="55"/>
    </row>
    <row r="194133" spans="28:28">
      <c r="AB194133" s="55"/>
    </row>
    <row r="194134" spans="28:28">
      <c r="AB194134" s="55"/>
    </row>
    <row r="194135" spans="28:28">
      <c r="AB194135" s="55"/>
    </row>
    <row r="194136" spans="28:28">
      <c r="AB194136" s="55"/>
    </row>
    <row r="194137" spans="28:28">
      <c r="AB194137" s="55"/>
    </row>
    <row r="194138" spans="28:28">
      <c r="AB194138" s="55"/>
    </row>
    <row r="194139" spans="28:28">
      <c r="AB194139" s="55"/>
    </row>
    <row r="194140" spans="28:28">
      <c r="AB194140" s="55"/>
    </row>
    <row r="194141" spans="28:28">
      <c r="AB194141" s="55"/>
    </row>
    <row r="194142" spans="28:28">
      <c r="AB194142" s="55"/>
    </row>
    <row r="194143" spans="28:28">
      <c r="AB194143" s="55"/>
    </row>
    <row r="194144" spans="28:28">
      <c r="AB194144" s="55"/>
    </row>
    <row r="194145" spans="28:28">
      <c r="AB194145" s="55"/>
    </row>
    <row r="194146" spans="28:28">
      <c r="AB194146" s="55"/>
    </row>
    <row r="194147" spans="28:28">
      <c r="AB194147" s="55"/>
    </row>
    <row r="194148" spans="28:28">
      <c r="AB194148" s="55"/>
    </row>
    <row r="194149" spans="28:28">
      <c r="AB194149" s="55"/>
    </row>
    <row r="194150" spans="28:28">
      <c r="AB194150" s="55"/>
    </row>
    <row r="194151" spans="28:28">
      <c r="AB194151" s="55"/>
    </row>
    <row r="194152" spans="28:28">
      <c r="AB194152" s="55"/>
    </row>
    <row r="194153" spans="28:28">
      <c r="AB194153" s="55"/>
    </row>
    <row r="194154" spans="28:28">
      <c r="AB194154" s="55"/>
    </row>
    <row r="194155" spans="28:28">
      <c r="AB194155" s="55"/>
    </row>
    <row r="194156" spans="28:28">
      <c r="AB194156" s="55"/>
    </row>
    <row r="194157" spans="28:28">
      <c r="AB194157" s="55"/>
    </row>
    <row r="194158" spans="28:28">
      <c r="AB194158" s="55"/>
    </row>
    <row r="194159" spans="28:28">
      <c r="AB194159" s="55"/>
    </row>
    <row r="194160" spans="28:28">
      <c r="AB194160" s="55"/>
    </row>
    <row r="194161" spans="28:28">
      <c r="AB194161" s="55"/>
    </row>
    <row r="194162" spans="28:28">
      <c r="AB194162" s="55"/>
    </row>
    <row r="194163" spans="28:28">
      <c r="AB194163" s="55"/>
    </row>
    <row r="194164" spans="28:28">
      <c r="AB194164" s="55"/>
    </row>
    <row r="194165" spans="28:28">
      <c r="AB194165" s="55"/>
    </row>
    <row r="194166" spans="28:28">
      <c r="AB194166" s="55"/>
    </row>
    <row r="194167" spans="28:28">
      <c r="AB194167" s="55"/>
    </row>
    <row r="194168" spans="28:28">
      <c r="AB194168" s="55"/>
    </row>
    <row r="194169" spans="28:28">
      <c r="AB194169" s="55"/>
    </row>
    <row r="194170" spans="28:28">
      <c r="AB194170" s="55"/>
    </row>
    <row r="194171" spans="28:28">
      <c r="AB194171" s="55"/>
    </row>
    <row r="194172" spans="28:28">
      <c r="AB194172" s="55"/>
    </row>
    <row r="194173" spans="28:28">
      <c r="AB194173" s="55"/>
    </row>
    <row r="194174" spans="28:28">
      <c r="AB194174" s="55"/>
    </row>
    <row r="194175" spans="28:28">
      <c r="AB194175" s="55"/>
    </row>
    <row r="194176" spans="28:28">
      <c r="AB194176" s="55"/>
    </row>
    <row r="194177" spans="28:28">
      <c r="AB194177" s="55"/>
    </row>
    <row r="194178" spans="28:28">
      <c r="AB194178" s="55"/>
    </row>
    <row r="194179" spans="28:28">
      <c r="AB194179" s="55"/>
    </row>
    <row r="194180" spans="28:28">
      <c r="AB194180" s="55"/>
    </row>
    <row r="194181" spans="28:28">
      <c r="AB194181" s="55"/>
    </row>
    <row r="194182" spans="28:28">
      <c r="AB194182" s="55"/>
    </row>
    <row r="194183" spans="28:28">
      <c r="AB194183" s="55"/>
    </row>
    <row r="194184" spans="28:28">
      <c r="AB194184" s="55"/>
    </row>
    <row r="194185" spans="28:28">
      <c r="AB194185" s="55"/>
    </row>
    <row r="194186" spans="28:28">
      <c r="AB194186" s="55"/>
    </row>
    <row r="194187" spans="28:28">
      <c r="AB194187" s="55"/>
    </row>
    <row r="194188" spans="28:28">
      <c r="AB194188" s="55"/>
    </row>
    <row r="194189" spans="28:28">
      <c r="AB194189" s="55"/>
    </row>
    <row r="194190" spans="28:28">
      <c r="AB194190" s="55"/>
    </row>
    <row r="194191" spans="28:28">
      <c r="AB194191" s="55"/>
    </row>
    <row r="194192" spans="28:28">
      <c r="AB194192" s="55"/>
    </row>
    <row r="194193" spans="28:28">
      <c r="AB194193" s="55"/>
    </row>
    <row r="194194" spans="28:28">
      <c r="AB194194" s="55"/>
    </row>
    <row r="194195" spans="28:28">
      <c r="AB194195" s="55"/>
    </row>
    <row r="194196" spans="28:28">
      <c r="AB194196" s="55"/>
    </row>
    <row r="194197" spans="28:28">
      <c r="AB194197" s="55"/>
    </row>
    <row r="194198" spans="28:28">
      <c r="AB194198" s="55"/>
    </row>
    <row r="194199" spans="28:28">
      <c r="AB194199" s="55"/>
    </row>
    <row r="194200" spans="28:28">
      <c r="AB194200" s="55"/>
    </row>
    <row r="194201" spans="28:28">
      <c r="AB194201" s="55"/>
    </row>
    <row r="194202" spans="28:28">
      <c r="AB194202" s="55"/>
    </row>
    <row r="194203" spans="28:28">
      <c r="AB194203" s="55"/>
    </row>
    <row r="194204" spans="28:28">
      <c r="AB194204" s="55"/>
    </row>
    <row r="194205" spans="28:28">
      <c r="AB194205" s="55"/>
    </row>
    <row r="194206" spans="28:28">
      <c r="AB194206" s="55"/>
    </row>
    <row r="194207" spans="28:28">
      <c r="AB194207" s="55"/>
    </row>
    <row r="194208" spans="28:28">
      <c r="AB194208" s="55"/>
    </row>
    <row r="194209" spans="28:28">
      <c r="AB194209" s="55"/>
    </row>
    <row r="194210" spans="28:28">
      <c r="AB194210" s="55"/>
    </row>
    <row r="194211" spans="28:28">
      <c r="AB194211" s="55"/>
    </row>
    <row r="194212" spans="28:28">
      <c r="AB194212" s="55"/>
    </row>
    <row r="194213" spans="28:28">
      <c r="AB194213" s="55"/>
    </row>
    <row r="194214" spans="28:28">
      <c r="AB194214" s="55"/>
    </row>
    <row r="194215" spans="28:28">
      <c r="AB194215" s="55"/>
    </row>
    <row r="194216" spans="28:28">
      <c r="AB194216" s="55"/>
    </row>
    <row r="194217" spans="28:28">
      <c r="AB194217" s="55"/>
    </row>
    <row r="194218" spans="28:28">
      <c r="AB194218" s="55"/>
    </row>
    <row r="194219" spans="28:28">
      <c r="AB194219" s="55"/>
    </row>
    <row r="194220" spans="28:28">
      <c r="AB194220" s="55"/>
    </row>
    <row r="194221" spans="28:28">
      <c r="AB194221" s="55"/>
    </row>
    <row r="194222" spans="28:28">
      <c r="AB194222" s="55"/>
    </row>
    <row r="194223" spans="28:28">
      <c r="AB194223" s="55"/>
    </row>
    <row r="194224" spans="28:28">
      <c r="AB194224" s="55"/>
    </row>
    <row r="194225" spans="28:28">
      <c r="AB194225" s="55"/>
    </row>
    <row r="194226" spans="28:28">
      <c r="AB194226" s="55"/>
    </row>
    <row r="194227" spans="28:28">
      <c r="AB194227" s="55"/>
    </row>
    <row r="194228" spans="28:28">
      <c r="AB194228" s="55"/>
    </row>
    <row r="194229" spans="28:28">
      <c r="AB194229" s="55"/>
    </row>
    <row r="194230" spans="28:28">
      <c r="AB194230" s="55"/>
    </row>
    <row r="194231" spans="28:28">
      <c r="AB194231" s="55"/>
    </row>
    <row r="194232" spans="28:28">
      <c r="AB194232" s="55"/>
    </row>
    <row r="194233" spans="28:28">
      <c r="AB194233" s="55"/>
    </row>
    <row r="194234" spans="28:28">
      <c r="AB194234" s="55"/>
    </row>
    <row r="194235" spans="28:28">
      <c r="AB194235" s="55"/>
    </row>
    <row r="194236" spans="28:28">
      <c r="AB194236" s="55"/>
    </row>
    <row r="194237" spans="28:28">
      <c r="AB194237" s="55"/>
    </row>
    <row r="194238" spans="28:28">
      <c r="AB194238" s="55"/>
    </row>
    <row r="194239" spans="28:28">
      <c r="AB194239" s="55"/>
    </row>
    <row r="194240" spans="28:28">
      <c r="AB194240" s="55"/>
    </row>
    <row r="194241" spans="28:28">
      <c r="AB194241" s="55"/>
    </row>
    <row r="194242" spans="28:28">
      <c r="AB194242" s="55"/>
    </row>
    <row r="194243" spans="28:28">
      <c r="AB194243" s="55"/>
    </row>
    <row r="194244" spans="28:28">
      <c r="AB194244" s="55"/>
    </row>
    <row r="194245" spans="28:28">
      <c r="AB194245" s="55"/>
    </row>
    <row r="194246" spans="28:28">
      <c r="AB194246" s="55"/>
    </row>
    <row r="194247" spans="28:28">
      <c r="AB194247" s="55"/>
    </row>
    <row r="194248" spans="28:28">
      <c r="AB194248" s="55"/>
    </row>
    <row r="194249" spans="28:28">
      <c r="AB194249" s="55"/>
    </row>
    <row r="194250" spans="28:28">
      <c r="AB194250" s="55"/>
    </row>
    <row r="194251" spans="28:28">
      <c r="AB194251" s="55"/>
    </row>
    <row r="194252" spans="28:28">
      <c r="AB194252" s="55"/>
    </row>
    <row r="194253" spans="28:28">
      <c r="AB194253" s="55"/>
    </row>
    <row r="194254" spans="28:28">
      <c r="AB194254" s="55"/>
    </row>
    <row r="194255" spans="28:28">
      <c r="AB194255" s="55"/>
    </row>
    <row r="194256" spans="28:28">
      <c r="AB194256" s="55"/>
    </row>
    <row r="194257" spans="28:28">
      <c r="AB194257" s="55"/>
    </row>
    <row r="194258" spans="28:28">
      <c r="AB194258" s="55"/>
    </row>
    <row r="194259" spans="28:28">
      <c r="AB194259" s="55"/>
    </row>
    <row r="194260" spans="28:28">
      <c r="AB194260" s="55"/>
    </row>
    <row r="194261" spans="28:28">
      <c r="AB194261" s="55"/>
    </row>
    <row r="194262" spans="28:28">
      <c r="AB194262" s="55"/>
    </row>
    <row r="194263" spans="28:28">
      <c r="AB194263" s="55"/>
    </row>
    <row r="194264" spans="28:28">
      <c r="AB194264" s="55"/>
    </row>
    <row r="194265" spans="28:28">
      <c r="AB194265" s="55"/>
    </row>
    <row r="194266" spans="28:28">
      <c r="AB194266" s="55"/>
    </row>
    <row r="194267" spans="28:28">
      <c r="AB194267" s="55"/>
    </row>
    <row r="194268" spans="28:28">
      <c r="AB194268" s="55"/>
    </row>
    <row r="194269" spans="28:28">
      <c r="AB194269" s="55"/>
    </row>
    <row r="194270" spans="28:28">
      <c r="AB194270" s="55"/>
    </row>
    <row r="194271" spans="28:28">
      <c r="AB194271" s="55"/>
    </row>
    <row r="194272" spans="28:28">
      <c r="AB194272" s="55"/>
    </row>
    <row r="194273" spans="28:28">
      <c r="AB194273" s="55"/>
    </row>
    <row r="194274" spans="28:28">
      <c r="AB194274" s="55"/>
    </row>
    <row r="194275" spans="28:28">
      <c r="AB194275" s="55"/>
    </row>
    <row r="194276" spans="28:28">
      <c r="AB194276" s="55"/>
    </row>
    <row r="194277" spans="28:28">
      <c r="AB194277" s="55"/>
    </row>
    <row r="194278" spans="28:28">
      <c r="AB194278" s="55"/>
    </row>
    <row r="194279" spans="28:28">
      <c r="AB194279" s="55"/>
    </row>
    <row r="194280" spans="28:28">
      <c r="AB194280" s="55"/>
    </row>
    <row r="194281" spans="28:28">
      <c r="AB194281" s="55"/>
    </row>
    <row r="194282" spans="28:28">
      <c r="AB194282" s="55"/>
    </row>
    <row r="194283" spans="28:28">
      <c r="AB194283" s="55"/>
    </row>
    <row r="194284" spans="28:28">
      <c r="AB194284" s="55"/>
    </row>
    <row r="194285" spans="28:28">
      <c r="AB194285" s="55"/>
    </row>
    <row r="194286" spans="28:28">
      <c r="AB194286" s="55"/>
    </row>
    <row r="194287" spans="28:28">
      <c r="AB194287" s="55"/>
    </row>
    <row r="194288" spans="28:28">
      <c r="AB194288" s="55"/>
    </row>
    <row r="194289" spans="28:28">
      <c r="AB194289" s="55"/>
    </row>
    <row r="194290" spans="28:28">
      <c r="AB194290" s="55"/>
    </row>
    <row r="194291" spans="28:28">
      <c r="AB194291" s="55"/>
    </row>
    <row r="194292" spans="28:28">
      <c r="AB194292" s="55"/>
    </row>
    <row r="194293" spans="28:28">
      <c r="AB194293" s="55"/>
    </row>
    <row r="194294" spans="28:28">
      <c r="AB194294" s="55"/>
    </row>
    <row r="194295" spans="28:28">
      <c r="AB194295" s="55"/>
    </row>
    <row r="194296" spans="28:28">
      <c r="AB194296" s="55"/>
    </row>
    <row r="194297" spans="28:28">
      <c r="AB194297" s="55"/>
    </row>
    <row r="194298" spans="28:28">
      <c r="AB194298" s="55"/>
    </row>
    <row r="194299" spans="28:28">
      <c r="AB194299" s="55"/>
    </row>
    <row r="194300" spans="28:28">
      <c r="AB194300" s="55"/>
    </row>
    <row r="194301" spans="28:28">
      <c r="AB194301" s="55"/>
    </row>
    <row r="194302" spans="28:28">
      <c r="AB194302" s="55"/>
    </row>
    <row r="194303" spans="28:28">
      <c r="AB194303" s="55"/>
    </row>
    <row r="194304" spans="28:28">
      <c r="AB194304" s="55"/>
    </row>
    <row r="194305" spans="28:28">
      <c r="AB194305" s="55"/>
    </row>
    <row r="194306" spans="28:28">
      <c r="AB194306" s="55"/>
    </row>
    <row r="194307" spans="28:28">
      <c r="AB194307" s="55"/>
    </row>
    <row r="194308" spans="28:28">
      <c r="AB194308" s="55"/>
    </row>
    <row r="194309" spans="28:28">
      <c r="AB194309" s="55"/>
    </row>
    <row r="194310" spans="28:28">
      <c r="AB194310" s="55"/>
    </row>
    <row r="194311" spans="28:28">
      <c r="AB194311" s="55"/>
    </row>
    <row r="194312" spans="28:28">
      <c r="AB194312" s="55"/>
    </row>
    <row r="194313" spans="28:28">
      <c r="AB194313" s="55"/>
    </row>
    <row r="194314" spans="28:28">
      <c r="AB194314" s="55"/>
    </row>
    <row r="194315" spans="28:28">
      <c r="AB194315" s="55"/>
    </row>
    <row r="194316" spans="28:28">
      <c r="AB194316" s="55"/>
    </row>
    <row r="194317" spans="28:28">
      <c r="AB194317" s="55"/>
    </row>
    <row r="194318" spans="28:28">
      <c r="AB194318" s="55"/>
    </row>
    <row r="194319" spans="28:28">
      <c r="AB194319" s="55"/>
    </row>
    <row r="194320" spans="28:28">
      <c r="AB194320" s="55"/>
    </row>
    <row r="194321" spans="28:28">
      <c r="AB194321" s="55"/>
    </row>
    <row r="194322" spans="28:28">
      <c r="AB194322" s="55"/>
    </row>
    <row r="194323" spans="28:28">
      <c r="AB194323" s="55"/>
    </row>
    <row r="194324" spans="28:28">
      <c r="AB194324" s="55"/>
    </row>
    <row r="194325" spans="28:28">
      <c r="AB194325" s="55"/>
    </row>
    <row r="194326" spans="28:28">
      <c r="AB194326" s="55"/>
    </row>
    <row r="194327" spans="28:28">
      <c r="AB194327" s="55"/>
    </row>
    <row r="194328" spans="28:28">
      <c r="AB194328" s="55"/>
    </row>
    <row r="194329" spans="28:28">
      <c r="AB194329" s="55"/>
    </row>
    <row r="194330" spans="28:28">
      <c r="AB194330" s="55"/>
    </row>
    <row r="194331" spans="28:28">
      <c r="AB194331" s="55"/>
    </row>
    <row r="194332" spans="28:28">
      <c r="AB194332" s="55"/>
    </row>
    <row r="194333" spans="28:28">
      <c r="AB194333" s="55"/>
    </row>
    <row r="194334" spans="28:28">
      <c r="AB194334" s="55"/>
    </row>
    <row r="194335" spans="28:28">
      <c r="AB194335" s="55"/>
    </row>
    <row r="194336" spans="28:28">
      <c r="AB194336" s="55"/>
    </row>
    <row r="194337" spans="28:28">
      <c r="AB194337" s="55"/>
    </row>
    <row r="194338" spans="28:28">
      <c r="AB194338" s="55"/>
    </row>
    <row r="194339" spans="28:28">
      <c r="AB194339" s="55"/>
    </row>
    <row r="194340" spans="28:28">
      <c r="AB194340" s="55"/>
    </row>
    <row r="194341" spans="28:28">
      <c r="AB194341" s="55"/>
    </row>
    <row r="194342" spans="28:28">
      <c r="AB194342" s="55"/>
    </row>
    <row r="194343" spans="28:28">
      <c r="AB194343" s="55"/>
    </row>
    <row r="194344" spans="28:28">
      <c r="AB194344" s="55"/>
    </row>
    <row r="194345" spans="28:28">
      <c r="AB194345" s="55"/>
    </row>
    <row r="194346" spans="28:28">
      <c r="AB194346" s="55"/>
    </row>
    <row r="194347" spans="28:28">
      <c r="AB194347" s="55"/>
    </row>
    <row r="194348" spans="28:28">
      <c r="AB194348" s="55"/>
    </row>
    <row r="194349" spans="28:28">
      <c r="AB194349" s="55"/>
    </row>
    <row r="194350" spans="28:28">
      <c r="AB194350" s="55"/>
    </row>
    <row r="194351" spans="28:28">
      <c r="AB194351" s="55"/>
    </row>
    <row r="194352" spans="28:28">
      <c r="AB194352" s="55"/>
    </row>
    <row r="194353" spans="28:28">
      <c r="AB194353" s="55"/>
    </row>
    <row r="194354" spans="28:28">
      <c r="AB194354" s="55"/>
    </row>
    <row r="194355" spans="28:28">
      <c r="AB194355" s="55"/>
    </row>
    <row r="194356" spans="28:28">
      <c r="AB194356" s="55"/>
    </row>
    <row r="194357" spans="28:28">
      <c r="AB194357" s="55"/>
    </row>
    <row r="194358" spans="28:28">
      <c r="AB194358" s="55"/>
    </row>
    <row r="194359" spans="28:28">
      <c r="AB194359" s="55"/>
    </row>
    <row r="194360" spans="28:28">
      <c r="AB194360" s="55"/>
    </row>
    <row r="194361" spans="28:28">
      <c r="AB194361" s="55"/>
    </row>
    <row r="194362" spans="28:28">
      <c r="AB194362" s="55"/>
    </row>
    <row r="194363" spans="28:28">
      <c r="AB194363" s="55"/>
    </row>
    <row r="194364" spans="28:28">
      <c r="AB194364" s="55"/>
    </row>
    <row r="194365" spans="28:28">
      <c r="AB194365" s="55"/>
    </row>
    <row r="194366" spans="28:28">
      <c r="AB194366" s="55"/>
    </row>
    <row r="194367" spans="28:28">
      <c r="AB194367" s="55"/>
    </row>
    <row r="194368" spans="28:28">
      <c r="AB194368" s="55"/>
    </row>
    <row r="194369" spans="28:28">
      <c r="AB194369" s="55"/>
    </row>
    <row r="194370" spans="28:28">
      <c r="AB194370" s="55"/>
    </row>
    <row r="194371" spans="28:28">
      <c r="AB194371" s="55"/>
    </row>
    <row r="194372" spans="28:28">
      <c r="AB194372" s="55"/>
    </row>
    <row r="194373" spans="28:28">
      <c r="AB194373" s="55"/>
    </row>
    <row r="194374" spans="28:28">
      <c r="AB194374" s="55"/>
    </row>
    <row r="194375" spans="28:28">
      <c r="AB194375" s="55"/>
    </row>
    <row r="194376" spans="28:28">
      <c r="AB194376" s="55"/>
    </row>
    <row r="194377" spans="28:28">
      <c r="AB194377" s="55"/>
    </row>
    <row r="194378" spans="28:28">
      <c r="AB194378" s="55"/>
    </row>
    <row r="194379" spans="28:28">
      <c r="AB194379" s="55"/>
    </row>
    <row r="194380" spans="28:28">
      <c r="AB194380" s="55"/>
    </row>
    <row r="194381" spans="28:28">
      <c r="AB194381" s="55"/>
    </row>
    <row r="194382" spans="28:28">
      <c r="AB194382" s="55"/>
    </row>
    <row r="194383" spans="28:28">
      <c r="AB194383" s="55"/>
    </row>
    <row r="194384" spans="28:28">
      <c r="AB194384" s="55"/>
    </row>
    <row r="194385" spans="28:28">
      <c r="AB194385" s="55"/>
    </row>
    <row r="194386" spans="28:28">
      <c r="AB194386" s="55"/>
    </row>
    <row r="194387" spans="28:28">
      <c r="AB194387" s="55"/>
    </row>
    <row r="194388" spans="28:28">
      <c r="AB194388" s="55"/>
    </row>
    <row r="194389" spans="28:28">
      <c r="AB194389" s="55"/>
    </row>
    <row r="194390" spans="28:28">
      <c r="AB194390" s="55"/>
    </row>
    <row r="194391" spans="28:28">
      <c r="AB194391" s="55"/>
    </row>
    <row r="194392" spans="28:28">
      <c r="AB194392" s="55"/>
    </row>
    <row r="194393" spans="28:28">
      <c r="AB194393" s="55"/>
    </row>
    <row r="194394" spans="28:28">
      <c r="AB194394" s="55"/>
    </row>
    <row r="194395" spans="28:28">
      <c r="AB194395" s="55"/>
    </row>
    <row r="194396" spans="28:28">
      <c r="AB194396" s="55"/>
    </row>
    <row r="194397" spans="28:28">
      <c r="AB194397" s="55"/>
    </row>
    <row r="194398" spans="28:28">
      <c r="AB194398" s="55"/>
    </row>
    <row r="194399" spans="28:28">
      <c r="AB194399" s="55"/>
    </row>
    <row r="194400" spans="28:28">
      <c r="AB194400" s="55"/>
    </row>
    <row r="194401" spans="28:28">
      <c r="AB194401" s="55"/>
    </row>
    <row r="194402" spans="28:28">
      <c r="AB194402" s="55"/>
    </row>
    <row r="194403" spans="28:28">
      <c r="AB194403" s="55"/>
    </row>
    <row r="194404" spans="28:28">
      <c r="AB194404" s="55"/>
    </row>
    <row r="194405" spans="28:28">
      <c r="AB194405" s="55"/>
    </row>
    <row r="194406" spans="28:28">
      <c r="AB194406" s="55"/>
    </row>
    <row r="194407" spans="28:28">
      <c r="AB194407" s="55"/>
    </row>
    <row r="194408" spans="28:28">
      <c r="AB194408" s="55"/>
    </row>
    <row r="194409" spans="28:28">
      <c r="AB194409" s="55"/>
    </row>
    <row r="194410" spans="28:28">
      <c r="AB194410" s="55"/>
    </row>
    <row r="194411" spans="28:28">
      <c r="AB194411" s="55"/>
    </row>
    <row r="194412" spans="28:28">
      <c r="AB194412" s="55"/>
    </row>
    <row r="194413" spans="28:28">
      <c r="AB194413" s="55"/>
    </row>
    <row r="194414" spans="28:28">
      <c r="AB194414" s="55"/>
    </row>
    <row r="194415" spans="28:28">
      <c r="AB194415" s="55"/>
    </row>
    <row r="194416" spans="28:28">
      <c r="AB194416" s="55"/>
    </row>
    <row r="194417" spans="28:28">
      <c r="AB194417" s="55"/>
    </row>
    <row r="194418" spans="28:28">
      <c r="AB194418" s="55"/>
    </row>
    <row r="194419" spans="28:28">
      <c r="AB194419" s="55"/>
    </row>
    <row r="194420" spans="28:28">
      <c r="AB194420" s="55"/>
    </row>
    <row r="194421" spans="28:28">
      <c r="AB194421" s="55"/>
    </row>
    <row r="194422" spans="28:28">
      <c r="AB194422" s="55"/>
    </row>
    <row r="194423" spans="28:28">
      <c r="AB194423" s="55"/>
    </row>
    <row r="194424" spans="28:28">
      <c r="AB194424" s="55"/>
    </row>
    <row r="194425" spans="28:28">
      <c r="AB194425" s="55"/>
    </row>
    <row r="194426" spans="28:28">
      <c r="AB194426" s="55"/>
    </row>
    <row r="194427" spans="28:28">
      <c r="AB194427" s="55"/>
    </row>
    <row r="194428" spans="28:28">
      <c r="AB194428" s="55"/>
    </row>
    <row r="194429" spans="28:28">
      <c r="AB194429" s="55"/>
    </row>
    <row r="194430" spans="28:28">
      <c r="AB194430" s="55"/>
    </row>
    <row r="194431" spans="28:28">
      <c r="AB194431" s="55"/>
    </row>
    <row r="194432" spans="28:28">
      <c r="AB194432" s="55"/>
    </row>
    <row r="194433" spans="28:28">
      <c r="AB194433" s="55"/>
    </row>
    <row r="194434" spans="28:28">
      <c r="AB194434" s="55"/>
    </row>
    <row r="194435" spans="28:28">
      <c r="AB194435" s="55"/>
    </row>
    <row r="194436" spans="28:28">
      <c r="AB194436" s="55"/>
    </row>
    <row r="194437" spans="28:28">
      <c r="AB194437" s="55"/>
    </row>
    <row r="194438" spans="28:28">
      <c r="AB194438" s="55"/>
    </row>
    <row r="194439" spans="28:28">
      <c r="AB194439" s="55"/>
    </row>
    <row r="194440" spans="28:28">
      <c r="AB194440" s="55"/>
    </row>
    <row r="194441" spans="28:28">
      <c r="AB194441" s="55"/>
    </row>
    <row r="194442" spans="28:28">
      <c r="AB194442" s="55"/>
    </row>
    <row r="194443" spans="28:28">
      <c r="AB194443" s="55"/>
    </row>
    <row r="194444" spans="28:28">
      <c r="AB194444" s="55"/>
    </row>
    <row r="194445" spans="28:28">
      <c r="AB194445" s="55"/>
    </row>
    <row r="194446" spans="28:28">
      <c r="AB194446" s="55"/>
    </row>
    <row r="194447" spans="28:28">
      <c r="AB194447" s="55"/>
    </row>
    <row r="194448" spans="28:28">
      <c r="AB194448" s="55"/>
    </row>
    <row r="194449" spans="28:28">
      <c r="AB194449" s="55"/>
    </row>
    <row r="194450" spans="28:28">
      <c r="AB194450" s="55"/>
    </row>
    <row r="194451" spans="28:28">
      <c r="AB194451" s="55"/>
    </row>
    <row r="194452" spans="28:28">
      <c r="AB194452" s="55"/>
    </row>
    <row r="194453" spans="28:28">
      <c r="AB194453" s="55"/>
    </row>
    <row r="194454" spans="28:28">
      <c r="AB194454" s="55"/>
    </row>
    <row r="194455" spans="28:28">
      <c r="AB194455" s="55"/>
    </row>
    <row r="194456" spans="28:28">
      <c r="AB194456" s="55"/>
    </row>
    <row r="194457" spans="28:28">
      <c r="AB194457" s="55"/>
    </row>
    <row r="194458" spans="28:28">
      <c r="AB194458" s="55"/>
    </row>
    <row r="194459" spans="28:28">
      <c r="AB194459" s="55"/>
    </row>
    <row r="194460" spans="28:28">
      <c r="AB194460" s="55"/>
    </row>
    <row r="194461" spans="28:28">
      <c r="AB194461" s="55"/>
    </row>
    <row r="194462" spans="28:28">
      <c r="AB194462" s="55"/>
    </row>
    <row r="194463" spans="28:28">
      <c r="AB194463" s="55"/>
    </row>
    <row r="194464" spans="28:28">
      <c r="AB194464" s="55"/>
    </row>
    <row r="194465" spans="28:28">
      <c r="AB194465" s="55"/>
    </row>
    <row r="194466" spans="28:28">
      <c r="AB194466" s="55"/>
    </row>
    <row r="194467" spans="28:28">
      <c r="AB194467" s="55"/>
    </row>
    <row r="194468" spans="28:28">
      <c r="AB194468" s="55"/>
    </row>
    <row r="194469" spans="28:28">
      <c r="AB194469" s="55"/>
    </row>
    <row r="194470" spans="28:28">
      <c r="AB194470" s="55"/>
    </row>
    <row r="194471" spans="28:28">
      <c r="AB194471" s="55"/>
    </row>
    <row r="194472" spans="28:28">
      <c r="AB194472" s="55"/>
    </row>
    <row r="194473" spans="28:28">
      <c r="AB194473" s="55"/>
    </row>
    <row r="194474" spans="28:28">
      <c r="AB194474" s="55"/>
    </row>
    <row r="194475" spans="28:28">
      <c r="AB194475" s="55"/>
    </row>
    <row r="194476" spans="28:28">
      <c r="AB194476" s="55"/>
    </row>
    <row r="194477" spans="28:28">
      <c r="AB194477" s="55"/>
    </row>
    <row r="194478" spans="28:28">
      <c r="AB194478" s="55"/>
    </row>
    <row r="194479" spans="28:28">
      <c r="AB194479" s="55"/>
    </row>
    <row r="194480" spans="28:28">
      <c r="AB194480" s="55"/>
    </row>
    <row r="194481" spans="28:28">
      <c r="AB194481" s="55"/>
    </row>
    <row r="194482" spans="28:28">
      <c r="AB194482" s="55"/>
    </row>
    <row r="194483" spans="28:28">
      <c r="AB194483" s="55"/>
    </row>
    <row r="194484" spans="28:28">
      <c r="AB194484" s="55"/>
    </row>
    <row r="194485" spans="28:28">
      <c r="AB194485" s="55"/>
    </row>
    <row r="194486" spans="28:28">
      <c r="AB194486" s="55"/>
    </row>
    <row r="194487" spans="28:28">
      <c r="AB194487" s="55"/>
    </row>
    <row r="194488" spans="28:28">
      <c r="AB194488" s="55"/>
    </row>
    <row r="194489" spans="28:28">
      <c r="AB194489" s="55"/>
    </row>
    <row r="194490" spans="28:28">
      <c r="AB194490" s="55"/>
    </row>
    <row r="194491" spans="28:28">
      <c r="AB194491" s="55"/>
    </row>
    <row r="194492" spans="28:28">
      <c r="AB194492" s="55"/>
    </row>
    <row r="194493" spans="28:28">
      <c r="AB194493" s="55"/>
    </row>
    <row r="194494" spans="28:28">
      <c r="AB194494" s="55"/>
    </row>
    <row r="194495" spans="28:28">
      <c r="AB194495" s="55"/>
    </row>
    <row r="194496" spans="28:28">
      <c r="AB194496" s="55"/>
    </row>
    <row r="194497" spans="28:28">
      <c r="AB194497" s="55"/>
    </row>
    <row r="194498" spans="28:28">
      <c r="AB194498" s="55"/>
    </row>
    <row r="194499" spans="28:28">
      <c r="AB194499" s="55"/>
    </row>
    <row r="194500" spans="28:28">
      <c r="AB194500" s="55"/>
    </row>
    <row r="194501" spans="28:28">
      <c r="AB194501" s="55"/>
    </row>
    <row r="194502" spans="28:28">
      <c r="AB194502" s="55"/>
    </row>
    <row r="194503" spans="28:28">
      <c r="AB194503" s="55"/>
    </row>
    <row r="194504" spans="28:28">
      <c r="AB194504" s="55"/>
    </row>
    <row r="194505" spans="28:28">
      <c r="AB194505" s="55"/>
    </row>
    <row r="194506" spans="28:28">
      <c r="AB194506" s="55"/>
    </row>
    <row r="194507" spans="28:28">
      <c r="AB194507" s="55"/>
    </row>
    <row r="194508" spans="28:28">
      <c r="AB194508" s="55"/>
    </row>
    <row r="194509" spans="28:28">
      <c r="AB194509" s="55"/>
    </row>
    <row r="194510" spans="28:28">
      <c r="AB194510" s="55"/>
    </row>
    <row r="194511" spans="28:28">
      <c r="AB194511" s="55"/>
    </row>
    <row r="194512" spans="28:28">
      <c r="AB194512" s="55"/>
    </row>
    <row r="194513" spans="28:28">
      <c r="AB194513" s="55"/>
    </row>
    <row r="194514" spans="28:28">
      <c r="AB194514" s="55"/>
    </row>
    <row r="194515" spans="28:28">
      <c r="AB194515" s="55"/>
    </row>
    <row r="194516" spans="28:28">
      <c r="AB194516" s="55"/>
    </row>
    <row r="194517" spans="28:28">
      <c r="AB194517" s="55"/>
    </row>
    <row r="194518" spans="28:28">
      <c r="AB194518" s="55"/>
    </row>
    <row r="194519" spans="28:28">
      <c r="AB194519" s="55"/>
    </row>
    <row r="194520" spans="28:28">
      <c r="AB194520" s="55"/>
    </row>
    <row r="194521" spans="28:28">
      <c r="AB194521" s="55"/>
    </row>
    <row r="194522" spans="28:28">
      <c r="AB194522" s="55"/>
    </row>
    <row r="194523" spans="28:28">
      <c r="AB194523" s="55"/>
    </row>
    <row r="194524" spans="28:28">
      <c r="AB194524" s="55"/>
    </row>
    <row r="194525" spans="28:28">
      <c r="AB194525" s="55"/>
    </row>
    <row r="194526" spans="28:28">
      <c r="AB194526" s="55"/>
    </row>
    <row r="194527" spans="28:28">
      <c r="AB194527" s="55"/>
    </row>
    <row r="194528" spans="28:28">
      <c r="AB194528" s="55"/>
    </row>
    <row r="194529" spans="28:28">
      <c r="AB194529" s="55"/>
    </row>
    <row r="194530" spans="28:28">
      <c r="AB194530" s="55"/>
    </row>
    <row r="194531" spans="28:28">
      <c r="AB194531" s="55"/>
    </row>
    <row r="194532" spans="28:28">
      <c r="AB194532" s="55"/>
    </row>
    <row r="194533" spans="28:28">
      <c r="AB194533" s="55"/>
    </row>
    <row r="194534" spans="28:28">
      <c r="AB194534" s="55"/>
    </row>
    <row r="194535" spans="28:28">
      <c r="AB194535" s="55"/>
    </row>
    <row r="194536" spans="28:28">
      <c r="AB194536" s="55"/>
    </row>
    <row r="194537" spans="28:28">
      <c r="AB194537" s="55"/>
    </row>
    <row r="194538" spans="28:28">
      <c r="AB194538" s="55"/>
    </row>
    <row r="194539" spans="28:28">
      <c r="AB194539" s="55"/>
    </row>
    <row r="194540" spans="28:28">
      <c r="AB194540" s="55"/>
    </row>
    <row r="194541" spans="28:28">
      <c r="AB194541" s="55"/>
    </row>
    <row r="194542" spans="28:28">
      <c r="AB194542" s="55"/>
    </row>
    <row r="194543" spans="28:28">
      <c r="AB194543" s="55"/>
    </row>
    <row r="194544" spans="28:28">
      <c r="AB194544" s="55"/>
    </row>
    <row r="194545" spans="28:28">
      <c r="AB194545" s="55"/>
    </row>
    <row r="194546" spans="28:28">
      <c r="AB194546" s="55"/>
    </row>
    <row r="194547" spans="28:28">
      <c r="AB194547" s="55"/>
    </row>
    <row r="194548" spans="28:28">
      <c r="AB194548" s="55"/>
    </row>
    <row r="194549" spans="28:28">
      <c r="AB194549" s="55"/>
    </row>
    <row r="194550" spans="28:28">
      <c r="AB194550" s="55"/>
    </row>
    <row r="194551" spans="28:28">
      <c r="AB194551" s="55"/>
    </row>
    <row r="194552" spans="28:28">
      <c r="AB194552" s="55"/>
    </row>
    <row r="194553" spans="28:28">
      <c r="AB194553" s="55"/>
    </row>
    <row r="194554" spans="28:28">
      <c r="AB194554" s="55"/>
    </row>
    <row r="194555" spans="28:28">
      <c r="AB194555" s="55"/>
    </row>
    <row r="194556" spans="28:28">
      <c r="AB194556" s="55"/>
    </row>
    <row r="194557" spans="28:28">
      <c r="AB194557" s="55"/>
    </row>
    <row r="194558" spans="28:28">
      <c r="AB194558" s="55"/>
    </row>
    <row r="194559" spans="28:28">
      <c r="AB194559" s="55"/>
    </row>
    <row r="194560" spans="28:28">
      <c r="AB194560" s="55"/>
    </row>
    <row r="194561" spans="28:28">
      <c r="AB194561" s="55"/>
    </row>
    <row r="194562" spans="28:28">
      <c r="AB194562" s="55"/>
    </row>
    <row r="194563" spans="28:28">
      <c r="AB194563" s="55"/>
    </row>
    <row r="194564" spans="28:28">
      <c r="AB194564" s="55"/>
    </row>
    <row r="194565" spans="28:28">
      <c r="AB194565" s="55"/>
    </row>
    <row r="194566" spans="28:28">
      <c r="AB194566" s="55"/>
    </row>
    <row r="194567" spans="28:28">
      <c r="AB194567" s="55"/>
    </row>
    <row r="194568" spans="28:28">
      <c r="AB194568" s="55"/>
    </row>
    <row r="194569" spans="28:28">
      <c r="AB194569" s="55"/>
    </row>
    <row r="194570" spans="28:28">
      <c r="AB194570" s="55"/>
    </row>
    <row r="194571" spans="28:28">
      <c r="AB194571" s="55"/>
    </row>
    <row r="194572" spans="28:28">
      <c r="AB194572" s="55"/>
    </row>
    <row r="194573" spans="28:28">
      <c r="AB194573" s="55"/>
    </row>
    <row r="194574" spans="28:28">
      <c r="AB194574" s="55"/>
    </row>
    <row r="194575" spans="28:28">
      <c r="AB194575" s="55"/>
    </row>
    <row r="194576" spans="28:28">
      <c r="AB194576" s="55"/>
    </row>
    <row r="194577" spans="28:28">
      <c r="AB194577" s="55"/>
    </row>
    <row r="194578" spans="28:28">
      <c r="AB194578" s="55"/>
    </row>
    <row r="194579" spans="28:28">
      <c r="AB194579" s="55"/>
    </row>
    <row r="194580" spans="28:28">
      <c r="AB194580" s="55"/>
    </row>
    <row r="194581" spans="28:28">
      <c r="AB194581" s="55"/>
    </row>
    <row r="194582" spans="28:28">
      <c r="AB194582" s="55"/>
    </row>
    <row r="194583" spans="28:28">
      <c r="AB194583" s="55"/>
    </row>
    <row r="194584" spans="28:28">
      <c r="AB194584" s="55"/>
    </row>
    <row r="194585" spans="28:28">
      <c r="AB194585" s="55"/>
    </row>
    <row r="194586" spans="28:28">
      <c r="AB194586" s="55"/>
    </row>
    <row r="194587" spans="28:28">
      <c r="AB194587" s="55"/>
    </row>
    <row r="194588" spans="28:28">
      <c r="AB194588" s="55"/>
    </row>
    <row r="194589" spans="28:28">
      <c r="AB194589" s="55"/>
    </row>
    <row r="194590" spans="28:28">
      <c r="AB194590" s="55"/>
    </row>
    <row r="194591" spans="28:28">
      <c r="AB194591" s="55"/>
    </row>
    <row r="194592" spans="28:28">
      <c r="AB194592" s="55"/>
    </row>
    <row r="194593" spans="28:28">
      <c r="AB194593" s="55"/>
    </row>
    <row r="194594" spans="28:28">
      <c r="AB194594" s="55"/>
    </row>
    <row r="194595" spans="28:28">
      <c r="AB194595" s="55"/>
    </row>
    <row r="194596" spans="28:28">
      <c r="AB194596" s="55"/>
    </row>
    <row r="194597" spans="28:28">
      <c r="AB194597" s="55"/>
    </row>
    <row r="194598" spans="28:28">
      <c r="AB194598" s="55"/>
    </row>
    <row r="194599" spans="28:28">
      <c r="AB194599" s="55"/>
    </row>
    <row r="194600" spans="28:28">
      <c r="AB194600" s="55"/>
    </row>
    <row r="194601" spans="28:28">
      <c r="AB194601" s="55"/>
    </row>
    <row r="194602" spans="28:28">
      <c r="AB194602" s="55"/>
    </row>
    <row r="194603" spans="28:28">
      <c r="AB194603" s="55"/>
    </row>
    <row r="194604" spans="28:28">
      <c r="AB194604" s="55"/>
    </row>
    <row r="194605" spans="28:28">
      <c r="AB194605" s="55"/>
    </row>
    <row r="194606" spans="28:28">
      <c r="AB194606" s="55"/>
    </row>
    <row r="194607" spans="28:28">
      <c r="AB194607" s="55"/>
    </row>
    <row r="194608" spans="28:28">
      <c r="AB194608" s="55"/>
    </row>
    <row r="194609" spans="28:28">
      <c r="AB194609" s="55"/>
    </row>
    <row r="194610" spans="28:28">
      <c r="AB194610" s="55"/>
    </row>
    <row r="194611" spans="28:28">
      <c r="AB194611" s="55"/>
    </row>
    <row r="194612" spans="28:28">
      <c r="AB194612" s="55"/>
    </row>
    <row r="194613" spans="28:28">
      <c r="AB194613" s="55"/>
    </row>
    <row r="194614" spans="28:28">
      <c r="AB194614" s="55"/>
    </row>
    <row r="194615" spans="28:28">
      <c r="AB194615" s="55"/>
    </row>
    <row r="194616" spans="28:28">
      <c r="AB194616" s="55"/>
    </row>
    <row r="194617" spans="28:28">
      <c r="AB194617" s="55"/>
    </row>
    <row r="194618" spans="28:28">
      <c r="AB194618" s="55"/>
    </row>
    <row r="194619" spans="28:28">
      <c r="AB194619" s="55"/>
    </row>
    <row r="194620" spans="28:28">
      <c r="AB194620" s="55"/>
    </row>
    <row r="194621" spans="28:28">
      <c r="AB194621" s="55"/>
    </row>
    <row r="194622" spans="28:28">
      <c r="AB194622" s="55"/>
    </row>
    <row r="194623" spans="28:28">
      <c r="AB194623" s="55"/>
    </row>
    <row r="194624" spans="28:28">
      <c r="AB194624" s="55"/>
    </row>
    <row r="194625" spans="28:28">
      <c r="AB194625" s="55"/>
    </row>
    <row r="194626" spans="28:28">
      <c r="AB194626" s="55"/>
    </row>
    <row r="194627" spans="28:28">
      <c r="AB194627" s="55"/>
    </row>
    <row r="194628" spans="28:28">
      <c r="AB194628" s="55"/>
    </row>
    <row r="194629" spans="28:28">
      <c r="AB194629" s="55"/>
    </row>
    <row r="194630" spans="28:28">
      <c r="AB194630" s="55"/>
    </row>
    <row r="194631" spans="28:28">
      <c r="AB194631" s="55"/>
    </row>
    <row r="194632" spans="28:28">
      <c r="AB194632" s="55"/>
    </row>
    <row r="194633" spans="28:28">
      <c r="AB194633" s="55"/>
    </row>
    <row r="194634" spans="28:28">
      <c r="AB194634" s="55"/>
    </row>
    <row r="194635" spans="28:28">
      <c r="AB194635" s="55"/>
    </row>
    <row r="194636" spans="28:28">
      <c r="AB194636" s="55"/>
    </row>
    <row r="194637" spans="28:28">
      <c r="AB194637" s="55"/>
    </row>
    <row r="194638" spans="28:28">
      <c r="AB194638" s="55"/>
    </row>
    <row r="194639" spans="28:28">
      <c r="AB194639" s="55"/>
    </row>
    <row r="194640" spans="28:28">
      <c r="AB194640" s="55"/>
    </row>
    <row r="194641" spans="28:28">
      <c r="AB194641" s="55"/>
    </row>
    <row r="194642" spans="28:28">
      <c r="AB194642" s="55"/>
    </row>
    <row r="194643" spans="28:28">
      <c r="AB194643" s="55"/>
    </row>
    <row r="194644" spans="28:28">
      <c r="AB194644" s="55"/>
    </row>
    <row r="194645" spans="28:28">
      <c r="AB194645" s="55"/>
    </row>
    <row r="194646" spans="28:28">
      <c r="AB194646" s="55"/>
    </row>
    <row r="194647" spans="28:28">
      <c r="AB194647" s="55"/>
    </row>
    <row r="194648" spans="28:28">
      <c r="AB194648" s="55"/>
    </row>
    <row r="194649" spans="28:28">
      <c r="AB194649" s="55"/>
    </row>
    <row r="194650" spans="28:28">
      <c r="AB194650" s="55"/>
    </row>
    <row r="194651" spans="28:28">
      <c r="AB194651" s="55"/>
    </row>
    <row r="194652" spans="28:28">
      <c r="AB194652" s="55"/>
    </row>
    <row r="194653" spans="28:28">
      <c r="AB194653" s="55"/>
    </row>
    <row r="194654" spans="28:28">
      <c r="AB194654" s="55"/>
    </row>
    <row r="194655" spans="28:28">
      <c r="AB194655" s="55"/>
    </row>
    <row r="194656" spans="28:28">
      <c r="AB194656" s="55"/>
    </row>
    <row r="194657" spans="28:28">
      <c r="AB194657" s="55"/>
    </row>
    <row r="194658" spans="28:28">
      <c r="AB194658" s="55"/>
    </row>
    <row r="194659" spans="28:28">
      <c r="AB194659" s="55"/>
    </row>
    <row r="194660" spans="28:28">
      <c r="AB194660" s="55"/>
    </row>
    <row r="194661" spans="28:28">
      <c r="AB194661" s="55"/>
    </row>
    <row r="194662" spans="28:28">
      <c r="AB194662" s="55"/>
    </row>
    <row r="194663" spans="28:28">
      <c r="AB194663" s="55"/>
    </row>
    <row r="194664" spans="28:28">
      <c r="AB194664" s="55"/>
    </row>
    <row r="194665" spans="28:28">
      <c r="AB194665" s="55"/>
    </row>
    <row r="194666" spans="28:28">
      <c r="AB194666" s="55"/>
    </row>
    <row r="194667" spans="28:28">
      <c r="AB194667" s="55"/>
    </row>
    <row r="194668" spans="28:28">
      <c r="AB194668" s="55"/>
    </row>
    <row r="194669" spans="28:28">
      <c r="AB194669" s="55"/>
    </row>
    <row r="194670" spans="28:28">
      <c r="AB194670" s="55"/>
    </row>
    <row r="194671" spans="28:28">
      <c r="AB194671" s="55"/>
    </row>
    <row r="194672" spans="28:28">
      <c r="AB194672" s="55"/>
    </row>
    <row r="194673" spans="28:28">
      <c r="AB194673" s="55"/>
    </row>
    <row r="194674" spans="28:28">
      <c r="AB194674" s="55"/>
    </row>
    <row r="194675" spans="28:28">
      <c r="AB194675" s="55"/>
    </row>
    <row r="194676" spans="28:28">
      <c r="AB194676" s="55"/>
    </row>
    <row r="194677" spans="28:28">
      <c r="AB194677" s="55"/>
    </row>
    <row r="194678" spans="28:28">
      <c r="AB194678" s="55"/>
    </row>
    <row r="194679" spans="28:28">
      <c r="AB194679" s="55"/>
    </row>
    <row r="194680" spans="28:28">
      <c r="AB194680" s="55"/>
    </row>
    <row r="194681" spans="28:28">
      <c r="AB194681" s="55"/>
    </row>
    <row r="194682" spans="28:28">
      <c r="AB194682" s="55"/>
    </row>
    <row r="194683" spans="28:28">
      <c r="AB194683" s="55"/>
    </row>
    <row r="194684" spans="28:28">
      <c r="AB194684" s="55"/>
    </row>
    <row r="194685" spans="28:28">
      <c r="AB194685" s="55"/>
    </row>
    <row r="194686" spans="28:28">
      <c r="AB194686" s="55"/>
    </row>
    <row r="194687" spans="28:28">
      <c r="AB194687" s="55"/>
    </row>
    <row r="194688" spans="28:28">
      <c r="AB194688" s="55"/>
    </row>
    <row r="194689" spans="28:28">
      <c r="AB194689" s="55"/>
    </row>
    <row r="194690" spans="28:28">
      <c r="AB194690" s="55"/>
    </row>
    <row r="194691" spans="28:28">
      <c r="AB194691" s="55"/>
    </row>
    <row r="194692" spans="28:28">
      <c r="AB194692" s="55"/>
    </row>
    <row r="194693" spans="28:28">
      <c r="AB194693" s="55"/>
    </row>
    <row r="194694" spans="28:28">
      <c r="AB194694" s="55"/>
    </row>
    <row r="194695" spans="28:28">
      <c r="AB194695" s="55"/>
    </row>
    <row r="194696" spans="28:28">
      <c r="AB194696" s="55"/>
    </row>
    <row r="194697" spans="28:28">
      <c r="AB194697" s="55"/>
    </row>
    <row r="194698" spans="28:28">
      <c r="AB194698" s="55"/>
    </row>
    <row r="194699" spans="28:28">
      <c r="AB194699" s="55"/>
    </row>
    <row r="194700" spans="28:28">
      <c r="AB194700" s="55"/>
    </row>
    <row r="194701" spans="28:28">
      <c r="AB194701" s="55"/>
    </row>
    <row r="194702" spans="28:28">
      <c r="AB194702" s="55"/>
    </row>
    <row r="194703" spans="28:28">
      <c r="AB194703" s="55"/>
    </row>
    <row r="194704" spans="28:28">
      <c r="AB194704" s="55"/>
    </row>
    <row r="194705" spans="28:28">
      <c r="AB194705" s="55"/>
    </row>
    <row r="194706" spans="28:28">
      <c r="AB194706" s="55"/>
    </row>
    <row r="194707" spans="28:28">
      <c r="AB194707" s="55"/>
    </row>
    <row r="194708" spans="28:28">
      <c r="AB194708" s="55"/>
    </row>
    <row r="194709" spans="28:28">
      <c r="AB194709" s="55"/>
    </row>
    <row r="194710" spans="28:28">
      <c r="AB194710" s="55"/>
    </row>
    <row r="194711" spans="28:28">
      <c r="AB194711" s="55"/>
    </row>
    <row r="194712" spans="28:28">
      <c r="AB194712" s="55"/>
    </row>
    <row r="194713" spans="28:28">
      <c r="AB194713" s="55"/>
    </row>
    <row r="194714" spans="28:28">
      <c r="AB194714" s="55"/>
    </row>
    <row r="194715" spans="28:28">
      <c r="AB194715" s="55"/>
    </row>
    <row r="194716" spans="28:28">
      <c r="AB194716" s="55"/>
    </row>
    <row r="194717" spans="28:28">
      <c r="AB194717" s="55"/>
    </row>
    <row r="194718" spans="28:28">
      <c r="AB194718" s="55"/>
    </row>
    <row r="194719" spans="28:28">
      <c r="AB194719" s="55"/>
    </row>
    <row r="194720" spans="28:28">
      <c r="AB194720" s="55"/>
    </row>
    <row r="194721" spans="28:28">
      <c r="AB194721" s="55"/>
    </row>
    <row r="194722" spans="28:28">
      <c r="AB194722" s="55"/>
    </row>
    <row r="194723" spans="28:28">
      <c r="AB194723" s="55"/>
    </row>
    <row r="194724" spans="28:28">
      <c r="AB194724" s="55"/>
    </row>
    <row r="194725" spans="28:28">
      <c r="AB194725" s="55"/>
    </row>
    <row r="194726" spans="28:28">
      <c r="AB194726" s="55"/>
    </row>
    <row r="194727" spans="28:28">
      <c r="AB194727" s="55"/>
    </row>
    <row r="194728" spans="28:28">
      <c r="AB194728" s="55"/>
    </row>
    <row r="194729" spans="28:28">
      <c r="AB194729" s="55"/>
    </row>
    <row r="194730" spans="28:28">
      <c r="AB194730" s="55"/>
    </row>
    <row r="194731" spans="28:28">
      <c r="AB194731" s="55"/>
    </row>
    <row r="194732" spans="28:28">
      <c r="AB194732" s="55"/>
    </row>
    <row r="194733" spans="28:28">
      <c r="AB194733" s="55"/>
    </row>
    <row r="194734" spans="28:28">
      <c r="AB194734" s="55"/>
    </row>
    <row r="194735" spans="28:28">
      <c r="AB194735" s="55"/>
    </row>
    <row r="194736" spans="28:28">
      <c r="AB194736" s="55"/>
    </row>
    <row r="194737" spans="28:28">
      <c r="AB194737" s="55"/>
    </row>
    <row r="194738" spans="28:28">
      <c r="AB194738" s="55"/>
    </row>
    <row r="194739" spans="28:28">
      <c r="AB194739" s="55"/>
    </row>
    <row r="194740" spans="28:28">
      <c r="AB194740" s="55"/>
    </row>
    <row r="194741" spans="28:28">
      <c r="AB194741" s="55"/>
    </row>
    <row r="194742" spans="28:28">
      <c r="AB194742" s="55"/>
    </row>
    <row r="194743" spans="28:28">
      <c r="AB194743" s="55"/>
    </row>
    <row r="194744" spans="28:28">
      <c r="AB194744" s="55"/>
    </row>
    <row r="194745" spans="28:28">
      <c r="AB194745" s="55"/>
    </row>
    <row r="194746" spans="28:28">
      <c r="AB194746" s="55"/>
    </row>
    <row r="194747" spans="28:28">
      <c r="AB194747" s="55"/>
    </row>
    <row r="194748" spans="28:28">
      <c r="AB194748" s="55"/>
    </row>
    <row r="194749" spans="28:28">
      <c r="AB194749" s="55"/>
    </row>
    <row r="194750" spans="28:28">
      <c r="AB194750" s="55"/>
    </row>
    <row r="194751" spans="28:28">
      <c r="AB194751" s="55"/>
    </row>
    <row r="194752" spans="28:28">
      <c r="AB194752" s="55"/>
    </row>
    <row r="194753" spans="28:28">
      <c r="AB194753" s="55"/>
    </row>
    <row r="194754" spans="28:28">
      <c r="AB194754" s="55"/>
    </row>
    <row r="194755" spans="28:28">
      <c r="AB194755" s="55"/>
    </row>
    <row r="194756" spans="28:28">
      <c r="AB194756" s="55"/>
    </row>
    <row r="194757" spans="28:28">
      <c r="AB194757" s="55"/>
    </row>
    <row r="194758" spans="28:28">
      <c r="AB194758" s="55"/>
    </row>
    <row r="194759" spans="28:28">
      <c r="AB194759" s="55"/>
    </row>
    <row r="194760" spans="28:28">
      <c r="AB194760" s="55"/>
    </row>
    <row r="194761" spans="28:28">
      <c r="AB194761" s="55"/>
    </row>
    <row r="194762" spans="28:28">
      <c r="AB194762" s="55"/>
    </row>
    <row r="194763" spans="28:28">
      <c r="AB194763" s="55"/>
    </row>
    <row r="194764" spans="28:28">
      <c r="AB194764" s="55"/>
    </row>
    <row r="194765" spans="28:28">
      <c r="AB194765" s="55"/>
    </row>
    <row r="194766" spans="28:28">
      <c r="AB194766" s="55"/>
    </row>
    <row r="194767" spans="28:28">
      <c r="AB194767" s="55"/>
    </row>
    <row r="194768" spans="28:28">
      <c r="AB194768" s="55"/>
    </row>
    <row r="194769" spans="28:28">
      <c r="AB194769" s="55"/>
    </row>
    <row r="194770" spans="28:28">
      <c r="AB194770" s="55"/>
    </row>
    <row r="194771" spans="28:28">
      <c r="AB194771" s="55"/>
    </row>
    <row r="194772" spans="28:28">
      <c r="AB194772" s="55"/>
    </row>
    <row r="194773" spans="28:28">
      <c r="AB194773" s="55"/>
    </row>
    <row r="194774" spans="28:28">
      <c r="AB194774" s="55"/>
    </row>
    <row r="194775" spans="28:28">
      <c r="AB194775" s="55"/>
    </row>
    <row r="194776" spans="28:28">
      <c r="AB194776" s="55"/>
    </row>
    <row r="194777" spans="28:28">
      <c r="AB194777" s="55"/>
    </row>
    <row r="194778" spans="28:28">
      <c r="AB194778" s="55"/>
    </row>
    <row r="194779" spans="28:28">
      <c r="AB194779" s="55"/>
    </row>
    <row r="194780" spans="28:28">
      <c r="AB194780" s="55"/>
    </row>
    <row r="194781" spans="28:28">
      <c r="AB194781" s="55"/>
    </row>
    <row r="194782" spans="28:28">
      <c r="AB194782" s="55"/>
    </row>
    <row r="194783" spans="28:28">
      <c r="AB194783" s="55"/>
    </row>
    <row r="194784" spans="28:28">
      <c r="AB194784" s="55"/>
    </row>
    <row r="194785" spans="28:28">
      <c r="AB194785" s="55"/>
    </row>
    <row r="194786" spans="28:28">
      <c r="AB194786" s="55"/>
    </row>
    <row r="194787" spans="28:28">
      <c r="AB194787" s="55"/>
    </row>
    <row r="194788" spans="28:28">
      <c r="AB194788" s="55"/>
    </row>
    <row r="194789" spans="28:28">
      <c r="AB194789" s="55"/>
    </row>
    <row r="194790" spans="28:28">
      <c r="AB194790" s="55"/>
    </row>
    <row r="194791" spans="28:28">
      <c r="AB194791" s="55"/>
    </row>
    <row r="194792" spans="28:28">
      <c r="AB194792" s="55"/>
    </row>
    <row r="194793" spans="28:28">
      <c r="AB194793" s="55"/>
    </row>
    <row r="194794" spans="28:28">
      <c r="AB194794" s="55"/>
    </row>
    <row r="194795" spans="28:28">
      <c r="AB194795" s="55"/>
    </row>
    <row r="194796" spans="28:28">
      <c r="AB194796" s="55"/>
    </row>
    <row r="194797" spans="28:28">
      <c r="AB194797" s="55"/>
    </row>
    <row r="194798" spans="28:28">
      <c r="AB194798" s="55"/>
    </row>
    <row r="194799" spans="28:28">
      <c r="AB194799" s="55"/>
    </row>
    <row r="194800" spans="28:28">
      <c r="AB194800" s="55"/>
    </row>
    <row r="194801" spans="28:28">
      <c r="AB194801" s="55"/>
    </row>
    <row r="194802" spans="28:28">
      <c r="AB194802" s="55"/>
    </row>
    <row r="194803" spans="28:28">
      <c r="AB194803" s="55"/>
    </row>
    <row r="194804" spans="28:28">
      <c r="AB194804" s="55"/>
    </row>
    <row r="194805" spans="28:28">
      <c r="AB194805" s="55"/>
    </row>
    <row r="194806" spans="28:28">
      <c r="AB194806" s="55"/>
    </row>
    <row r="194807" spans="28:28">
      <c r="AB194807" s="55"/>
    </row>
    <row r="194808" spans="28:28">
      <c r="AB194808" s="55"/>
    </row>
    <row r="194809" spans="28:28">
      <c r="AB194809" s="55"/>
    </row>
    <row r="194810" spans="28:28">
      <c r="AB194810" s="55"/>
    </row>
    <row r="194811" spans="28:28">
      <c r="AB194811" s="55"/>
    </row>
    <row r="194812" spans="28:28">
      <c r="AB194812" s="55"/>
    </row>
    <row r="194813" spans="28:28">
      <c r="AB194813" s="55"/>
    </row>
    <row r="194814" spans="28:28">
      <c r="AB194814" s="55"/>
    </row>
    <row r="194815" spans="28:28">
      <c r="AB194815" s="55"/>
    </row>
    <row r="194816" spans="28:28">
      <c r="AB194816" s="55"/>
    </row>
    <row r="194817" spans="28:28">
      <c r="AB194817" s="55"/>
    </row>
    <row r="194818" spans="28:28">
      <c r="AB194818" s="55"/>
    </row>
    <row r="194819" spans="28:28">
      <c r="AB194819" s="55"/>
    </row>
    <row r="194820" spans="28:28">
      <c r="AB194820" s="55"/>
    </row>
    <row r="194821" spans="28:28">
      <c r="AB194821" s="55"/>
    </row>
    <row r="194822" spans="28:28">
      <c r="AB194822" s="55"/>
    </row>
    <row r="194823" spans="28:28">
      <c r="AB194823" s="55"/>
    </row>
    <row r="194824" spans="28:28">
      <c r="AB194824" s="55"/>
    </row>
    <row r="194825" spans="28:28">
      <c r="AB194825" s="55"/>
    </row>
    <row r="194826" spans="28:28">
      <c r="AB194826" s="55"/>
    </row>
    <row r="194827" spans="28:28">
      <c r="AB194827" s="55"/>
    </row>
    <row r="194828" spans="28:28">
      <c r="AB194828" s="55"/>
    </row>
    <row r="194829" spans="28:28">
      <c r="AB194829" s="55"/>
    </row>
    <row r="194830" spans="28:28">
      <c r="AB194830" s="55"/>
    </row>
    <row r="194831" spans="28:28">
      <c r="AB194831" s="55"/>
    </row>
    <row r="194832" spans="28:28">
      <c r="AB194832" s="55"/>
    </row>
    <row r="194833" spans="28:28">
      <c r="AB194833" s="55"/>
    </row>
    <row r="194834" spans="28:28">
      <c r="AB194834" s="55"/>
    </row>
    <row r="194835" spans="28:28">
      <c r="AB194835" s="55"/>
    </row>
    <row r="194836" spans="28:28">
      <c r="AB194836" s="55"/>
    </row>
    <row r="194837" spans="28:28">
      <c r="AB194837" s="55"/>
    </row>
    <row r="194838" spans="28:28">
      <c r="AB194838" s="55"/>
    </row>
    <row r="194839" spans="28:28">
      <c r="AB194839" s="55"/>
    </row>
    <row r="194840" spans="28:28">
      <c r="AB194840" s="55"/>
    </row>
    <row r="194841" spans="28:28">
      <c r="AB194841" s="55"/>
    </row>
    <row r="194842" spans="28:28">
      <c r="AB194842" s="55"/>
    </row>
    <row r="194843" spans="28:28">
      <c r="AB194843" s="55"/>
    </row>
    <row r="194844" spans="28:28">
      <c r="AB194844" s="55"/>
    </row>
    <row r="194845" spans="28:28">
      <c r="AB194845" s="55"/>
    </row>
    <row r="194846" spans="28:28">
      <c r="AB194846" s="55"/>
    </row>
    <row r="194847" spans="28:28">
      <c r="AB194847" s="55"/>
    </row>
    <row r="194848" spans="28:28">
      <c r="AB194848" s="55"/>
    </row>
    <row r="194849" spans="28:28">
      <c r="AB194849" s="55"/>
    </row>
    <row r="194850" spans="28:28">
      <c r="AB194850" s="55"/>
    </row>
    <row r="194851" spans="28:28">
      <c r="AB194851" s="55"/>
    </row>
    <row r="194852" spans="28:28">
      <c r="AB194852" s="55"/>
    </row>
    <row r="194853" spans="28:28">
      <c r="AB194853" s="55"/>
    </row>
    <row r="194854" spans="28:28">
      <c r="AB194854" s="55"/>
    </row>
    <row r="194855" spans="28:28">
      <c r="AB194855" s="55"/>
    </row>
    <row r="194856" spans="28:28">
      <c r="AB194856" s="55"/>
    </row>
    <row r="194857" spans="28:28">
      <c r="AB194857" s="55"/>
    </row>
    <row r="194858" spans="28:28">
      <c r="AB194858" s="55"/>
    </row>
    <row r="194859" spans="28:28">
      <c r="AB194859" s="55"/>
    </row>
    <row r="194860" spans="28:28">
      <c r="AB194860" s="55"/>
    </row>
    <row r="194861" spans="28:28">
      <c r="AB194861" s="55"/>
    </row>
    <row r="194862" spans="28:28">
      <c r="AB194862" s="55"/>
    </row>
    <row r="194863" spans="28:28">
      <c r="AB194863" s="55"/>
    </row>
    <row r="194864" spans="28:28">
      <c r="AB194864" s="55"/>
    </row>
    <row r="194865" spans="28:28">
      <c r="AB194865" s="55"/>
    </row>
    <row r="194866" spans="28:28">
      <c r="AB194866" s="55"/>
    </row>
    <row r="194867" spans="28:28">
      <c r="AB194867" s="55"/>
    </row>
    <row r="194868" spans="28:28">
      <c r="AB194868" s="55"/>
    </row>
    <row r="194869" spans="28:28">
      <c r="AB194869" s="55"/>
    </row>
    <row r="194870" spans="28:28">
      <c r="AB194870" s="55"/>
    </row>
    <row r="194871" spans="28:28">
      <c r="AB194871" s="55"/>
    </row>
    <row r="194872" spans="28:28">
      <c r="AB194872" s="55"/>
    </row>
    <row r="194873" spans="28:28">
      <c r="AB194873" s="55"/>
    </row>
    <row r="194874" spans="28:28">
      <c r="AB194874" s="55"/>
    </row>
    <row r="194875" spans="28:28">
      <c r="AB194875" s="55"/>
    </row>
    <row r="194876" spans="28:28">
      <c r="AB194876" s="55"/>
    </row>
    <row r="194877" spans="28:28">
      <c r="AB194877" s="55"/>
    </row>
    <row r="194878" spans="28:28">
      <c r="AB194878" s="55"/>
    </row>
    <row r="194879" spans="28:28">
      <c r="AB194879" s="55"/>
    </row>
    <row r="194880" spans="28:28">
      <c r="AB194880" s="55"/>
    </row>
    <row r="194881" spans="28:28">
      <c r="AB194881" s="55"/>
    </row>
    <row r="194882" spans="28:28">
      <c r="AB194882" s="55"/>
    </row>
    <row r="194883" spans="28:28">
      <c r="AB194883" s="55"/>
    </row>
    <row r="194884" spans="28:28">
      <c r="AB194884" s="55"/>
    </row>
    <row r="194885" spans="28:28">
      <c r="AB194885" s="55"/>
    </row>
    <row r="194886" spans="28:28">
      <c r="AB194886" s="55"/>
    </row>
    <row r="194887" spans="28:28">
      <c r="AB194887" s="55"/>
    </row>
    <row r="194888" spans="28:28">
      <c r="AB194888" s="55"/>
    </row>
    <row r="194889" spans="28:28">
      <c r="AB194889" s="55"/>
    </row>
    <row r="194890" spans="28:28">
      <c r="AB194890" s="55"/>
    </row>
    <row r="194891" spans="28:28">
      <c r="AB194891" s="55"/>
    </row>
    <row r="194892" spans="28:28">
      <c r="AB194892" s="55"/>
    </row>
    <row r="194893" spans="28:28">
      <c r="AB194893" s="55"/>
    </row>
    <row r="194894" spans="28:28">
      <c r="AB194894" s="55"/>
    </row>
    <row r="194895" spans="28:28">
      <c r="AB194895" s="55"/>
    </row>
    <row r="194896" spans="28:28">
      <c r="AB194896" s="55"/>
    </row>
    <row r="194897" spans="28:28">
      <c r="AB194897" s="55"/>
    </row>
    <row r="194898" spans="28:28">
      <c r="AB194898" s="55"/>
    </row>
    <row r="194899" spans="28:28">
      <c r="AB194899" s="55"/>
    </row>
    <row r="194900" spans="28:28">
      <c r="AB194900" s="55"/>
    </row>
    <row r="194901" spans="28:28">
      <c r="AB194901" s="55"/>
    </row>
    <row r="194902" spans="28:28">
      <c r="AB194902" s="55"/>
    </row>
    <row r="194903" spans="28:28">
      <c r="AB194903" s="55"/>
    </row>
    <row r="194904" spans="28:28">
      <c r="AB194904" s="55"/>
    </row>
    <row r="194905" spans="28:28">
      <c r="AB194905" s="55"/>
    </row>
    <row r="194906" spans="28:28">
      <c r="AB194906" s="55"/>
    </row>
    <row r="194907" spans="28:28">
      <c r="AB194907" s="55"/>
    </row>
    <row r="194908" spans="28:28">
      <c r="AB194908" s="55"/>
    </row>
    <row r="194909" spans="28:28">
      <c r="AB194909" s="55"/>
    </row>
    <row r="194910" spans="28:28">
      <c r="AB194910" s="55"/>
    </row>
    <row r="194911" spans="28:28">
      <c r="AB194911" s="55"/>
    </row>
    <row r="194912" spans="28:28">
      <c r="AB194912" s="55"/>
    </row>
    <row r="194913" spans="28:28">
      <c r="AB194913" s="55"/>
    </row>
    <row r="194914" spans="28:28">
      <c r="AB194914" s="55"/>
    </row>
    <row r="194915" spans="28:28">
      <c r="AB194915" s="55"/>
    </row>
    <row r="194916" spans="28:28">
      <c r="AB194916" s="55"/>
    </row>
    <row r="194917" spans="28:28">
      <c r="AB194917" s="55"/>
    </row>
    <row r="194918" spans="28:28">
      <c r="AB194918" s="55"/>
    </row>
    <row r="194919" spans="28:28">
      <c r="AB194919" s="55"/>
    </row>
    <row r="194920" spans="28:28">
      <c r="AB194920" s="55"/>
    </row>
    <row r="194921" spans="28:28">
      <c r="AB194921" s="55"/>
    </row>
    <row r="194922" spans="28:28">
      <c r="AB194922" s="55"/>
    </row>
    <row r="194923" spans="28:28">
      <c r="AB194923" s="55"/>
    </row>
    <row r="194924" spans="28:28">
      <c r="AB194924" s="55"/>
    </row>
    <row r="194925" spans="28:28">
      <c r="AB194925" s="55"/>
    </row>
    <row r="194926" spans="28:28">
      <c r="AB194926" s="55"/>
    </row>
    <row r="194927" spans="28:28">
      <c r="AB194927" s="55"/>
    </row>
    <row r="194928" spans="28:28">
      <c r="AB194928" s="55"/>
    </row>
    <row r="194929" spans="28:28">
      <c r="AB194929" s="55"/>
    </row>
    <row r="194930" spans="28:28">
      <c r="AB194930" s="55"/>
    </row>
    <row r="194931" spans="28:28">
      <c r="AB194931" s="55"/>
    </row>
    <row r="194932" spans="28:28">
      <c r="AB194932" s="55"/>
    </row>
    <row r="194933" spans="28:28">
      <c r="AB194933" s="55"/>
    </row>
    <row r="194934" spans="28:28">
      <c r="AB194934" s="55"/>
    </row>
    <row r="194935" spans="28:28">
      <c r="AB194935" s="55"/>
    </row>
    <row r="194936" spans="28:28">
      <c r="AB194936" s="55"/>
    </row>
    <row r="194937" spans="28:28">
      <c r="AB194937" s="55"/>
    </row>
    <row r="194938" spans="28:28">
      <c r="AB194938" s="55"/>
    </row>
    <row r="194939" spans="28:28">
      <c r="AB194939" s="55"/>
    </row>
    <row r="194940" spans="28:28">
      <c r="AB194940" s="55"/>
    </row>
    <row r="194941" spans="28:28">
      <c r="AB194941" s="55"/>
    </row>
    <row r="194942" spans="28:28">
      <c r="AB194942" s="55"/>
    </row>
    <row r="194943" spans="28:28">
      <c r="AB194943" s="55"/>
    </row>
    <row r="194944" spans="28:28">
      <c r="AB194944" s="55"/>
    </row>
    <row r="194945" spans="28:28">
      <c r="AB194945" s="55"/>
    </row>
    <row r="194946" spans="28:28">
      <c r="AB194946" s="55"/>
    </row>
    <row r="194947" spans="28:28">
      <c r="AB194947" s="55"/>
    </row>
    <row r="194948" spans="28:28">
      <c r="AB194948" s="55"/>
    </row>
    <row r="194949" spans="28:28">
      <c r="AB194949" s="55"/>
    </row>
    <row r="194950" spans="28:28">
      <c r="AB194950" s="55"/>
    </row>
    <row r="194951" spans="28:28">
      <c r="AB194951" s="55"/>
    </row>
    <row r="194952" spans="28:28">
      <c r="AB194952" s="55"/>
    </row>
    <row r="194953" spans="28:28">
      <c r="AB194953" s="55"/>
    </row>
    <row r="194954" spans="28:28">
      <c r="AB194954" s="55"/>
    </row>
    <row r="194955" spans="28:28">
      <c r="AB194955" s="55"/>
    </row>
    <row r="194956" spans="28:28">
      <c r="AB194956" s="55"/>
    </row>
    <row r="194957" spans="28:28">
      <c r="AB194957" s="55"/>
    </row>
    <row r="194958" spans="28:28">
      <c r="AB194958" s="55"/>
    </row>
    <row r="194959" spans="28:28">
      <c r="AB194959" s="55"/>
    </row>
    <row r="194960" spans="28:28">
      <c r="AB194960" s="55"/>
    </row>
    <row r="194961" spans="28:28">
      <c r="AB194961" s="55"/>
    </row>
    <row r="194962" spans="28:28">
      <c r="AB194962" s="55"/>
    </row>
    <row r="194963" spans="28:28">
      <c r="AB194963" s="55"/>
    </row>
    <row r="194964" spans="28:28">
      <c r="AB194964" s="55"/>
    </row>
    <row r="194965" spans="28:28">
      <c r="AB194965" s="55"/>
    </row>
    <row r="194966" spans="28:28">
      <c r="AB194966" s="55"/>
    </row>
    <row r="194967" spans="28:28">
      <c r="AB194967" s="55"/>
    </row>
    <row r="194968" spans="28:28">
      <c r="AB194968" s="55"/>
    </row>
    <row r="194969" spans="28:28">
      <c r="AB194969" s="55"/>
    </row>
    <row r="194970" spans="28:28">
      <c r="AB194970" s="55"/>
    </row>
    <row r="194971" spans="28:28">
      <c r="AB194971" s="55"/>
    </row>
    <row r="194972" spans="28:28">
      <c r="AB194972" s="55"/>
    </row>
    <row r="194973" spans="28:28">
      <c r="AB194973" s="55"/>
    </row>
    <row r="194974" spans="28:28">
      <c r="AB194974" s="55"/>
    </row>
    <row r="194975" spans="28:28">
      <c r="AB194975" s="55"/>
    </row>
    <row r="194976" spans="28:28">
      <c r="AB194976" s="55"/>
    </row>
    <row r="194977" spans="28:28">
      <c r="AB194977" s="55"/>
    </row>
    <row r="194978" spans="28:28">
      <c r="AB194978" s="55"/>
    </row>
    <row r="194979" spans="28:28">
      <c r="AB194979" s="55"/>
    </row>
    <row r="194980" spans="28:28">
      <c r="AB194980" s="55"/>
    </row>
    <row r="194981" spans="28:28">
      <c r="AB194981" s="55"/>
    </row>
    <row r="194982" spans="28:28">
      <c r="AB194982" s="55"/>
    </row>
    <row r="194983" spans="28:28">
      <c r="AB194983" s="55"/>
    </row>
    <row r="194984" spans="28:28">
      <c r="AB194984" s="55"/>
    </row>
    <row r="194985" spans="28:28">
      <c r="AB194985" s="55"/>
    </row>
    <row r="194986" spans="28:28">
      <c r="AB194986" s="55"/>
    </row>
    <row r="194987" spans="28:28">
      <c r="AB194987" s="55"/>
    </row>
    <row r="194988" spans="28:28">
      <c r="AB194988" s="55"/>
    </row>
    <row r="194989" spans="28:28">
      <c r="AB194989" s="55"/>
    </row>
    <row r="194990" spans="28:28">
      <c r="AB194990" s="55"/>
    </row>
    <row r="194991" spans="28:28">
      <c r="AB194991" s="55"/>
    </row>
    <row r="194992" spans="28:28">
      <c r="AB194992" s="55"/>
    </row>
    <row r="194993" spans="28:28">
      <c r="AB194993" s="55"/>
    </row>
    <row r="194994" spans="28:28">
      <c r="AB194994" s="55"/>
    </row>
    <row r="194995" spans="28:28">
      <c r="AB194995" s="55"/>
    </row>
    <row r="194996" spans="28:28">
      <c r="AB194996" s="55"/>
    </row>
    <row r="194997" spans="28:28">
      <c r="AB194997" s="55"/>
    </row>
    <row r="194998" spans="28:28">
      <c r="AB194998" s="55"/>
    </row>
    <row r="194999" spans="28:28">
      <c r="AB194999" s="55"/>
    </row>
    <row r="195000" spans="28:28">
      <c r="AB195000" s="55"/>
    </row>
    <row r="195001" spans="28:28">
      <c r="AB195001" s="55"/>
    </row>
    <row r="195002" spans="28:28">
      <c r="AB195002" s="55"/>
    </row>
    <row r="195003" spans="28:28">
      <c r="AB195003" s="55"/>
    </row>
    <row r="195004" spans="28:28">
      <c r="AB195004" s="55"/>
    </row>
    <row r="195005" spans="28:28">
      <c r="AB195005" s="55"/>
    </row>
    <row r="195006" spans="28:28">
      <c r="AB195006" s="55"/>
    </row>
    <row r="195007" spans="28:28">
      <c r="AB195007" s="55"/>
    </row>
    <row r="195008" spans="28:28">
      <c r="AB195008" s="55"/>
    </row>
    <row r="195009" spans="28:28">
      <c r="AB195009" s="55"/>
    </row>
    <row r="195010" spans="28:28">
      <c r="AB195010" s="55"/>
    </row>
    <row r="195011" spans="28:28">
      <c r="AB195011" s="55"/>
    </row>
    <row r="195012" spans="28:28">
      <c r="AB195012" s="55"/>
    </row>
    <row r="195013" spans="28:28">
      <c r="AB195013" s="55"/>
    </row>
    <row r="195014" spans="28:28">
      <c r="AB195014" s="55"/>
    </row>
    <row r="195015" spans="28:28">
      <c r="AB195015" s="55"/>
    </row>
    <row r="195016" spans="28:28">
      <c r="AB195016" s="55"/>
    </row>
    <row r="195017" spans="28:28">
      <c r="AB195017" s="55"/>
    </row>
    <row r="195018" spans="28:28">
      <c r="AB195018" s="55"/>
    </row>
    <row r="195019" spans="28:28">
      <c r="AB195019" s="55"/>
    </row>
    <row r="195020" spans="28:28">
      <c r="AB195020" s="55"/>
    </row>
    <row r="195021" spans="28:28">
      <c r="AB195021" s="55"/>
    </row>
    <row r="195022" spans="28:28">
      <c r="AB195022" s="55"/>
    </row>
    <row r="195023" spans="28:28">
      <c r="AB195023" s="55"/>
    </row>
    <row r="195024" spans="28:28">
      <c r="AB195024" s="55"/>
    </row>
    <row r="195025" spans="28:28">
      <c r="AB195025" s="55"/>
    </row>
    <row r="195026" spans="28:28">
      <c r="AB195026" s="55"/>
    </row>
    <row r="195027" spans="28:28">
      <c r="AB195027" s="55"/>
    </row>
    <row r="195028" spans="28:28">
      <c r="AB195028" s="55"/>
    </row>
    <row r="195029" spans="28:28">
      <c r="AB195029" s="55"/>
    </row>
    <row r="195030" spans="28:28">
      <c r="AB195030" s="55"/>
    </row>
    <row r="195031" spans="28:28">
      <c r="AB195031" s="55"/>
    </row>
    <row r="195032" spans="28:28">
      <c r="AB195032" s="55"/>
    </row>
    <row r="195033" spans="28:28">
      <c r="AB195033" s="55"/>
    </row>
    <row r="195034" spans="28:28">
      <c r="AB195034" s="55"/>
    </row>
    <row r="195035" spans="28:28">
      <c r="AB195035" s="55"/>
    </row>
    <row r="195036" spans="28:28">
      <c r="AB195036" s="55"/>
    </row>
    <row r="195037" spans="28:28">
      <c r="AB195037" s="55"/>
    </row>
    <row r="195038" spans="28:28">
      <c r="AB195038" s="55"/>
    </row>
    <row r="195039" spans="28:28">
      <c r="AB195039" s="55"/>
    </row>
    <row r="195040" spans="28:28">
      <c r="AB195040" s="55"/>
    </row>
    <row r="195041" spans="28:28">
      <c r="AB195041" s="55"/>
    </row>
    <row r="195042" spans="28:28">
      <c r="AB195042" s="55"/>
    </row>
    <row r="195043" spans="28:28">
      <c r="AB195043" s="55"/>
    </row>
    <row r="195044" spans="28:28">
      <c r="AB195044" s="55"/>
    </row>
    <row r="195045" spans="28:28">
      <c r="AB195045" s="55"/>
    </row>
    <row r="195046" spans="28:28">
      <c r="AB195046" s="55"/>
    </row>
    <row r="195047" spans="28:28">
      <c r="AB195047" s="55"/>
    </row>
    <row r="195048" spans="28:28">
      <c r="AB195048" s="55"/>
    </row>
    <row r="195049" spans="28:28">
      <c r="AB195049" s="55"/>
    </row>
    <row r="195050" spans="28:28">
      <c r="AB195050" s="55"/>
    </row>
    <row r="195051" spans="28:28">
      <c r="AB195051" s="55"/>
    </row>
    <row r="195052" spans="28:28">
      <c r="AB195052" s="55"/>
    </row>
    <row r="195053" spans="28:28">
      <c r="AB195053" s="55"/>
    </row>
    <row r="195054" spans="28:28">
      <c r="AB195054" s="55"/>
    </row>
    <row r="195055" spans="28:28">
      <c r="AB195055" s="55"/>
    </row>
    <row r="195056" spans="28:28">
      <c r="AB195056" s="55"/>
    </row>
    <row r="195057" spans="28:28">
      <c r="AB195057" s="55"/>
    </row>
    <row r="195058" spans="28:28">
      <c r="AB195058" s="55"/>
    </row>
    <row r="195059" spans="28:28">
      <c r="AB195059" s="55"/>
    </row>
    <row r="195060" spans="28:28">
      <c r="AB195060" s="55"/>
    </row>
    <row r="195061" spans="28:28">
      <c r="AB195061" s="55"/>
    </row>
    <row r="195062" spans="28:28">
      <c r="AB195062" s="55"/>
    </row>
    <row r="195063" spans="28:28">
      <c r="AB195063" s="55"/>
    </row>
    <row r="195064" spans="28:28">
      <c r="AB195064" s="55"/>
    </row>
    <row r="195065" spans="28:28">
      <c r="AB195065" s="55"/>
    </row>
    <row r="195066" spans="28:28">
      <c r="AB195066" s="55"/>
    </row>
    <row r="195067" spans="28:28">
      <c r="AB195067" s="55"/>
    </row>
    <row r="195068" spans="28:28">
      <c r="AB195068" s="55"/>
    </row>
    <row r="195069" spans="28:28">
      <c r="AB195069" s="55"/>
    </row>
    <row r="195070" spans="28:28">
      <c r="AB195070" s="55"/>
    </row>
    <row r="195071" spans="28:28">
      <c r="AB195071" s="55"/>
    </row>
    <row r="195072" spans="28:28">
      <c r="AB195072" s="55"/>
    </row>
    <row r="195073" spans="28:28">
      <c r="AB195073" s="55"/>
    </row>
    <row r="195074" spans="28:28">
      <c r="AB195074" s="55"/>
    </row>
    <row r="195075" spans="28:28">
      <c r="AB195075" s="55"/>
    </row>
    <row r="195076" spans="28:28">
      <c r="AB195076" s="55"/>
    </row>
    <row r="195077" spans="28:28">
      <c r="AB195077" s="55"/>
    </row>
    <row r="195078" spans="28:28">
      <c r="AB195078" s="55"/>
    </row>
    <row r="195079" spans="28:28">
      <c r="AB195079" s="55"/>
    </row>
    <row r="195080" spans="28:28">
      <c r="AB195080" s="55"/>
    </row>
    <row r="195081" spans="28:28">
      <c r="AB195081" s="55"/>
    </row>
    <row r="195082" spans="28:28">
      <c r="AB195082" s="55"/>
    </row>
    <row r="195083" spans="28:28">
      <c r="AB195083" s="55"/>
    </row>
    <row r="195084" spans="28:28">
      <c r="AB195084" s="55"/>
    </row>
    <row r="195085" spans="28:28">
      <c r="AB195085" s="55"/>
    </row>
    <row r="195086" spans="28:28">
      <c r="AB195086" s="55"/>
    </row>
    <row r="195087" spans="28:28">
      <c r="AB195087" s="55"/>
    </row>
    <row r="195088" spans="28:28">
      <c r="AB195088" s="55"/>
    </row>
    <row r="195089" spans="28:28">
      <c r="AB195089" s="55"/>
    </row>
    <row r="195090" spans="28:28">
      <c r="AB195090" s="55"/>
    </row>
    <row r="195091" spans="28:28">
      <c r="AB195091" s="55"/>
    </row>
    <row r="195092" spans="28:28">
      <c r="AB195092" s="55"/>
    </row>
    <row r="195093" spans="28:28">
      <c r="AB195093" s="55"/>
    </row>
    <row r="195094" spans="28:28">
      <c r="AB195094" s="55"/>
    </row>
    <row r="195095" spans="28:28">
      <c r="AB195095" s="55"/>
    </row>
    <row r="195096" spans="28:28">
      <c r="AB195096" s="55"/>
    </row>
    <row r="195097" spans="28:28">
      <c r="AB195097" s="55"/>
    </row>
    <row r="195098" spans="28:28">
      <c r="AB195098" s="55"/>
    </row>
    <row r="195099" spans="28:28">
      <c r="AB195099" s="55"/>
    </row>
    <row r="195100" spans="28:28">
      <c r="AB195100" s="55"/>
    </row>
    <row r="195101" spans="28:28">
      <c r="AB195101" s="55"/>
    </row>
    <row r="195102" spans="28:28">
      <c r="AB195102" s="55"/>
    </row>
    <row r="195103" spans="28:28">
      <c r="AB195103" s="55"/>
    </row>
    <row r="195104" spans="28:28">
      <c r="AB195104" s="55"/>
    </row>
    <row r="195105" spans="28:28">
      <c r="AB195105" s="55"/>
    </row>
    <row r="195106" spans="28:28">
      <c r="AB195106" s="55"/>
    </row>
    <row r="195107" spans="28:28">
      <c r="AB195107" s="55"/>
    </row>
    <row r="195108" spans="28:28">
      <c r="AB195108" s="55"/>
    </row>
    <row r="195109" spans="28:28">
      <c r="AB195109" s="55"/>
    </row>
    <row r="195110" spans="28:28">
      <c r="AB195110" s="55"/>
    </row>
    <row r="195111" spans="28:28">
      <c r="AB195111" s="55"/>
    </row>
    <row r="195112" spans="28:28">
      <c r="AB195112" s="55"/>
    </row>
    <row r="195113" spans="28:28">
      <c r="AB195113" s="55"/>
    </row>
    <row r="195114" spans="28:28">
      <c r="AB195114" s="55"/>
    </row>
    <row r="195115" spans="28:28">
      <c r="AB195115" s="55"/>
    </row>
    <row r="195116" spans="28:28">
      <c r="AB195116" s="55"/>
    </row>
    <row r="195117" spans="28:28">
      <c r="AB195117" s="55"/>
    </row>
    <row r="195118" spans="28:28">
      <c r="AB195118" s="55"/>
    </row>
    <row r="195119" spans="28:28">
      <c r="AB195119" s="55"/>
    </row>
    <row r="195120" spans="28:28">
      <c r="AB195120" s="55"/>
    </row>
    <row r="195121" spans="28:28">
      <c r="AB195121" s="55"/>
    </row>
    <row r="195122" spans="28:28">
      <c r="AB195122" s="55"/>
    </row>
    <row r="195123" spans="28:28">
      <c r="AB195123" s="55"/>
    </row>
    <row r="195124" spans="28:28">
      <c r="AB195124" s="55"/>
    </row>
    <row r="195125" spans="28:28">
      <c r="AB195125" s="55"/>
    </row>
    <row r="195126" spans="28:28">
      <c r="AB195126" s="55"/>
    </row>
    <row r="195127" spans="28:28">
      <c r="AB195127" s="55"/>
    </row>
    <row r="195128" spans="28:28">
      <c r="AB195128" s="55"/>
    </row>
    <row r="195129" spans="28:28">
      <c r="AB195129" s="55"/>
    </row>
    <row r="195130" spans="28:28">
      <c r="AB195130" s="55"/>
    </row>
    <row r="195131" spans="28:28">
      <c r="AB195131" s="55"/>
    </row>
    <row r="195132" spans="28:28">
      <c r="AB195132" s="55"/>
    </row>
    <row r="195133" spans="28:28">
      <c r="AB195133" s="55"/>
    </row>
    <row r="195134" spans="28:28">
      <c r="AB195134" s="55"/>
    </row>
    <row r="195135" spans="28:28">
      <c r="AB195135" s="55"/>
    </row>
    <row r="195136" spans="28:28">
      <c r="AB195136" s="55"/>
    </row>
    <row r="195137" spans="28:28">
      <c r="AB195137" s="55"/>
    </row>
    <row r="195138" spans="28:28">
      <c r="AB195138" s="55"/>
    </row>
    <row r="195139" spans="28:28">
      <c r="AB195139" s="55"/>
    </row>
    <row r="195140" spans="28:28">
      <c r="AB195140" s="55"/>
    </row>
    <row r="195141" spans="28:28">
      <c r="AB195141" s="55"/>
    </row>
    <row r="195142" spans="28:28">
      <c r="AB195142" s="55"/>
    </row>
    <row r="195143" spans="28:28">
      <c r="AB195143" s="55"/>
    </row>
    <row r="195144" spans="28:28">
      <c r="AB195144" s="55"/>
    </row>
    <row r="195145" spans="28:28">
      <c r="AB195145" s="55"/>
    </row>
    <row r="195146" spans="28:28">
      <c r="AB195146" s="55"/>
    </row>
    <row r="195147" spans="28:28">
      <c r="AB195147" s="55"/>
    </row>
    <row r="195148" spans="28:28">
      <c r="AB195148" s="55"/>
    </row>
    <row r="195149" spans="28:28">
      <c r="AB195149" s="55"/>
    </row>
    <row r="195150" spans="28:28">
      <c r="AB195150" s="55"/>
    </row>
    <row r="195151" spans="28:28">
      <c r="AB195151" s="55"/>
    </row>
    <row r="195152" spans="28:28">
      <c r="AB195152" s="55"/>
    </row>
    <row r="195153" spans="28:28">
      <c r="AB195153" s="55"/>
    </row>
    <row r="195154" spans="28:28">
      <c r="AB195154" s="55"/>
    </row>
    <row r="195155" spans="28:28">
      <c r="AB195155" s="55"/>
    </row>
    <row r="195156" spans="28:28">
      <c r="AB195156" s="55"/>
    </row>
    <row r="195157" spans="28:28">
      <c r="AB195157" s="55"/>
    </row>
    <row r="195158" spans="28:28">
      <c r="AB195158" s="55"/>
    </row>
    <row r="195159" spans="28:28">
      <c r="AB195159" s="55"/>
    </row>
    <row r="195160" spans="28:28">
      <c r="AB195160" s="55"/>
    </row>
    <row r="195161" spans="28:28">
      <c r="AB195161" s="55"/>
    </row>
    <row r="195162" spans="28:28">
      <c r="AB195162" s="55"/>
    </row>
    <row r="195163" spans="28:28">
      <c r="AB195163" s="55"/>
    </row>
    <row r="195164" spans="28:28">
      <c r="AB195164" s="55"/>
    </row>
    <row r="195165" spans="28:28">
      <c r="AB195165" s="55"/>
    </row>
    <row r="195166" spans="28:28">
      <c r="AB195166" s="55"/>
    </row>
    <row r="195167" spans="28:28">
      <c r="AB195167" s="55"/>
    </row>
    <row r="195168" spans="28:28">
      <c r="AB195168" s="55"/>
    </row>
    <row r="195169" spans="28:28">
      <c r="AB195169" s="55"/>
    </row>
    <row r="195170" spans="28:28">
      <c r="AB195170" s="55"/>
    </row>
    <row r="195171" spans="28:28">
      <c r="AB195171" s="55"/>
    </row>
    <row r="195172" spans="28:28">
      <c r="AB195172" s="55"/>
    </row>
    <row r="195173" spans="28:28">
      <c r="AB195173" s="55"/>
    </row>
    <row r="195174" spans="28:28">
      <c r="AB195174" s="55"/>
    </row>
    <row r="195175" spans="28:28">
      <c r="AB195175" s="55"/>
    </row>
    <row r="195176" spans="28:28">
      <c r="AB195176" s="55"/>
    </row>
    <row r="195177" spans="28:28">
      <c r="AB195177" s="55"/>
    </row>
    <row r="195178" spans="28:28">
      <c r="AB195178" s="55"/>
    </row>
    <row r="195179" spans="28:28">
      <c r="AB195179" s="55"/>
    </row>
    <row r="195180" spans="28:28">
      <c r="AB195180" s="55"/>
    </row>
    <row r="195181" spans="28:28">
      <c r="AB195181" s="55"/>
    </row>
    <row r="195182" spans="28:28">
      <c r="AB195182" s="55"/>
    </row>
    <row r="195183" spans="28:28">
      <c r="AB195183" s="55"/>
    </row>
    <row r="195184" spans="28:28">
      <c r="AB195184" s="55"/>
    </row>
    <row r="195185" spans="28:28">
      <c r="AB195185" s="55"/>
    </row>
    <row r="195186" spans="28:28">
      <c r="AB195186" s="55"/>
    </row>
    <row r="195187" spans="28:28">
      <c r="AB195187" s="55"/>
    </row>
    <row r="195188" spans="28:28">
      <c r="AB195188" s="55"/>
    </row>
    <row r="195189" spans="28:28">
      <c r="AB195189" s="55"/>
    </row>
    <row r="195190" spans="28:28">
      <c r="AB195190" s="55"/>
    </row>
    <row r="195191" spans="28:28">
      <c r="AB195191" s="55"/>
    </row>
    <row r="195192" spans="28:28">
      <c r="AB195192" s="55"/>
    </row>
    <row r="195193" spans="28:28">
      <c r="AB195193" s="55"/>
    </row>
    <row r="195194" spans="28:28">
      <c r="AB195194" s="55"/>
    </row>
    <row r="195195" spans="28:28">
      <c r="AB195195" s="55"/>
    </row>
    <row r="195196" spans="28:28">
      <c r="AB195196" s="55"/>
    </row>
    <row r="195197" spans="28:28">
      <c r="AB195197" s="55"/>
    </row>
    <row r="195198" spans="28:28">
      <c r="AB195198" s="55"/>
    </row>
    <row r="195199" spans="28:28">
      <c r="AB195199" s="55"/>
    </row>
    <row r="195200" spans="28:28">
      <c r="AB195200" s="55"/>
    </row>
    <row r="195201" spans="28:28">
      <c r="AB195201" s="55"/>
    </row>
    <row r="195202" spans="28:28">
      <c r="AB195202" s="55"/>
    </row>
    <row r="195203" spans="28:28">
      <c r="AB195203" s="55"/>
    </row>
    <row r="195204" spans="28:28">
      <c r="AB195204" s="55"/>
    </row>
    <row r="195205" spans="28:28">
      <c r="AB195205" s="55"/>
    </row>
    <row r="195206" spans="28:28">
      <c r="AB195206" s="55"/>
    </row>
    <row r="195207" spans="28:28">
      <c r="AB195207" s="55"/>
    </row>
    <row r="195208" spans="28:28">
      <c r="AB195208" s="55"/>
    </row>
    <row r="195209" spans="28:28">
      <c r="AB195209" s="55"/>
    </row>
    <row r="195210" spans="28:28">
      <c r="AB195210" s="55"/>
    </row>
    <row r="195211" spans="28:28">
      <c r="AB195211" s="55"/>
    </row>
    <row r="195212" spans="28:28">
      <c r="AB195212" s="55"/>
    </row>
    <row r="195213" spans="28:28">
      <c r="AB195213" s="55"/>
    </row>
    <row r="195214" spans="28:28">
      <c r="AB195214" s="55"/>
    </row>
    <row r="195215" spans="28:28">
      <c r="AB195215" s="55"/>
    </row>
    <row r="195216" spans="28:28">
      <c r="AB195216" s="55"/>
    </row>
    <row r="195217" spans="28:28">
      <c r="AB195217" s="55"/>
    </row>
    <row r="195218" spans="28:28">
      <c r="AB195218" s="55"/>
    </row>
    <row r="195219" spans="28:28">
      <c r="AB195219" s="55"/>
    </row>
    <row r="195220" spans="28:28">
      <c r="AB195220" s="55"/>
    </row>
    <row r="195221" spans="28:28">
      <c r="AB195221" s="55"/>
    </row>
    <row r="195222" spans="28:28">
      <c r="AB195222" s="55"/>
    </row>
    <row r="195223" spans="28:28">
      <c r="AB195223" s="55"/>
    </row>
    <row r="195224" spans="28:28">
      <c r="AB195224" s="55"/>
    </row>
    <row r="195225" spans="28:28">
      <c r="AB195225" s="55"/>
    </row>
    <row r="195226" spans="28:28">
      <c r="AB195226" s="55"/>
    </row>
    <row r="195227" spans="28:28">
      <c r="AB195227" s="55"/>
    </row>
    <row r="195228" spans="28:28">
      <c r="AB195228" s="55"/>
    </row>
    <row r="195229" spans="28:28">
      <c r="AB195229" s="55"/>
    </row>
    <row r="195230" spans="28:28">
      <c r="AB195230" s="55"/>
    </row>
    <row r="195231" spans="28:28">
      <c r="AB195231" s="55"/>
    </row>
    <row r="195232" spans="28:28">
      <c r="AB195232" s="55"/>
    </row>
    <row r="195233" spans="28:28">
      <c r="AB195233" s="55"/>
    </row>
    <row r="195234" spans="28:28">
      <c r="AB195234" s="55"/>
    </row>
    <row r="195235" spans="28:28">
      <c r="AB195235" s="55"/>
    </row>
    <row r="195236" spans="28:28">
      <c r="AB195236" s="55"/>
    </row>
    <row r="195237" spans="28:28">
      <c r="AB195237" s="55"/>
    </row>
    <row r="195238" spans="28:28">
      <c r="AB195238" s="55"/>
    </row>
    <row r="195239" spans="28:28">
      <c r="AB195239" s="55"/>
    </row>
    <row r="195240" spans="28:28">
      <c r="AB195240" s="55"/>
    </row>
    <row r="195241" spans="28:28">
      <c r="AB195241" s="55"/>
    </row>
    <row r="195242" spans="28:28">
      <c r="AB195242" s="55"/>
    </row>
    <row r="195243" spans="28:28">
      <c r="AB195243" s="55"/>
    </row>
    <row r="195244" spans="28:28">
      <c r="AB195244" s="55"/>
    </row>
    <row r="195245" spans="28:28">
      <c r="AB195245" s="55"/>
    </row>
    <row r="195246" spans="28:28">
      <c r="AB195246" s="55"/>
    </row>
    <row r="195247" spans="28:28">
      <c r="AB195247" s="55"/>
    </row>
    <row r="195248" spans="28:28">
      <c r="AB195248" s="55"/>
    </row>
    <row r="195249" spans="28:28">
      <c r="AB195249" s="55"/>
    </row>
    <row r="195250" spans="28:28">
      <c r="AB195250" s="55"/>
    </row>
    <row r="195251" spans="28:28">
      <c r="AB195251" s="55"/>
    </row>
    <row r="195252" spans="28:28">
      <c r="AB195252" s="55"/>
    </row>
    <row r="195253" spans="28:28">
      <c r="AB195253" s="55"/>
    </row>
    <row r="195254" spans="28:28">
      <c r="AB195254" s="55"/>
    </row>
    <row r="195255" spans="28:28">
      <c r="AB195255" s="55"/>
    </row>
    <row r="195256" spans="28:28">
      <c r="AB195256" s="55"/>
    </row>
    <row r="195257" spans="28:28">
      <c r="AB195257" s="55"/>
    </row>
    <row r="195258" spans="28:28">
      <c r="AB195258" s="55"/>
    </row>
    <row r="195259" spans="28:28">
      <c r="AB195259" s="55"/>
    </row>
    <row r="195260" spans="28:28">
      <c r="AB195260" s="55"/>
    </row>
    <row r="195261" spans="28:28">
      <c r="AB195261" s="55"/>
    </row>
    <row r="195262" spans="28:28">
      <c r="AB195262" s="55"/>
    </row>
    <row r="195263" spans="28:28">
      <c r="AB195263" s="55"/>
    </row>
    <row r="195264" spans="28:28">
      <c r="AB195264" s="55"/>
    </row>
    <row r="195265" spans="28:28">
      <c r="AB195265" s="55"/>
    </row>
    <row r="195266" spans="28:28">
      <c r="AB195266" s="55"/>
    </row>
    <row r="195267" spans="28:28">
      <c r="AB195267" s="55"/>
    </row>
    <row r="195268" spans="28:28">
      <c r="AB195268" s="55"/>
    </row>
    <row r="195269" spans="28:28">
      <c r="AB195269" s="55"/>
    </row>
    <row r="195270" spans="28:28">
      <c r="AB195270" s="55"/>
    </row>
    <row r="195271" spans="28:28">
      <c r="AB195271" s="55"/>
    </row>
    <row r="195272" spans="28:28">
      <c r="AB195272" s="55"/>
    </row>
    <row r="195273" spans="28:28">
      <c r="AB195273" s="55"/>
    </row>
    <row r="195274" spans="28:28">
      <c r="AB195274" s="55"/>
    </row>
    <row r="195275" spans="28:28">
      <c r="AB195275" s="55"/>
    </row>
    <row r="195276" spans="28:28">
      <c r="AB195276" s="55"/>
    </row>
    <row r="195277" spans="28:28">
      <c r="AB195277" s="55"/>
    </row>
    <row r="195278" spans="28:28">
      <c r="AB195278" s="55"/>
    </row>
    <row r="195279" spans="28:28">
      <c r="AB195279" s="55"/>
    </row>
    <row r="195280" spans="28:28">
      <c r="AB195280" s="55"/>
    </row>
    <row r="195281" spans="28:28">
      <c r="AB195281" s="55"/>
    </row>
    <row r="195282" spans="28:28">
      <c r="AB195282" s="55"/>
    </row>
    <row r="195283" spans="28:28">
      <c r="AB195283" s="55"/>
    </row>
    <row r="195284" spans="28:28">
      <c r="AB195284" s="55"/>
    </row>
    <row r="195285" spans="28:28">
      <c r="AB195285" s="55"/>
    </row>
    <row r="195286" spans="28:28">
      <c r="AB195286" s="55"/>
    </row>
    <row r="195287" spans="28:28">
      <c r="AB195287" s="55"/>
    </row>
    <row r="195288" spans="28:28">
      <c r="AB195288" s="55"/>
    </row>
    <row r="195289" spans="28:28">
      <c r="AB195289" s="55"/>
    </row>
    <row r="195290" spans="28:28">
      <c r="AB195290" s="55"/>
    </row>
    <row r="195291" spans="28:28">
      <c r="AB195291" s="55"/>
    </row>
    <row r="195292" spans="28:28">
      <c r="AB195292" s="55"/>
    </row>
    <row r="195293" spans="28:28">
      <c r="AB195293" s="55"/>
    </row>
    <row r="195294" spans="28:28">
      <c r="AB195294" s="55"/>
    </row>
    <row r="195295" spans="28:28">
      <c r="AB195295" s="55"/>
    </row>
    <row r="195296" spans="28:28">
      <c r="AB195296" s="55"/>
    </row>
    <row r="195297" spans="28:28">
      <c r="AB195297" s="55"/>
    </row>
    <row r="195298" spans="28:28">
      <c r="AB195298" s="55"/>
    </row>
    <row r="195299" spans="28:28">
      <c r="AB195299" s="55"/>
    </row>
    <row r="195300" spans="28:28">
      <c r="AB195300" s="55"/>
    </row>
    <row r="195301" spans="28:28">
      <c r="AB195301" s="55"/>
    </row>
    <row r="195302" spans="28:28">
      <c r="AB195302" s="55"/>
    </row>
    <row r="195303" spans="28:28">
      <c r="AB195303" s="55"/>
    </row>
    <row r="195304" spans="28:28">
      <c r="AB195304" s="55"/>
    </row>
    <row r="195305" spans="28:28">
      <c r="AB195305" s="55"/>
    </row>
    <row r="195306" spans="28:28">
      <c r="AB195306" s="55"/>
    </row>
    <row r="195307" spans="28:28">
      <c r="AB195307" s="55"/>
    </row>
    <row r="195308" spans="28:28">
      <c r="AB195308" s="55"/>
    </row>
    <row r="195309" spans="28:28">
      <c r="AB195309" s="55"/>
    </row>
    <row r="195310" spans="28:28">
      <c r="AB195310" s="55"/>
    </row>
    <row r="195311" spans="28:28">
      <c r="AB195311" s="55"/>
    </row>
    <row r="195312" spans="28:28">
      <c r="AB195312" s="55"/>
    </row>
    <row r="195313" spans="28:28">
      <c r="AB195313" s="55"/>
    </row>
    <row r="195314" spans="28:28">
      <c r="AB195314" s="55"/>
    </row>
    <row r="195315" spans="28:28">
      <c r="AB195315" s="55"/>
    </row>
    <row r="195316" spans="28:28">
      <c r="AB195316" s="55"/>
    </row>
    <row r="195317" spans="28:28">
      <c r="AB195317" s="55"/>
    </row>
    <row r="195318" spans="28:28">
      <c r="AB195318" s="55"/>
    </row>
    <row r="195319" spans="28:28">
      <c r="AB195319" s="55"/>
    </row>
    <row r="195320" spans="28:28">
      <c r="AB195320" s="55"/>
    </row>
    <row r="195321" spans="28:28">
      <c r="AB195321" s="55"/>
    </row>
    <row r="195322" spans="28:28">
      <c r="AB195322" s="55"/>
    </row>
    <row r="195323" spans="28:28">
      <c r="AB195323" s="55"/>
    </row>
    <row r="195324" spans="28:28">
      <c r="AB195324" s="55"/>
    </row>
    <row r="195325" spans="28:28">
      <c r="AB195325" s="55"/>
    </row>
    <row r="195326" spans="28:28">
      <c r="AB195326" s="55"/>
    </row>
    <row r="195327" spans="28:28">
      <c r="AB195327" s="55"/>
    </row>
    <row r="195328" spans="28:28">
      <c r="AB195328" s="55"/>
    </row>
    <row r="195329" spans="28:28">
      <c r="AB195329" s="55"/>
    </row>
    <row r="195330" spans="28:28">
      <c r="AB195330" s="55"/>
    </row>
    <row r="195331" spans="28:28">
      <c r="AB195331" s="55"/>
    </row>
    <row r="195332" spans="28:28">
      <c r="AB195332" s="55"/>
    </row>
    <row r="195333" spans="28:28">
      <c r="AB195333" s="55"/>
    </row>
    <row r="195334" spans="28:28">
      <c r="AB195334" s="55"/>
    </row>
    <row r="195335" spans="28:28">
      <c r="AB195335" s="55"/>
    </row>
    <row r="195336" spans="28:28">
      <c r="AB195336" s="55"/>
    </row>
    <row r="195337" spans="28:28">
      <c r="AB195337" s="55"/>
    </row>
    <row r="195338" spans="28:28">
      <c r="AB195338" s="55"/>
    </row>
    <row r="195339" spans="28:28">
      <c r="AB195339" s="55"/>
    </row>
    <row r="195340" spans="28:28">
      <c r="AB195340" s="55"/>
    </row>
    <row r="195341" spans="28:28">
      <c r="AB195341" s="55"/>
    </row>
    <row r="195342" spans="28:28">
      <c r="AB195342" s="55"/>
    </row>
    <row r="195343" spans="28:28">
      <c r="AB195343" s="55"/>
    </row>
    <row r="195344" spans="28:28">
      <c r="AB195344" s="55"/>
    </row>
    <row r="195345" spans="28:28">
      <c r="AB195345" s="55"/>
    </row>
    <row r="195346" spans="28:28">
      <c r="AB195346" s="55"/>
    </row>
    <row r="195347" spans="28:28">
      <c r="AB195347" s="55"/>
    </row>
    <row r="195348" spans="28:28">
      <c r="AB195348" s="55"/>
    </row>
    <row r="195349" spans="28:28">
      <c r="AB195349" s="55"/>
    </row>
    <row r="195350" spans="28:28">
      <c r="AB195350" s="55"/>
    </row>
    <row r="195351" spans="28:28">
      <c r="AB195351" s="55"/>
    </row>
    <row r="195352" spans="28:28">
      <c r="AB195352" s="55"/>
    </row>
    <row r="195353" spans="28:28">
      <c r="AB195353" s="55"/>
    </row>
    <row r="195354" spans="28:28">
      <c r="AB195354" s="55"/>
    </row>
    <row r="195355" spans="28:28">
      <c r="AB195355" s="55"/>
    </row>
    <row r="195356" spans="28:28">
      <c r="AB195356" s="55"/>
    </row>
    <row r="195357" spans="28:28">
      <c r="AB195357" s="55"/>
    </row>
    <row r="195358" spans="28:28">
      <c r="AB195358" s="55"/>
    </row>
    <row r="195359" spans="28:28">
      <c r="AB195359" s="55"/>
    </row>
    <row r="195360" spans="28:28">
      <c r="AB195360" s="55"/>
    </row>
    <row r="195361" spans="28:28">
      <c r="AB195361" s="55"/>
    </row>
    <row r="195362" spans="28:28">
      <c r="AB195362" s="55"/>
    </row>
    <row r="195363" spans="28:28">
      <c r="AB195363" s="55"/>
    </row>
    <row r="195364" spans="28:28">
      <c r="AB195364" s="55"/>
    </row>
    <row r="195365" spans="28:28">
      <c r="AB195365" s="55"/>
    </row>
    <row r="195366" spans="28:28">
      <c r="AB195366" s="55"/>
    </row>
    <row r="195367" spans="28:28">
      <c r="AB195367" s="55"/>
    </row>
    <row r="195368" spans="28:28">
      <c r="AB195368" s="55"/>
    </row>
    <row r="195369" spans="28:28">
      <c r="AB195369" s="55"/>
    </row>
    <row r="195370" spans="28:28">
      <c r="AB195370" s="55"/>
    </row>
    <row r="195371" spans="28:28">
      <c r="AB195371" s="55"/>
    </row>
    <row r="195372" spans="28:28">
      <c r="AB195372" s="55"/>
    </row>
    <row r="195373" spans="28:28">
      <c r="AB195373" s="55"/>
    </row>
    <row r="195374" spans="28:28">
      <c r="AB195374" s="55"/>
    </row>
    <row r="195375" spans="28:28">
      <c r="AB195375" s="55"/>
    </row>
    <row r="195376" spans="28:28">
      <c r="AB195376" s="55"/>
    </row>
    <row r="195377" spans="28:28">
      <c r="AB195377" s="55"/>
    </row>
    <row r="195378" spans="28:28">
      <c r="AB195378" s="55"/>
    </row>
    <row r="195379" spans="28:28">
      <c r="AB195379" s="55"/>
    </row>
    <row r="195380" spans="28:28">
      <c r="AB195380" s="55"/>
    </row>
    <row r="195381" spans="28:28">
      <c r="AB195381" s="55"/>
    </row>
    <row r="195382" spans="28:28">
      <c r="AB195382" s="55"/>
    </row>
    <row r="195383" spans="28:28">
      <c r="AB195383" s="55"/>
    </row>
    <row r="195384" spans="28:28">
      <c r="AB195384" s="55"/>
    </row>
    <row r="195385" spans="28:28">
      <c r="AB195385" s="55"/>
    </row>
    <row r="195386" spans="28:28">
      <c r="AB195386" s="55"/>
    </row>
    <row r="195387" spans="28:28">
      <c r="AB195387" s="55"/>
    </row>
    <row r="195388" spans="28:28">
      <c r="AB195388" s="55"/>
    </row>
    <row r="195389" spans="28:28">
      <c r="AB195389" s="55"/>
    </row>
    <row r="195390" spans="28:28">
      <c r="AB195390" s="55"/>
    </row>
    <row r="195391" spans="28:28">
      <c r="AB195391" s="55"/>
    </row>
    <row r="195392" spans="28:28">
      <c r="AB195392" s="55"/>
    </row>
    <row r="195393" spans="28:28">
      <c r="AB195393" s="55"/>
    </row>
    <row r="195394" spans="28:28">
      <c r="AB195394" s="55"/>
    </row>
    <row r="195395" spans="28:28">
      <c r="AB195395" s="55"/>
    </row>
    <row r="195396" spans="28:28">
      <c r="AB195396" s="55"/>
    </row>
    <row r="195397" spans="28:28">
      <c r="AB195397" s="55"/>
    </row>
    <row r="195398" spans="28:28">
      <c r="AB195398" s="55"/>
    </row>
    <row r="195399" spans="28:28">
      <c r="AB195399" s="55"/>
    </row>
    <row r="195400" spans="28:28">
      <c r="AB195400" s="55"/>
    </row>
    <row r="195401" spans="28:28">
      <c r="AB195401" s="55"/>
    </row>
    <row r="195402" spans="28:28">
      <c r="AB195402" s="55"/>
    </row>
    <row r="195403" spans="28:28">
      <c r="AB195403" s="55"/>
    </row>
    <row r="195404" spans="28:28">
      <c r="AB195404" s="55"/>
    </row>
    <row r="195405" spans="28:28">
      <c r="AB195405" s="55"/>
    </row>
    <row r="195406" spans="28:28">
      <c r="AB195406" s="55"/>
    </row>
    <row r="195407" spans="28:28">
      <c r="AB195407" s="55"/>
    </row>
    <row r="195408" spans="28:28">
      <c r="AB195408" s="55"/>
    </row>
    <row r="195409" spans="28:28">
      <c r="AB195409" s="55"/>
    </row>
    <row r="195410" spans="28:28">
      <c r="AB195410" s="55"/>
    </row>
    <row r="195411" spans="28:28">
      <c r="AB195411" s="55"/>
    </row>
    <row r="195412" spans="28:28">
      <c r="AB195412" s="55"/>
    </row>
    <row r="195413" spans="28:28">
      <c r="AB195413" s="55"/>
    </row>
    <row r="195414" spans="28:28">
      <c r="AB195414" s="55"/>
    </row>
    <row r="195415" spans="28:28">
      <c r="AB195415" s="55"/>
    </row>
    <row r="195416" spans="28:28">
      <c r="AB195416" s="55"/>
    </row>
    <row r="195417" spans="28:28">
      <c r="AB195417" s="55"/>
    </row>
    <row r="195418" spans="28:28">
      <c r="AB195418" s="55"/>
    </row>
    <row r="195419" spans="28:28">
      <c r="AB195419" s="55"/>
    </row>
    <row r="195420" spans="28:28">
      <c r="AB195420" s="55"/>
    </row>
    <row r="195421" spans="28:28">
      <c r="AB195421" s="55"/>
    </row>
    <row r="195422" spans="28:28">
      <c r="AB195422" s="55"/>
    </row>
    <row r="195423" spans="28:28">
      <c r="AB195423" s="55"/>
    </row>
    <row r="195424" spans="28:28">
      <c r="AB195424" s="55"/>
    </row>
    <row r="195425" spans="28:28">
      <c r="AB195425" s="55"/>
    </row>
    <row r="195426" spans="28:28">
      <c r="AB195426" s="55"/>
    </row>
    <row r="195427" spans="28:28">
      <c r="AB195427" s="55"/>
    </row>
    <row r="195428" spans="28:28">
      <c r="AB195428" s="55"/>
    </row>
    <row r="195429" spans="28:28">
      <c r="AB195429" s="55"/>
    </row>
    <row r="195430" spans="28:28">
      <c r="AB195430" s="55"/>
    </row>
    <row r="195431" spans="28:28">
      <c r="AB195431" s="55"/>
    </row>
    <row r="195432" spans="28:28">
      <c r="AB195432" s="55"/>
    </row>
    <row r="195433" spans="28:28">
      <c r="AB195433" s="55"/>
    </row>
    <row r="195434" spans="28:28">
      <c r="AB195434" s="55"/>
    </row>
    <row r="195435" spans="28:28">
      <c r="AB195435" s="55"/>
    </row>
    <row r="195436" spans="28:28">
      <c r="AB195436" s="55"/>
    </row>
    <row r="195437" spans="28:28">
      <c r="AB195437" s="55"/>
    </row>
    <row r="195438" spans="28:28">
      <c r="AB195438" s="55"/>
    </row>
    <row r="195439" spans="28:28">
      <c r="AB195439" s="55"/>
    </row>
    <row r="195440" spans="28:28">
      <c r="AB195440" s="55"/>
    </row>
    <row r="195441" spans="28:28">
      <c r="AB195441" s="55"/>
    </row>
    <row r="195442" spans="28:28">
      <c r="AB195442" s="55"/>
    </row>
    <row r="195443" spans="28:28">
      <c r="AB195443" s="55"/>
    </row>
    <row r="195444" spans="28:28">
      <c r="AB195444" s="55"/>
    </row>
    <row r="195445" spans="28:28">
      <c r="AB195445" s="55"/>
    </row>
    <row r="195446" spans="28:28">
      <c r="AB195446" s="55"/>
    </row>
    <row r="195447" spans="28:28">
      <c r="AB195447" s="55"/>
    </row>
    <row r="195448" spans="28:28">
      <c r="AB195448" s="55"/>
    </row>
    <row r="195449" spans="28:28">
      <c r="AB195449" s="55"/>
    </row>
    <row r="195450" spans="28:28">
      <c r="AB195450" s="55"/>
    </row>
    <row r="195451" spans="28:28">
      <c r="AB195451" s="55"/>
    </row>
    <row r="195452" spans="28:28">
      <c r="AB195452" s="55"/>
    </row>
    <row r="195453" spans="28:28">
      <c r="AB195453" s="55"/>
    </row>
    <row r="195454" spans="28:28">
      <c r="AB195454" s="55"/>
    </row>
    <row r="195455" spans="28:28">
      <c r="AB195455" s="55"/>
    </row>
    <row r="195456" spans="28:28">
      <c r="AB195456" s="55"/>
    </row>
    <row r="195457" spans="28:28">
      <c r="AB195457" s="55"/>
    </row>
    <row r="195458" spans="28:28">
      <c r="AB195458" s="55"/>
    </row>
    <row r="195459" spans="28:28">
      <c r="AB195459" s="55"/>
    </row>
    <row r="195460" spans="28:28">
      <c r="AB195460" s="55"/>
    </row>
    <row r="195461" spans="28:28">
      <c r="AB195461" s="55"/>
    </row>
    <row r="195462" spans="28:28">
      <c r="AB195462" s="55"/>
    </row>
    <row r="195463" spans="28:28">
      <c r="AB195463" s="55"/>
    </row>
    <row r="195464" spans="28:28">
      <c r="AB195464" s="55"/>
    </row>
    <row r="195465" spans="28:28">
      <c r="AB195465" s="55"/>
    </row>
    <row r="195466" spans="28:28">
      <c r="AB195466" s="55"/>
    </row>
    <row r="195467" spans="28:28">
      <c r="AB195467" s="55"/>
    </row>
    <row r="195468" spans="28:28">
      <c r="AB195468" s="55"/>
    </row>
    <row r="195469" spans="28:28">
      <c r="AB195469" s="55"/>
    </row>
    <row r="195470" spans="28:28">
      <c r="AB195470" s="55"/>
    </row>
    <row r="195471" spans="28:28">
      <c r="AB195471" s="55"/>
    </row>
    <row r="195472" spans="28:28">
      <c r="AB195472" s="55"/>
    </row>
    <row r="195473" spans="28:28">
      <c r="AB195473" s="55"/>
    </row>
    <row r="195474" spans="28:28">
      <c r="AB195474" s="55"/>
    </row>
    <row r="195475" spans="28:28">
      <c r="AB195475" s="55"/>
    </row>
    <row r="195476" spans="28:28">
      <c r="AB195476" s="55"/>
    </row>
    <row r="195477" spans="28:28">
      <c r="AB195477" s="55"/>
    </row>
    <row r="195478" spans="28:28">
      <c r="AB195478" s="55"/>
    </row>
    <row r="195479" spans="28:28">
      <c r="AB195479" s="55"/>
    </row>
    <row r="195480" spans="28:28">
      <c r="AB195480" s="55"/>
    </row>
    <row r="195481" spans="28:28">
      <c r="AB195481" s="55"/>
    </row>
    <row r="195482" spans="28:28">
      <c r="AB195482" s="55"/>
    </row>
    <row r="195483" spans="28:28">
      <c r="AB195483" s="55"/>
    </row>
    <row r="195484" spans="28:28">
      <c r="AB195484" s="55"/>
    </row>
    <row r="195485" spans="28:28">
      <c r="AB195485" s="55"/>
    </row>
    <row r="195486" spans="28:28">
      <c r="AB195486" s="55"/>
    </row>
    <row r="195487" spans="28:28">
      <c r="AB195487" s="55"/>
    </row>
    <row r="195488" spans="28:28">
      <c r="AB195488" s="55"/>
    </row>
    <row r="195489" spans="28:28">
      <c r="AB195489" s="55"/>
    </row>
    <row r="195490" spans="28:28">
      <c r="AB195490" s="55"/>
    </row>
    <row r="195491" spans="28:28">
      <c r="AB195491" s="55"/>
    </row>
    <row r="195492" spans="28:28">
      <c r="AB195492" s="55"/>
    </row>
    <row r="195493" spans="28:28">
      <c r="AB195493" s="55"/>
    </row>
    <row r="195494" spans="28:28">
      <c r="AB195494" s="55"/>
    </row>
    <row r="195495" spans="28:28">
      <c r="AB195495" s="55"/>
    </row>
    <row r="195496" spans="28:28">
      <c r="AB195496" s="55"/>
    </row>
    <row r="195497" spans="28:28">
      <c r="AB195497" s="55"/>
    </row>
    <row r="195498" spans="28:28">
      <c r="AB195498" s="55"/>
    </row>
    <row r="195499" spans="28:28">
      <c r="AB195499" s="55"/>
    </row>
    <row r="195500" spans="28:28">
      <c r="AB195500" s="55"/>
    </row>
    <row r="195501" spans="28:28">
      <c r="AB195501" s="55"/>
    </row>
    <row r="195502" spans="28:28">
      <c r="AB195502" s="55"/>
    </row>
    <row r="195503" spans="28:28">
      <c r="AB195503" s="55"/>
    </row>
    <row r="195504" spans="28:28">
      <c r="AB195504" s="55"/>
    </row>
    <row r="195505" spans="28:28">
      <c r="AB195505" s="55"/>
    </row>
    <row r="195506" spans="28:28">
      <c r="AB195506" s="55"/>
    </row>
    <row r="195507" spans="28:28">
      <c r="AB195507" s="55"/>
    </row>
    <row r="195508" spans="28:28">
      <c r="AB195508" s="55"/>
    </row>
    <row r="195509" spans="28:28">
      <c r="AB195509" s="55"/>
    </row>
    <row r="195510" spans="28:28">
      <c r="AB195510" s="55"/>
    </row>
    <row r="195511" spans="28:28">
      <c r="AB195511" s="55"/>
    </row>
    <row r="195512" spans="28:28">
      <c r="AB195512" s="55"/>
    </row>
    <row r="195513" spans="28:28">
      <c r="AB195513" s="55"/>
    </row>
    <row r="195514" spans="28:28">
      <c r="AB195514" s="55"/>
    </row>
    <row r="195515" spans="28:28">
      <c r="AB195515" s="55"/>
    </row>
    <row r="195516" spans="28:28">
      <c r="AB195516" s="55"/>
    </row>
    <row r="195517" spans="28:28">
      <c r="AB195517" s="55"/>
    </row>
    <row r="195518" spans="28:28">
      <c r="AB195518" s="55"/>
    </row>
    <row r="195519" spans="28:28">
      <c r="AB195519" s="55"/>
    </row>
    <row r="195520" spans="28:28">
      <c r="AB195520" s="55"/>
    </row>
    <row r="195521" spans="28:28">
      <c r="AB195521" s="55"/>
    </row>
    <row r="195522" spans="28:28">
      <c r="AB195522" s="55"/>
    </row>
    <row r="195523" spans="28:28">
      <c r="AB195523" s="55"/>
    </row>
    <row r="195524" spans="28:28">
      <c r="AB195524" s="55"/>
    </row>
    <row r="195525" spans="28:28">
      <c r="AB195525" s="55"/>
    </row>
    <row r="195526" spans="28:28">
      <c r="AB195526" s="55"/>
    </row>
    <row r="195527" spans="28:28">
      <c r="AB195527" s="55"/>
    </row>
    <row r="195528" spans="28:28">
      <c r="AB195528" s="55"/>
    </row>
    <row r="195529" spans="28:28">
      <c r="AB195529" s="55"/>
    </row>
    <row r="195530" spans="28:28">
      <c r="AB195530" s="55"/>
    </row>
    <row r="195531" spans="28:28">
      <c r="AB195531" s="55"/>
    </row>
    <row r="195532" spans="28:28">
      <c r="AB195532" s="55"/>
    </row>
    <row r="195533" spans="28:28">
      <c r="AB195533" s="55"/>
    </row>
    <row r="195534" spans="28:28">
      <c r="AB195534" s="55"/>
    </row>
    <row r="195535" spans="28:28">
      <c r="AB195535" s="55"/>
    </row>
    <row r="195536" spans="28:28">
      <c r="AB195536" s="55"/>
    </row>
    <row r="195537" spans="28:28">
      <c r="AB195537" s="55"/>
    </row>
    <row r="195538" spans="28:28">
      <c r="AB195538" s="55"/>
    </row>
    <row r="195539" spans="28:28">
      <c r="AB195539" s="55"/>
    </row>
    <row r="195540" spans="28:28">
      <c r="AB195540" s="55"/>
    </row>
    <row r="195541" spans="28:28">
      <c r="AB195541" s="55"/>
    </row>
    <row r="195542" spans="28:28">
      <c r="AB195542" s="55"/>
    </row>
    <row r="195543" spans="28:28">
      <c r="AB195543" s="55"/>
    </row>
    <row r="195544" spans="28:28">
      <c r="AB195544" s="55"/>
    </row>
    <row r="195545" spans="28:28">
      <c r="AB195545" s="55"/>
    </row>
    <row r="195546" spans="28:28">
      <c r="AB195546" s="55"/>
    </row>
    <row r="195547" spans="28:28">
      <c r="AB195547" s="55"/>
    </row>
    <row r="195548" spans="28:28">
      <c r="AB195548" s="55"/>
    </row>
    <row r="195549" spans="28:28">
      <c r="AB195549" s="55"/>
    </row>
    <row r="195550" spans="28:28">
      <c r="AB195550" s="55"/>
    </row>
    <row r="195551" spans="28:28">
      <c r="AB195551" s="55"/>
    </row>
    <row r="195552" spans="28:28">
      <c r="AB195552" s="55"/>
    </row>
    <row r="195553" spans="28:28">
      <c r="AB195553" s="55"/>
    </row>
    <row r="195554" spans="28:28">
      <c r="AB195554" s="55"/>
    </row>
    <row r="195555" spans="28:28">
      <c r="AB195555" s="55"/>
    </row>
    <row r="195556" spans="28:28">
      <c r="AB195556" s="55"/>
    </row>
    <row r="195557" spans="28:28">
      <c r="AB195557" s="55"/>
    </row>
    <row r="195558" spans="28:28">
      <c r="AB195558" s="55"/>
    </row>
    <row r="195559" spans="28:28">
      <c r="AB195559" s="55"/>
    </row>
    <row r="195560" spans="28:28">
      <c r="AB195560" s="55"/>
    </row>
    <row r="195561" spans="28:28">
      <c r="AB195561" s="55"/>
    </row>
    <row r="195562" spans="28:28">
      <c r="AB195562" s="55"/>
    </row>
    <row r="195563" spans="28:28">
      <c r="AB195563" s="55"/>
    </row>
    <row r="195564" spans="28:28">
      <c r="AB195564" s="55"/>
    </row>
    <row r="195565" spans="28:28">
      <c r="AB195565" s="55"/>
    </row>
    <row r="195566" spans="28:28">
      <c r="AB195566" s="55"/>
    </row>
    <row r="195567" spans="28:28">
      <c r="AB195567" s="55"/>
    </row>
    <row r="195568" spans="28:28">
      <c r="AB195568" s="55"/>
    </row>
    <row r="195569" spans="28:28">
      <c r="AB195569" s="55"/>
    </row>
    <row r="195570" spans="28:28">
      <c r="AB195570" s="55"/>
    </row>
    <row r="195571" spans="28:28">
      <c r="AB195571" s="55"/>
    </row>
    <row r="195572" spans="28:28">
      <c r="AB195572" s="55"/>
    </row>
    <row r="195573" spans="28:28">
      <c r="AB195573" s="55"/>
    </row>
    <row r="195574" spans="28:28">
      <c r="AB195574" s="55"/>
    </row>
    <row r="195575" spans="28:28">
      <c r="AB195575" s="55"/>
    </row>
    <row r="195576" spans="28:28">
      <c r="AB195576" s="55"/>
    </row>
    <row r="195577" spans="28:28">
      <c r="AB195577" s="55"/>
    </row>
    <row r="195578" spans="28:28">
      <c r="AB195578" s="55"/>
    </row>
    <row r="195579" spans="28:28">
      <c r="AB195579" s="55"/>
    </row>
    <row r="195580" spans="28:28">
      <c r="AB195580" s="55"/>
    </row>
    <row r="195581" spans="28:28">
      <c r="AB195581" s="55"/>
    </row>
    <row r="195582" spans="28:28">
      <c r="AB195582" s="55"/>
    </row>
    <row r="195583" spans="28:28">
      <c r="AB195583" s="55"/>
    </row>
    <row r="195584" spans="28:28">
      <c r="AB195584" s="55"/>
    </row>
    <row r="195585" spans="28:28">
      <c r="AB195585" s="55"/>
    </row>
    <row r="195586" spans="28:28">
      <c r="AB195586" s="55"/>
    </row>
    <row r="195587" spans="28:28">
      <c r="AB195587" s="55"/>
    </row>
    <row r="195588" spans="28:28">
      <c r="AB195588" s="55"/>
    </row>
    <row r="195589" spans="28:28">
      <c r="AB195589" s="55"/>
    </row>
    <row r="195590" spans="28:28">
      <c r="AB195590" s="55"/>
    </row>
    <row r="195591" spans="28:28">
      <c r="AB195591" s="55"/>
    </row>
    <row r="195592" spans="28:28">
      <c r="AB195592" s="55"/>
    </row>
    <row r="195593" spans="28:28">
      <c r="AB195593" s="55"/>
    </row>
    <row r="195594" spans="28:28">
      <c r="AB195594" s="55"/>
    </row>
    <row r="195595" spans="28:28">
      <c r="AB195595" s="55"/>
    </row>
    <row r="195596" spans="28:28">
      <c r="AB195596" s="55"/>
    </row>
    <row r="195597" spans="28:28">
      <c r="AB195597" s="55"/>
    </row>
    <row r="195598" spans="28:28">
      <c r="AB195598" s="55"/>
    </row>
    <row r="195599" spans="28:28">
      <c r="AB195599" s="55"/>
    </row>
    <row r="195600" spans="28:28">
      <c r="AB195600" s="55"/>
    </row>
    <row r="195601" spans="28:28">
      <c r="AB195601" s="55"/>
    </row>
    <row r="195602" spans="28:28">
      <c r="AB195602" s="55"/>
    </row>
    <row r="195603" spans="28:28">
      <c r="AB195603" s="55"/>
    </row>
    <row r="195604" spans="28:28">
      <c r="AB195604" s="55"/>
    </row>
    <row r="195605" spans="28:28">
      <c r="AB195605" s="55"/>
    </row>
    <row r="195606" spans="28:28">
      <c r="AB195606" s="55"/>
    </row>
    <row r="195607" spans="28:28">
      <c r="AB195607" s="55"/>
    </row>
    <row r="195608" spans="28:28">
      <c r="AB195608" s="55"/>
    </row>
    <row r="195609" spans="28:28">
      <c r="AB195609" s="55"/>
    </row>
    <row r="195610" spans="28:28">
      <c r="AB195610" s="55"/>
    </row>
    <row r="195611" spans="28:28">
      <c r="AB195611" s="55"/>
    </row>
    <row r="195612" spans="28:28">
      <c r="AB195612" s="55"/>
    </row>
    <row r="195613" spans="28:28">
      <c r="AB195613" s="55"/>
    </row>
    <row r="195614" spans="28:28">
      <c r="AB195614" s="55"/>
    </row>
    <row r="195615" spans="28:28">
      <c r="AB195615" s="55"/>
    </row>
    <row r="195616" spans="28:28">
      <c r="AB195616" s="55"/>
    </row>
    <row r="195617" spans="28:28">
      <c r="AB195617" s="55"/>
    </row>
    <row r="195618" spans="28:28">
      <c r="AB195618" s="55"/>
    </row>
    <row r="195619" spans="28:28">
      <c r="AB195619" s="55"/>
    </row>
    <row r="195620" spans="28:28">
      <c r="AB195620" s="55"/>
    </row>
    <row r="195621" spans="28:28">
      <c r="AB195621" s="55"/>
    </row>
    <row r="195622" spans="28:28">
      <c r="AB195622" s="55"/>
    </row>
    <row r="195623" spans="28:28">
      <c r="AB195623" s="55"/>
    </row>
    <row r="195624" spans="28:28">
      <c r="AB195624" s="55"/>
    </row>
    <row r="195625" spans="28:28">
      <c r="AB195625" s="55"/>
    </row>
    <row r="195626" spans="28:28">
      <c r="AB195626" s="55"/>
    </row>
    <row r="195627" spans="28:28">
      <c r="AB195627" s="55"/>
    </row>
    <row r="195628" spans="28:28">
      <c r="AB195628" s="55"/>
    </row>
    <row r="195629" spans="28:28">
      <c r="AB195629" s="55"/>
    </row>
    <row r="195630" spans="28:28">
      <c r="AB195630" s="55"/>
    </row>
    <row r="195631" spans="28:28">
      <c r="AB195631" s="55"/>
    </row>
    <row r="195632" spans="28:28">
      <c r="AB195632" s="55"/>
    </row>
    <row r="195633" spans="28:28">
      <c r="AB195633" s="55"/>
    </row>
    <row r="195634" spans="28:28">
      <c r="AB195634" s="55"/>
    </row>
    <row r="195635" spans="28:28">
      <c r="AB195635" s="55"/>
    </row>
    <row r="195636" spans="28:28">
      <c r="AB195636" s="55"/>
    </row>
    <row r="195637" spans="28:28">
      <c r="AB195637" s="55"/>
    </row>
    <row r="195638" spans="28:28">
      <c r="AB195638" s="55"/>
    </row>
    <row r="195639" spans="28:28">
      <c r="AB195639" s="55"/>
    </row>
    <row r="195640" spans="28:28">
      <c r="AB195640" s="55"/>
    </row>
    <row r="195641" spans="28:28">
      <c r="AB195641" s="55"/>
    </row>
    <row r="195642" spans="28:28">
      <c r="AB195642" s="55"/>
    </row>
    <row r="195643" spans="28:28">
      <c r="AB195643" s="55"/>
    </row>
    <row r="195644" spans="28:28">
      <c r="AB195644" s="55"/>
    </row>
    <row r="195645" spans="28:28">
      <c r="AB195645" s="55"/>
    </row>
    <row r="195646" spans="28:28">
      <c r="AB195646" s="55"/>
    </row>
    <row r="195647" spans="28:28">
      <c r="AB195647" s="55"/>
    </row>
    <row r="195648" spans="28:28">
      <c r="AB195648" s="55"/>
    </row>
    <row r="195649" spans="28:28">
      <c r="AB195649" s="55"/>
    </row>
    <row r="195650" spans="28:28">
      <c r="AB195650" s="55"/>
    </row>
    <row r="195651" spans="28:28">
      <c r="AB195651" s="55"/>
    </row>
    <row r="195652" spans="28:28">
      <c r="AB195652" s="55"/>
    </row>
    <row r="195653" spans="28:28">
      <c r="AB195653" s="55"/>
    </row>
    <row r="195654" spans="28:28">
      <c r="AB195654" s="55"/>
    </row>
    <row r="195655" spans="28:28">
      <c r="AB195655" s="55"/>
    </row>
    <row r="195656" spans="28:28">
      <c r="AB195656" s="55"/>
    </row>
    <row r="195657" spans="28:28">
      <c r="AB195657" s="55"/>
    </row>
    <row r="195658" spans="28:28">
      <c r="AB195658" s="55"/>
    </row>
    <row r="195659" spans="28:28">
      <c r="AB195659" s="55"/>
    </row>
    <row r="195660" spans="28:28">
      <c r="AB195660" s="55"/>
    </row>
    <row r="195661" spans="28:28">
      <c r="AB195661" s="55"/>
    </row>
    <row r="195662" spans="28:28">
      <c r="AB195662" s="55"/>
    </row>
    <row r="195663" spans="28:28">
      <c r="AB195663" s="55"/>
    </row>
    <row r="195664" spans="28:28">
      <c r="AB195664" s="55"/>
    </row>
    <row r="195665" spans="28:28">
      <c r="AB195665" s="55"/>
    </row>
    <row r="195666" spans="28:28">
      <c r="AB195666" s="55"/>
    </row>
    <row r="195667" spans="28:28">
      <c r="AB195667" s="55"/>
    </row>
    <row r="195668" spans="28:28">
      <c r="AB195668" s="55"/>
    </row>
    <row r="195669" spans="28:28">
      <c r="AB195669" s="55"/>
    </row>
    <row r="195670" spans="28:28">
      <c r="AB195670" s="55"/>
    </row>
    <row r="195671" spans="28:28">
      <c r="AB195671" s="55"/>
    </row>
    <row r="195672" spans="28:28">
      <c r="AB195672" s="55"/>
    </row>
    <row r="195673" spans="28:28">
      <c r="AB195673" s="55"/>
    </row>
    <row r="195674" spans="28:28">
      <c r="AB195674" s="55"/>
    </row>
    <row r="195675" spans="28:28">
      <c r="AB195675" s="55"/>
    </row>
    <row r="195676" spans="28:28">
      <c r="AB195676" s="55"/>
    </row>
    <row r="195677" spans="28:28">
      <c r="AB195677" s="55"/>
    </row>
    <row r="195678" spans="28:28">
      <c r="AB195678" s="55"/>
    </row>
    <row r="195679" spans="28:28">
      <c r="AB195679" s="55"/>
    </row>
    <row r="195680" spans="28:28">
      <c r="AB195680" s="55"/>
    </row>
    <row r="195681" spans="28:28">
      <c r="AB195681" s="55"/>
    </row>
    <row r="195682" spans="28:28">
      <c r="AB195682" s="55"/>
    </row>
    <row r="195683" spans="28:28">
      <c r="AB195683" s="55"/>
    </row>
    <row r="195684" spans="28:28">
      <c r="AB195684" s="55"/>
    </row>
    <row r="195685" spans="28:28">
      <c r="AB195685" s="55"/>
    </row>
    <row r="195686" spans="28:28">
      <c r="AB195686" s="55"/>
    </row>
    <row r="195687" spans="28:28">
      <c r="AB195687" s="55"/>
    </row>
    <row r="195688" spans="28:28">
      <c r="AB195688" s="55"/>
    </row>
    <row r="195689" spans="28:28">
      <c r="AB195689" s="55"/>
    </row>
    <row r="195690" spans="28:28">
      <c r="AB195690" s="55"/>
    </row>
    <row r="195691" spans="28:28">
      <c r="AB195691" s="55"/>
    </row>
    <row r="195692" spans="28:28">
      <c r="AB195692" s="55"/>
    </row>
    <row r="195693" spans="28:28">
      <c r="AB195693" s="55"/>
    </row>
    <row r="195694" spans="28:28">
      <c r="AB195694" s="55"/>
    </row>
    <row r="195695" spans="28:28">
      <c r="AB195695" s="55"/>
    </row>
    <row r="195696" spans="28:28">
      <c r="AB195696" s="55"/>
    </row>
    <row r="195697" spans="28:28">
      <c r="AB195697" s="55"/>
    </row>
    <row r="195698" spans="28:28">
      <c r="AB195698" s="55"/>
    </row>
    <row r="195699" spans="28:28">
      <c r="AB195699" s="55"/>
    </row>
    <row r="195700" spans="28:28">
      <c r="AB195700" s="55"/>
    </row>
    <row r="195701" spans="28:28">
      <c r="AB195701" s="55"/>
    </row>
    <row r="195702" spans="28:28">
      <c r="AB195702" s="55"/>
    </row>
    <row r="195703" spans="28:28">
      <c r="AB195703" s="55"/>
    </row>
    <row r="195704" spans="28:28">
      <c r="AB195704" s="55"/>
    </row>
    <row r="195705" spans="28:28">
      <c r="AB195705" s="55"/>
    </row>
    <row r="195706" spans="28:28">
      <c r="AB195706" s="55"/>
    </row>
    <row r="195707" spans="28:28">
      <c r="AB195707" s="55"/>
    </row>
    <row r="195708" spans="28:28">
      <c r="AB195708" s="55"/>
    </row>
    <row r="195709" spans="28:28">
      <c r="AB195709" s="55"/>
    </row>
    <row r="195710" spans="28:28">
      <c r="AB195710" s="55"/>
    </row>
    <row r="195711" spans="28:28">
      <c r="AB195711" s="55"/>
    </row>
    <row r="195712" spans="28:28">
      <c r="AB195712" s="55"/>
    </row>
    <row r="195713" spans="28:28">
      <c r="AB195713" s="55"/>
    </row>
    <row r="195714" spans="28:28">
      <c r="AB195714" s="55"/>
    </row>
    <row r="195715" spans="28:28">
      <c r="AB195715" s="55"/>
    </row>
    <row r="195716" spans="28:28">
      <c r="AB195716" s="55"/>
    </row>
    <row r="195717" spans="28:28">
      <c r="AB195717" s="55"/>
    </row>
    <row r="195718" spans="28:28">
      <c r="AB195718" s="55"/>
    </row>
    <row r="195719" spans="28:28">
      <c r="AB195719" s="55"/>
    </row>
    <row r="195720" spans="28:28">
      <c r="AB195720" s="55"/>
    </row>
    <row r="195721" spans="28:28">
      <c r="AB195721" s="55"/>
    </row>
    <row r="195722" spans="28:28">
      <c r="AB195722" s="55"/>
    </row>
    <row r="195723" spans="28:28">
      <c r="AB195723" s="55"/>
    </row>
    <row r="195724" spans="28:28">
      <c r="AB195724" s="55"/>
    </row>
    <row r="195725" spans="28:28">
      <c r="AB195725" s="55"/>
    </row>
    <row r="195726" spans="28:28">
      <c r="AB195726" s="55"/>
    </row>
    <row r="195727" spans="28:28">
      <c r="AB195727" s="55"/>
    </row>
    <row r="195728" spans="28:28">
      <c r="AB195728" s="55"/>
    </row>
    <row r="195729" spans="28:28">
      <c r="AB195729" s="55"/>
    </row>
    <row r="195730" spans="28:28">
      <c r="AB195730" s="55"/>
    </row>
    <row r="195731" spans="28:28">
      <c r="AB195731" s="55"/>
    </row>
    <row r="195732" spans="28:28">
      <c r="AB195732" s="55"/>
    </row>
    <row r="195733" spans="28:28">
      <c r="AB195733" s="55"/>
    </row>
    <row r="195734" spans="28:28">
      <c r="AB195734" s="55"/>
    </row>
    <row r="195735" spans="28:28">
      <c r="AB195735" s="55"/>
    </row>
    <row r="195736" spans="28:28">
      <c r="AB195736" s="55"/>
    </row>
    <row r="195737" spans="28:28">
      <c r="AB195737" s="55"/>
    </row>
    <row r="195738" spans="28:28">
      <c r="AB195738" s="55"/>
    </row>
    <row r="195739" spans="28:28">
      <c r="AB195739" s="55"/>
    </row>
    <row r="195740" spans="28:28">
      <c r="AB195740" s="55"/>
    </row>
    <row r="195741" spans="28:28">
      <c r="AB195741" s="55"/>
    </row>
    <row r="195742" spans="28:28">
      <c r="AB195742" s="55"/>
    </row>
    <row r="195743" spans="28:28">
      <c r="AB195743" s="55"/>
    </row>
    <row r="195744" spans="28:28">
      <c r="AB195744" s="55"/>
    </row>
    <row r="195745" spans="28:28">
      <c r="AB195745" s="55"/>
    </row>
    <row r="195746" spans="28:28">
      <c r="AB195746" s="55"/>
    </row>
    <row r="195747" spans="28:28">
      <c r="AB195747" s="55"/>
    </row>
    <row r="195748" spans="28:28">
      <c r="AB195748" s="55"/>
    </row>
    <row r="195749" spans="28:28">
      <c r="AB195749" s="55"/>
    </row>
    <row r="195750" spans="28:28">
      <c r="AB195750" s="55"/>
    </row>
    <row r="195751" spans="28:28">
      <c r="AB195751" s="55"/>
    </row>
    <row r="195752" spans="28:28">
      <c r="AB195752" s="55"/>
    </row>
    <row r="195753" spans="28:28">
      <c r="AB195753" s="55"/>
    </row>
    <row r="195754" spans="28:28">
      <c r="AB195754" s="55"/>
    </row>
    <row r="195755" spans="28:28">
      <c r="AB195755" s="55"/>
    </row>
    <row r="195756" spans="28:28">
      <c r="AB195756" s="55"/>
    </row>
    <row r="195757" spans="28:28">
      <c r="AB195757" s="55"/>
    </row>
    <row r="195758" spans="28:28">
      <c r="AB195758" s="55"/>
    </row>
    <row r="195759" spans="28:28">
      <c r="AB195759" s="55"/>
    </row>
    <row r="195760" spans="28:28">
      <c r="AB195760" s="55"/>
    </row>
    <row r="195761" spans="28:28">
      <c r="AB195761" s="55"/>
    </row>
    <row r="195762" spans="28:28">
      <c r="AB195762" s="55"/>
    </row>
    <row r="195763" spans="28:28">
      <c r="AB195763" s="55"/>
    </row>
    <row r="195764" spans="28:28">
      <c r="AB195764" s="55"/>
    </row>
    <row r="195765" spans="28:28">
      <c r="AB195765" s="55"/>
    </row>
    <row r="195766" spans="28:28">
      <c r="AB195766" s="55"/>
    </row>
    <row r="195767" spans="28:28">
      <c r="AB195767" s="55"/>
    </row>
    <row r="195768" spans="28:28">
      <c r="AB195768" s="55"/>
    </row>
    <row r="195769" spans="28:28">
      <c r="AB195769" s="55"/>
    </row>
    <row r="195770" spans="28:28">
      <c r="AB195770" s="55"/>
    </row>
    <row r="195771" spans="28:28">
      <c r="AB195771" s="55"/>
    </row>
    <row r="195772" spans="28:28">
      <c r="AB195772" s="55"/>
    </row>
    <row r="195773" spans="28:28">
      <c r="AB195773" s="55"/>
    </row>
    <row r="195774" spans="28:28">
      <c r="AB195774" s="55"/>
    </row>
    <row r="195775" spans="28:28">
      <c r="AB195775" s="55"/>
    </row>
    <row r="195776" spans="28:28">
      <c r="AB195776" s="55"/>
    </row>
    <row r="195777" spans="28:28">
      <c r="AB195777" s="55"/>
    </row>
    <row r="195778" spans="28:28">
      <c r="AB195778" s="55"/>
    </row>
    <row r="195779" spans="28:28">
      <c r="AB195779" s="55"/>
    </row>
    <row r="195780" spans="28:28">
      <c r="AB195780" s="55"/>
    </row>
    <row r="195781" spans="28:28">
      <c r="AB195781" s="55"/>
    </row>
    <row r="195782" spans="28:28">
      <c r="AB195782" s="55"/>
    </row>
    <row r="195783" spans="28:28">
      <c r="AB195783" s="55"/>
    </row>
    <row r="195784" spans="28:28">
      <c r="AB195784" s="55"/>
    </row>
    <row r="195785" spans="28:28">
      <c r="AB195785" s="55"/>
    </row>
    <row r="195786" spans="28:28">
      <c r="AB195786" s="55"/>
    </row>
    <row r="195787" spans="28:28">
      <c r="AB195787" s="55"/>
    </row>
    <row r="195788" spans="28:28">
      <c r="AB195788" s="55"/>
    </row>
    <row r="195789" spans="28:28">
      <c r="AB195789" s="55"/>
    </row>
    <row r="195790" spans="28:28">
      <c r="AB195790" s="55"/>
    </row>
    <row r="195791" spans="28:28">
      <c r="AB195791" s="55"/>
    </row>
    <row r="195792" spans="28:28">
      <c r="AB195792" s="55"/>
    </row>
    <row r="195793" spans="28:28">
      <c r="AB195793" s="55"/>
    </row>
    <row r="195794" spans="28:28">
      <c r="AB195794" s="55"/>
    </row>
    <row r="195795" spans="28:28">
      <c r="AB195795" s="55"/>
    </row>
    <row r="195796" spans="28:28">
      <c r="AB195796" s="55"/>
    </row>
    <row r="195797" spans="28:28">
      <c r="AB195797" s="55"/>
    </row>
    <row r="195798" spans="28:28">
      <c r="AB195798" s="55"/>
    </row>
    <row r="195799" spans="28:28">
      <c r="AB195799" s="55"/>
    </row>
    <row r="195800" spans="28:28">
      <c r="AB195800" s="55"/>
    </row>
    <row r="195801" spans="28:28">
      <c r="AB195801" s="55"/>
    </row>
    <row r="195802" spans="28:28">
      <c r="AB195802" s="55"/>
    </row>
    <row r="195803" spans="28:28">
      <c r="AB195803" s="55"/>
    </row>
    <row r="195804" spans="28:28">
      <c r="AB195804" s="55"/>
    </row>
    <row r="195805" spans="28:28">
      <c r="AB195805" s="55"/>
    </row>
    <row r="195806" spans="28:28">
      <c r="AB195806" s="55"/>
    </row>
    <row r="195807" spans="28:28">
      <c r="AB195807" s="55"/>
    </row>
    <row r="195808" spans="28:28">
      <c r="AB195808" s="55"/>
    </row>
    <row r="195809" spans="28:28">
      <c r="AB195809" s="55"/>
    </row>
    <row r="195810" spans="28:28">
      <c r="AB195810" s="55"/>
    </row>
    <row r="195811" spans="28:28">
      <c r="AB195811" s="55"/>
    </row>
    <row r="195812" spans="28:28">
      <c r="AB195812" s="55"/>
    </row>
    <row r="195813" spans="28:28">
      <c r="AB195813" s="55"/>
    </row>
    <row r="195814" spans="28:28">
      <c r="AB195814" s="55"/>
    </row>
    <row r="195815" spans="28:28">
      <c r="AB195815" s="55"/>
    </row>
    <row r="195816" spans="28:28">
      <c r="AB195816" s="55"/>
    </row>
    <row r="195817" spans="28:28">
      <c r="AB195817" s="55"/>
    </row>
    <row r="195818" spans="28:28">
      <c r="AB195818" s="55"/>
    </row>
    <row r="195819" spans="28:28">
      <c r="AB195819" s="55"/>
    </row>
    <row r="195820" spans="28:28">
      <c r="AB195820" s="55"/>
    </row>
    <row r="195821" spans="28:28">
      <c r="AB195821" s="55"/>
    </row>
    <row r="195822" spans="28:28">
      <c r="AB195822" s="55"/>
    </row>
    <row r="195823" spans="28:28">
      <c r="AB195823" s="55"/>
    </row>
    <row r="195824" spans="28:28">
      <c r="AB195824" s="55"/>
    </row>
    <row r="195825" spans="28:28">
      <c r="AB195825" s="55"/>
    </row>
    <row r="195826" spans="28:28">
      <c r="AB195826" s="55"/>
    </row>
    <row r="195827" spans="28:28">
      <c r="AB195827" s="55"/>
    </row>
    <row r="195828" spans="28:28">
      <c r="AB195828" s="55"/>
    </row>
    <row r="195829" spans="28:28">
      <c r="AB195829" s="55"/>
    </row>
    <row r="195830" spans="28:28">
      <c r="AB195830" s="55"/>
    </row>
    <row r="195831" spans="28:28">
      <c r="AB195831" s="55"/>
    </row>
    <row r="195832" spans="28:28">
      <c r="AB195832" s="55"/>
    </row>
    <row r="195833" spans="28:28">
      <c r="AB195833" s="55"/>
    </row>
    <row r="195834" spans="28:28">
      <c r="AB195834" s="55"/>
    </row>
    <row r="195835" spans="28:28">
      <c r="AB195835" s="55"/>
    </row>
    <row r="195836" spans="28:28">
      <c r="AB195836" s="55"/>
    </row>
    <row r="195837" spans="28:28">
      <c r="AB195837" s="55"/>
    </row>
    <row r="195838" spans="28:28">
      <c r="AB195838" s="55"/>
    </row>
    <row r="195839" spans="28:28">
      <c r="AB195839" s="55"/>
    </row>
    <row r="195840" spans="28:28">
      <c r="AB195840" s="55"/>
    </row>
    <row r="195841" spans="28:28">
      <c r="AB195841" s="55"/>
    </row>
    <row r="195842" spans="28:28">
      <c r="AB195842" s="55"/>
    </row>
    <row r="195843" spans="28:28">
      <c r="AB195843" s="55"/>
    </row>
    <row r="195844" spans="28:28">
      <c r="AB195844" s="55"/>
    </row>
    <row r="195845" spans="28:28">
      <c r="AB195845" s="55"/>
    </row>
    <row r="195846" spans="28:28">
      <c r="AB195846" s="55"/>
    </row>
    <row r="195847" spans="28:28">
      <c r="AB195847" s="55"/>
    </row>
    <row r="195848" spans="28:28">
      <c r="AB195848" s="55"/>
    </row>
    <row r="195849" spans="28:28">
      <c r="AB195849" s="55"/>
    </row>
    <row r="195850" spans="28:28">
      <c r="AB195850" s="55"/>
    </row>
    <row r="195851" spans="28:28">
      <c r="AB195851" s="55"/>
    </row>
    <row r="195852" spans="28:28">
      <c r="AB195852" s="55"/>
    </row>
    <row r="195853" spans="28:28">
      <c r="AB195853" s="55"/>
    </row>
    <row r="195854" spans="28:28">
      <c r="AB195854" s="55"/>
    </row>
    <row r="195855" spans="28:28">
      <c r="AB195855" s="55"/>
    </row>
    <row r="195856" spans="28:28">
      <c r="AB195856" s="55"/>
    </row>
    <row r="195857" spans="28:28">
      <c r="AB195857" s="55"/>
    </row>
    <row r="195858" spans="28:28">
      <c r="AB195858" s="55"/>
    </row>
    <row r="195859" spans="28:28">
      <c r="AB195859" s="55"/>
    </row>
    <row r="195860" spans="28:28">
      <c r="AB195860" s="55"/>
    </row>
    <row r="195861" spans="28:28">
      <c r="AB195861" s="55"/>
    </row>
    <row r="195862" spans="28:28">
      <c r="AB195862" s="55"/>
    </row>
    <row r="195863" spans="28:28">
      <c r="AB195863" s="55"/>
    </row>
    <row r="195864" spans="28:28">
      <c r="AB195864" s="55"/>
    </row>
    <row r="195865" spans="28:28">
      <c r="AB195865" s="55"/>
    </row>
    <row r="195866" spans="28:28">
      <c r="AB195866" s="55"/>
    </row>
    <row r="195867" spans="28:28">
      <c r="AB195867" s="55"/>
    </row>
    <row r="195868" spans="28:28">
      <c r="AB195868" s="55"/>
    </row>
    <row r="195869" spans="28:28">
      <c r="AB195869" s="55"/>
    </row>
    <row r="195870" spans="28:28">
      <c r="AB195870" s="55"/>
    </row>
    <row r="195871" spans="28:28">
      <c r="AB195871" s="55"/>
    </row>
    <row r="195872" spans="28:28">
      <c r="AB195872" s="55"/>
    </row>
    <row r="195873" spans="28:28">
      <c r="AB195873" s="55"/>
    </row>
    <row r="195874" spans="28:28">
      <c r="AB195874" s="55"/>
    </row>
    <row r="195875" spans="28:28">
      <c r="AB195875" s="55"/>
    </row>
    <row r="195876" spans="28:28">
      <c r="AB195876" s="55"/>
    </row>
    <row r="195877" spans="28:28">
      <c r="AB195877" s="55"/>
    </row>
    <row r="195878" spans="28:28">
      <c r="AB195878" s="55"/>
    </row>
    <row r="195879" spans="28:28">
      <c r="AB195879" s="55"/>
    </row>
    <row r="195880" spans="28:28">
      <c r="AB195880" s="55"/>
    </row>
    <row r="195881" spans="28:28">
      <c r="AB195881" s="55"/>
    </row>
    <row r="195882" spans="28:28">
      <c r="AB195882" s="55"/>
    </row>
    <row r="195883" spans="28:28">
      <c r="AB195883" s="55"/>
    </row>
    <row r="195884" spans="28:28">
      <c r="AB195884" s="55"/>
    </row>
    <row r="195885" spans="28:28">
      <c r="AB195885" s="55"/>
    </row>
    <row r="195886" spans="28:28">
      <c r="AB195886" s="55"/>
    </row>
    <row r="195887" spans="28:28">
      <c r="AB195887" s="55"/>
    </row>
    <row r="195888" spans="28:28">
      <c r="AB195888" s="55"/>
    </row>
    <row r="195889" spans="28:28">
      <c r="AB195889" s="55"/>
    </row>
    <row r="195890" spans="28:28">
      <c r="AB195890" s="55"/>
    </row>
    <row r="195891" spans="28:28">
      <c r="AB195891" s="55"/>
    </row>
    <row r="195892" spans="28:28">
      <c r="AB195892" s="55"/>
    </row>
    <row r="195893" spans="28:28">
      <c r="AB195893" s="55"/>
    </row>
    <row r="195894" spans="28:28">
      <c r="AB195894" s="55"/>
    </row>
    <row r="195895" spans="28:28">
      <c r="AB195895" s="55"/>
    </row>
    <row r="195896" spans="28:28">
      <c r="AB195896" s="55"/>
    </row>
    <row r="195897" spans="28:28">
      <c r="AB195897" s="55"/>
    </row>
    <row r="195898" spans="28:28">
      <c r="AB195898" s="55"/>
    </row>
    <row r="195899" spans="28:28">
      <c r="AB195899" s="55"/>
    </row>
    <row r="195900" spans="28:28">
      <c r="AB195900" s="55"/>
    </row>
    <row r="195901" spans="28:28">
      <c r="AB195901" s="55"/>
    </row>
    <row r="195902" spans="28:28">
      <c r="AB195902" s="55"/>
    </row>
    <row r="195903" spans="28:28">
      <c r="AB195903" s="55"/>
    </row>
    <row r="195904" spans="28:28">
      <c r="AB195904" s="55"/>
    </row>
    <row r="195905" spans="28:28">
      <c r="AB195905" s="55"/>
    </row>
    <row r="195906" spans="28:28">
      <c r="AB195906" s="55"/>
    </row>
    <row r="195907" spans="28:28">
      <c r="AB195907" s="55"/>
    </row>
    <row r="195908" spans="28:28">
      <c r="AB195908" s="55"/>
    </row>
    <row r="195909" spans="28:28">
      <c r="AB195909" s="55"/>
    </row>
    <row r="195910" spans="28:28">
      <c r="AB195910" s="55"/>
    </row>
    <row r="195911" spans="28:28">
      <c r="AB195911" s="55"/>
    </row>
    <row r="195912" spans="28:28">
      <c r="AB195912" s="55"/>
    </row>
    <row r="195913" spans="28:28">
      <c r="AB195913" s="55"/>
    </row>
    <row r="195914" spans="28:28">
      <c r="AB195914" s="55"/>
    </row>
    <row r="195915" spans="28:28">
      <c r="AB195915" s="55"/>
    </row>
    <row r="195916" spans="28:28">
      <c r="AB195916" s="55"/>
    </row>
    <row r="195917" spans="28:28">
      <c r="AB195917" s="55"/>
    </row>
    <row r="195918" spans="28:28">
      <c r="AB195918" s="55"/>
    </row>
    <row r="195919" spans="28:28">
      <c r="AB195919" s="55"/>
    </row>
    <row r="195920" spans="28:28">
      <c r="AB195920" s="55"/>
    </row>
    <row r="195921" spans="28:28">
      <c r="AB195921" s="55"/>
    </row>
    <row r="195922" spans="28:28">
      <c r="AB195922" s="55"/>
    </row>
    <row r="195923" spans="28:28">
      <c r="AB195923" s="55"/>
    </row>
    <row r="195924" spans="28:28">
      <c r="AB195924" s="55"/>
    </row>
    <row r="195925" spans="28:28">
      <c r="AB195925" s="55"/>
    </row>
    <row r="195926" spans="28:28">
      <c r="AB195926" s="55"/>
    </row>
    <row r="195927" spans="28:28">
      <c r="AB195927" s="55"/>
    </row>
    <row r="195928" spans="28:28">
      <c r="AB195928" s="55"/>
    </row>
    <row r="195929" spans="28:28">
      <c r="AB195929" s="55"/>
    </row>
    <row r="195930" spans="28:28">
      <c r="AB195930" s="55"/>
    </row>
    <row r="195931" spans="28:28">
      <c r="AB195931" s="55"/>
    </row>
    <row r="195932" spans="28:28">
      <c r="AB195932" s="55"/>
    </row>
    <row r="195933" spans="28:28">
      <c r="AB195933" s="55"/>
    </row>
    <row r="195934" spans="28:28">
      <c r="AB195934" s="55"/>
    </row>
    <row r="195935" spans="28:28">
      <c r="AB195935" s="55"/>
    </row>
    <row r="195936" spans="28:28">
      <c r="AB195936" s="55"/>
    </row>
    <row r="195937" spans="28:28">
      <c r="AB195937" s="55"/>
    </row>
    <row r="195938" spans="28:28">
      <c r="AB195938" s="55"/>
    </row>
    <row r="195939" spans="28:28">
      <c r="AB195939" s="55"/>
    </row>
    <row r="195940" spans="28:28">
      <c r="AB195940" s="55"/>
    </row>
    <row r="195941" spans="28:28">
      <c r="AB195941" s="55"/>
    </row>
    <row r="195942" spans="28:28">
      <c r="AB195942" s="55"/>
    </row>
    <row r="195943" spans="28:28">
      <c r="AB195943" s="55"/>
    </row>
    <row r="195944" spans="28:28">
      <c r="AB195944" s="55"/>
    </row>
    <row r="195945" spans="28:28">
      <c r="AB195945" s="55"/>
    </row>
    <row r="195946" spans="28:28">
      <c r="AB195946" s="55"/>
    </row>
    <row r="195947" spans="28:28">
      <c r="AB195947" s="55"/>
    </row>
    <row r="195948" spans="28:28">
      <c r="AB195948" s="55"/>
    </row>
    <row r="195949" spans="28:28">
      <c r="AB195949" s="55"/>
    </row>
    <row r="195950" spans="28:28">
      <c r="AB195950" s="55"/>
    </row>
    <row r="195951" spans="28:28">
      <c r="AB195951" s="55"/>
    </row>
    <row r="195952" spans="28:28">
      <c r="AB195952" s="55"/>
    </row>
    <row r="195953" spans="28:28">
      <c r="AB195953" s="55"/>
    </row>
    <row r="195954" spans="28:28">
      <c r="AB195954" s="55"/>
    </row>
    <row r="195955" spans="28:28">
      <c r="AB195955" s="55"/>
    </row>
    <row r="195956" spans="28:28">
      <c r="AB195956" s="55"/>
    </row>
    <row r="195957" spans="28:28">
      <c r="AB195957" s="55"/>
    </row>
    <row r="195958" spans="28:28">
      <c r="AB195958" s="55"/>
    </row>
    <row r="195959" spans="28:28">
      <c r="AB195959" s="55"/>
    </row>
    <row r="195960" spans="28:28">
      <c r="AB195960" s="55"/>
    </row>
    <row r="195961" spans="28:28">
      <c r="AB195961" s="55"/>
    </row>
    <row r="195962" spans="28:28">
      <c r="AB195962" s="55"/>
    </row>
    <row r="195963" spans="28:28">
      <c r="AB195963" s="55"/>
    </row>
    <row r="195964" spans="28:28">
      <c r="AB195964" s="55"/>
    </row>
    <row r="195965" spans="28:28">
      <c r="AB195965" s="55"/>
    </row>
    <row r="195966" spans="28:28">
      <c r="AB195966" s="55"/>
    </row>
    <row r="195967" spans="28:28">
      <c r="AB195967" s="55"/>
    </row>
    <row r="195968" spans="28:28">
      <c r="AB195968" s="55"/>
    </row>
    <row r="195969" spans="28:28">
      <c r="AB195969" s="55"/>
    </row>
    <row r="195970" spans="28:28">
      <c r="AB195970" s="55"/>
    </row>
    <row r="195971" spans="28:28">
      <c r="AB195971" s="55"/>
    </row>
    <row r="195972" spans="28:28">
      <c r="AB195972" s="55"/>
    </row>
    <row r="195973" spans="28:28">
      <c r="AB195973" s="55"/>
    </row>
    <row r="195974" spans="28:28">
      <c r="AB195974" s="55"/>
    </row>
    <row r="195975" spans="28:28">
      <c r="AB195975" s="55"/>
    </row>
    <row r="195976" spans="28:28">
      <c r="AB195976" s="55"/>
    </row>
    <row r="195977" spans="28:28">
      <c r="AB195977" s="55"/>
    </row>
    <row r="195978" spans="28:28">
      <c r="AB195978" s="55"/>
    </row>
    <row r="195979" spans="28:28">
      <c r="AB195979" s="55"/>
    </row>
    <row r="195980" spans="28:28">
      <c r="AB195980" s="55"/>
    </row>
    <row r="195981" spans="28:28">
      <c r="AB195981" s="55"/>
    </row>
    <row r="195982" spans="28:28">
      <c r="AB195982" s="55"/>
    </row>
    <row r="195983" spans="28:28">
      <c r="AB195983" s="55"/>
    </row>
    <row r="195984" spans="28:28">
      <c r="AB195984" s="55"/>
    </row>
    <row r="195985" spans="28:28">
      <c r="AB195985" s="55"/>
    </row>
    <row r="195986" spans="28:28">
      <c r="AB195986" s="55"/>
    </row>
    <row r="195987" spans="28:28">
      <c r="AB195987" s="55"/>
    </row>
    <row r="195988" spans="28:28">
      <c r="AB195988" s="55"/>
    </row>
    <row r="195989" spans="28:28">
      <c r="AB195989" s="55"/>
    </row>
    <row r="195990" spans="28:28">
      <c r="AB195990" s="55"/>
    </row>
    <row r="195991" spans="28:28">
      <c r="AB195991" s="55"/>
    </row>
    <row r="195992" spans="28:28">
      <c r="AB195992" s="55"/>
    </row>
    <row r="195993" spans="28:28">
      <c r="AB195993" s="55"/>
    </row>
    <row r="195994" spans="28:28">
      <c r="AB195994" s="55"/>
    </row>
    <row r="195995" spans="28:28">
      <c r="AB195995" s="55"/>
    </row>
    <row r="195996" spans="28:28">
      <c r="AB195996" s="55"/>
    </row>
    <row r="195997" spans="28:28">
      <c r="AB195997" s="55"/>
    </row>
    <row r="195998" spans="28:28">
      <c r="AB195998" s="55"/>
    </row>
    <row r="195999" spans="28:28">
      <c r="AB195999" s="55"/>
    </row>
    <row r="196000" spans="28:28">
      <c r="AB196000" s="55"/>
    </row>
    <row r="196001" spans="28:28">
      <c r="AB196001" s="55"/>
    </row>
    <row r="196002" spans="28:28">
      <c r="AB196002" s="55"/>
    </row>
    <row r="196003" spans="28:28">
      <c r="AB196003" s="55"/>
    </row>
    <row r="196004" spans="28:28">
      <c r="AB196004" s="55"/>
    </row>
    <row r="196005" spans="28:28">
      <c r="AB196005" s="55"/>
    </row>
    <row r="196006" spans="28:28">
      <c r="AB196006" s="55"/>
    </row>
    <row r="196007" spans="28:28">
      <c r="AB196007" s="55"/>
    </row>
    <row r="196008" spans="28:28">
      <c r="AB196008" s="55"/>
    </row>
    <row r="196009" spans="28:28">
      <c r="AB196009" s="55"/>
    </row>
    <row r="196010" spans="28:28">
      <c r="AB196010" s="55"/>
    </row>
    <row r="196011" spans="28:28">
      <c r="AB196011" s="55"/>
    </row>
    <row r="196012" spans="28:28">
      <c r="AB196012" s="55"/>
    </row>
    <row r="196013" spans="28:28">
      <c r="AB196013" s="55"/>
    </row>
    <row r="196014" spans="28:28">
      <c r="AB196014" s="55"/>
    </row>
    <row r="196015" spans="28:28">
      <c r="AB196015" s="55"/>
    </row>
    <row r="196016" spans="28:28">
      <c r="AB196016" s="55"/>
    </row>
    <row r="196017" spans="28:28">
      <c r="AB196017" s="55"/>
    </row>
    <row r="196018" spans="28:28">
      <c r="AB196018" s="55"/>
    </row>
    <row r="196019" spans="28:28">
      <c r="AB196019" s="55"/>
    </row>
    <row r="196020" spans="28:28">
      <c r="AB196020" s="55"/>
    </row>
    <row r="196021" spans="28:28">
      <c r="AB196021" s="55"/>
    </row>
    <row r="196022" spans="28:28">
      <c r="AB196022" s="55"/>
    </row>
    <row r="196023" spans="28:28">
      <c r="AB196023" s="55"/>
    </row>
    <row r="196024" spans="28:28">
      <c r="AB196024" s="55"/>
    </row>
    <row r="196025" spans="28:28">
      <c r="AB196025" s="55"/>
    </row>
    <row r="196026" spans="28:28">
      <c r="AB196026" s="55"/>
    </row>
    <row r="196027" spans="28:28">
      <c r="AB196027" s="55"/>
    </row>
    <row r="196028" spans="28:28">
      <c r="AB196028" s="55"/>
    </row>
    <row r="196029" spans="28:28">
      <c r="AB196029" s="55"/>
    </row>
    <row r="196030" spans="28:28">
      <c r="AB196030" s="55"/>
    </row>
    <row r="196031" spans="28:28">
      <c r="AB196031" s="55"/>
    </row>
    <row r="196032" spans="28:28">
      <c r="AB196032" s="55"/>
    </row>
    <row r="196033" spans="28:28">
      <c r="AB196033" s="55"/>
    </row>
    <row r="196034" spans="28:28">
      <c r="AB196034" s="55"/>
    </row>
    <row r="196035" spans="28:28">
      <c r="AB196035" s="55"/>
    </row>
    <row r="196036" spans="28:28">
      <c r="AB196036" s="55"/>
    </row>
    <row r="196037" spans="28:28">
      <c r="AB196037" s="55"/>
    </row>
    <row r="196038" spans="28:28">
      <c r="AB196038" s="55"/>
    </row>
    <row r="196039" spans="28:28">
      <c r="AB196039" s="55"/>
    </row>
    <row r="196040" spans="28:28">
      <c r="AB196040" s="55"/>
    </row>
    <row r="196041" spans="28:28">
      <c r="AB196041" s="55"/>
    </row>
    <row r="196042" spans="28:28">
      <c r="AB196042" s="55"/>
    </row>
    <row r="196043" spans="28:28">
      <c r="AB196043" s="55"/>
    </row>
    <row r="196044" spans="28:28">
      <c r="AB196044" s="55"/>
    </row>
    <row r="196045" spans="28:28">
      <c r="AB196045" s="55"/>
    </row>
    <row r="196046" spans="28:28">
      <c r="AB196046" s="55"/>
    </row>
    <row r="196047" spans="28:28">
      <c r="AB196047" s="55"/>
    </row>
    <row r="196048" spans="28:28">
      <c r="AB196048" s="55"/>
    </row>
    <row r="196049" spans="28:28">
      <c r="AB196049" s="55"/>
    </row>
    <row r="196050" spans="28:28">
      <c r="AB196050" s="55"/>
    </row>
    <row r="196051" spans="28:28">
      <c r="AB196051" s="55"/>
    </row>
    <row r="196052" spans="28:28">
      <c r="AB196052" s="55"/>
    </row>
    <row r="196053" spans="28:28">
      <c r="AB196053" s="55"/>
    </row>
    <row r="196054" spans="28:28">
      <c r="AB196054" s="55"/>
    </row>
    <row r="196055" spans="28:28">
      <c r="AB196055" s="55"/>
    </row>
    <row r="196056" spans="28:28">
      <c r="AB196056" s="55"/>
    </row>
    <row r="196057" spans="28:28">
      <c r="AB196057" s="55"/>
    </row>
    <row r="196058" spans="28:28">
      <c r="AB196058" s="55"/>
    </row>
    <row r="196059" spans="28:28">
      <c r="AB196059" s="55"/>
    </row>
    <row r="196060" spans="28:28">
      <c r="AB196060" s="55"/>
    </row>
    <row r="196061" spans="28:28">
      <c r="AB196061" s="55"/>
    </row>
    <row r="196062" spans="28:28">
      <c r="AB196062" s="55"/>
    </row>
    <row r="196063" spans="28:28">
      <c r="AB196063" s="55"/>
    </row>
    <row r="196064" spans="28:28">
      <c r="AB196064" s="55"/>
    </row>
    <row r="196065" spans="28:28">
      <c r="AB196065" s="55"/>
    </row>
    <row r="196066" spans="28:28">
      <c r="AB196066" s="55"/>
    </row>
    <row r="196067" spans="28:28">
      <c r="AB196067" s="55"/>
    </row>
    <row r="196068" spans="28:28">
      <c r="AB196068" s="55"/>
    </row>
    <row r="196069" spans="28:28">
      <c r="AB196069" s="55"/>
    </row>
    <row r="196070" spans="28:28">
      <c r="AB196070" s="55"/>
    </row>
    <row r="196071" spans="28:28">
      <c r="AB196071" s="55"/>
    </row>
    <row r="196072" spans="28:28">
      <c r="AB196072" s="55"/>
    </row>
    <row r="196073" spans="28:28">
      <c r="AB196073" s="55"/>
    </row>
    <row r="196074" spans="28:28">
      <c r="AB196074" s="55"/>
    </row>
    <row r="196075" spans="28:28">
      <c r="AB196075" s="55"/>
    </row>
    <row r="196076" spans="28:28">
      <c r="AB196076" s="55"/>
    </row>
    <row r="196077" spans="28:28">
      <c r="AB196077" s="55"/>
    </row>
    <row r="196078" spans="28:28">
      <c r="AB196078" s="55"/>
    </row>
    <row r="196079" spans="28:28">
      <c r="AB196079" s="55"/>
    </row>
    <row r="196080" spans="28:28">
      <c r="AB196080" s="55"/>
    </row>
    <row r="196081" spans="28:28">
      <c r="AB196081" s="55"/>
    </row>
    <row r="196082" spans="28:28">
      <c r="AB196082" s="55"/>
    </row>
    <row r="196083" spans="28:28">
      <c r="AB196083" s="55"/>
    </row>
    <row r="196084" spans="28:28">
      <c r="AB196084" s="55"/>
    </row>
    <row r="196085" spans="28:28">
      <c r="AB196085" s="55"/>
    </row>
    <row r="196086" spans="28:28">
      <c r="AB196086" s="55"/>
    </row>
    <row r="196087" spans="28:28">
      <c r="AB196087" s="55"/>
    </row>
    <row r="196088" spans="28:28">
      <c r="AB196088" s="55"/>
    </row>
    <row r="196089" spans="28:28">
      <c r="AB196089" s="55"/>
    </row>
    <row r="196090" spans="28:28">
      <c r="AB196090" s="55"/>
    </row>
    <row r="196091" spans="28:28">
      <c r="AB196091" s="55"/>
    </row>
    <row r="196092" spans="28:28">
      <c r="AB196092" s="55"/>
    </row>
    <row r="196093" spans="28:28">
      <c r="AB196093" s="55"/>
    </row>
    <row r="196094" spans="28:28">
      <c r="AB196094" s="55"/>
    </row>
    <row r="196095" spans="28:28">
      <c r="AB196095" s="55"/>
    </row>
    <row r="196096" spans="28:28">
      <c r="AB196096" s="55"/>
    </row>
    <row r="196097" spans="28:28">
      <c r="AB196097" s="55"/>
    </row>
    <row r="196098" spans="28:28">
      <c r="AB196098" s="55"/>
    </row>
    <row r="196099" spans="28:28">
      <c r="AB196099" s="55"/>
    </row>
    <row r="196100" spans="28:28">
      <c r="AB196100" s="55"/>
    </row>
    <row r="196101" spans="28:28">
      <c r="AB196101" s="55"/>
    </row>
    <row r="196102" spans="28:28">
      <c r="AB196102" s="55"/>
    </row>
    <row r="196103" spans="28:28">
      <c r="AB196103" s="55"/>
    </row>
    <row r="196104" spans="28:28">
      <c r="AB196104" s="55"/>
    </row>
    <row r="196105" spans="28:28">
      <c r="AB196105" s="55"/>
    </row>
    <row r="196106" spans="28:28">
      <c r="AB196106" s="55"/>
    </row>
    <row r="196107" spans="28:28">
      <c r="AB196107" s="55"/>
    </row>
    <row r="196108" spans="28:28">
      <c r="AB196108" s="55"/>
    </row>
    <row r="196109" spans="28:28">
      <c r="AB196109" s="55"/>
    </row>
    <row r="196110" spans="28:28">
      <c r="AB196110" s="55"/>
    </row>
    <row r="196111" spans="28:28">
      <c r="AB196111" s="55"/>
    </row>
    <row r="196112" spans="28:28">
      <c r="AB196112" s="55"/>
    </row>
    <row r="196113" spans="28:28">
      <c r="AB196113" s="55"/>
    </row>
    <row r="196114" spans="28:28">
      <c r="AB196114" s="55"/>
    </row>
    <row r="196115" spans="28:28">
      <c r="AB196115" s="55"/>
    </row>
    <row r="196116" spans="28:28">
      <c r="AB196116" s="55"/>
    </row>
    <row r="196117" spans="28:28">
      <c r="AB196117" s="55"/>
    </row>
    <row r="196118" spans="28:28">
      <c r="AB196118" s="55"/>
    </row>
    <row r="196119" spans="28:28">
      <c r="AB196119" s="55"/>
    </row>
    <row r="196120" spans="28:28">
      <c r="AB196120" s="55"/>
    </row>
    <row r="196121" spans="28:28">
      <c r="AB196121" s="55"/>
    </row>
    <row r="196122" spans="28:28">
      <c r="AB196122" s="55"/>
    </row>
    <row r="196123" spans="28:28">
      <c r="AB196123" s="55"/>
    </row>
    <row r="196124" spans="28:28">
      <c r="AB196124" s="55"/>
    </row>
    <row r="196125" spans="28:28">
      <c r="AB196125" s="55"/>
    </row>
    <row r="196126" spans="28:28">
      <c r="AB196126" s="55"/>
    </row>
    <row r="196127" spans="28:28">
      <c r="AB196127" s="55"/>
    </row>
    <row r="196128" spans="28:28">
      <c r="AB196128" s="55"/>
    </row>
    <row r="196129" spans="28:28">
      <c r="AB196129" s="55"/>
    </row>
    <row r="196130" spans="28:28">
      <c r="AB196130" s="55"/>
    </row>
    <row r="196131" spans="28:28">
      <c r="AB196131" s="55"/>
    </row>
    <row r="196132" spans="28:28">
      <c r="AB196132" s="55"/>
    </row>
    <row r="196133" spans="28:28">
      <c r="AB196133" s="55"/>
    </row>
    <row r="196134" spans="28:28">
      <c r="AB196134" s="55"/>
    </row>
    <row r="196135" spans="28:28">
      <c r="AB196135" s="55"/>
    </row>
    <row r="196136" spans="28:28">
      <c r="AB196136" s="55"/>
    </row>
    <row r="196137" spans="28:28">
      <c r="AB196137" s="55"/>
    </row>
    <row r="196138" spans="28:28">
      <c r="AB196138" s="55"/>
    </row>
    <row r="196139" spans="28:28">
      <c r="AB196139" s="55"/>
    </row>
    <row r="196140" spans="28:28">
      <c r="AB196140" s="55"/>
    </row>
    <row r="196141" spans="28:28">
      <c r="AB196141" s="55"/>
    </row>
    <row r="196142" spans="28:28">
      <c r="AB196142" s="55"/>
    </row>
    <row r="196143" spans="28:28">
      <c r="AB196143" s="55"/>
    </row>
    <row r="196144" spans="28:28">
      <c r="AB196144" s="55"/>
    </row>
    <row r="196145" spans="28:28">
      <c r="AB196145" s="55"/>
    </row>
    <row r="196146" spans="28:28">
      <c r="AB196146" s="55"/>
    </row>
    <row r="196147" spans="28:28">
      <c r="AB196147" s="55"/>
    </row>
    <row r="196148" spans="28:28">
      <c r="AB196148" s="55"/>
    </row>
    <row r="196149" spans="28:28">
      <c r="AB196149" s="55"/>
    </row>
    <row r="196150" spans="28:28">
      <c r="AB196150" s="55"/>
    </row>
    <row r="196151" spans="28:28">
      <c r="AB196151" s="55"/>
    </row>
    <row r="196152" spans="28:28">
      <c r="AB196152" s="55"/>
    </row>
    <row r="196153" spans="28:28">
      <c r="AB196153" s="55"/>
    </row>
    <row r="196154" spans="28:28">
      <c r="AB196154" s="55"/>
    </row>
    <row r="196155" spans="28:28">
      <c r="AB196155" s="55"/>
    </row>
    <row r="196156" spans="28:28">
      <c r="AB196156" s="55"/>
    </row>
    <row r="196157" spans="28:28">
      <c r="AB196157" s="55"/>
    </row>
    <row r="196158" spans="28:28">
      <c r="AB196158" s="55"/>
    </row>
    <row r="196159" spans="28:28">
      <c r="AB196159" s="55"/>
    </row>
    <row r="196160" spans="28:28">
      <c r="AB196160" s="55"/>
    </row>
    <row r="196161" spans="28:28">
      <c r="AB196161" s="55"/>
    </row>
    <row r="196162" spans="28:28">
      <c r="AB196162" s="55"/>
    </row>
    <row r="196163" spans="28:28">
      <c r="AB196163" s="55"/>
    </row>
    <row r="196164" spans="28:28">
      <c r="AB196164" s="55"/>
    </row>
    <row r="196165" spans="28:28">
      <c r="AB196165" s="55"/>
    </row>
    <row r="196166" spans="28:28">
      <c r="AB196166" s="55"/>
    </row>
    <row r="196167" spans="28:28">
      <c r="AB196167" s="55"/>
    </row>
    <row r="196168" spans="28:28">
      <c r="AB196168" s="55"/>
    </row>
    <row r="196169" spans="28:28">
      <c r="AB196169" s="55"/>
    </row>
    <row r="196170" spans="28:28">
      <c r="AB196170" s="55"/>
    </row>
    <row r="196171" spans="28:28">
      <c r="AB196171" s="55"/>
    </row>
    <row r="196172" spans="28:28">
      <c r="AB196172" s="55"/>
    </row>
    <row r="196173" spans="28:28">
      <c r="AB196173" s="55"/>
    </row>
    <row r="196174" spans="28:28">
      <c r="AB196174" s="55"/>
    </row>
    <row r="196175" spans="28:28">
      <c r="AB196175" s="55"/>
    </row>
    <row r="196176" spans="28:28">
      <c r="AB196176" s="55"/>
    </row>
    <row r="196177" spans="28:28">
      <c r="AB196177" s="55"/>
    </row>
    <row r="196178" spans="28:28">
      <c r="AB196178" s="55"/>
    </row>
    <row r="196179" spans="28:28">
      <c r="AB196179" s="55"/>
    </row>
    <row r="196180" spans="28:28">
      <c r="AB196180" s="55"/>
    </row>
    <row r="196181" spans="28:28">
      <c r="AB196181" s="55"/>
    </row>
    <row r="196182" spans="28:28">
      <c r="AB196182" s="55"/>
    </row>
    <row r="196183" spans="28:28">
      <c r="AB196183" s="55"/>
    </row>
    <row r="196184" spans="28:28">
      <c r="AB196184" s="55"/>
    </row>
    <row r="196185" spans="28:28">
      <c r="AB196185" s="55"/>
    </row>
    <row r="196186" spans="28:28">
      <c r="AB196186" s="55"/>
    </row>
    <row r="196187" spans="28:28">
      <c r="AB196187" s="55"/>
    </row>
    <row r="196188" spans="28:28">
      <c r="AB196188" s="55"/>
    </row>
    <row r="196189" spans="28:28">
      <c r="AB196189" s="55"/>
    </row>
    <row r="196190" spans="28:28">
      <c r="AB196190" s="55"/>
    </row>
    <row r="196191" spans="28:28">
      <c r="AB196191" s="55"/>
    </row>
    <row r="196192" spans="28:28">
      <c r="AB196192" s="55"/>
    </row>
    <row r="196193" spans="28:28">
      <c r="AB196193" s="55"/>
    </row>
    <row r="196194" spans="28:28">
      <c r="AB196194" s="55"/>
    </row>
    <row r="196195" spans="28:28">
      <c r="AB196195" s="55"/>
    </row>
    <row r="196196" spans="28:28">
      <c r="AB196196" s="55"/>
    </row>
    <row r="196197" spans="28:28">
      <c r="AB196197" s="55"/>
    </row>
    <row r="196198" spans="28:28">
      <c r="AB196198" s="55"/>
    </row>
    <row r="196199" spans="28:28">
      <c r="AB196199" s="55"/>
    </row>
    <row r="196200" spans="28:28">
      <c r="AB196200" s="55"/>
    </row>
    <row r="196201" spans="28:28">
      <c r="AB196201" s="55"/>
    </row>
    <row r="196202" spans="28:28">
      <c r="AB196202" s="55"/>
    </row>
    <row r="196203" spans="28:28">
      <c r="AB196203" s="55"/>
    </row>
    <row r="196204" spans="28:28">
      <c r="AB196204" s="55"/>
    </row>
    <row r="196205" spans="28:28">
      <c r="AB196205" s="55"/>
    </row>
    <row r="196206" spans="28:28">
      <c r="AB196206" s="55"/>
    </row>
    <row r="196207" spans="28:28">
      <c r="AB196207" s="55"/>
    </row>
    <row r="196208" spans="28:28">
      <c r="AB196208" s="55"/>
    </row>
    <row r="196209" spans="28:28">
      <c r="AB196209" s="55"/>
    </row>
    <row r="196210" spans="28:28">
      <c r="AB196210" s="55"/>
    </row>
    <row r="196211" spans="28:28">
      <c r="AB196211" s="55"/>
    </row>
    <row r="196212" spans="28:28">
      <c r="AB196212" s="55"/>
    </row>
    <row r="196213" spans="28:28">
      <c r="AB196213" s="55"/>
    </row>
    <row r="196214" spans="28:28">
      <c r="AB196214" s="55"/>
    </row>
    <row r="196215" spans="28:28">
      <c r="AB196215" s="55"/>
    </row>
    <row r="196216" spans="28:28">
      <c r="AB196216" s="55"/>
    </row>
    <row r="196217" spans="28:28">
      <c r="AB196217" s="55"/>
    </row>
    <row r="196218" spans="28:28">
      <c r="AB196218" s="55"/>
    </row>
    <row r="196219" spans="28:28">
      <c r="AB196219" s="55"/>
    </row>
    <row r="196220" spans="28:28">
      <c r="AB196220" s="55"/>
    </row>
    <row r="196221" spans="28:28">
      <c r="AB196221" s="55"/>
    </row>
    <row r="196222" spans="28:28">
      <c r="AB196222" s="55"/>
    </row>
    <row r="196223" spans="28:28">
      <c r="AB196223" s="55"/>
    </row>
    <row r="196224" spans="28:28">
      <c r="AB196224" s="55"/>
    </row>
    <row r="196225" spans="28:28">
      <c r="AB196225" s="55"/>
    </row>
    <row r="196226" spans="28:28">
      <c r="AB196226" s="55"/>
    </row>
    <row r="196227" spans="28:28">
      <c r="AB196227" s="55"/>
    </row>
    <row r="196228" spans="28:28">
      <c r="AB196228" s="55"/>
    </row>
    <row r="196229" spans="28:28">
      <c r="AB196229" s="55"/>
    </row>
    <row r="196230" spans="28:28">
      <c r="AB196230" s="55"/>
    </row>
    <row r="196231" spans="28:28">
      <c r="AB196231" s="55"/>
    </row>
    <row r="196232" spans="28:28">
      <c r="AB196232" s="55"/>
    </row>
    <row r="196233" spans="28:28">
      <c r="AB196233" s="55"/>
    </row>
    <row r="196234" spans="28:28">
      <c r="AB196234" s="55"/>
    </row>
    <row r="196235" spans="28:28">
      <c r="AB196235" s="55"/>
    </row>
    <row r="196236" spans="28:28">
      <c r="AB196236" s="55"/>
    </row>
    <row r="196237" spans="28:28">
      <c r="AB196237" s="55"/>
    </row>
    <row r="196238" spans="28:28">
      <c r="AB196238" s="55"/>
    </row>
    <row r="196239" spans="28:28">
      <c r="AB196239" s="55"/>
    </row>
    <row r="196240" spans="28:28">
      <c r="AB196240" s="55"/>
    </row>
    <row r="196241" spans="28:28">
      <c r="AB196241" s="55"/>
    </row>
    <row r="196242" spans="28:28">
      <c r="AB196242" s="55"/>
    </row>
    <row r="196243" spans="28:28">
      <c r="AB196243" s="55"/>
    </row>
    <row r="196244" spans="28:28">
      <c r="AB196244" s="55"/>
    </row>
    <row r="196245" spans="28:28">
      <c r="AB196245" s="55"/>
    </row>
    <row r="196246" spans="28:28">
      <c r="AB196246" s="55"/>
    </row>
    <row r="196247" spans="28:28">
      <c r="AB196247" s="55"/>
    </row>
    <row r="196248" spans="28:28">
      <c r="AB196248" s="55"/>
    </row>
    <row r="196249" spans="28:28">
      <c r="AB196249" s="55"/>
    </row>
    <row r="196250" spans="28:28">
      <c r="AB196250" s="55"/>
    </row>
    <row r="196251" spans="28:28">
      <c r="AB196251" s="55"/>
    </row>
    <row r="196252" spans="28:28">
      <c r="AB196252" s="55"/>
    </row>
    <row r="196253" spans="28:28">
      <c r="AB196253" s="55"/>
    </row>
    <row r="196254" spans="28:28">
      <c r="AB196254" s="55"/>
    </row>
    <row r="196255" spans="28:28">
      <c r="AB196255" s="55"/>
    </row>
    <row r="196256" spans="28:28">
      <c r="AB196256" s="55"/>
    </row>
    <row r="196257" spans="28:28">
      <c r="AB196257" s="55"/>
    </row>
    <row r="196258" spans="28:28">
      <c r="AB196258" s="55"/>
    </row>
    <row r="196259" spans="28:28">
      <c r="AB196259" s="55"/>
    </row>
    <row r="196260" spans="28:28">
      <c r="AB196260" s="55"/>
    </row>
    <row r="196261" spans="28:28">
      <c r="AB196261" s="55"/>
    </row>
    <row r="196262" spans="28:28">
      <c r="AB196262" s="55"/>
    </row>
    <row r="196263" spans="28:28">
      <c r="AB196263" s="55"/>
    </row>
    <row r="196264" spans="28:28">
      <c r="AB196264" s="55"/>
    </row>
    <row r="196265" spans="28:28">
      <c r="AB196265" s="55"/>
    </row>
    <row r="196266" spans="28:28">
      <c r="AB196266" s="55"/>
    </row>
    <row r="196267" spans="28:28">
      <c r="AB196267" s="55"/>
    </row>
    <row r="196268" spans="28:28">
      <c r="AB196268" s="55"/>
    </row>
    <row r="196269" spans="28:28">
      <c r="AB196269" s="55"/>
    </row>
    <row r="196270" spans="28:28">
      <c r="AB196270" s="55"/>
    </row>
    <row r="196271" spans="28:28">
      <c r="AB196271" s="55"/>
    </row>
    <row r="196272" spans="28:28">
      <c r="AB196272" s="55"/>
    </row>
    <row r="196273" spans="28:28">
      <c r="AB196273" s="55"/>
    </row>
    <row r="196274" spans="28:28">
      <c r="AB196274" s="55"/>
    </row>
    <row r="196275" spans="28:28">
      <c r="AB196275" s="55"/>
    </row>
    <row r="196276" spans="28:28">
      <c r="AB196276" s="55"/>
    </row>
    <row r="196277" spans="28:28">
      <c r="AB196277" s="55"/>
    </row>
    <row r="196278" spans="28:28">
      <c r="AB196278" s="55"/>
    </row>
    <row r="196279" spans="28:28">
      <c r="AB196279" s="55"/>
    </row>
    <row r="196280" spans="28:28">
      <c r="AB196280" s="55"/>
    </row>
    <row r="196281" spans="28:28">
      <c r="AB196281" s="55"/>
    </row>
    <row r="196282" spans="28:28">
      <c r="AB196282" s="55"/>
    </row>
    <row r="196283" spans="28:28">
      <c r="AB196283" s="55"/>
    </row>
    <row r="196284" spans="28:28">
      <c r="AB196284" s="55"/>
    </row>
    <row r="196285" spans="28:28">
      <c r="AB196285" s="55"/>
    </row>
    <row r="196286" spans="28:28">
      <c r="AB196286" s="55"/>
    </row>
    <row r="196287" spans="28:28">
      <c r="AB196287" s="55"/>
    </row>
    <row r="196288" spans="28:28">
      <c r="AB196288" s="55"/>
    </row>
    <row r="196289" spans="28:28">
      <c r="AB196289" s="55"/>
    </row>
    <row r="196290" spans="28:28">
      <c r="AB196290" s="55"/>
    </row>
    <row r="196291" spans="28:28">
      <c r="AB196291" s="55"/>
    </row>
    <row r="196292" spans="28:28">
      <c r="AB196292" s="55"/>
    </row>
    <row r="196293" spans="28:28">
      <c r="AB196293" s="55"/>
    </row>
    <row r="196294" spans="28:28">
      <c r="AB196294" s="55"/>
    </row>
    <row r="196295" spans="28:28">
      <c r="AB196295" s="55"/>
    </row>
    <row r="196296" spans="28:28">
      <c r="AB196296" s="55"/>
    </row>
    <row r="196297" spans="28:28">
      <c r="AB196297" s="55"/>
    </row>
    <row r="196298" spans="28:28">
      <c r="AB196298" s="55"/>
    </row>
    <row r="196299" spans="28:28">
      <c r="AB196299" s="55"/>
    </row>
    <row r="196300" spans="28:28">
      <c r="AB196300" s="55"/>
    </row>
    <row r="196301" spans="28:28">
      <c r="AB196301" s="55"/>
    </row>
    <row r="196302" spans="28:28">
      <c r="AB196302" s="55"/>
    </row>
    <row r="196303" spans="28:28">
      <c r="AB196303" s="55"/>
    </row>
    <row r="196304" spans="28:28">
      <c r="AB196304" s="55"/>
    </row>
    <row r="196305" spans="28:28">
      <c r="AB196305" s="55"/>
    </row>
    <row r="196306" spans="28:28">
      <c r="AB196306" s="55"/>
    </row>
    <row r="196307" spans="28:28">
      <c r="AB196307" s="55"/>
    </row>
    <row r="196308" spans="28:28">
      <c r="AB196308" s="55"/>
    </row>
    <row r="196309" spans="28:28">
      <c r="AB196309" s="55"/>
    </row>
    <row r="196310" spans="28:28">
      <c r="AB196310" s="55"/>
    </row>
    <row r="196311" spans="28:28">
      <c r="AB196311" s="55"/>
    </row>
    <row r="196312" spans="28:28">
      <c r="AB196312" s="55"/>
    </row>
    <row r="196313" spans="28:28">
      <c r="AB196313" s="55"/>
    </row>
    <row r="196314" spans="28:28">
      <c r="AB196314" s="55"/>
    </row>
    <row r="196315" spans="28:28">
      <c r="AB196315" s="55"/>
    </row>
    <row r="196316" spans="28:28">
      <c r="AB196316" s="55"/>
    </row>
    <row r="196317" spans="28:28">
      <c r="AB196317" s="55"/>
    </row>
    <row r="196318" spans="28:28">
      <c r="AB196318" s="55"/>
    </row>
    <row r="196319" spans="28:28">
      <c r="AB196319" s="55"/>
    </row>
    <row r="196320" spans="28:28">
      <c r="AB196320" s="55"/>
    </row>
    <row r="196321" spans="28:28">
      <c r="AB196321" s="55"/>
    </row>
    <row r="196322" spans="28:28">
      <c r="AB196322" s="55"/>
    </row>
    <row r="196323" spans="28:28">
      <c r="AB196323" s="55"/>
    </row>
    <row r="196324" spans="28:28">
      <c r="AB196324" s="55"/>
    </row>
    <row r="196325" spans="28:28">
      <c r="AB196325" s="55"/>
    </row>
    <row r="196326" spans="28:28">
      <c r="AB196326" s="55"/>
    </row>
    <row r="196327" spans="28:28">
      <c r="AB196327" s="55"/>
    </row>
    <row r="196328" spans="28:28">
      <c r="AB196328" s="55"/>
    </row>
    <row r="196329" spans="28:28">
      <c r="AB196329" s="55"/>
    </row>
    <row r="196330" spans="28:28">
      <c r="AB196330" s="55"/>
    </row>
    <row r="196331" spans="28:28">
      <c r="AB196331" s="55"/>
    </row>
    <row r="196332" spans="28:28">
      <c r="AB196332" s="55"/>
    </row>
    <row r="196333" spans="28:28">
      <c r="AB196333" s="55"/>
    </row>
    <row r="196334" spans="28:28">
      <c r="AB196334" s="55"/>
    </row>
    <row r="196335" spans="28:28">
      <c r="AB196335" s="55"/>
    </row>
    <row r="196336" spans="28:28">
      <c r="AB196336" s="55"/>
    </row>
    <row r="196337" spans="28:28">
      <c r="AB196337" s="55"/>
    </row>
    <row r="196338" spans="28:28">
      <c r="AB196338" s="55"/>
    </row>
    <row r="196339" spans="28:28">
      <c r="AB196339" s="55"/>
    </row>
    <row r="196340" spans="28:28">
      <c r="AB196340" s="55"/>
    </row>
    <row r="196341" spans="28:28">
      <c r="AB196341" s="55"/>
    </row>
    <row r="196342" spans="28:28">
      <c r="AB196342" s="55"/>
    </row>
    <row r="196343" spans="28:28">
      <c r="AB196343" s="55"/>
    </row>
    <row r="196344" spans="28:28">
      <c r="AB196344" s="55"/>
    </row>
    <row r="196345" spans="28:28">
      <c r="AB196345" s="55"/>
    </row>
    <row r="196346" spans="28:28">
      <c r="AB196346" s="55"/>
    </row>
    <row r="196347" spans="28:28">
      <c r="AB196347" s="55"/>
    </row>
    <row r="196348" spans="28:28">
      <c r="AB196348" s="55"/>
    </row>
    <row r="196349" spans="28:28">
      <c r="AB196349" s="55"/>
    </row>
    <row r="196350" spans="28:28">
      <c r="AB196350" s="55"/>
    </row>
    <row r="196351" spans="28:28">
      <c r="AB196351" s="55"/>
    </row>
    <row r="196352" spans="28:28">
      <c r="AB196352" s="55"/>
    </row>
    <row r="196353" spans="28:28">
      <c r="AB196353" s="55"/>
    </row>
    <row r="196354" spans="28:28">
      <c r="AB196354" s="55"/>
    </row>
    <row r="196355" spans="28:28">
      <c r="AB196355" s="55"/>
    </row>
    <row r="196356" spans="28:28">
      <c r="AB196356" s="55"/>
    </row>
    <row r="196357" spans="28:28">
      <c r="AB196357" s="55"/>
    </row>
    <row r="196358" spans="28:28">
      <c r="AB196358" s="55"/>
    </row>
    <row r="196359" spans="28:28">
      <c r="AB196359" s="55"/>
    </row>
    <row r="196360" spans="28:28">
      <c r="AB196360" s="55"/>
    </row>
    <row r="196361" spans="28:28">
      <c r="AB196361" s="55"/>
    </row>
    <row r="196362" spans="28:28">
      <c r="AB196362" s="55"/>
    </row>
    <row r="196363" spans="28:28">
      <c r="AB196363" s="55"/>
    </row>
    <row r="196364" spans="28:28">
      <c r="AB196364" s="55"/>
    </row>
    <row r="196365" spans="28:28">
      <c r="AB196365" s="55"/>
    </row>
    <row r="196366" spans="28:28">
      <c r="AB196366" s="55"/>
    </row>
    <row r="196367" spans="28:28">
      <c r="AB196367" s="55"/>
    </row>
    <row r="196368" spans="28:28">
      <c r="AB196368" s="55"/>
    </row>
    <row r="196369" spans="28:28">
      <c r="AB196369" s="55"/>
    </row>
    <row r="196370" spans="28:28">
      <c r="AB196370" s="55"/>
    </row>
    <row r="196371" spans="28:28">
      <c r="AB196371" s="55"/>
    </row>
    <row r="196372" spans="28:28">
      <c r="AB196372" s="55"/>
    </row>
    <row r="196373" spans="28:28">
      <c r="AB196373" s="55"/>
    </row>
    <row r="196374" spans="28:28">
      <c r="AB196374" s="55"/>
    </row>
    <row r="196375" spans="28:28">
      <c r="AB196375" s="55"/>
    </row>
    <row r="196376" spans="28:28">
      <c r="AB196376" s="55"/>
    </row>
    <row r="196377" spans="28:28">
      <c r="AB196377" s="55"/>
    </row>
    <row r="196378" spans="28:28">
      <c r="AB196378" s="55"/>
    </row>
    <row r="196379" spans="28:28">
      <c r="AB196379" s="55"/>
    </row>
    <row r="196380" spans="28:28">
      <c r="AB196380" s="55"/>
    </row>
    <row r="196381" spans="28:28">
      <c r="AB196381" s="55"/>
    </row>
    <row r="196382" spans="28:28">
      <c r="AB196382" s="55"/>
    </row>
    <row r="196383" spans="28:28">
      <c r="AB196383" s="55"/>
    </row>
    <row r="196384" spans="28:28">
      <c r="AB196384" s="55"/>
    </row>
    <row r="196385" spans="28:28">
      <c r="AB196385" s="55"/>
    </row>
    <row r="196386" spans="28:28">
      <c r="AB196386" s="55"/>
    </row>
    <row r="196387" spans="28:28">
      <c r="AB196387" s="55"/>
    </row>
    <row r="196388" spans="28:28">
      <c r="AB196388" s="55"/>
    </row>
    <row r="196389" spans="28:28">
      <c r="AB196389" s="55"/>
    </row>
    <row r="196390" spans="28:28">
      <c r="AB196390" s="55"/>
    </row>
    <row r="196391" spans="28:28">
      <c r="AB196391" s="55"/>
    </row>
    <row r="196392" spans="28:28">
      <c r="AB196392" s="55"/>
    </row>
    <row r="196393" spans="28:28">
      <c r="AB196393" s="55"/>
    </row>
    <row r="196394" spans="28:28">
      <c r="AB196394" s="55"/>
    </row>
    <row r="196395" spans="28:28">
      <c r="AB196395" s="55"/>
    </row>
    <row r="196396" spans="28:28">
      <c r="AB196396" s="55"/>
    </row>
    <row r="196397" spans="28:28">
      <c r="AB196397" s="55"/>
    </row>
    <row r="196398" spans="28:28">
      <c r="AB196398" s="55"/>
    </row>
    <row r="196399" spans="28:28">
      <c r="AB196399" s="55"/>
    </row>
    <row r="196400" spans="28:28">
      <c r="AB196400" s="55"/>
    </row>
    <row r="196401" spans="28:28">
      <c r="AB196401" s="55"/>
    </row>
    <row r="196402" spans="28:28">
      <c r="AB196402" s="55"/>
    </row>
    <row r="196403" spans="28:28">
      <c r="AB196403" s="55"/>
    </row>
    <row r="196404" spans="28:28">
      <c r="AB196404" s="55"/>
    </row>
    <row r="196405" spans="28:28">
      <c r="AB196405" s="55"/>
    </row>
    <row r="196406" spans="28:28">
      <c r="AB196406" s="55"/>
    </row>
    <row r="196407" spans="28:28">
      <c r="AB196407" s="55"/>
    </row>
    <row r="196408" spans="28:28">
      <c r="AB196408" s="55"/>
    </row>
    <row r="196409" spans="28:28">
      <c r="AB196409" s="55"/>
    </row>
    <row r="196410" spans="28:28">
      <c r="AB196410" s="55"/>
    </row>
    <row r="196411" spans="28:28">
      <c r="AB196411" s="55"/>
    </row>
    <row r="196412" spans="28:28">
      <c r="AB196412" s="55"/>
    </row>
    <row r="196413" spans="28:28">
      <c r="AB196413" s="55"/>
    </row>
    <row r="196414" spans="28:28">
      <c r="AB196414" s="55"/>
    </row>
    <row r="196415" spans="28:28">
      <c r="AB196415" s="55"/>
    </row>
    <row r="196416" spans="28:28">
      <c r="AB196416" s="55"/>
    </row>
    <row r="196417" spans="28:28">
      <c r="AB196417" s="55"/>
    </row>
    <row r="196418" spans="28:28">
      <c r="AB196418" s="55"/>
    </row>
    <row r="196419" spans="28:28">
      <c r="AB196419" s="55"/>
    </row>
    <row r="196420" spans="28:28">
      <c r="AB196420" s="55"/>
    </row>
    <row r="196421" spans="28:28">
      <c r="AB196421" s="55"/>
    </row>
    <row r="196422" spans="28:28">
      <c r="AB196422" s="55"/>
    </row>
    <row r="196423" spans="28:28">
      <c r="AB196423" s="55"/>
    </row>
    <row r="196424" spans="28:28">
      <c r="AB196424" s="55"/>
    </row>
    <row r="196425" spans="28:28">
      <c r="AB196425" s="55"/>
    </row>
    <row r="196426" spans="28:28">
      <c r="AB196426" s="55"/>
    </row>
    <row r="196427" spans="28:28">
      <c r="AB196427" s="55"/>
    </row>
    <row r="196428" spans="28:28">
      <c r="AB196428" s="55"/>
    </row>
    <row r="196429" spans="28:28">
      <c r="AB196429" s="55"/>
    </row>
    <row r="196430" spans="28:28">
      <c r="AB196430" s="55"/>
    </row>
    <row r="196431" spans="28:28">
      <c r="AB196431" s="55"/>
    </row>
    <row r="196432" spans="28:28">
      <c r="AB196432" s="55"/>
    </row>
    <row r="196433" spans="28:28">
      <c r="AB196433" s="55"/>
    </row>
    <row r="196434" spans="28:28">
      <c r="AB196434" s="55"/>
    </row>
    <row r="196435" spans="28:28">
      <c r="AB196435" s="55"/>
    </row>
    <row r="196436" spans="28:28">
      <c r="AB196436" s="55"/>
    </row>
    <row r="196437" spans="28:28">
      <c r="AB196437" s="55"/>
    </row>
    <row r="196438" spans="28:28">
      <c r="AB196438" s="55"/>
    </row>
    <row r="196439" spans="28:28">
      <c r="AB196439" s="55"/>
    </row>
    <row r="196440" spans="28:28">
      <c r="AB196440" s="55"/>
    </row>
    <row r="196441" spans="28:28">
      <c r="AB196441" s="55"/>
    </row>
    <row r="196442" spans="28:28">
      <c r="AB196442" s="55"/>
    </row>
    <row r="196443" spans="28:28">
      <c r="AB196443" s="55"/>
    </row>
    <row r="196444" spans="28:28">
      <c r="AB196444" s="55"/>
    </row>
    <row r="196445" spans="28:28">
      <c r="AB196445" s="55"/>
    </row>
    <row r="196446" spans="28:28">
      <c r="AB196446" s="55"/>
    </row>
    <row r="196447" spans="28:28">
      <c r="AB196447" s="55"/>
    </row>
    <row r="196448" spans="28:28">
      <c r="AB196448" s="55"/>
    </row>
    <row r="196449" spans="28:28">
      <c r="AB196449" s="55"/>
    </row>
    <row r="196450" spans="28:28">
      <c r="AB196450" s="55"/>
    </row>
    <row r="196451" spans="28:28">
      <c r="AB196451" s="55"/>
    </row>
    <row r="196452" spans="28:28">
      <c r="AB196452" s="55"/>
    </row>
    <row r="196453" spans="28:28">
      <c r="AB196453" s="55"/>
    </row>
    <row r="196454" spans="28:28">
      <c r="AB196454" s="55"/>
    </row>
    <row r="196455" spans="28:28">
      <c r="AB196455" s="55"/>
    </row>
    <row r="196456" spans="28:28">
      <c r="AB196456" s="55"/>
    </row>
    <row r="196457" spans="28:28">
      <c r="AB196457" s="55"/>
    </row>
    <row r="196458" spans="28:28">
      <c r="AB196458" s="55"/>
    </row>
    <row r="196459" spans="28:28">
      <c r="AB196459" s="55"/>
    </row>
    <row r="196460" spans="28:28">
      <c r="AB196460" s="55"/>
    </row>
    <row r="196461" spans="28:28">
      <c r="AB196461" s="55"/>
    </row>
    <row r="196462" spans="28:28">
      <c r="AB196462" s="55"/>
    </row>
    <row r="196463" spans="28:28">
      <c r="AB196463" s="55"/>
    </row>
    <row r="196464" spans="28:28">
      <c r="AB196464" s="55"/>
    </row>
    <row r="196465" spans="28:28">
      <c r="AB196465" s="55"/>
    </row>
    <row r="196466" spans="28:28">
      <c r="AB196466" s="55"/>
    </row>
    <row r="196467" spans="28:28">
      <c r="AB196467" s="55"/>
    </row>
    <row r="196468" spans="28:28">
      <c r="AB196468" s="55"/>
    </row>
    <row r="196469" spans="28:28">
      <c r="AB196469" s="55"/>
    </row>
    <row r="196470" spans="28:28">
      <c r="AB196470" s="55"/>
    </row>
    <row r="196471" spans="28:28">
      <c r="AB196471" s="55"/>
    </row>
    <row r="196472" spans="28:28">
      <c r="AB196472" s="55"/>
    </row>
    <row r="196473" spans="28:28">
      <c r="AB196473" s="55"/>
    </row>
    <row r="196474" spans="28:28">
      <c r="AB196474" s="55"/>
    </row>
    <row r="196475" spans="28:28">
      <c r="AB196475" s="55"/>
    </row>
    <row r="196476" spans="28:28">
      <c r="AB196476" s="55"/>
    </row>
    <row r="196477" spans="28:28">
      <c r="AB196477" s="55"/>
    </row>
    <row r="196478" spans="28:28">
      <c r="AB196478" s="55"/>
    </row>
    <row r="196479" spans="28:28">
      <c r="AB196479" s="55"/>
    </row>
    <row r="196480" spans="28:28">
      <c r="AB196480" s="55"/>
    </row>
    <row r="196481" spans="28:28">
      <c r="AB196481" s="55"/>
    </row>
    <row r="196482" spans="28:28">
      <c r="AB196482" s="55"/>
    </row>
    <row r="196483" spans="28:28">
      <c r="AB196483" s="55"/>
    </row>
    <row r="196484" spans="28:28">
      <c r="AB196484" s="55"/>
    </row>
    <row r="196485" spans="28:28">
      <c r="AB196485" s="55"/>
    </row>
    <row r="196486" spans="28:28">
      <c r="AB196486" s="55"/>
    </row>
    <row r="196487" spans="28:28">
      <c r="AB196487" s="55"/>
    </row>
    <row r="196488" spans="28:28">
      <c r="AB196488" s="55"/>
    </row>
    <row r="196489" spans="28:28">
      <c r="AB196489" s="55"/>
    </row>
    <row r="196490" spans="28:28">
      <c r="AB196490" s="55"/>
    </row>
    <row r="196491" spans="28:28">
      <c r="AB196491" s="55"/>
    </row>
    <row r="196492" spans="28:28">
      <c r="AB196492" s="55"/>
    </row>
    <row r="196493" spans="28:28">
      <c r="AB196493" s="55"/>
    </row>
    <row r="196494" spans="28:28">
      <c r="AB196494" s="55"/>
    </row>
    <row r="196495" spans="28:28">
      <c r="AB196495" s="55"/>
    </row>
    <row r="196496" spans="28:28">
      <c r="AB196496" s="55"/>
    </row>
    <row r="196497" spans="28:28">
      <c r="AB196497" s="55"/>
    </row>
    <row r="196498" spans="28:28">
      <c r="AB196498" s="55"/>
    </row>
    <row r="196499" spans="28:28">
      <c r="AB196499" s="55"/>
    </row>
    <row r="196500" spans="28:28">
      <c r="AB196500" s="55"/>
    </row>
    <row r="196501" spans="28:28">
      <c r="AB196501" s="55"/>
    </row>
    <row r="196502" spans="28:28">
      <c r="AB196502" s="55"/>
    </row>
    <row r="196503" spans="28:28">
      <c r="AB196503" s="55"/>
    </row>
    <row r="196504" spans="28:28">
      <c r="AB196504" s="55"/>
    </row>
    <row r="196505" spans="28:28">
      <c r="AB196505" s="55"/>
    </row>
    <row r="196506" spans="28:28">
      <c r="AB196506" s="55"/>
    </row>
    <row r="196507" spans="28:28">
      <c r="AB196507" s="55"/>
    </row>
    <row r="196508" spans="28:28">
      <c r="AB196508" s="55"/>
    </row>
    <row r="196509" spans="28:28">
      <c r="AB196509" s="55"/>
    </row>
    <row r="196510" spans="28:28">
      <c r="AB196510" s="55"/>
    </row>
    <row r="196511" spans="28:28">
      <c r="AB196511" s="55"/>
    </row>
    <row r="196512" spans="28:28">
      <c r="AB196512" s="55"/>
    </row>
    <row r="196513" spans="28:28">
      <c r="AB196513" s="55"/>
    </row>
    <row r="196514" spans="28:28">
      <c r="AB196514" s="55"/>
    </row>
    <row r="196515" spans="28:28">
      <c r="AB196515" s="55"/>
    </row>
    <row r="196516" spans="28:28">
      <c r="AB196516" s="55"/>
    </row>
    <row r="196517" spans="28:28">
      <c r="AB196517" s="55"/>
    </row>
    <row r="196518" spans="28:28">
      <c r="AB196518" s="55"/>
    </row>
    <row r="196519" spans="28:28">
      <c r="AB196519" s="55"/>
    </row>
    <row r="196520" spans="28:28">
      <c r="AB196520" s="55"/>
    </row>
    <row r="196521" spans="28:28">
      <c r="AB196521" s="55"/>
    </row>
    <row r="196522" spans="28:28">
      <c r="AB196522" s="55"/>
    </row>
    <row r="196523" spans="28:28">
      <c r="AB196523" s="55"/>
    </row>
    <row r="196524" spans="28:28">
      <c r="AB196524" s="55"/>
    </row>
    <row r="196525" spans="28:28">
      <c r="AB196525" s="55"/>
    </row>
    <row r="196526" spans="28:28">
      <c r="AB196526" s="55"/>
    </row>
    <row r="196527" spans="28:28">
      <c r="AB196527" s="55"/>
    </row>
    <row r="196528" spans="28:28">
      <c r="AB196528" s="55"/>
    </row>
    <row r="196529" spans="28:28">
      <c r="AB196529" s="55"/>
    </row>
    <row r="196530" spans="28:28">
      <c r="AB196530" s="55"/>
    </row>
    <row r="196531" spans="28:28">
      <c r="AB196531" s="55"/>
    </row>
    <row r="196532" spans="28:28">
      <c r="AB196532" s="55"/>
    </row>
    <row r="196533" spans="28:28">
      <c r="AB196533" s="55"/>
    </row>
    <row r="196534" spans="28:28">
      <c r="AB196534" s="55"/>
    </row>
    <row r="196535" spans="28:28">
      <c r="AB196535" s="55"/>
    </row>
    <row r="196536" spans="28:28">
      <c r="AB196536" s="55"/>
    </row>
    <row r="196537" spans="28:28">
      <c r="AB196537" s="55"/>
    </row>
    <row r="196538" spans="28:28">
      <c r="AB196538" s="55"/>
    </row>
    <row r="196539" spans="28:28">
      <c r="AB196539" s="55"/>
    </row>
    <row r="196540" spans="28:28">
      <c r="AB196540" s="55"/>
    </row>
    <row r="196541" spans="28:28">
      <c r="AB196541" s="55"/>
    </row>
    <row r="196542" spans="28:28">
      <c r="AB196542" s="55"/>
    </row>
    <row r="196543" spans="28:28">
      <c r="AB196543" s="55"/>
    </row>
    <row r="196544" spans="28:28">
      <c r="AB196544" s="55"/>
    </row>
    <row r="196545" spans="28:28">
      <c r="AB196545" s="55"/>
    </row>
    <row r="196546" spans="28:28">
      <c r="AB196546" s="55"/>
    </row>
    <row r="196547" spans="28:28">
      <c r="AB196547" s="55"/>
    </row>
    <row r="196548" spans="28:28">
      <c r="AB196548" s="55"/>
    </row>
    <row r="196549" spans="28:28">
      <c r="AB196549" s="55"/>
    </row>
    <row r="196550" spans="28:28">
      <c r="AB196550" s="55"/>
    </row>
    <row r="196551" spans="28:28">
      <c r="AB196551" s="55"/>
    </row>
    <row r="196552" spans="28:28">
      <c r="AB196552" s="55"/>
    </row>
    <row r="196553" spans="28:28">
      <c r="AB196553" s="55"/>
    </row>
    <row r="196554" spans="28:28">
      <c r="AB196554" s="55"/>
    </row>
    <row r="196555" spans="28:28">
      <c r="AB196555" s="55"/>
    </row>
    <row r="196556" spans="28:28">
      <c r="AB196556" s="55"/>
    </row>
    <row r="196557" spans="28:28">
      <c r="AB196557" s="55"/>
    </row>
    <row r="196558" spans="28:28">
      <c r="AB196558" s="55"/>
    </row>
    <row r="196559" spans="28:28">
      <c r="AB196559" s="55"/>
    </row>
    <row r="196560" spans="28:28">
      <c r="AB196560" s="55"/>
    </row>
    <row r="196561" spans="28:28">
      <c r="AB196561" s="55"/>
    </row>
    <row r="196562" spans="28:28">
      <c r="AB196562" s="55"/>
    </row>
    <row r="196563" spans="28:28">
      <c r="AB196563" s="55"/>
    </row>
    <row r="196564" spans="28:28">
      <c r="AB196564" s="55"/>
    </row>
    <row r="196565" spans="28:28">
      <c r="AB196565" s="55"/>
    </row>
    <row r="196566" spans="28:28">
      <c r="AB196566" s="55"/>
    </row>
    <row r="196567" spans="28:28">
      <c r="AB196567" s="55"/>
    </row>
    <row r="196568" spans="28:28">
      <c r="AB196568" s="55"/>
    </row>
    <row r="196569" spans="28:28">
      <c r="AB196569" s="55"/>
    </row>
    <row r="196570" spans="28:28">
      <c r="AB196570" s="55"/>
    </row>
    <row r="196571" spans="28:28">
      <c r="AB196571" s="55"/>
    </row>
    <row r="196572" spans="28:28">
      <c r="AB196572" s="55"/>
    </row>
    <row r="196573" spans="28:28">
      <c r="AB196573" s="55"/>
    </row>
    <row r="196574" spans="28:28">
      <c r="AB196574" s="55"/>
    </row>
    <row r="196575" spans="28:28">
      <c r="AB196575" s="55"/>
    </row>
    <row r="196576" spans="28:28">
      <c r="AB196576" s="55"/>
    </row>
    <row r="196577" spans="28:28">
      <c r="AB196577" s="55"/>
    </row>
    <row r="196578" spans="28:28">
      <c r="AB196578" s="55"/>
    </row>
    <row r="196579" spans="28:28">
      <c r="AB196579" s="55"/>
    </row>
    <row r="196580" spans="28:28">
      <c r="AB196580" s="55"/>
    </row>
    <row r="196581" spans="28:28">
      <c r="AB196581" s="55"/>
    </row>
    <row r="196582" spans="28:28">
      <c r="AB196582" s="55"/>
    </row>
    <row r="196583" spans="28:28">
      <c r="AB196583" s="55"/>
    </row>
    <row r="196584" spans="28:28">
      <c r="AB196584" s="55"/>
    </row>
    <row r="196585" spans="28:28">
      <c r="AB196585" s="55"/>
    </row>
    <row r="196586" spans="28:28">
      <c r="AB196586" s="55"/>
    </row>
    <row r="196587" spans="28:28">
      <c r="AB196587" s="55"/>
    </row>
    <row r="196588" spans="28:28">
      <c r="AB196588" s="55"/>
    </row>
    <row r="196589" spans="28:28">
      <c r="AB196589" s="55"/>
    </row>
    <row r="196590" spans="28:28">
      <c r="AB196590" s="55"/>
    </row>
    <row r="196591" spans="28:28">
      <c r="AB196591" s="55"/>
    </row>
    <row r="196592" spans="28:28">
      <c r="AB196592" s="55"/>
    </row>
    <row r="196593" spans="28:28">
      <c r="AB196593" s="55"/>
    </row>
    <row r="196594" spans="28:28">
      <c r="AB196594" s="55"/>
    </row>
    <row r="196595" spans="28:28">
      <c r="AB196595" s="55"/>
    </row>
    <row r="196596" spans="28:28">
      <c r="AB196596" s="55"/>
    </row>
    <row r="196597" spans="28:28">
      <c r="AB196597" s="55"/>
    </row>
    <row r="196598" spans="28:28">
      <c r="AB196598" s="55"/>
    </row>
    <row r="196599" spans="28:28">
      <c r="AB196599" s="55"/>
    </row>
    <row r="196600" spans="28:28">
      <c r="AB196600" s="55"/>
    </row>
    <row r="196601" spans="28:28">
      <c r="AB196601" s="55"/>
    </row>
    <row r="196602" spans="28:28">
      <c r="AB196602" s="55"/>
    </row>
    <row r="196603" spans="28:28">
      <c r="AB196603" s="55"/>
    </row>
    <row r="196604" spans="28:28">
      <c r="AB196604" s="55"/>
    </row>
    <row r="196605" spans="28:28">
      <c r="AB196605" s="55"/>
    </row>
    <row r="196606" spans="28:28">
      <c r="AB196606" s="55"/>
    </row>
    <row r="196607" spans="28:28">
      <c r="AB196607" s="55"/>
    </row>
    <row r="196608" spans="28:28">
      <c r="AB196608" s="55"/>
    </row>
    <row r="196609" spans="28:28">
      <c r="AB196609" s="55"/>
    </row>
    <row r="196610" spans="28:28">
      <c r="AB196610" s="55"/>
    </row>
    <row r="196611" spans="28:28">
      <c r="AB196611" s="55"/>
    </row>
    <row r="196612" spans="28:28">
      <c r="AB196612" s="55"/>
    </row>
    <row r="196613" spans="28:28">
      <c r="AB196613" s="55"/>
    </row>
    <row r="196614" spans="28:28">
      <c r="AB196614" s="55"/>
    </row>
    <row r="196615" spans="28:28">
      <c r="AB196615" s="55"/>
    </row>
    <row r="196616" spans="28:28">
      <c r="AB196616" s="55"/>
    </row>
    <row r="196617" spans="28:28">
      <c r="AB196617" s="55"/>
    </row>
    <row r="196618" spans="28:28">
      <c r="AB196618" s="55"/>
    </row>
    <row r="196619" spans="28:28">
      <c r="AB196619" s="55"/>
    </row>
    <row r="196620" spans="28:28">
      <c r="AB196620" s="55"/>
    </row>
    <row r="196621" spans="28:28">
      <c r="AB196621" s="55"/>
    </row>
    <row r="196622" spans="28:28">
      <c r="AB196622" s="55"/>
    </row>
    <row r="196623" spans="28:28">
      <c r="AB196623" s="55"/>
    </row>
    <row r="196624" spans="28:28">
      <c r="AB196624" s="55"/>
    </row>
    <row r="196625" spans="28:28">
      <c r="AB196625" s="55"/>
    </row>
    <row r="196626" spans="28:28">
      <c r="AB196626" s="55"/>
    </row>
    <row r="196627" spans="28:28">
      <c r="AB196627" s="55"/>
    </row>
    <row r="196628" spans="28:28">
      <c r="AB196628" s="55"/>
    </row>
    <row r="196629" spans="28:28">
      <c r="AB196629" s="55"/>
    </row>
    <row r="196630" spans="28:28">
      <c r="AB196630" s="55"/>
    </row>
    <row r="196631" spans="28:28">
      <c r="AB196631" s="55"/>
    </row>
    <row r="196632" spans="28:28">
      <c r="AB196632" s="55"/>
    </row>
    <row r="196633" spans="28:28">
      <c r="AB196633" s="55"/>
    </row>
    <row r="196634" spans="28:28">
      <c r="AB196634" s="55"/>
    </row>
    <row r="196635" spans="28:28">
      <c r="AB196635" s="55"/>
    </row>
    <row r="196636" spans="28:28">
      <c r="AB196636" s="55"/>
    </row>
    <row r="196637" spans="28:28">
      <c r="AB196637" s="55"/>
    </row>
    <row r="196638" spans="28:28">
      <c r="AB196638" s="55"/>
    </row>
    <row r="196639" spans="28:28">
      <c r="AB196639" s="55"/>
    </row>
    <row r="196640" spans="28:28">
      <c r="AB196640" s="55"/>
    </row>
    <row r="196641" spans="28:28">
      <c r="AB196641" s="55"/>
    </row>
    <row r="196642" spans="28:28">
      <c r="AB196642" s="55"/>
    </row>
    <row r="196643" spans="28:28">
      <c r="AB196643" s="55"/>
    </row>
    <row r="196644" spans="28:28">
      <c r="AB196644" s="55"/>
    </row>
    <row r="196645" spans="28:28">
      <c r="AB196645" s="55"/>
    </row>
    <row r="196646" spans="28:28">
      <c r="AB196646" s="55"/>
    </row>
    <row r="196647" spans="28:28">
      <c r="AB196647" s="55"/>
    </row>
    <row r="196648" spans="28:28">
      <c r="AB196648" s="55"/>
    </row>
    <row r="196649" spans="28:28">
      <c r="AB196649" s="55"/>
    </row>
    <row r="196650" spans="28:28">
      <c r="AB196650" s="55"/>
    </row>
    <row r="196651" spans="28:28">
      <c r="AB196651" s="55"/>
    </row>
    <row r="196652" spans="28:28">
      <c r="AB196652" s="55"/>
    </row>
    <row r="196653" spans="28:28">
      <c r="AB196653" s="55"/>
    </row>
    <row r="196654" spans="28:28">
      <c r="AB196654" s="55"/>
    </row>
    <row r="196655" spans="28:28">
      <c r="AB196655" s="55"/>
    </row>
    <row r="196656" spans="28:28">
      <c r="AB196656" s="55"/>
    </row>
    <row r="196657" spans="28:28">
      <c r="AB196657" s="55"/>
    </row>
    <row r="196658" spans="28:28">
      <c r="AB196658" s="55"/>
    </row>
    <row r="196659" spans="28:28">
      <c r="AB196659" s="55"/>
    </row>
    <row r="196660" spans="28:28">
      <c r="AB196660" s="55"/>
    </row>
    <row r="196661" spans="28:28">
      <c r="AB196661" s="55"/>
    </row>
    <row r="196662" spans="28:28">
      <c r="AB196662" s="55"/>
    </row>
    <row r="196663" spans="28:28">
      <c r="AB196663" s="55"/>
    </row>
    <row r="196664" spans="28:28">
      <c r="AB196664" s="55"/>
    </row>
    <row r="196665" spans="28:28">
      <c r="AB196665" s="55"/>
    </row>
    <row r="196666" spans="28:28">
      <c r="AB196666" s="55"/>
    </row>
    <row r="196667" spans="28:28">
      <c r="AB196667" s="55"/>
    </row>
    <row r="196668" spans="28:28">
      <c r="AB196668" s="55"/>
    </row>
    <row r="196669" spans="28:28">
      <c r="AB196669" s="55"/>
    </row>
    <row r="196670" spans="28:28">
      <c r="AB196670" s="55"/>
    </row>
    <row r="196671" spans="28:28">
      <c r="AB196671" s="55"/>
    </row>
    <row r="196672" spans="28:28">
      <c r="AB196672" s="55"/>
    </row>
    <row r="196673" spans="28:28">
      <c r="AB196673" s="55"/>
    </row>
    <row r="196674" spans="28:28">
      <c r="AB196674" s="55"/>
    </row>
    <row r="196675" spans="28:28">
      <c r="AB196675" s="55"/>
    </row>
    <row r="196676" spans="28:28">
      <c r="AB196676" s="55"/>
    </row>
    <row r="196677" spans="28:28">
      <c r="AB196677" s="55"/>
    </row>
    <row r="196678" spans="28:28">
      <c r="AB196678" s="55"/>
    </row>
    <row r="196679" spans="28:28">
      <c r="AB196679" s="55"/>
    </row>
    <row r="196680" spans="28:28">
      <c r="AB196680" s="55"/>
    </row>
    <row r="196681" spans="28:28">
      <c r="AB196681" s="55"/>
    </row>
    <row r="196682" spans="28:28">
      <c r="AB196682" s="55"/>
    </row>
    <row r="196683" spans="28:28">
      <c r="AB196683" s="55"/>
    </row>
    <row r="196684" spans="28:28">
      <c r="AB196684" s="55"/>
    </row>
    <row r="196685" spans="28:28">
      <c r="AB196685" s="55"/>
    </row>
    <row r="196686" spans="28:28">
      <c r="AB196686" s="55"/>
    </row>
    <row r="196687" spans="28:28">
      <c r="AB196687" s="55"/>
    </row>
    <row r="196688" spans="28:28">
      <c r="AB196688" s="55"/>
    </row>
    <row r="196689" spans="28:28">
      <c r="AB196689" s="55"/>
    </row>
    <row r="196690" spans="28:28">
      <c r="AB196690" s="55"/>
    </row>
    <row r="196691" spans="28:28">
      <c r="AB196691" s="55"/>
    </row>
    <row r="196692" spans="28:28">
      <c r="AB196692" s="55"/>
    </row>
    <row r="196693" spans="28:28">
      <c r="AB196693" s="55"/>
    </row>
    <row r="196694" spans="28:28">
      <c r="AB196694" s="55"/>
    </row>
    <row r="196695" spans="28:28">
      <c r="AB196695" s="55"/>
    </row>
    <row r="196696" spans="28:28">
      <c r="AB196696" s="55"/>
    </row>
    <row r="196697" spans="28:28">
      <c r="AB196697" s="55"/>
    </row>
    <row r="196698" spans="28:28">
      <c r="AB196698" s="55"/>
    </row>
    <row r="196699" spans="28:28">
      <c r="AB196699" s="55"/>
    </row>
    <row r="196700" spans="28:28">
      <c r="AB196700" s="55"/>
    </row>
    <row r="196701" spans="28:28">
      <c r="AB196701" s="55"/>
    </row>
    <row r="196702" spans="28:28">
      <c r="AB196702" s="55"/>
    </row>
    <row r="196703" spans="28:28">
      <c r="AB196703" s="55"/>
    </row>
    <row r="196704" spans="28:28">
      <c r="AB196704" s="55"/>
    </row>
    <row r="196705" spans="28:28">
      <c r="AB196705" s="55"/>
    </row>
    <row r="196706" spans="28:28">
      <c r="AB196706" s="55"/>
    </row>
    <row r="196707" spans="28:28">
      <c r="AB196707" s="55"/>
    </row>
    <row r="196708" spans="28:28">
      <c r="AB196708" s="55"/>
    </row>
    <row r="196709" spans="28:28">
      <c r="AB196709" s="55"/>
    </row>
    <row r="196710" spans="28:28">
      <c r="AB196710" s="55"/>
    </row>
    <row r="196711" spans="28:28">
      <c r="AB196711" s="55"/>
    </row>
    <row r="196712" spans="28:28">
      <c r="AB196712" s="55"/>
    </row>
    <row r="196713" spans="28:28">
      <c r="AB196713" s="55"/>
    </row>
    <row r="196714" spans="28:28">
      <c r="AB196714" s="55"/>
    </row>
    <row r="196715" spans="28:28">
      <c r="AB196715" s="55"/>
    </row>
    <row r="196716" spans="28:28">
      <c r="AB196716" s="55"/>
    </row>
    <row r="196717" spans="28:28">
      <c r="AB196717" s="55"/>
    </row>
    <row r="196718" spans="28:28">
      <c r="AB196718" s="55"/>
    </row>
    <row r="196719" spans="28:28">
      <c r="AB196719" s="55"/>
    </row>
    <row r="196720" spans="28:28">
      <c r="AB196720" s="55"/>
    </row>
    <row r="196721" spans="28:28">
      <c r="AB196721" s="55"/>
    </row>
    <row r="196722" spans="28:28">
      <c r="AB196722" s="55"/>
    </row>
    <row r="196723" spans="28:28">
      <c r="AB196723" s="55"/>
    </row>
    <row r="196724" spans="28:28">
      <c r="AB196724" s="55"/>
    </row>
    <row r="196725" spans="28:28">
      <c r="AB196725" s="55"/>
    </row>
    <row r="196726" spans="28:28">
      <c r="AB196726" s="55"/>
    </row>
    <row r="196727" spans="28:28">
      <c r="AB196727" s="55"/>
    </row>
    <row r="196728" spans="28:28">
      <c r="AB196728" s="55"/>
    </row>
    <row r="196729" spans="28:28">
      <c r="AB196729" s="55"/>
    </row>
    <row r="196730" spans="28:28">
      <c r="AB196730" s="55"/>
    </row>
    <row r="196731" spans="28:28">
      <c r="AB196731" s="55"/>
    </row>
    <row r="196732" spans="28:28">
      <c r="AB196732" s="55"/>
    </row>
    <row r="196733" spans="28:28">
      <c r="AB196733" s="55"/>
    </row>
    <row r="196734" spans="28:28">
      <c r="AB196734" s="55"/>
    </row>
    <row r="196735" spans="28:28">
      <c r="AB196735" s="55"/>
    </row>
    <row r="196736" spans="28:28">
      <c r="AB196736" s="55"/>
    </row>
    <row r="196737" spans="28:28">
      <c r="AB196737" s="55"/>
    </row>
    <row r="196738" spans="28:28">
      <c r="AB196738" s="55"/>
    </row>
    <row r="196739" spans="28:28">
      <c r="AB196739" s="55"/>
    </row>
    <row r="196740" spans="28:28">
      <c r="AB196740" s="55"/>
    </row>
    <row r="196741" spans="28:28">
      <c r="AB196741" s="55"/>
    </row>
    <row r="196742" spans="28:28">
      <c r="AB196742" s="55"/>
    </row>
    <row r="196743" spans="28:28">
      <c r="AB196743" s="55"/>
    </row>
    <row r="196744" spans="28:28">
      <c r="AB196744" s="55"/>
    </row>
    <row r="196745" spans="28:28">
      <c r="AB196745" s="55"/>
    </row>
    <row r="196746" spans="28:28">
      <c r="AB196746" s="55"/>
    </row>
    <row r="196747" spans="28:28">
      <c r="AB196747" s="55"/>
    </row>
    <row r="196748" spans="28:28">
      <c r="AB196748" s="55"/>
    </row>
    <row r="196749" spans="28:28">
      <c r="AB196749" s="55"/>
    </row>
    <row r="196750" spans="28:28">
      <c r="AB196750" s="55"/>
    </row>
    <row r="196751" spans="28:28">
      <c r="AB196751" s="55"/>
    </row>
    <row r="196752" spans="28:28">
      <c r="AB196752" s="55"/>
    </row>
    <row r="196753" spans="28:28">
      <c r="AB196753" s="55"/>
    </row>
    <row r="196754" spans="28:28">
      <c r="AB196754" s="55"/>
    </row>
    <row r="196755" spans="28:28">
      <c r="AB196755" s="55"/>
    </row>
    <row r="196756" spans="28:28">
      <c r="AB196756" s="55"/>
    </row>
    <row r="196757" spans="28:28">
      <c r="AB196757" s="55"/>
    </row>
    <row r="196758" spans="28:28">
      <c r="AB196758" s="55"/>
    </row>
    <row r="196759" spans="28:28">
      <c r="AB196759" s="55"/>
    </row>
    <row r="196760" spans="28:28">
      <c r="AB196760" s="55"/>
    </row>
    <row r="196761" spans="28:28">
      <c r="AB196761" s="55"/>
    </row>
    <row r="196762" spans="28:28">
      <c r="AB196762" s="55"/>
    </row>
    <row r="196763" spans="28:28">
      <c r="AB196763" s="55"/>
    </row>
    <row r="196764" spans="28:28">
      <c r="AB196764" s="55"/>
    </row>
    <row r="196765" spans="28:28">
      <c r="AB196765" s="55"/>
    </row>
    <row r="196766" spans="28:28">
      <c r="AB196766" s="55"/>
    </row>
    <row r="196767" spans="28:28">
      <c r="AB196767" s="55"/>
    </row>
    <row r="196768" spans="28:28">
      <c r="AB196768" s="55"/>
    </row>
    <row r="196769" spans="28:28">
      <c r="AB196769" s="55"/>
    </row>
    <row r="196770" spans="28:28">
      <c r="AB196770" s="55"/>
    </row>
    <row r="196771" spans="28:28">
      <c r="AB196771" s="55"/>
    </row>
    <row r="196772" spans="28:28">
      <c r="AB196772" s="55"/>
    </row>
    <row r="196773" spans="28:28">
      <c r="AB196773" s="55"/>
    </row>
    <row r="196774" spans="28:28">
      <c r="AB196774" s="55"/>
    </row>
    <row r="196775" spans="28:28">
      <c r="AB196775" s="55"/>
    </row>
    <row r="196776" spans="28:28">
      <c r="AB196776" s="55"/>
    </row>
    <row r="196777" spans="28:28">
      <c r="AB196777" s="55"/>
    </row>
    <row r="196778" spans="28:28">
      <c r="AB196778" s="55"/>
    </row>
    <row r="196779" spans="28:28">
      <c r="AB196779" s="55"/>
    </row>
    <row r="196780" spans="28:28">
      <c r="AB196780" s="55"/>
    </row>
    <row r="196781" spans="28:28">
      <c r="AB196781" s="55"/>
    </row>
    <row r="196782" spans="28:28">
      <c r="AB196782" s="55"/>
    </row>
    <row r="196783" spans="28:28">
      <c r="AB196783" s="55"/>
    </row>
    <row r="196784" spans="28:28">
      <c r="AB196784" s="55"/>
    </row>
    <row r="196785" spans="28:28">
      <c r="AB196785" s="55"/>
    </row>
    <row r="196786" spans="28:28">
      <c r="AB196786" s="55"/>
    </row>
    <row r="196787" spans="28:28">
      <c r="AB196787" s="55"/>
    </row>
    <row r="196788" spans="28:28">
      <c r="AB196788" s="55"/>
    </row>
    <row r="196789" spans="28:28">
      <c r="AB196789" s="55"/>
    </row>
    <row r="196790" spans="28:28">
      <c r="AB196790" s="55"/>
    </row>
    <row r="196791" spans="28:28">
      <c r="AB196791" s="55"/>
    </row>
    <row r="196792" spans="28:28">
      <c r="AB196792" s="55"/>
    </row>
    <row r="196793" spans="28:28">
      <c r="AB196793" s="55"/>
    </row>
    <row r="196794" spans="28:28">
      <c r="AB196794" s="55"/>
    </row>
    <row r="196795" spans="28:28">
      <c r="AB196795" s="55"/>
    </row>
    <row r="196796" spans="28:28">
      <c r="AB196796" s="55"/>
    </row>
    <row r="196797" spans="28:28">
      <c r="AB196797" s="55"/>
    </row>
    <row r="196798" spans="28:28">
      <c r="AB196798" s="55"/>
    </row>
    <row r="196799" spans="28:28">
      <c r="AB196799" s="55"/>
    </row>
    <row r="196800" spans="28:28">
      <c r="AB196800" s="55"/>
    </row>
    <row r="196801" spans="28:28">
      <c r="AB196801" s="55"/>
    </row>
    <row r="196802" spans="28:28">
      <c r="AB196802" s="55"/>
    </row>
    <row r="196803" spans="28:28">
      <c r="AB196803" s="55"/>
    </row>
    <row r="196804" spans="28:28">
      <c r="AB196804" s="55"/>
    </row>
    <row r="196805" spans="28:28">
      <c r="AB196805" s="55"/>
    </row>
    <row r="196806" spans="28:28">
      <c r="AB196806" s="55"/>
    </row>
    <row r="196807" spans="28:28">
      <c r="AB196807" s="55"/>
    </row>
    <row r="196808" spans="28:28">
      <c r="AB196808" s="55"/>
    </row>
    <row r="196809" spans="28:28">
      <c r="AB196809" s="55"/>
    </row>
    <row r="196810" spans="28:28">
      <c r="AB196810" s="55"/>
    </row>
    <row r="196811" spans="28:28">
      <c r="AB196811" s="55"/>
    </row>
    <row r="196812" spans="28:28">
      <c r="AB196812" s="55"/>
    </row>
    <row r="196813" spans="28:28">
      <c r="AB196813" s="55"/>
    </row>
    <row r="196814" spans="28:28">
      <c r="AB196814" s="55"/>
    </row>
    <row r="196815" spans="28:28">
      <c r="AB196815" s="55"/>
    </row>
    <row r="196816" spans="28:28">
      <c r="AB196816" s="55"/>
    </row>
    <row r="196817" spans="28:28">
      <c r="AB196817" s="55"/>
    </row>
    <row r="196818" spans="28:28">
      <c r="AB196818" s="55"/>
    </row>
    <row r="196819" spans="28:28">
      <c r="AB196819" s="55"/>
    </row>
    <row r="196820" spans="28:28">
      <c r="AB196820" s="55"/>
    </row>
    <row r="196821" spans="28:28">
      <c r="AB196821" s="55"/>
    </row>
    <row r="196822" spans="28:28">
      <c r="AB196822" s="55"/>
    </row>
    <row r="196823" spans="28:28">
      <c r="AB196823" s="55"/>
    </row>
    <row r="196824" spans="28:28">
      <c r="AB196824" s="55"/>
    </row>
    <row r="196825" spans="28:28">
      <c r="AB196825" s="55"/>
    </row>
    <row r="196826" spans="28:28">
      <c r="AB196826" s="55"/>
    </row>
    <row r="196827" spans="28:28">
      <c r="AB196827" s="55"/>
    </row>
    <row r="196828" spans="28:28">
      <c r="AB196828" s="55"/>
    </row>
    <row r="196829" spans="28:28">
      <c r="AB196829" s="55"/>
    </row>
    <row r="196830" spans="28:28">
      <c r="AB196830" s="55"/>
    </row>
    <row r="196831" spans="28:28">
      <c r="AB196831" s="55"/>
    </row>
    <row r="196832" spans="28:28">
      <c r="AB196832" s="55"/>
    </row>
    <row r="196833" spans="28:28">
      <c r="AB196833" s="55"/>
    </row>
    <row r="196834" spans="28:28">
      <c r="AB196834" s="55"/>
    </row>
    <row r="196835" spans="28:28">
      <c r="AB196835" s="55"/>
    </row>
    <row r="196836" spans="28:28">
      <c r="AB196836" s="55"/>
    </row>
    <row r="196837" spans="28:28">
      <c r="AB196837" s="55"/>
    </row>
    <row r="196838" spans="28:28">
      <c r="AB196838" s="55"/>
    </row>
    <row r="196839" spans="28:28">
      <c r="AB196839" s="55"/>
    </row>
    <row r="196840" spans="28:28">
      <c r="AB196840" s="55"/>
    </row>
    <row r="196841" spans="28:28">
      <c r="AB196841" s="55"/>
    </row>
    <row r="196842" spans="28:28">
      <c r="AB196842" s="55"/>
    </row>
    <row r="196843" spans="28:28">
      <c r="AB196843" s="55"/>
    </row>
    <row r="196844" spans="28:28">
      <c r="AB196844" s="55"/>
    </row>
    <row r="196845" spans="28:28">
      <c r="AB196845" s="55"/>
    </row>
    <row r="196846" spans="28:28">
      <c r="AB196846" s="55"/>
    </row>
    <row r="196847" spans="28:28">
      <c r="AB196847" s="55"/>
    </row>
    <row r="196848" spans="28:28">
      <c r="AB196848" s="55"/>
    </row>
    <row r="196849" spans="28:28">
      <c r="AB196849" s="55"/>
    </row>
    <row r="196850" spans="28:28">
      <c r="AB196850" s="55"/>
    </row>
    <row r="196851" spans="28:28">
      <c r="AB196851" s="55"/>
    </row>
    <row r="196852" spans="28:28">
      <c r="AB196852" s="55"/>
    </row>
    <row r="196853" spans="28:28">
      <c r="AB196853" s="55"/>
    </row>
    <row r="196854" spans="28:28">
      <c r="AB196854" s="55"/>
    </row>
    <row r="196855" spans="28:28">
      <c r="AB196855" s="55"/>
    </row>
    <row r="196856" spans="28:28">
      <c r="AB196856" s="55"/>
    </row>
    <row r="196857" spans="28:28">
      <c r="AB196857" s="55"/>
    </row>
    <row r="196858" spans="28:28">
      <c r="AB196858" s="55"/>
    </row>
    <row r="196859" spans="28:28">
      <c r="AB196859" s="55"/>
    </row>
    <row r="196860" spans="28:28">
      <c r="AB196860" s="55"/>
    </row>
    <row r="196861" spans="28:28">
      <c r="AB196861" s="55"/>
    </row>
    <row r="196862" spans="28:28">
      <c r="AB196862" s="55"/>
    </row>
    <row r="196863" spans="28:28">
      <c r="AB196863" s="55"/>
    </row>
    <row r="196864" spans="28:28">
      <c r="AB196864" s="55"/>
    </row>
    <row r="196865" spans="28:28">
      <c r="AB196865" s="55"/>
    </row>
    <row r="196866" spans="28:28">
      <c r="AB196866" s="55"/>
    </row>
    <row r="196867" spans="28:28">
      <c r="AB196867" s="55"/>
    </row>
    <row r="196868" spans="28:28">
      <c r="AB196868" s="55"/>
    </row>
    <row r="196869" spans="28:28">
      <c r="AB196869" s="55"/>
    </row>
    <row r="196870" spans="28:28">
      <c r="AB196870" s="55"/>
    </row>
    <row r="196871" spans="28:28">
      <c r="AB196871" s="55"/>
    </row>
    <row r="196872" spans="28:28">
      <c r="AB196872" s="55"/>
    </row>
    <row r="196873" spans="28:28">
      <c r="AB196873" s="55"/>
    </row>
    <row r="196874" spans="28:28">
      <c r="AB196874" s="55"/>
    </row>
    <row r="196875" spans="28:28">
      <c r="AB196875" s="55"/>
    </row>
    <row r="196876" spans="28:28">
      <c r="AB196876" s="55"/>
    </row>
    <row r="196877" spans="28:28">
      <c r="AB196877" s="55"/>
    </row>
    <row r="196878" spans="28:28">
      <c r="AB196878" s="55"/>
    </row>
    <row r="196879" spans="28:28">
      <c r="AB196879" s="55"/>
    </row>
    <row r="196880" spans="28:28">
      <c r="AB196880" s="55"/>
    </row>
    <row r="196881" spans="28:28">
      <c r="AB196881" s="55"/>
    </row>
    <row r="196882" spans="28:28">
      <c r="AB196882" s="55"/>
    </row>
    <row r="196883" spans="28:28">
      <c r="AB196883" s="55"/>
    </row>
    <row r="196884" spans="28:28">
      <c r="AB196884" s="55"/>
    </row>
    <row r="196885" spans="28:28">
      <c r="AB196885" s="55"/>
    </row>
    <row r="196886" spans="28:28">
      <c r="AB196886" s="55"/>
    </row>
    <row r="196887" spans="28:28">
      <c r="AB196887" s="55"/>
    </row>
    <row r="196888" spans="28:28">
      <c r="AB196888" s="55"/>
    </row>
    <row r="196889" spans="28:28">
      <c r="AB196889" s="55"/>
    </row>
    <row r="196890" spans="28:28">
      <c r="AB196890" s="55"/>
    </row>
    <row r="196891" spans="28:28">
      <c r="AB196891" s="55"/>
    </row>
    <row r="196892" spans="28:28">
      <c r="AB196892" s="55"/>
    </row>
    <row r="196893" spans="28:28">
      <c r="AB196893" s="55"/>
    </row>
    <row r="196894" spans="28:28">
      <c r="AB196894" s="55"/>
    </row>
    <row r="196895" spans="28:28">
      <c r="AB196895" s="55"/>
    </row>
    <row r="196896" spans="28:28">
      <c r="AB196896" s="55"/>
    </row>
    <row r="196897" spans="28:28">
      <c r="AB196897" s="55"/>
    </row>
    <row r="196898" spans="28:28">
      <c r="AB196898" s="55"/>
    </row>
    <row r="196899" spans="28:28">
      <c r="AB196899" s="55"/>
    </row>
    <row r="196900" spans="28:28">
      <c r="AB196900" s="55"/>
    </row>
    <row r="196901" spans="28:28">
      <c r="AB196901" s="55"/>
    </row>
    <row r="196902" spans="28:28">
      <c r="AB196902" s="55"/>
    </row>
    <row r="196903" spans="28:28">
      <c r="AB196903" s="55"/>
    </row>
    <row r="196904" spans="28:28">
      <c r="AB196904" s="55"/>
    </row>
    <row r="196905" spans="28:28">
      <c r="AB196905" s="55"/>
    </row>
    <row r="196906" spans="28:28">
      <c r="AB196906" s="55"/>
    </row>
    <row r="196907" spans="28:28">
      <c r="AB196907" s="55"/>
    </row>
    <row r="196908" spans="28:28">
      <c r="AB196908" s="55"/>
    </row>
    <row r="196909" spans="28:28">
      <c r="AB196909" s="55"/>
    </row>
    <row r="196910" spans="28:28">
      <c r="AB196910" s="55"/>
    </row>
    <row r="196911" spans="28:28">
      <c r="AB196911" s="55"/>
    </row>
    <row r="196912" spans="28:28">
      <c r="AB196912" s="55"/>
    </row>
    <row r="196913" spans="28:28">
      <c r="AB196913" s="55"/>
    </row>
    <row r="196914" spans="28:28">
      <c r="AB196914" s="55"/>
    </row>
    <row r="196915" spans="28:28">
      <c r="AB196915" s="55"/>
    </row>
    <row r="196916" spans="28:28">
      <c r="AB196916" s="55"/>
    </row>
    <row r="196917" spans="28:28">
      <c r="AB196917" s="55"/>
    </row>
    <row r="196918" spans="28:28">
      <c r="AB196918" s="55"/>
    </row>
    <row r="196919" spans="28:28">
      <c r="AB196919" s="55"/>
    </row>
    <row r="196920" spans="28:28">
      <c r="AB196920" s="55"/>
    </row>
    <row r="196921" spans="28:28">
      <c r="AB196921" s="55"/>
    </row>
    <row r="196922" spans="28:28">
      <c r="AB196922" s="55"/>
    </row>
    <row r="196923" spans="28:28">
      <c r="AB196923" s="55"/>
    </row>
    <row r="196924" spans="28:28">
      <c r="AB196924" s="55"/>
    </row>
    <row r="196925" spans="28:28">
      <c r="AB196925" s="55"/>
    </row>
    <row r="196926" spans="28:28">
      <c r="AB196926" s="55"/>
    </row>
    <row r="196927" spans="28:28">
      <c r="AB196927" s="55"/>
    </row>
    <row r="196928" spans="28:28">
      <c r="AB196928" s="55"/>
    </row>
    <row r="196929" spans="28:28">
      <c r="AB196929" s="55"/>
    </row>
    <row r="196930" spans="28:28">
      <c r="AB196930" s="55"/>
    </row>
    <row r="196931" spans="28:28">
      <c r="AB196931" s="55"/>
    </row>
    <row r="196932" spans="28:28">
      <c r="AB196932" s="55"/>
    </row>
    <row r="196933" spans="28:28">
      <c r="AB196933" s="55"/>
    </row>
    <row r="196934" spans="28:28">
      <c r="AB196934" s="55"/>
    </row>
    <row r="196935" spans="28:28">
      <c r="AB196935" s="55"/>
    </row>
    <row r="196936" spans="28:28">
      <c r="AB196936" s="55"/>
    </row>
    <row r="196937" spans="28:28">
      <c r="AB196937" s="55"/>
    </row>
    <row r="196938" spans="28:28">
      <c r="AB196938" s="55"/>
    </row>
    <row r="196939" spans="28:28">
      <c r="AB196939" s="55"/>
    </row>
    <row r="196940" spans="28:28">
      <c r="AB196940" s="55"/>
    </row>
    <row r="196941" spans="28:28">
      <c r="AB196941" s="55"/>
    </row>
    <row r="196942" spans="28:28">
      <c r="AB196942" s="55"/>
    </row>
    <row r="196943" spans="28:28">
      <c r="AB196943" s="55"/>
    </row>
    <row r="196944" spans="28:28">
      <c r="AB196944" s="55"/>
    </row>
    <row r="196945" spans="28:28">
      <c r="AB196945" s="55"/>
    </row>
    <row r="196946" spans="28:28">
      <c r="AB196946" s="55"/>
    </row>
    <row r="196947" spans="28:28">
      <c r="AB196947" s="55"/>
    </row>
    <row r="196948" spans="28:28">
      <c r="AB196948" s="55"/>
    </row>
    <row r="196949" spans="28:28">
      <c r="AB196949" s="55"/>
    </row>
    <row r="196950" spans="28:28">
      <c r="AB196950" s="55"/>
    </row>
    <row r="196951" spans="28:28">
      <c r="AB196951" s="55"/>
    </row>
    <row r="196952" spans="28:28">
      <c r="AB196952" s="55"/>
    </row>
    <row r="196953" spans="28:28">
      <c r="AB196953" s="55"/>
    </row>
    <row r="196954" spans="28:28">
      <c r="AB196954" s="55"/>
    </row>
    <row r="196955" spans="28:28">
      <c r="AB196955" s="55"/>
    </row>
    <row r="196956" spans="28:28">
      <c r="AB196956" s="55"/>
    </row>
    <row r="196957" spans="28:28">
      <c r="AB196957" s="55"/>
    </row>
    <row r="196958" spans="28:28">
      <c r="AB196958" s="55"/>
    </row>
    <row r="196959" spans="28:28">
      <c r="AB196959" s="55"/>
    </row>
    <row r="196960" spans="28:28">
      <c r="AB196960" s="55"/>
    </row>
    <row r="196961" spans="28:28">
      <c r="AB196961" s="55"/>
    </row>
    <row r="196962" spans="28:28">
      <c r="AB196962" s="55"/>
    </row>
    <row r="196963" spans="28:28">
      <c r="AB196963" s="55"/>
    </row>
    <row r="196964" spans="28:28">
      <c r="AB196964" s="55"/>
    </row>
    <row r="196965" spans="28:28">
      <c r="AB196965" s="55"/>
    </row>
    <row r="196966" spans="28:28">
      <c r="AB196966" s="55"/>
    </row>
    <row r="196967" spans="28:28">
      <c r="AB196967" s="55"/>
    </row>
    <row r="196968" spans="28:28">
      <c r="AB196968" s="55"/>
    </row>
    <row r="196969" spans="28:28">
      <c r="AB196969" s="55"/>
    </row>
    <row r="196970" spans="28:28">
      <c r="AB196970" s="55"/>
    </row>
    <row r="196971" spans="28:28">
      <c r="AB196971" s="55"/>
    </row>
    <row r="196972" spans="28:28">
      <c r="AB196972" s="55"/>
    </row>
    <row r="196973" spans="28:28">
      <c r="AB196973" s="55"/>
    </row>
    <row r="196974" spans="28:28">
      <c r="AB196974" s="55"/>
    </row>
    <row r="196975" spans="28:28">
      <c r="AB196975" s="55"/>
    </row>
    <row r="196976" spans="28:28">
      <c r="AB196976" s="55"/>
    </row>
    <row r="196977" spans="28:28">
      <c r="AB196977" s="55"/>
    </row>
    <row r="196978" spans="28:28">
      <c r="AB196978" s="55"/>
    </row>
    <row r="196979" spans="28:28">
      <c r="AB196979" s="55"/>
    </row>
    <row r="196980" spans="28:28">
      <c r="AB196980" s="55"/>
    </row>
    <row r="196981" spans="28:28">
      <c r="AB196981" s="55"/>
    </row>
    <row r="196982" spans="28:28">
      <c r="AB196982" s="55"/>
    </row>
    <row r="196983" spans="28:28">
      <c r="AB196983" s="55"/>
    </row>
    <row r="196984" spans="28:28">
      <c r="AB196984" s="55"/>
    </row>
    <row r="196985" spans="28:28">
      <c r="AB196985" s="55"/>
    </row>
    <row r="196986" spans="28:28">
      <c r="AB196986" s="55"/>
    </row>
    <row r="196987" spans="28:28">
      <c r="AB196987" s="55"/>
    </row>
    <row r="196988" spans="28:28">
      <c r="AB196988" s="55"/>
    </row>
    <row r="196989" spans="28:28">
      <c r="AB196989" s="55"/>
    </row>
    <row r="196990" spans="28:28">
      <c r="AB196990" s="55"/>
    </row>
    <row r="196991" spans="28:28">
      <c r="AB196991" s="55"/>
    </row>
    <row r="196992" spans="28:28">
      <c r="AB196992" s="55"/>
    </row>
    <row r="196993" spans="28:28">
      <c r="AB196993" s="55"/>
    </row>
    <row r="196994" spans="28:28">
      <c r="AB196994" s="55"/>
    </row>
    <row r="196995" spans="28:28">
      <c r="AB196995" s="55"/>
    </row>
    <row r="196996" spans="28:28">
      <c r="AB196996" s="55"/>
    </row>
    <row r="196997" spans="28:28">
      <c r="AB196997" s="55"/>
    </row>
    <row r="196998" spans="28:28">
      <c r="AB196998" s="55"/>
    </row>
    <row r="196999" spans="28:28">
      <c r="AB196999" s="55"/>
    </row>
    <row r="197000" spans="28:28">
      <c r="AB197000" s="55"/>
    </row>
    <row r="197001" spans="28:28">
      <c r="AB197001" s="55"/>
    </row>
    <row r="197002" spans="28:28">
      <c r="AB197002" s="55"/>
    </row>
    <row r="197003" spans="28:28">
      <c r="AB197003" s="55"/>
    </row>
    <row r="197004" spans="28:28">
      <c r="AB197004" s="55"/>
    </row>
    <row r="197005" spans="28:28">
      <c r="AB197005" s="55"/>
    </row>
    <row r="197006" spans="28:28">
      <c r="AB197006" s="55"/>
    </row>
    <row r="197007" spans="28:28">
      <c r="AB197007" s="55"/>
    </row>
    <row r="197008" spans="28:28">
      <c r="AB197008" s="55"/>
    </row>
    <row r="197009" spans="28:28">
      <c r="AB197009" s="55"/>
    </row>
    <row r="197010" spans="28:28">
      <c r="AB197010" s="55"/>
    </row>
    <row r="197011" spans="28:28">
      <c r="AB197011" s="55"/>
    </row>
    <row r="197012" spans="28:28">
      <c r="AB197012" s="55"/>
    </row>
    <row r="197013" spans="28:28">
      <c r="AB197013" s="55"/>
    </row>
    <row r="197014" spans="28:28">
      <c r="AB197014" s="55"/>
    </row>
    <row r="197015" spans="28:28">
      <c r="AB197015" s="55"/>
    </row>
    <row r="197016" spans="28:28">
      <c r="AB197016" s="55"/>
    </row>
    <row r="197017" spans="28:28">
      <c r="AB197017" s="55"/>
    </row>
    <row r="197018" spans="28:28">
      <c r="AB197018" s="55"/>
    </row>
    <row r="197019" spans="28:28">
      <c r="AB197019" s="55"/>
    </row>
    <row r="197020" spans="28:28">
      <c r="AB197020" s="55"/>
    </row>
    <row r="197021" spans="28:28">
      <c r="AB197021" s="55"/>
    </row>
    <row r="197022" spans="28:28">
      <c r="AB197022" s="55"/>
    </row>
    <row r="197023" spans="28:28">
      <c r="AB197023" s="55"/>
    </row>
    <row r="197024" spans="28:28">
      <c r="AB197024" s="55"/>
    </row>
    <row r="197025" spans="28:28">
      <c r="AB197025" s="55"/>
    </row>
    <row r="197026" spans="28:28">
      <c r="AB197026" s="55"/>
    </row>
    <row r="197027" spans="28:28">
      <c r="AB197027" s="55"/>
    </row>
    <row r="197028" spans="28:28">
      <c r="AB197028" s="55"/>
    </row>
    <row r="197029" spans="28:28">
      <c r="AB197029" s="55"/>
    </row>
    <row r="197030" spans="28:28">
      <c r="AB197030" s="55"/>
    </row>
    <row r="197031" spans="28:28">
      <c r="AB197031" s="55"/>
    </row>
    <row r="197032" spans="28:28">
      <c r="AB197032" s="55"/>
    </row>
    <row r="197033" spans="28:28">
      <c r="AB197033" s="55"/>
    </row>
    <row r="197034" spans="28:28">
      <c r="AB197034" s="55"/>
    </row>
    <row r="197035" spans="28:28">
      <c r="AB197035" s="55"/>
    </row>
    <row r="197036" spans="28:28">
      <c r="AB197036" s="55"/>
    </row>
    <row r="197037" spans="28:28">
      <c r="AB197037" s="55"/>
    </row>
    <row r="197038" spans="28:28">
      <c r="AB197038" s="55"/>
    </row>
    <row r="197039" spans="28:28">
      <c r="AB197039" s="55"/>
    </row>
    <row r="197040" spans="28:28">
      <c r="AB197040" s="55"/>
    </row>
    <row r="197041" spans="28:28">
      <c r="AB197041" s="55"/>
    </row>
    <row r="197042" spans="28:28">
      <c r="AB197042" s="55"/>
    </row>
    <row r="197043" spans="28:28">
      <c r="AB197043" s="55"/>
    </row>
    <row r="197044" spans="28:28">
      <c r="AB197044" s="55"/>
    </row>
    <row r="197045" spans="28:28">
      <c r="AB197045" s="55"/>
    </row>
    <row r="197046" spans="28:28">
      <c r="AB197046" s="55"/>
    </row>
    <row r="197047" spans="28:28">
      <c r="AB197047" s="55"/>
    </row>
    <row r="197048" spans="28:28">
      <c r="AB197048" s="55"/>
    </row>
    <row r="197049" spans="28:28">
      <c r="AB197049" s="55"/>
    </row>
    <row r="197050" spans="28:28">
      <c r="AB197050" s="55"/>
    </row>
    <row r="197051" spans="28:28">
      <c r="AB197051" s="55"/>
    </row>
    <row r="197052" spans="28:28">
      <c r="AB197052" s="55"/>
    </row>
    <row r="197053" spans="28:28">
      <c r="AB197053" s="55"/>
    </row>
    <row r="197054" spans="28:28">
      <c r="AB197054" s="55"/>
    </row>
    <row r="197055" spans="28:28">
      <c r="AB197055" s="55"/>
    </row>
    <row r="197056" spans="28:28">
      <c r="AB197056" s="55"/>
    </row>
    <row r="197057" spans="28:28">
      <c r="AB197057" s="55"/>
    </row>
    <row r="197058" spans="28:28">
      <c r="AB197058" s="55"/>
    </row>
    <row r="197059" spans="28:28">
      <c r="AB197059" s="55"/>
    </row>
    <row r="197060" spans="28:28">
      <c r="AB197060" s="55"/>
    </row>
    <row r="197061" spans="28:28">
      <c r="AB197061" s="55"/>
    </row>
    <row r="197062" spans="28:28">
      <c r="AB197062" s="55"/>
    </row>
    <row r="197063" spans="28:28">
      <c r="AB197063" s="55"/>
    </row>
    <row r="197064" spans="28:28">
      <c r="AB197064" s="55"/>
    </row>
    <row r="197065" spans="28:28">
      <c r="AB197065" s="55"/>
    </row>
    <row r="197066" spans="28:28">
      <c r="AB197066" s="55"/>
    </row>
    <row r="197067" spans="28:28">
      <c r="AB197067" s="55"/>
    </row>
    <row r="197068" spans="28:28">
      <c r="AB197068" s="55"/>
    </row>
    <row r="197069" spans="28:28">
      <c r="AB197069" s="55"/>
    </row>
    <row r="197070" spans="28:28">
      <c r="AB197070" s="55"/>
    </row>
    <row r="197071" spans="28:28">
      <c r="AB197071" s="55"/>
    </row>
    <row r="197072" spans="28:28">
      <c r="AB197072" s="55"/>
    </row>
    <row r="197073" spans="28:28">
      <c r="AB197073" s="55"/>
    </row>
    <row r="197074" spans="28:28">
      <c r="AB197074" s="55"/>
    </row>
    <row r="197075" spans="28:28">
      <c r="AB197075" s="55"/>
    </row>
    <row r="197076" spans="28:28">
      <c r="AB197076" s="55"/>
    </row>
    <row r="197077" spans="28:28">
      <c r="AB197077" s="55"/>
    </row>
    <row r="197078" spans="28:28">
      <c r="AB197078" s="55"/>
    </row>
    <row r="197079" spans="28:28">
      <c r="AB197079" s="55"/>
    </row>
    <row r="197080" spans="28:28">
      <c r="AB197080" s="55"/>
    </row>
    <row r="197081" spans="28:28">
      <c r="AB197081" s="55"/>
    </row>
    <row r="197082" spans="28:28">
      <c r="AB197082" s="55"/>
    </row>
    <row r="197083" spans="28:28">
      <c r="AB197083" s="55"/>
    </row>
    <row r="197084" spans="28:28">
      <c r="AB197084" s="55"/>
    </row>
    <row r="197085" spans="28:28">
      <c r="AB197085" s="55"/>
    </row>
    <row r="197086" spans="28:28">
      <c r="AB197086" s="55"/>
    </row>
    <row r="197087" spans="28:28">
      <c r="AB197087" s="55"/>
    </row>
    <row r="197088" spans="28:28">
      <c r="AB197088" s="55"/>
    </row>
    <row r="197089" spans="28:28">
      <c r="AB197089" s="55"/>
    </row>
    <row r="197090" spans="28:28">
      <c r="AB197090" s="55"/>
    </row>
    <row r="197091" spans="28:28">
      <c r="AB197091" s="55"/>
    </row>
    <row r="197092" spans="28:28">
      <c r="AB197092" s="55"/>
    </row>
    <row r="197093" spans="28:28">
      <c r="AB197093" s="55"/>
    </row>
    <row r="197094" spans="28:28">
      <c r="AB197094" s="55"/>
    </row>
    <row r="197095" spans="28:28">
      <c r="AB197095" s="55"/>
    </row>
    <row r="197096" spans="28:28">
      <c r="AB197096" s="55"/>
    </row>
    <row r="197097" spans="28:28">
      <c r="AB197097" s="55"/>
    </row>
    <row r="197098" spans="28:28">
      <c r="AB197098" s="55"/>
    </row>
    <row r="197099" spans="28:28">
      <c r="AB197099" s="55"/>
    </row>
    <row r="197100" spans="28:28">
      <c r="AB197100" s="55"/>
    </row>
    <row r="197101" spans="28:28">
      <c r="AB197101" s="55"/>
    </row>
    <row r="197102" spans="28:28">
      <c r="AB197102" s="55"/>
    </row>
    <row r="197103" spans="28:28">
      <c r="AB197103" s="55"/>
    </row>
    <row r="197104" spans="28:28">
      <c r="AB197104" s="55"/>
    </row>
    <row r="197105" spans="28:28">
      <c r="AB197105" s="55"/>
    </row>
    <row r="197106" spans="28:28">
      <c r="AB197106" s="55"/>
    </row>
    <row r="197107" spans="28:28">
      <c r="AB197107" s="55"/>
    </row>
    <row r="197108" spans="28:28">
      <c r="AB197108" s="55"/>
    </row>
    <row r="197109" spans="28:28">
      <c r="AB197109" s="55"/>
    </row>
    <row r="197110" spans="28:28">
      <c r="AB197110" s="55"/>
    </row>
    <row r="197111" spans="28:28">
      <c r="AB197111" s="55"/>
    </row>
    <row r="197112" spans="28:28">
      <c r="AB197112" s="55"/>
    </row>
    <row r="197113" spans="28:28">
      <c r="AB197113" s="55"/>
    </row>
    <row r="197114" spans="28:28">
      <c r="AB197114" s="55"/>
    </row>
    <row r="197115" spans="28:28">
      <c r="AB197115" s="55"/>
    </row>
    <row r="197116" spans="28:28">
      <c r="AB197116" s="55"/>
    </row>
    <row r="197117" spans="28:28">
      <c r="AB197117" s="55"/>
    </row>
    <row r="197118" spans="28:28">
      <c r="AB197118" s="55"/>
    </row>
    <row r="197119" spans="28:28">
      <c r="AB197119" s="55"/>
    </row>
    <row r="197120" spans="28:28">
      <c r="AB197120" s="55"/>
    </row>
    <row r="197121" spans="28:28">
      <c r="AB197121" s="55"/>
    </row>
    <row r="197122" spans="28:28">
      <c r="AB197122" s="55"/>
    </row>
    <row r="197123" spans="28:28">
      <c r="AB197123" s="55"/>
    </row>
    <row r="197124" spans="28:28">
      <c r="AB197124" s="55"/>
    </row>
    <row r="197125" spans="28:28">
      <c r="AB197125" s="55"/>
    </row>
    <row r="197126" spans="28:28">
      <c r="AB197126" s="55"/>
    </row>
    <row r="197127" spans="28:28">
      <c r="AB197127" s="55"/>
    </row>
    <row r="197128" spans="28:28">
      <c r="AB197128" s="55"/>
    </row>
    <row r="197129" spans="28:28">
      <c r="AB197129" s="55"/>
    </row>
    <row r="197130" spans="28:28">
      <c r="AB197130" s="55"/>
    </row>
    <row r="197131" spans="28:28">
      <c r="AB197131" s="55"/>
    </row>
    <row r="197132" spans="28:28">
      <c r="AB197132" s="55"/>
    </row>
    <row r="197133" spans="28:28">
      <c r="AB197133" s="55"/>
    </row>
    <row r="197134" spans="28:28">
      <c r="AB197134" s="55"/>
    </row>
    <row r="197135" spans="28:28">
      <c r="AB197135" s="55"/>
    </row>
    <row r="197136" spans="28:28">
      <c r="AB197136" s="55"/>
    </row>
    <row r="197137" spans="28:28">
      <c r="AB197137" s="55"/>
    </row>
    <row r="197138" spans="28:28">
      <c r="AB197138" s="55"/>
    </row>
    <row r="197139" spans="28:28">
      <c r="AB197139" s="55"/>
    </row>
    <row r="197140" spans="28:28">
      <c r="AB197140" s="55"/>
    </row>
    <row r="197141" spans="28:28">
      <c r="AB197141" s="55"/>
    </row>
    <row r="197142" spans="28:28">
      <c r="AB197142" s="55"/>
    </row>
    <row r="197143" spans="28:28">
      <c r="AB197143" s="55"/>
    </row>
    <row r="197144" spans="28:28">
      <c r="AB197144" s="55"/>
    </row>
    <row r="197145" spans="28:28">
      <c r="AB197145" s="55"/>
    </row>
    <row r="197146" spans="28:28">
      <c r="AB197146" s="55"/>
    </row>
    <row r="197147" spans="28:28">
      <c r="AB197147" s="55"/>
    </row>
    <row r="197148" spans="28:28">
      <c r="AB197148" s="55"/>
    </row>
    <row r="197149" spans="28:28">
      <c r="AB197149" s="55"/>
    </row>
    <row r="197150" spans="28:28">
      <c r="AB197150" s="55"/>
    </row>
    <row r="197151" spans="28:28">
      <c r="AB197151" s="55"/>
    </row>
    <row r="197152" spans="28:28">
      <c r="AB197152" s="55"/>
    </row>
    <row r="197153" spans="28:28">
      <c r="AB197153" s="55"/>
    </row>
    <row r="197154" spans="28:28">
      <c r="AB197154" s="55"/>
    </row>
    <row r="197155" spans="28:28">
      <c r="AB197155" s="55"/>
    </row>
    <row r="197156" spans="28:28">
      <c r="AB197156" s="55"/>
    </row>
    <row r="197157" spans="28:28">
      <c r="AB197157" s="55"/>
    </row>
    <row r="197158" spans="28:28">
      <c r="AB197158" s="55"/>
    </row>
    <row r="197159" spans="28:28">
      <c r="AB197159" s="55"/>
    </row>
    <row r="197160" spans="28:28">
      <c r="AB197160" s="55"/>
    </row>
    <row r="197161" spans="28:28">
      <c r="AB197161" s="55"/>
    </row>
    <row r="197162" spans="28:28">
      <c r="AB197162" s="55"/>
    </row>
    <row r="197163" spans="28:28">
      <c r="AB197163" s="55"/>
    </row>
    <row r="197164" spans="28:28">
      <c r="AB197164" s="55"/>
    </row>
    <row r="197165" spans="28:28">
      <c r="AB197165" s="55"/>
    </row>
    <row r="197166" spans="28:28">
      <c r="AB197166" s="55"/>
    </row>
    <row r="197167" spans="28:28">
      <c r="AB197167" s="55"/>
    </row>
    <row r="197168" spans="28:28">
      <c r="AB197168" s="55"/>
    </row>
    <row r="197169" spans="28:28">
      <c r="AB197169" s="55"/>
    </row>
    <row r="197170" spans="28:28">
      <c r="AB197170" s="55"/>
    </row>
    <row r="197171" spans="28:28">
      <c r="AB197171" s="55"/>
    </row>
    <row r="197172" spans="28:28">
      <c r="AB197172" s="55"/>
    </row>
    <row r="197173" spans="28:28">
      <c r="AB197173" s="55"/>
    </row>
    <row r="197174" spans="28:28">
      <c r="AB197174" s="55"/>
    </row>
    <row r="197175" spans="28:28">
      <c r="AB197175" s="55"/>
    </row>
    <row r="197176" spans="28:28">
      <c r="AB197176" s="55"/>
    </row>
    <row r="197177" spans="28:28">
      <c r="AB197177" s="55"/>
    </row>
    <row r="197178" spans="28:28">
      <c r="AB197178" s="55"/>
    </row>
    <row r="197179" spans="28:28">
      <c r="AB197179" s="55"/>
    </row>
    <row r="197180" spans="28:28">
      <c r="AB197180" s="55"/>
    </row>
    <row r="197181" spans="28:28">
      <c r="AB197181" s="55"/>
    </row>
    <row r="197182" spans="28:28">
      <c r="AB197182" s="55"/>
    </row>
    <row r="197183" spans="28:28">
      <c r="AB197183" s="55"/>
    </row>
    <row r="197184" spans="28:28">
      <c r="AB197184" s="55"/>
    </row>
    <row r="197185" spans="28:28">
      <c r="AB197185" s="55"/>
    </row>
    <row r="197186" spans="28:28">
      <c r="AB197186" s="55"/>
    </row>
    <row r="197187" spans="28:28">
      <c r="AB197187" s="55"/>
    </row>
    <row r="197188" spans="28:28">
      <c r="AB197188" s="55"/>
    </row>
    <row r="197189" spans="28:28">
      <c r="AB197189" s="55"/>
    </row>
    <row r="197190" spans="28:28">
      <c r="AB197190" s="55"/>
    </row>
    <row r="197191" spans="28:28">
      <c r="AB197191" s="55"/>
    </row>
    <row r="197192" spans="28:28">
      <c r="AB197192" s="55"/>
    </row>
    <row r="197193" spans="28:28">
      <c r="AB197193" s="55"/>
    </row>
    <row r="197194" spans="28:28">
      <c r="AB197194" s="55"/>
    </row>
    <row r="197195" spans="28:28">
      <c r="AB197195" s="55"/>
    </row>
    <row r="197196" spans="28:28">
      <c r="AB197196" s="55"/>
    </row>
    <row r="197197" spans="28:28">
      <c r="AB197197" s="55"/>
    </row>
    <row r="197198" spans="28:28">
      <c r="AB197198" s="55"/>
    </row>
    <row r="197199" spans="28:28">
      <c r="AB197199" s="55"/>
    </row>
    <row r="197200" spans="28:28">
      <c r="AB197200" s="55"/>
    </row>
    <row r="197201" spans="28:28">
      <c r="AB197201" s="55"/>
    </row>
    <row r="197202" spans="28:28">
      <c r="AB197202" s="55"/>
    </row>
    <row r="197203" spans="28:28">
      <c r="AB197203" s="55"/>
    </row>
    <row r="197204" spans="28:28">
      <c r="AB197204" s="55"/>
    </row>
    <row r="197205" spans="28:28">
      <c r="AB197205" s="55"/>
    </row>
    <row r="197206" spans="28:28">
      <c r="AB197206" s="55"/>
    </row>
    <row r="197207" spans="28:28">
      <c r="AB197207" s="55"/>
    </row>
    <row r="197208" spans="28:28">
      <c r="AB197208" s="55"/>
    </row>
    <row r="197209" spans="28:28">
      <c r="AB197209" s="55"/>
    </row>
    <row r="197210" spans="28:28">
      <c r="AB197210" s="55"/>
    </row>
    <row r="197211" spans="28:28">
      <c r="AB197211" s="55"/>
    </row>
    <row r="197212" spans="28:28">
      <c r="AB197212" s="55"/>
    </row>
    <row r="197213" spans="28:28">
      <c r="AB197213" s="55"/>
    </row>
    <row r="197214" spans="28:28">
      <c r="AB197214" s="55"/>
    </row>
    <row r="197215" spans="28:28">
      <c r="AB197215" s="55"/>
    </row>
    <row r="197216" spans="28:28">
      <c r="AB197216" s="55"/>
    </row>
    <row r="197217" spans="28:28">
      <c r="AB197217" s="55"/>
    </row>
    <row r="197218" spans="28:28">
      <c r="AB197218" s="55"/>
    </row>
    <row r="197219" spans="28:28">
      <c r="AB197219" s="55"/>
    </row>
    <row r="197220" spans="28:28">
      <c r="AB197220" s="55"/>
    </row>
    <row r="197221" spans="28:28">
      <c r="AB197221" s="55"/>
    </row>
    <row r="197222" spans="28:28">
      <c r="AB197222" s="55"/>
    </row>
    <row r="197223" spans="28:28">
      <c r="AB197223" s="55"/>
    </row>
    <row r="197224" spans="28:28">
      <c r="AB197224" s="55"/>
    </row>
    <row r="197225" spans="28:28">
      <c r="AB197225" s="55"/>
    </row>
    <row r="197226" spans="28:28">
      <c r="AB197226" s="55"/>
    </row>
    <row r="197227" spans="28:28">
      <c r="AB197227" s="55"/>
    </row>
    <row r="197228" spans="28:28">
      <c r="AB197228" s="55"/>
    </row>
    <row r="197229" spans="28:28">
      <c r="AB197229" s="55"/>
    </row>
    <row r="197230" spans="28:28">
      <c r="AB197230" s="55"/>
    </row>
    <row r="197231" spans="28:28">
      <c r="AB197231" s="55"/>
    </row>
    <row r="197232" spans="28:28">
      <c r="AB197232" s="55"/>
    </row>
    <row r="197233" spans="28:28">
      <c r="AB197233" s="55"/>
    </row>
    <row r="197234" spans="28:28">
      <c r="AB197234" s="55"/>
    </row>
    <row r="197235" spans="28:28">
      <c r="AB197235" s="55"/>
    </row>
    <row r="197236" spans="28:28">
      <c r="AB197236" s="55"/>
    </row>
    <row r="197237" spans="28:28">
      <c r="AB197237" s="55"/>
    </row>
    <row r="197238" spans="28:28">
      <c r="AB197238" s="55"/>
    </row>
    <row r="197239" spans="28:28">
      <c r="AB197239" s="55"/>
    </row>
    <row r="197240" spans="28:28">
      <c r="AB197240" s="55"/>
    </row>
    <row r="197241" spans="28:28">
      <c r="AB197241" s="55"/>
    </row>
    <row r="197242" spans="28:28">
      <c r="AB197242" s="55"/>
    </row>
    <row r="197243" spans="28:28">
      <c r="AB197243" s="55"/>
    </row>
    <row r="197244" spans="28:28">
      <c r="AB197244" s="55"/>
    </row>
    <row r="197245" spans="28:28">
      <c r="AB197245" s="55"/>
    </row>
    <row r="197246" spans="28:28">
      <c r="AB197246" s="55"/>
    </row>
    <row r="197247" spans="28:28">
      <c r="AB197247" s="55"/>
    </row>
    <row r="197248" spans="28:28">
      <c r="AB197248" s="55"/>
    </row>
    <row r="197249" spans="28:28">
      <c r="AB197249" s="55"/>
    </row>
    <row r="197250" spans="28:28">
      <c r="AB197250" s="55"/>
    </row>
    <row r="197251" spans="28:28">
      <c r="AB197251" s="55"/>
    </row>
    <row r="197252" spans="28:28">
      <c r="AB197252" s="55"/>
    </row>
    <row r="197253" spans="28:28">
      <c r="AB197253" s="55"/>
    </row>
    <row r="197254" spans="28:28">
      <c r="AB197254" s="55"/>
    </row>
    <row r="197255" spans="28:28">
      <c r="AB197255" s="55"/>
    </row>
    <row r="197256" spans="28:28">
      <c r="AB197256" s="55"/>
    </row>
    <row r="197257" spans="28:28">
      <c r="AB197257" s="55"/>
    </row>
    <row r="197258" spans="28:28">
      <c r="AB197258" s="55"/>
    </row>
    <row r="197259" spans="28:28">
      <c r="AB197259" s="55"/>
    </row>
    <row r="197260" spans="28:28">
      <c r="AB197260" s="55"/>
    </row>
    <row r="197261" spans="28:28">
      <c r="AB197261" s="55"/>
    </row>
    <row r="197262" spans="28:28">
      <c r="AB197262" s="55"/>
    </row>
    <row r="197263" spans="28:28">
      <c r="AB197263" s="55"/>
    </row>
    <row r="197264" spans="28:28">
      <c r="AB197264" s="55"/>
    </row>
    <row r="197265" spans="28:28">
      <c r="AB197265" s="55"/>
    </row>
    <row r="197266" spans="28:28">
      <c r="AB197266" s="55"/>
    </row>
    <row r="197267" spans="28:28">
      <c r="AB197267" s="55"/>
    </row>
    <row r="197268" spans="28:28">
      <c r="AB197268" s="55"/>
    </row>
    <row r="197269" spans="28:28">
      <c r="AB197269" s="55"/>
    </row>
    <row r="197270" spans="28:28">
      <c r="AB197270" s="55"/>
    </row>
    <row r="197271" spans="28:28">
      <c r="AB197271" s="55"/>
    </row>
    <row r="197272" spans="28:28">
      <c r="AB197272" s="55"/>
    </row>
    <row r="197273" spans="28:28">
      <c r="AB197273" s="55"/>
    </row>
    <row r="197274" spans="28:28">
      <c r="AB197274" s="55"/>
    </row>
    <row r="197275" spans="28:28">
      <c r="AB197275" s="55"/>
    </row>
    <row r="197276" spans="28:28">
      <c r="AB197276" s="55"/>
    </row>
    <row r="197277" spans="28:28">
      <c r="AB197277" s="55"/>
    </row>
    <row r="197278" spans="28:28">
      <c r="AB197278" s="55"/>
    </row>
    <row r="197279" spans="28:28">
      <c r="AB197279" s="55"/>
    </row>
    <row r="197280" spans="28:28">
      <c r="AB197280" s="55"/>
    </row>
    <row r="197281" spans="28:28">
      <c r="AB197281" s="55"/>
    </row>
    <row r="197282" spans="28:28">
      <c r="AB197282" s="55"/>
    </row>
    <row r="197283" spans="28:28">
      <c r="AB197283" s="55"/>
    </row>
    <row r="197284" spans="28:28">
      <c r="AB197284" s="55"/>
    </row>
    <row r="197285" spans="28:28">
      <c r="AB197285" s="55"/>
    </row>
    <row r="197286" spans="28:28">
      <c r="AB197286" s="55"/>
    </row>
    <row r="197287" spans="28:28">
      <c r="AB197287" s="55"/>
    </row>
    <row r="197288" spans="28:28">
      <c r="AB197288" s="55"/>
    </row>
    <row r="197289" spans="28:28">
      <c r="AB197289" s="55"/>
    </row>
    <row r="197290" spans="28:28">
      <c r="AB197290" s="55"/>
    </row>
    <row r="197291" spans="28:28">
      <c r="AB197291" s="55"/>
    </row>
    <row r="197292" spans="28:28">
      <c r="AB197292" s="55"/>
    </row>
    <row r="197293" spans="28:28">
      <c r="AB197293" s="55"/>
    </row>
    <row r="197294" spans="28:28">
      <c r="AB197294" s="55"/>
    </row>
    <row r="197295" spans="28:28">
      <c r="AB197295" s="55"/>
    </row>
    <row r="197296" spans="28:28">
      <c r="AB197296" s="55"/>
    </row>
    <row r="197297" spans="28:28">
      <c r="AB197297" s="55"/>
    </row>
    <row r="197298" spans="28:28">
      <c r="AB197298" s="55"/>
    </row>
    <row r="197299" spans="28:28">
      <c r="AB197299" s="55"/>
    </row>
    <row r="197300" spans="28:28">
      <c r="AB197300" s="55"/>
    </row>
    <row r="197301" spans="28:28">
      <c r="AB197301" s="55"/>
    </row>
    <row r="197302" spans="28:28">
      <c r="AB197302" s="55"/>
    </row>
    <row r="197303" spans="28:28">
      <c r="AB197303" s="55"/>
    </row>
    <row r="197304" spans="28:28">
      <c r="AB197304" s="55"/>
    </row>
    <row r="197305" spans="28:28">
      <c r="AB197305" s="55"/>
    </row>
    <row r="197306" spans="28:28">
      <c r="AB197306" s="55"/>
    </row>
    <row r="197307" spans="28:28">
      <c r="AB197307" s="55"/>
    </row>
    <row r="197308" spans="28:28">
      <c r="AB197308" s="55"/>
    </row>
    <row r="197309" spans="28:28">
      <c r="AB197309" s="55"/>
    </row>
    <row r="197310" spans="28:28">
      <c r="AB197310" s="55"/>
    </row>
    <row r="197311" spans="28:28">
      <c r="AB197311" s="55"/>
    </row>
    <row r="197312" spans="28:28">
      <c r="AB197312" s="55"/>
    </row>
    <row r="197313" spans="28:28">
      <c r="AB197313" s="55"/>
    </row>
    <row r="197314" spans="28:28">
      <c r="AB197314" s="55"/>
    </row>
    <row r="197315" spans="28:28">
      <c r="AB197315" s="55"/>
    </row>
    <row r="197316" spans="28:28">
      <c r="AB197316" s="55"/>
    </row>
    <row r="197317" spans="28:28">
      <c r="AB197317" s="55"/>
    </row>
    <row r="197318" spans="28:28">
      <c r="AB197318" s="55"/>
    </row>
    <row r="197319" spans="28:28">
      <c r="AB197319" s="55"/>
    </row>
    <row r="197320" spans="28:28">
      <c r="AB197320" s="55"/>
    </row>
    <row r="197321" spans="28:28">
      <c r="AB197321" s="55"/>
    </row>
    <row r="197322" spans="28:28">
      <c r="AB197322" s="55"/>
    </row>
    <row r="197323" spans="28:28">
      <c r="AB197323" s="55"/>
    </row>
    <row r="197324" spans="28:28">
      <c r="AB197324" s="55"/>
    </row>
    <row r="197325" spans="28:28">
      <c r="AB197325" s="55"/>
    </row>
    <row r="197326" spans="28:28">
      <c r="AB197326" s="55"/>
    </row>
    <row r="197327" spans="28:28">
      <c r="AB197327" s="55"/>
    </row>
    <row r="197328" spans="28:28">
      <c r="AB197328" s="55"/>
    </row>
    <row r="197329" spans="28:28">
      <c r="AB197329" s="55"/>
    </row>
    <row r="197330" spans="28:28">
      <c r="AB197330" s="55"/>
    </row>
    <row r="197331" spans="28:28">
      <c r="AB197331" s="55"/>
    </row>
    <row r="197332" spans="28:28">
      <c r="AB197332" s="55"/>
    </row>
    <row r="197333" spans="28:28">
      <c r="AB197333" s="55"/>
    </row>
    <row r="197334" spans="28:28">
      <c r="AB197334" s="55"/>
    </row>
    <row r="197335" spans="28:28">
      <c r="AB197335" s="55"/>
    </row>
    <row r="197336" spans="28:28">
      <c r="AB197336" s="55"/>
    </row>
    <row r="197337" spans="28:28">
      <c r="AB197337" s="55"/>
    </row>
    <row r="197338" spans="28:28">
      <c r="AB197338" s="55"/>
    </row>
    <row r="197339" spans="28:28">
      <c r="AB197339" s="55"/>
    </row>
    <row r="197340" spans="28:28">
      <c r="AB197340" s="55"/>
    </row>
    <row r="197341" spans="28:28">
      <c r="AB197341" s="55"/>
    </row>
    <row r="197342" spans="28:28">
      <c r="AB197342" s="55"/>
    </row>
    <row r="197343" spans="28:28">
      <c r="AB197343" s="55"/>
    </row>
    <row r="197344" spans="28:28">
      <c r="AB197344" s="55"/>
    </row>
    <row r="197345" spans="28:28">
      <c r="AB197345" s="55"/>
    </row>
    <row r="197346" spans="28:28">
      <c r="AB197346" s="55"/>
    </row>
    <row r="197347" spans="28:28">
      <c r="AB197347" s="55"/>
    </row>
    <row r="197348" spans="28:28">
      <c r="AB197348" s="55"/>
    </row>
    <row r="197349" spans="28:28">
      <c r="AB197349" s="55"/>
    </row>
    <row r="197350" spans="28:28">
      <c r="AB197350" s="55"/>
    </row>
    <row r="197351" spans="28:28">
      <c r="AB197351" s="55"/>
    </row>
    <row r="197352" spans="28:28">
      <c r="AB197352" s="55"/>
    </row>
    <row r="197353" spans="28:28">
      <c r="AB197353" s="55"/>
    </row>
    <row r="197354" spans="28:28">
      <c r="AB197354" s="55"/>
    </row>
    <row r="197355" spans="28:28">
      <c r="AB197355" s="55"/>
    </row>
    <row r="197356" spans="28:28">
      <c r="AB197356" s="55"/>
    </row>
    <row r="197357" spans="28:28">
      <c r="AB197357" s="55"/>
    </row>
    <row r="197358" spans="28:28">
      <c r="AB197358" s="55"/>
    </row>
    <row r="197359" spans="28:28">
      <c r="AB197359" s="55"/>
    </row>
    <row r="197360" spans="28:28">
      <c r="AB197360" s="55"/>
    </row>
    <row r="197361" spans="28:28">
      <c r="AB197361" s="55"/>
    </row>
    <row r="197362" spans="28:28">
      <c r="AB197362" s="55"/>
    </row>
    <row r="197363" spans="28:28">
      <c r="AB197363" s="55"/>
    </row>
    <row r="197364" spans="28:28">
      <c r="AB197364" s="55"/>
    </row>
    <row r="197365" spans="28:28">
      <c r="AB197365" s="55"/>
    </row>
    <row r="197366" spans="28:28">
      <c r="AB197366" s="55"/>
    </row>
    <row r="197367" spans="28:28">
      <c r="AB197367" s="55"/>
    </row>
    <row r="197368" spans="28:28">
      <c r="AB197368" s="55"/>
    </row>
    <row r="197369" spans="28:28">
      <c r="AB197369" s="55"/>
    </row>
    <row r="197370" spans="28:28">
      <c r="AB197370" s="55"/>
    </row>
    <row r="197371" spans="28:28">
      <c r="AB197371" s="55"/>
    </row>
    <row r="197372" spans="28:28">
      <c r="AB197372" s="55"/>
    </row>
    <row r="197373" spans="28:28">
      <c r="AB197373" s="55"/>
    </row>
    <row r="197374" spans="28:28">
      <c r="AB197374" s="55"/>
    </row>
    <row r="197375" spans="28:28">
      <c r="AB197375" s="55"/>
    </row>
    <row r="197376" spans="28:28">
      <c r="AB197376" s="55"/>
    </row>
    <row r="197377" spans="28:28">
      <c r="AB197377" s="55"/>
    </row>
    <row r="197378" spans="28:28">
      <c r="AB197378" s="55"/>
    </row>
    <row r="197379" spans="28:28">
      <c r="AB197379" s="55"/>
    </row>
    <row r="197380" spans="28:28">
      <c r="AB197380" s="55"/>
    </row>
    <row r="197381" spans="28:28">
      <c r="AB197381" s="55"/>
    </row>
    <row r="197382" spans="28:28">
      <c r="AB197382" s="55"/>
    </row>
    <row r="197383" spans="28:28">
      <c r="AB197383" s="55"/>
    </row>
    <row r="197384" spans="28:28">
      <c r="AB197384" s="55"/>
    </row>
    <row r="197385" spans="28:28">
      <c r="AB197385" s="55"/>
    </row>
    <row r="197386" spans="28:28">
      <c r="AB197386" s="55"/>
    </row>
    <row r="197387" spans="28:28">
      <c r="AB197387" s="55"/>
    </row>
    <row r="197388" spans="28:28">
      <c r="AB197388" s="55"/>
    </row>
    <row r="197389" spans="28:28">
      <c r="AB197389" s="55"/>
    </row>
    <row r="197390" spans="28:28">
      <c r="AB197390" s="55"/>
    </row>
    <row r="197391" spans="28:28">
      <c r="AB197391" s="55"/>
    </row>
    <row r="197392" spans="28:28">
      <c r="AB197392" s="55"/>
    </row>
    <row r="197393" spans="28:28">
      <c r="AB197393" s="55"/>
    </row>
    <row r="197394" spans="28:28">
      <c r="AB197394" s="55"/>
    </row>
    <row r="197395" spans="28:28">
      <c r="AB197395" s="55"/>
    </row>
    <row r="197396" spans="28:28">
      <c r="AB197396" s="55"/>
    </row>
    <row r="197397" spans="28:28">
      <c r="AB197397" s="55"/>
    </row>
    <row r="197398" spans="28:28">
      <c r="AB197398" s="55"/>
    </row>
    <row r="197399" spans="28:28">
      <c r="AB197399" s="55"/>
    </row>
    <row r="197400" spans="28:28">
      <c r="AB197400" s="55"/>
    </row>
    <row r="197401" spans="28:28">
      <c r="AB197401" s="55"/>
    </row>
    <row r="197402" spans="28:28">
      <c r="AB197402" s="55"/>
    </row>
    <row r="197403" spans="28:28">
      <c r="AB197403" s="55"/>
    </row>
    <row r="197404" spans="28:28">
      <c r="AB197404" s="55"/>
    </row>
    <row r="197405" spans="28:28">
      <c r="AB197405" s="55"/>
    </row>
    <row r="197406" spans="28:28">
      <c r="AB197406" s="55"/>
    </row>
    <row r="197407" spans="28:28">
      <c r="AB197407" s="55"/>
    </row>
    <row r="197408" spans="28:28">
      <c r="AB197408" s="55"/>
    </row>
    <row r="197409" spans="28:28">
      <c r="AB197409" s="55"/>
    </row>
    <row r="197410" spans="28:28">
      <c r="AB197410" s="55"/>
    </row>
    <row r="197411" spans="28:28">
      <c r="AB197411" s="55"/>
    </row>
    <row r="197412" spans="28:28">
      <c r="AB197412" s="55"/>
    </row>
    <row r="197413" spans="28:28">
      <c r="AB197413" s="55"/>
    </row>
    <row r="197414" spans="28:28">
      <c r="AB197414" s="55"/>
    </row>
    <row r="197415" spans="28:28">
      <c r="AB197415" s="55"/>
    </row>
    <row r="197416" spans="28:28">
      <c r="AB197416" s="55"/>
    </row>
    <row r="197417" spans="28:28">
      <c r="AB197417" s="55"/>
    </row>
    <row r="197418" spans="28:28">
      <c r="AB197418" s="55"/>
    </row>
    <row r="197419" spans="28:28">
      <c r="AB197419" s="55"/>
    </row>
    <row r="197420" spans="28:28">
      <c r="AB197420" s="55"/>
    </row>
    <row r="197421" spans="28:28">
      <c r="AB197421" s="55"/>
    </row>
    <row r="197422" spans="28:28">
      <c r="AB197422" s="55"/>
    </row>
    <row r="197423" spans="28:28">
      <c r="AB197423" s="55"/>
    </row>
    <row r="197424" spans="28:28">
      <c r="AB197424" s="55"/>
    </row>
    <row r="197425" spans="28:28">
      <c r="AB197425" s="55"/>
    </row>
    <row r="197426" spans="28:28">
      <c r="AB197426" s="55"/>
    </row>
    <row r="197427" spans="28:28">
      <c r="AB197427" s="55"/>
    </row>
    <row r="197428" spans="28:28">
      <c r="AB197428" s="55"/>
    </row>
    <row r="197429" spans="28:28">
      <c r="AB197429" s="55"/>
    </row>
    <row r="197430" spans="28:28">
      <c r="AB197430" s="55"/>
    </row>
    <row r="197431" spans="28:28">
      <c r="AB197431" s="55"/>
    </row>
    <row r="197432" spans="28:28">
      <c r="AB197432" s="55"/>
    </row>
    <row r="197433" spans="28:28">
      <c r="AB197433" s="55"/>
    </row>
    <row r="197434" spans="28:28">
      <c r="AB197434" s="55"/>
    </row>
    <row r="197435" spans="28:28">
      <c r="AB197435" s="55"/>
    </row>
    <row r="197436" spans="28:28">
      <c r="AB197436" s="55"/>
    </row>
    <row r="197437" spans="28:28">
      <c r="AB197437" s="55"/>
    </row>
    <row r="197438" spans="28:28">
      <c r="AB197438" s="55"/>
    </row>
    <row r="197439" spans="28:28">
      <c r="AB197439" s="55"/>
    </row>
    <row r="197440" spans="28:28">
      <c r="AB197440" s="55"/>
    </row>
    <row r="197441" spans="28:28">
      <c r="AB197441" s="55"/>
    </row>
    <row r="197442" spans="28:28">
      <c r="AB197442" s="55"/>
    </row>
    <row r="197443" spans="28:28">
      <c r="AB197443" s="55"/>
    </row>
    <row r="197444" spans="28:28">
      <c r="AB197444" s="55"/>
    </row>
    <row r="197445" spans="28:28">
      <c r="AB197445" s="55"/>
    </row>
    <row r="197446" spans="28:28">
      <c r="AB197446" s="55"/>
    </row>
    <row r="197447" spans="28:28">
      <c r="AB197447" s="55"/>
    </row>
    <row r="197448" spans="28:28">
      <c r="AB197448" s="55"/>
    </row>
    <row r="197449" spans="28:28">
      <c r="AB197449" s="55"/>
    </row>
    <row r="197450" spans="28:28">
      <c r="AB197450" s="55"/>
    </row>
    <row r="197451" spans="28:28">
      <c r="AB197451" s="55"/>
    </row>
    <row r="197452" spans="28:28">
      <c r="AB197452" s="55"/>
    </row>
    <row r="197453" spans="28:28">
      <c r="AB197453" s="55"/>
    </row>
    <row r="197454" spans="28:28">
      <c r="AB197454" s="55"/>
    </row>
    <row r="197455" spans="28:28">
      <c r="AB197455" s="55"/>
    </row>
    <row r="197456" spans="28:28">
      <c r="AB197456" s="55"/>
    </row>
    <row r="197457" spans="28:28">
      <c r="AB197457" s="55"/>
    </row>
    <row r="197458" spans="28:28">
      <c r="AB197458" s="55"/>
    </row>
    <row r="197459" spans="28:28">
      <c r="AB197459" s="55"/>
    </row>
    <row r="197460" spans="28:28">
      <c r="AB197460" s="55"/>
    </row>
    <row r="197461" spans="28:28">
      <c r="AB197461" s="55"/>
    </row>
    <row r="197462" spans="28:28">
      <c r="AB197462" s="55"/>
    </row>
    <row r="197463" spans="28:28">
      <c r="AB197463" s="55"/>
    </row>
    <row r="197464" spans="28:28">
      <c r="AB197464" s="55"/>
    </row>
    <row r="197465" spans="28:28">
      <c r="AB197465" s="55"/>
    </row>
    <row r="197466" spans="28:28">
      <c r="AB197466" s="55"/>
    </row>
    <row r="197467" spans="28:28">
      <c r="AB197467" s="55"/>
    </row>
    <row r="197468" spans="28:28">
      <c r="AB197468" s="55"/>
    </row>
    <row r="197469" spans="28:28">
      <c r="AB197469" s="55"/>
    </row>
    <row r="197470" spans="28:28">
      <c r="AB197470" s="55"/>
    </row>
    <row r="197471" spans="28:28">
      <c r="AB197471" s="55"/>
    </row>
    <row r="197472" spans="28:28">
      <c r="AB197472" s="55"/>
    </row>
    <row r="197473" spans="28:28">
      <c r="AB197473" s="55"/>
    </row>
    <row r="197474" spans="28:28">
      <c r="AB197474" s="55"/>
    </row>
    <row r="197475" spans="28:28">
      <c r="AB197475" s="55"/>
    </row>
    <row r="197476" spans="28:28">
      <c r="AB197476" s="55"/>
    </row>
    <row r="197477" spans="28:28">
      <c r="AB197477" s="55"/>
    </row>
    <row r="197478" spans="28:28">
      <c r="AB197478" s="55"/>
    </row>
    <row r="197479" spans="28:28">
      <c r="AB197479" s="55"/>
    </row>
    <row r="197480" spans="28:28">
      <c r="AB197480" s="55"/>
    </row>
    <row r="197481" spans="28:28">
      <c r="AB197481" s="55"/>
    </row>
    <row r="197482" spans="28:28">
      <c r="AB197482" s="55"/>
    </row>
    <row r="197483" spans="28:28">
      <c r="AB197483" s="55"/>
    </row>
    <row r="197484" spans="28:28">
      <c r="AB197484" s="55"/>
    </row>
    <row r="197485" spans="28:28">
      <c r="AB197485" s="55"/>
    </row>
    <row r="197486" spans="28:28">
      <c r="AB197486" s="55"/>
    </row>
    <row r="197487" spans="28:28">
      <c r="AB197487" s="55"/>
    </row>
    <row r="197488" spans="28:28">
      <c r="AB197488" s="55"/>
    </row>
    <row r="197489" spans="28:28">
      <c r="AB197489" s="55"/>
    </row>
    <row r="197490" spans="28:28">
      <c r="AB197490" s="55"/>
    </row>
    <row r="197491" spans="28:28">
      <c r="AB197491" s="55"/>
    </row>
    <row r="197492" spans="28:28">
      <c r="AB197492" s="55"/>
    </row>
    <row r="197493" spans="28:28">
      <c r="AB197493" s="55"/>
    </row>
    <row r="197494" spans="28:28">
      <c r="AB197494" s="55"/>
    </row>
    <row r="197495" spans="28:28">
      <c r="AB197495" s="55"/>
    </row>
    <row r="197496" spans="28:28">
      <c r="AB197496" s="55"/>
    </row>
    <row r="197497" spans="28:28">
      <c r="AB197497" s="55"/>
    </row>
    <row r="197498" spans="28:28">
      <c r="AB197498" s="55"/>
    </row>
    <row r="197499" spans="28:28">
      <c r="AB197499" s="55"/>
    </row>
    <row r="197500" spans="28:28">
      <c r="AB197500" s="55"/>
    </row>
    <row r="197501" spans="28:28">
      <c r="AB197501" s="55"/>
    </row>
    <row r="197502" spans="28:28">
      <c r="AB197502" s="55"/>
    </row>
    <row r="197503" spans="28:28">
      <c r="AB197503" s="55"/>
    </row>
    <row r="197504" spans="28:28">
      <c r="AB197504" s="55"/>
    </row>
    <row r="197505" spans="28:28">
      <c r="AB197505" s="55"/>
    </row>
    <row r="197506" spans="28:28">
      <c r="AB197506" s="55"/>
    </row>
    <row r="197507" spans="28:28">
      <c r="AB197507" s="55"/>
    </row>
    <row r="197508" spans="28:28">
      <c r="AB197508" s="55"/>
    </row>
    <row r="197509" spans="28:28">
      <c r="AB197509" s="55"/>
    </row>
    <row r="197510" spans="28:28">
      <c r="AB197510" s="55"/>
    </row>
    <row r="197511" spans="28:28">
      <c r="AB197511" s="55"/>
    </row>
    <row r="197512" spans="28:28">
      <c r="AB197512" s="55"/>
    </row>
    <row r="197513" spans="28:28">
      <c r="AB197513" s="55"/>
    </row>
    <row r="197514" spans="28:28">
      <c r="AB197514" s="55"/>
    </row>
    <row r="197515" spans="28:28">
      <c r="AB197515" s="55"/>
    </row>
    <row r="197516" spans="28:28">
      <c r="AB197516" s="55"/>
    </row>
    <row r="197517" spans="28:28">
      <c r="AB197517" s="55"/>
    </row>
    <row r="197518" spans="28:28">
      <c r="AB197518" s="55"/>
    </row>
    <row r="197519" spans="28:28">
      <c r="AB197519" s="55"/>
    </row>
    <row r="197520" spans="28:28">
      <c r="AB197520" s="55"/>
    </row>
    <row r="197521" spans="28:28">
      <c r="AB197521" s="55"/>
    </row>
    <row r="197522" spans="28:28">
      <c r="AB197522" s="55"/>
    </row>
    <row r="197523" spans="28:28">
      <c r="AB197523" s="55"/>
    </row>
    <row r="197524" spans="28:28">
      <c r="AB197524" s="55"/>
    </row>
    <row r="197525" spans="28:28">
      <c r="AB197525" s="55"/>
    </row>
    <row r="197526" spans="28:28">
      <c r="AB197526" s="55"/>
    </row>
    <row r="197527" spans="28:28">
      <c r="AB197527" s="55"/>
    </row>
    <row r="197528" spans="28:28">
      <c r="AB197528" s="55"/>
    </row>
    <row r="197529" spans="28:28">
      <c r="AB197529" s="55"/>
    </row>
    <row r="197530" spans="28:28">
      <c r="AB197530" s="55"/>
    </row>
    <row r="197531" spans="28:28">
      <c r="AB197531" s="55"/>
    </row>
    <row r="197532" spans="28:28">
      <c r="AB197532" s="55"/>
    </row>
    <row r="197533" spans="28:28">
      <c r="AB197533" s="55"/>
    </row>
    <row r="197534" spans="28:28">
      <c r="AB197534" s="55"/>
    </row>
    <row r="197535" spans="28:28">
      <c r="AB197535" s="55"/>
    </row>
    <row r="197536" spans="28:28">
      <c r="AB197536" s="55"/>
    </row>
    <row r="197537" spans="28:28">
      <c r="AB197537" s="55"/>
    </row>
    <row r="197538" spans="28:28">
      <c r="AB197538" s="55"/>
    </row>
    <row r="197539" spans="28:28">
      <c r="AB197539" s="55"/>
    </row>
    <row r="197540" spans="28:28">
      <c r="AB197540" s="55"/>
    </row>
    <row r="197541" spans="28:28">
      <c r="AB197541" s="55"/>
    </row>
    <row r="197542" spans="28:28">
      <c r="AB197542" s="55"/>
    </row>
    <row r="197543" spans="28:28">
      <c r="AB197543" s="55"/>
    </row>
    <row r="197544" spans="28:28">
      <c r="AB197544" s="55"/>
    </row>
    <row r="197545" spans="28:28">
      <c r="AB197545" s="55"/>
    </row>
    <row r="197546" spans="28:28">
      <c r="AB197546" s="55"/>
    </row>
    <row r="197547" spans="28:28">
      <c r="AB197547" s="55"/>
    </row>
    <row r="197548" spans="28:28">
      <c r="AB197548" s="55"/>
    </row>
    <row r="197549" spans="28:28">
      <c r="AB197549" s="55"/>
    </row>
    <row r="197550" spans="28:28">
      <c r="AB197550" s="55"/>
    </row>
    <row r="197551" spans="28:28">
      <c r="AB197551" s="55"/>
    </row>
    <row r="197552" spans="28:28">
      <c r="AB197552" s="55"/>
    </row>
    <row r="197553" spans="28:28">
      <c r="AB197553" s="55"/>
    </row>
    <row r="197554" spans="28:28">
      <c r="AB197554" s="55"/>
    </row>
    <row r="197555" spans="28:28">
      <c r="AB197555" s="55"/>
    </row>
    <row r="197556" spans="28:28">
      <c r="AB197556" s="55"/>
    </row>
    <row r="197557" spans="28:28">
      <c r="AB197557" s="55"/>
    </row>
    <row r="197558" spans="28:28">
      <c r="AB197558" s="55"/>
    </row>
    <row r="197559" spans="28:28">
      <c r="AB197559" s="55"/>
    </row>
    <row r="197560" spans="28:28">
      <c r="AB197560" s="55"/>
    </row>
    <row r="197561" spans="28:28">
      <c r="AB197561" s="55"/>
    </row>
    <row r="197562" spans="28:28">
      <c r="AB197562" s="55"/>
    </row>
    <row r="197563" spans="28:28">
      <c r="AB197563" s="55"/>
    </row>
    <row r="197564" spans="28:28">
      <c r="AB197564" s="55"/>
    </row>
    <row r="197565" spans="28:28">
      <c r="AB197565" s="55"/>
    </row>
    <row r="197566" spans="28:28">
      <c r="AB197566" s="55"/>
    </row>
    <row r="197567" spans="28:28">
      <c r="AB197567" s="55"/>
    </row>
    <row r="197568" spans="28:28">
      <c r="AB197568" s="55"/>
    </row>
    <row r="197569" spans="28:28">
      <c r="AB197569" s="55"/>
    </row>
    <row r="197570" spans="28:28">
      <c r="AB197570" s="55"/>
    </row>
    <row r="197571" spans="28:28">
      <c r="AB197571" s="55"/>
    </row>
    <row r="197572" spans="28:28">
      <c r="AB197572" s="55"/>
    </row>
    <row r="197573" spans="28:28">
      <c r="AB197573" s="55"/>
    </row>
    <row r="197574" spans="28:28">
      <c r="AB197574" s="55"/>
    </row>
    <row r="197575" spans="28:28">
      <c r="AB197575" s="55"/>
    </row>
    <row r="197576" spans="28:28">
      <c r="AB197576" s="55"/>
    </row>
    <row r="197577" spans="28:28">
      <c r="AB197577" s="55"/>
    </row>
    <row r="197578" spans="28:28">
      <c r="AB197578" s="55"/>
    </row>
    <row r="197579" spans="28:28">
      <c r="AB197579" s="55"/>
    </row>
    <row r="197580" spans="28:28">
      <c r="AB197580" s="55"/>
    </row>
    <row r="197581" spans="28:28">
      <c r="AB197581" s="55"/>
    </row>
    <row r="197582" spans="28:28">
      <c r="AB197582" s="55"/>
    </row>
    <row r="197583" spans="28:28">
      <c r="AB197583" s="55"/>
    </row>
    <row r="197584" spans="28:28">
      <c r="AB197584" s="55"/>
    </row>
    <row r="197585" spans="28:28">
      <c r="AB197585" s="55"/>
    </row>
    <row r="197586" spans="28:28">
      <c r="AB197586" s="55"/>
    </row>
    <row r="197587" spans="28:28">
      <c r="AB197587" s="55"/>
    </row>
    <row r="197588" spans="28:28">
      <c r="AB197588" s="55"/>
    </row>
    <row r="197589" spans="28:28">
      <c r="AB197589" s="55"/>
    </row>
    <row r="197590" spans="28:28">
      <c r="AB197590" s="55"/>
    </row>
    <row r="197591" spans="28:28">
      <c r="AB197591" s="55"/>
    </row>
    <row r="197592" spans="28:28">
      <c r="AB197592" s="55"/>
    </row>
    <row r="197593" spans="28:28">
      <c r="AB197593" s="55"/>
    </row>
    <row r="197594" spans="28:28">
      <c r="AB197594" s="55"/>
    </row>
    <row r="197595" spans="28:28">
      <c r="AB197595" s="55"/>
    </row>
    <row r="197596" spans="28:28">
      <c r="AB197596" s="55"/>
    </row>
    <row r="197597" spans="28:28">
      <c r="AB197597" s="55"/>
    </row>
    <row r="197598" spans="28:28">
      <c r="AB197598" s="55"/>
    </row>
    <row r="197599" spans="28:28">
      <c r="AB197599" s="55"/>
    </row>
    <row r="197600" spans="28:28">
      <c r="AB197600" s="55"/>
    </row>
    <row r="197601" spans="28:28">
      <c r="AB197601" s="55"/>
    </row>
    <row r="197602" spans="28:28">
      <c r="AB197602" s="55"/>
    </row>
    <row r="197603" spans="28:28">
      <c r="AB197603" s="55"/>
    </row>
    <row r="197604" spans="28:28">
      <c r="AB197604" s="55"/>
    </row>
    <row r="197605" spans="28:28">
      <c r="AB197605" s="55"/>
    </row>
    <row r="197606" spans="28:28">
      <c r="AB197606" s="55"/>
    </row>
    <row r="197607" spans="28:28">
      <c r="AB197607" s="55"/>
    </row>
    <row r="197608" spans="28:28">
      <c r="AB197608" s="55"/>
    </row>
    <row r="197609" spans="28:28">
      <c r="AB197609" s="55"/>
    </row>
    <row r="197610" spans="28:28">
      <c r="AB197610" s="55"/>
    </row>
    <row r="197611" spans="28:28">
      <c r="AB197611" s="55"/>
    </row>
    <row r="197612" spans="28:28">
      <c r="AB197612" s="55"/>
    </row>
    <row r="197613" spans="28:28">
      <c r="AB197613" s="55"/>
    </row>
    <row r="197614" spans="28:28">
      <c r="AB197614" s="55"/>
    </row>
    <row r="197615" spans="28:28">
      <c r="AB197615" s="55"/>
    </row>
    <row r="197616" spans="28:28">
      <c r="AB197616" s="55"/>
    </row>
    <row r="197617" spans="28:28">
      <c r="AB197617" s="55"/>
    </row>
    <row r="197618" spans="28:28">
      <c r="AB197618" s="55"/>
    </row>
    <row r="197619" spans="28:28">
      <c r="AB197619" s="55"/>
    </row>
    <row r="197620" spans="28:28">
      <c r="AB197620" s="55"/>
    </row>
    <row r="197621" spans="28:28">
      <c r="AB197621" s="55"/>
    </row>
    <row r="197622" spans="28:28">
      <c r="AB197622" s="55"/>
    </row>
    <row r="197623" spans="28:28">
      <c r="AB197623" s="55"/>
    </row>
    <row r="197624" spans="28:28">
      <c r="AB197624" s="55"/>
    </row>
    <row r="197625" spans="28:28">
      <c r="AB197625" s="55"/>
    </row>
    <row r="197626" spans="28:28">
      <c r="AB197626" s="55"/>
    </row>
    <row r="197627" spans="28:28">
      <c r="AB197627" s="55"/>
    </row>
    <row r="197628" spans="28:28">
      <c r="AB197628" s="55"/>
    </row>
    <row r="197629" spans="28:28">
      <c r="AB197629" s="55"/>
    </row>
    <row r="197630" spans="28:28">
      <c r="AB197630" s="55"/>
    </row>
    <row r="197631" spans="28:28">
      <c r="AB197631" s="55"/>
    </row>
    <row r="197632" spans="28:28">
      <c r="AB197632" s="55"/>
    </row>
    <row r="197633" spans="28:28">
      <c r="AB197633" s="55"/>
    </row>
    <row r="197634" spans="28:28">
      <c r="AB197634" s="55"/>
    </row>
    <row r="197635" spans="28:28">
      <c r="AB197635" s="55"/>
    </row>
    <row r="197636" spans="28:28">
      <c r="AB197636" s="55"/>
    </row>
    <row r="197637" spans="28:28">
      <c r="AB197637" s="55"/>
    </row>
    <row r="197638" spans="28:28">
      <c r="AB197638" s="55"/>
    </row>
    <row r="197639" spans="28:28">
      <c r="AB197639" s="55"/>
    </row>
    <row r="197640" spans="28:28">
      <c r="AB197640" s="55"/>
    </row>
    <row r="197641" spans="28:28">
      <c r="AB197641" s="55"/>
    </row>
    <row r="197642" spans="28:28">
      <c r="AB197642" s="55"/>
    </row>
    <row r="197643" spans="28:28">
      <c r="AB197643" s="55"/>
    </row>
    <row r="197644" spans="28:28">
      <c r="AB197644" s="55"/>
    </row>
    <row r="197645" spans="28:28">
      <c r="AB197645" s="55"/>
    </row>
    <row r="197646" spans="28:28">
      <c r="AB197646" s="55"/>
    </row>
    <row r="197647" spans="28:28">
      <c r="AB197647" s="55"/>
    </row>
    <row r="197648" spans="28:28">
      <c r="AB197648" s="55"/>
    </row>
    <row r="197649" spans="28:28">
      <c r="AB197649" s="55"/>
    </row>
    <row r="197650" spans="28:28">
      <c r="AB197650" s="55"/>
    </row>
    <row r="197651" spans="28:28">
      <c r="AB197651" s="55"/>
    </row>
    <row r="197652" spans="28:28">
      <c r="AB197652" s="55"/>
    </row>
    <row r="197653" spans="28:28">
      <c r="AB197653" s="55"/>
    </row>
    <row r="197654" spans="28:28">
      <c r="AB197654" s="55"/>
    </row>
    <row r="197655" spans="28:28">
      <c r="AB197655" s="55"/>
    </row>
    <row r="197656" spans="28:28">
      <c r="AB197656" s="55"/>
    </row>
    <row r="197657" spans="28:28">
      <c r="AB197657" s="55"/>
    </row>
    <row r="197658" spans="28:28">
      <c r="AB197658" s="55"/>
    </row>
    <row r="197659" spans="28:28">
      <c r="AB197659" s="55"/>
    </row>
    <row r="197660" spans="28:28">
      <c r="AB197660" s="55"/>
    </row>
    <row r="197661" spans="28:28">
      <c r="AB197661" s="55"/>
    </row>
    <row r="197662" spans="28:28">
      <c r="AB197662" s="55"/>
    </row>
    <row r="197663" spans="28:28">
      <c r="AB197663" s="55"/>
    </row>
    <row r="197664" spans="28:28">
      <c r="AB197664" s="55"/>
    </row>
    <row r="197665" spans="28:28">
      <c r="AB197665" s="55"/>
    </row>
    <row r="197666" spans="28:28">
      <c r="AB197666" s="55"/>
    </row>
    <row r="197667" spans="28:28">
      <c r="AB197667" s="55"/>
    </row>
    <row r="197668" spans="28:28">
      <c r="AB197668" s="55"/>
    </row>
    <row r="197669" spans="28:28">
      <c r="AB197669" s="55"/>
    </row>
    <row r="197670" spans="28:28">
      <c r="AB197670" s="55"/>
    </row>
    <row r="197671" spans="28:28">
      <c r="AB197671" s="55"/>
    </row>
    <row r="197672" spans="28:28">
      <c r="AB197672" s="55"/>
    </row>
    <row r="197673" spans="28:28">
      <c r="AB197673" s="55"/>
    </row>
    <row r="197674" spans="28:28">
      <c r="AB197674" s="55"/>
    </row>
    <row r="197675" spans="28:28">
      <c r="AB197675" s="55"/>
    </row>
    <row r="197676" spans="28:28">
      <c r="AB197676" s="55"/>
    </row>
    <row r="197677" spans="28:28">
      <c r="AB197677" s="55"/>
    </row>
    <row r="197678" spans="28:28">
      <c r="AB197678" s="55"/>
    </row>
    <row r="197679" spans="28:28">
      <c r="AB197679" s="55"/>
    </row>
    <row r="197680" spans="28:28">
      <c r="AB197680" s="55"/>
    </row>
    <row r="197681" spans="28:28">
      <c r="AB197681" s="55"/>
    </row>
    <row r="197682" spans="28:28">
      <c r="AB197682" s="55"/>
    </row>
    <row r="197683" spans="28:28">
      <c r="AB197683" s="55"/>
    </row>
    <row r="197684" spans="28:28">
      <c r="AB197684" s="55"/>
    </row>
    <row r="197685" spans="28:28">
      <c r="AB197685" s="55"/>
    </row>
    <row r="197686" spans="28:28">
      <c r="AB197686" s="55"/>
    </row>
    <row r="197687" spans="28:28">
      <c r="AB197687" s="55"/>
    </row>
    <row r="197688" spans="28:28">
      <c r="AB197688" s="55"/>
    </row>
    <row r="197689" spans="28:28">
      <c r="AB197689" s="55"/>
    </row>
    <row r="197690" spans="28:28">
      <c r="AB197690" s="55"/>
    </row>
    <row r="197691" spans="28:28">
      <c r="AB197691" s="55"/>
    </row>
    <row r="197692" spans="28:28">
      <c r="AB197692" s="55"/>
    </row>
    <row r="197693" spans="28:28">
      <c r="AB197693" s="55"/>
    </row>
    <row r="197694" spans="28:28">
      <c r="AB197694" s="55"/>
    </row>
    <row r="197695" spans="28:28">
      <c r="AB197695" s="55"/>
    </row>
    <row r="197696" spans="28:28">
      <c r="AB197696" s="55"/>
    </row>
    <row r="197697" spans="28:28">
      <c r="AB197697" s="55"/>
    </row>
    <row r="197698" spans="28:28">
      <c r="AB197698" s="55"/>
    </row>
    <row r="197699" spans="28:28">
      <c r="AB197699" s="55"/>
    </row>
    <row r="197700" spans="28:28">
      <c r="AB197700" s="55"/>
    </row>
    <row r="197701" spans="28:28">
      <c r="AB197701" s="55"/>
    </row>
    <row r="197702" spans="28:28">
      <c r="AB197702" s="55"/>
    </row>
    <row r="197703" spans="28:28">
      <c r="AB197703" s="55"/>
    </row>
    <row r="197704" spans="28:28">
      <c r="AB197704" s="55"/>
    </row>
    <row r="197705" spans="28:28">
      <c r="AB197705" s="55"/>
    </row>
    <row r="197706" spans="28:28">
      <c r="AB197706" s="55"/>
    </row>
    <row r="197707" spans="28:28">
      <c r="AB197707" s="55"/>
    </row>
    <row r="197708" spans="28:28">
      <c r="AB197708" s="55"/>
    </row>
    <row r="197709" spans="28:28">
      <c r="AB197709" s="55"/>
    </row>
    <row r="197710" spans="28:28">
      <c r="AB197710" s="55"/>
    </row>
    <row r="197711" spans="28:28">
      <c r="AB197711" s="55"/>
    </row>
    <row r="197712" spans="28:28">
      <c r="AB197712" s="55"/>
    </row>
    <row r="197713" spans="28:28">
      <c r="AB197713" s="55"/>
    </row>
    <row r="197714" spans="28:28">
      <c r="AB197714" s="55"/>
    </row>
    <row r="197715" spans="28:28">
      <c r="AB197715" s="55"/>
    </row>
    <row r="197716" spans="28:28">
      <c r="AB197716" s="55"/>
    </row>
    <row r="197717" spans="28:28">
      <c r="AB197717" s="55"/>
    </row>
    <row r="197718" spans="28:28">
      <c r="AB197718" s="55"/>
    </row>
    <row r="197719" spans="28:28">
      <c r="AB197719" s="55"/>
    </row>
    <row r="197720" spans="28:28">
      <c r="AB197720" s="55"/>
    </row>
    <row r="197721" spans="28:28">
      <c r="AB197721" s="55"/>
    </row>
    <row r="197722" spans="28:28">
      <c r="AB197722" s="55"/>
    </row>
    <row r="197723" spans="28:28">
      <c r="AB197723" s="55"/>
    </row>
    <row r="197724" spans="28:28">
      <c r="AB197724" s="55"/>
    </row>
    <row r="197725" spans="28:28">
      <c r="AB197725" s="55"/>
    </row>
    <row r="197726" spans="28:28">
      <c r="AB197726" s="55"/>
    </row>
    <row r="197727" spans="28:28">
      <c r="AB197727" s="55"/>
    </row>
    <row r="197728" spans="28:28">
      <c r="AB197728" s="55"/>
    </row>
    <row r="197729" spans="28:28">
      <c r="AB197729" s="55"/>
    </row>
    <row r="197730" spans="28:28">
      <c r="AB197730" s="55"/>
    </row>
    <row r="197731" spans="28:28">
      <c r="AB197731" s="55"/>
    </row>
    <row r="197732" spans="28:28">
      <c r="AB197732" s="55"/>
    </row>
    <row r="197733" spans="28:28">
      <c r="AB197733" s="55"/>
    </row>
    <row r="197734" spans="28:28">
      <c r="AB197734" s="55"/>
    </row>
    <row r="197735" spans="28:28">
      <c r="AB197735" s="55"/>
    </row>
    <row r="197736" spans="28:28">
      <c r="AB197736" s="55"/>
    </row>
    <row r="197737" spans="28:28">
      <c r="AB197737" s="55"/>
    </row>
    <row r="197738" spans="28:28">
      <c r="AB197738" s="55"/>
    </row>
    <row r="197739" spans="28:28">
      <c r="AB197739" s="55"/>
    </row>
    <row r="197740" spans="28:28">
      <c r="AB197740" s="55"/>
    </row>
    <row r="197741" spans="28:28">
      <c r="AB197741" s="55"/>
    </row>
    <row r="197742" spans="28:28">
      <c r="AB197742" s="55"/>
    </row>
    <row r="197743" spans="28:28">
      <c r="AB197743" s="55"/>
    </row>
    <row r="197744" spans="28:28">
      <c r="AB197744" s="55"/>
    </row>
    <row r="197745" spans="28:28">
      <c r="AB197745" s="55"/>
    </row>
    <row r="197746" spans="28:28">
      <c r="AB197746" s="55"/>
    </row>
    <row r="197747" spans="28:28">
      <c r="AB197747" s="55"/>
    </row>
    <row r="197748" spans="28:28">
      <c r="AB197748" s="55"/>
    </row>
    <row r="197749" spans="28:28">
      <c r="AB197749" s="55"/>
    </row>
    <row r="197750" spans="28:28">
      <c r="AB197750" s="55"/>
    </row>
    <row r="197751" spans="28:28">
      <c r="AB197751" s="55"/>
    </row>
    <row r="197752" spans="28:28">
      <c r="AB197752" s="55"/>
    </row>
    <row r="197753" spans="28:28">
      <c r="AB197753" s="55"/>
    </row>
    <row r="197754" spans="28:28">
      <c r="AB197754" s="55"/>
    </row>
    <row r="197755" spans="28:28">
      <c r="AB197755" s="55"/>
    </row>
    <row r="197756" spans="28:28">
      <c r="AB197756" s="55"/>
    </row>
    <row r="197757" spans="28:28">
      <c r="AB197757" s="55"/>
    </row>
    <row r="197758" spans="28:28">
      <c r="AB197758" s="55"/>
    </row>
    <row r="197759" spans="28:28">
      <c r="AB197759" s="55"/>
    </row>
    <row r="197760" spans="28:28">
      <c r="AB197760" s="55"/>
    </row>
    <row r="197761" spans="28:28">
      <c r="AB197761" s="55"/>
    </row>
    <row r="197762" spans="28:28">
      <c r="AB197762" s="55"/>
    </row>
    <row r="197763" spans="28:28">
      <c r="AB197763" s="55"/>
    </row>
    <row r="197764" spans="28:28">
      <c r="AB197764" s="55"/>
    </row>
    <row r="197765" spans="28:28">
      <c r="AB197765" s="55"/>
    </row>
    <row r="197766" spans="28:28">
      <c r="AB197766" s="55"/>
    </row>
    <row r="197767" spans="28:28">
      <c r="AB197767" s="55"/>
    </row>
    <row r="197768" spans="28:28">
      <c r="AB197768" s="55"/>
    </row>
    <row r="197769" spans="28:28">
      <c r="AB197769" s="55"/>
    </row>
    <row r="197770" spans="28:28">
      <c r="AB197770" s="55"/>
    </row>
    <row r="197771" spans="28:28">
      <c r="AB197771" s="55"/>
    </row>
    <row r="197772" spans="28:28">
      <c r="AB197772" s="55"/>
    </row>
    <row r="197773" spans="28:28">
      <c r="AB197773" s="55"/>
    </row>
    <row r="197774" spans="28:28">
      <c r="AB197774" s="55"/>
    </row>
    <row r="197775" spans="28:28">
      <c r="AB197775" s="55"/>
    </row>
    <row r="197776" spans="28:28">
      <c r="AB197776" s="55"/>
    </row>
    <row r="197777" spans="28:28">
      <c r="AB197777" s="55"/>
    </row>
    <row r="197778" spans="28:28">
      <c r="AB197778" s="55"/>
    </row>
    <row r="197779" spans="28:28">
      <c r="AB197779" s="55"/>
    </row>
    <row r="197780" spans="28:28">
      <c r="AB197780" s="55"/>
    </row>
    <row r="197781" spans="28:28">
      <c r="AB197781" s="55"/>
    </row>
    <row r="197782" spans="28:28">
      <c r="AB197782" s="55"/>
    </row>
    <row r="197783" spans="28:28">
      <c r="AB197783" s="55"/>
    </row>
    <row r="197784" spans="28:28">
      <c r="AB197784" s="55"/>
    </row>
    <row r="197785" spans="28:28">
      <c r="AB197785" s="55"/>
    </row>
    <row r="197786" spans="28:28">
      <c r="AB197786" s="55"/>
    </row>
    <row r="197787" spans="28:28">
      <c r="AB197787" s="55"/>
    </row>
    <row r="197788" spans="28:28">
      <c r="AB197788" s="55"/>
    </row>
    <row r="197789" spans="28:28">
      <c r="AB197789" s="55"/>
    </row>
    <row r="197790" spans="28:28">
      <c r="AB197790" s="55"/>
    </row>
    <row r="197791" spans="28:28">
      <c r="AB197791" s="55"/>
    </row>
    <row r="197792" spans="28:28">
      <c r="AB197792" s="55"/>
    </row>
    <row r="197793" spans="28:28">
      <c r="AB197793" s="55"/>
    </row>
    <row r="197794" spans="28:28">
      <c r="AB197794" s="55"/>
    </row>
    <row r="197795" spans="28:28">
      <c r="AB197795" s="55"/>
    </row>
    <row r="197796" spans="28:28">
      <c r="AB197796" s="55"/>
    </row>
    <row r="197797" spans="28:28">
      <c r="AB197797" s="55"/>
    </row>
    <row r="197798" spans="28:28">
      <c r="AB197798" s="55"/>
    </row>
    <row r="197799" spans="28:28">
      <c r="AB197799" s="55"/>
    </row>
    <row r="197800" spans="28:28">
      <c r="AB197800" s="55"/>
    </row>
    <row r="197801" spans="28:28">
      <c r="AB197801" s="55"/>
    </row>
    <row r="197802" spans="28:28">
      <c r="AB197802" s="55"/>
    </row>
    <row r="197803" spans="28:28">
      <c r="AB197803" s="55"/>
    </row>
    <row r="197804" spans="28:28">
      <c r="AB197804" s="55"/>
    </row>
    <row r="197805" spans="28:28">
      <c r="AB197805" s="55"/>
    </row>
    <row r="197806" spans="28:28">
      <c r="AB197806" s="55"/>
    </row>
    <row r="197807" spans="28:28">
      <c r="AB197807" s="55"/>
    </row>
    <row r="197808" spans="28:28">
      <c r="AB197808" s="55"/>
    </row>
    <row r="197809" spans="28:28">
      <c r="AB197809" s="55"/>
    </row>
    <row r="197810" spans="28:28">
      <c r="AB197810" s="55"/>
    </row>
    <row r="197811" spans="28:28">
      <c r="AB197811" s="55"/>
    </row>
    <row r="197812" spans="28:28">
      <c r="AB197812" s="55"/>
    </row>
    <row r="197813" spans="28:28">
      <c r="AB197813" s="55"/>
    </row>
    <row r="197814" spans="28:28">
      <c r="AB197814" s="55"/>
    </row>
    <row r="197815" spans="28:28">
      <c r="AB197815" s="55"/>
    </row>
    <row r="197816" spans="28:28">
      <c r="AB197816" s="55"/>
    </row>
    <row r="197817" spans="28:28">
      <c r="AB197817" s="55"/>
    </row>
    <row r="197818" spans="28:28">
      <c r="AB197818" s="55"/>
    </row>
    <row r="197819" spans="28:28">
      <c r="AB197819" s="55"/>
    </row>
    <row r="197820" spans="28:28">
      <c r="AB197820" s="55"/>
    </row>
    <row r="197821" spans="28:28">
      <c r="AB197821" s="55"/>
    </row>
    <row r="197822" spans="28:28">
      <c r="AB197822" s="55"/>
    </row>
    <row r="197823" spans="28:28">
      <c r="AB197823" s="55"/>
    </row>
    <row r="197824" spans="28:28">
      <c r="AB197824" s="55"/>
    </row>
    <row r="197825" spans="28:28">
      <c r="AB197825" s="55"/>
    </row>
    <row r="197826" spans="28:28">
      <c r="AB197826" s="55"/>
    </row>
    <row r="197827" spans="28:28">
      <c r="AB197827" s="55"/>
    </row>
    <row r="197828" spans="28:28">
      <c r="AB197828" s="55"/>
    </row>
    <row r="197829" spans="28:28">
      <c r="AB197829" s="55"/>
    </row>
    <row r="197830" spans="28:28">
      <c r="AB197830" s="55"/>
    </row>
    <row r="197831" spans="28:28">
      <c r="AB197831" s="55"/>
    </row>
    <row r="197832" spans="28:28">
      <c r="AB197832" s="55"/>
    </row>
    <row r="197833" spans="28:28">
      <c r="AB197833" s="55"/>
    </row>
    <row r="197834" spans="28:28">
      <c r="AB197834" s="55"/>
    </row>
    <row r="197835" spans="28:28">
      <c r="AB197835" s="55"/>
    </row>
    <row r="197836" spans="28:28">
      <c r="AB197836" s="55"/>
    </row>
    <row r="197837" spans="28:28">
      <c r="AB197837" s="55"/>
    </row>
    <row r="197838" spans="28:28">
      <c r="AB197838" s="55"/>
    </row>
    <row r="197839" spans="28:28">
      <c r="AB197839" s="55"/>
    </row>
    <row r="197840" spans="28:28">
      <c r="AB197840" s="55"/>
    </row>
    <row r="197841" spans="28:28">
      <c r="AB197841" s="55"/>
    </row>
    <row r="197842" spans="28:28">
      <c r="AB197842" s="55"/>
    </row>
    <row r="197843" spans="28:28">
      <c r="AB197843" s="55"/>
    </row>
    <row r="197844" spans="28:28">
      <c r="AB197844" s="55"/>
    </row>
    <row r="197845" spans="28:28">
      <c r="AB197845" s="55"/>
    </row>
    <row r="197846" spans="28:28">
      <c r="AB197846" s="55"/>
    </row>
    <row r="197847" spans="28:28">
      <c r="AB197847" s="55"/>
    </row>
    <row r="197848" spans="28:28">
      <c r="AB197848" s="55"/>
    </row>
    <row r="197849" spans="28:28">
      <c r="AB197849" s="55"/>
    </row>
    <row r="197850" spans="28:28">
      <c r="AB197850" s="55"/>
    </row>
    <row r="197851" spans="28:28">
      <c r="AB197851" s="55"/>
    </row>
    <row r="197852" spans="28:28">
      <c r="AB197852" s="55"/>
    </row>
    <row r="197853" spans="28:28">
      <c r="AB197853" s="55"/>
    </row>
    <row r="197854" spans="28:28">
      <c r="AB197854" s="55"/>
    </row>
    <row r="197855" spans="28:28">
      <c r="AB197855" s="55"/>
    </row>
    <row r="197856" spans="28:28">
      <c r="AB197856" s="55"/>
    </row>
    <row r="197857" spans="28:28">
      <c r="AB197857" s="55"/>
    </row>
    <row r="197858" spans="28:28">
      <c r="AB197858" s="55"/>
    </row>
    <row r="197859" spans="28:28">
      <c r="AB197859" s="55"/>
    </row>
    <row r="197860" spans="28:28">
      <c r="AB197860" s="55"/>
    </row>
    <row r="197861" spans="28:28">
      <c r="AB197861" s="55"/>
    </row>
    <row r="197862" spans="28:28">
      <c r="AB197862" s="55"/>
    </row>
    <row r="197863" spans="28:28">
      <c r="AB197863" s="55"/>
    </row>
    <row r="197864" spans="28:28">
      <c r="AB197864" s="55"/>
    </row>
    <row r="197865" spans="28:28">
      <c r="AB197865" s="55"/>
    </row>
    <row r="197866" spans="28:28">
      <c r="AB197866" s="55"/>
    </row>
    <row r="197867" spans="28:28">
      <c r="AB197867" s="55"/>
    </row>
    <row r="197868" spans="28:28">
      <c r="AB197868" s="55"/>
    </row>
    <row r="197869" spans="28:28">
      <c r="AB197869" s="55"/>
    </row>
    <row r="197870" spans="28:28">
      <c r="AB197870" s="55"/>
    </row>
    <row r="197871" spans="28:28">
      <c r="AB197871" s="55"/>
    </row>
    <row r="197872" spans="28:28">
      <c r="AB197872" s="55"/>
    </row>
    <row r="197873" spans="28:28">
      <c r="AB197873" s="55"/>
    </row>
    <row r="197874" spans="28:28">
      <c r="AB197874" s="55"/>
    </row>
    <row r="197875" spans="28:28">
      <c r="AB197875" s="55"/>
    </row>
    <row r="197876" spans="28:28">
      <c r="AB197876" s="55"/>
    </row>
    <row r="197877" spans="28:28">
      <c r="AB197877" s="55"/>
    </row>
    <row r="197878" spans="28:28">
      <c r="AB197878" s="55"/>
    </row>
    <row r="197879" spans="28:28">
      <c r="AB197879" s="55"/>
    </row>
    <row r="197880" spans="28:28">
      <c r="AB197880" s="55"/>
    </row>
    <row r="197881" spans="28:28">
      <c r="AB197881" s="55"/>
    </row>
    <row r="197882" spans="28:28">
      <c r="AB197882" s="55"/>
    </row>
    <row r="197883" spans="28:28">
      <c r="AB197883" s="55"/>
    </row>
    <row r="197884" spans="28:28">
      <c r="AB197884" s="55"/>
    </row>
    <row r="197885" spans="28:28">
      <c r="AB197885" s="55"/>
    </row>
    <row r="197886" spans="28:28">
      <c r="AB197886" s="55"/>
    </row>
    <row r="197887" spans="28:28">
      <c r="AB197887" s="55"/>
    </row>
    <row r="197888" spans="28:28">
      <c r="AB197888" s="55"/>
    </row>
    <row r="197889" spans="28:28">
      <c r="AB197889" s="55"/>
    </row>
    <row r="197890" spans="28:28">
      <c r="AB197890" s="55"/>
    </row>
    <row r="197891" spans="28:28">
      <c r="AB197891" s="55"/>
    </row>
    <row r="197892" spans="28:28">
      <c r="AB197892" s="55"/>
    </row>
    <row r="197893" spans="28:28">
      <c r="AB197893" s="55"/>
    </row>
    <row r="197894" spans="28:28">
      <c r="AB197894" s="55"/>
    </row>
    <row r="197895" spans="28:28">
      <c r="AB197895" s="55"/>
    </row>
    <row r="197896" spans="28:28">
      <c r="AB197896" s="55"/>
    </row>
    <row r="197897" spans="28:28">
      <c r="AB197897" s="55"/>
    </row>
    <row r="197898" spans="28:28">
      <c r="AB197898" s="55"/>
    </row>
    <row r="197899" spans="28:28">
      <c r="AB197899" s="55"/>
    </row>
    <row r="197900" spans="28:28">
      <c r="AB197900" s="55"/>
    </row>
    <row r="197901" spans="28:28">
      <c r="AB197901" s="55"/>
    </row>
    <row r="197902" spans="28:28">
      <c r="AB197902" s="55"/>
    </row>
    <row r="197903" spans="28:28">
      <c r="AB197903" s="55"/>
    </row>
    <row r="197904" spans="28:28">
      <c r="AB197904" s="55"/>
    </row>
    <row r="197905" spans="28:28">
      <c r="AB197905" s="55"/>
    </row>
    <row r="197906" spans="28:28">
      <c r="AB197906" s="55"/>
    </row>
    <row r="197907" spans="28:28">
      <c r="AB197907" s="55"/>
    </row>
    <row r="197908" spans="28:28">
      <c r="AB197908" s="55"/>
    </row>
    <row r="197909" spans="28:28">
      <c r="AB197909" s="55"/>
    </row>
    <row r="197910" spans="28:28">
      <c r="AB197910" s="55"/>
    </row>
    <row r="197911" spans="28:28">
      <c r="AB197911" s="55"/>
    </row>
    <row r="197912" spans="28:28">
      <c r="AB197912" s="55"/>
    </row>
    <row r="197913" spans="28:28">
      <c r="AB197913" s="55"/>
    </row>
    <row r="197914" spans="28:28">
      <c r="AB197914" s="55"/>
    </row>
    <row r="197915" spans="28:28">
      <c r="AB197915" s="55"/>
    </row>
    <row r="197916" spans="28:28">
      <c r="AB197916" s="55"/>
    </row>
    <row r="197917" spans="28:28">
      <c r="AB197917" s="55"/>
    </row>
    <row r="197918" spans="28:28">
      <c r="AB197918" s="55"/>
    </row>
    <row r="197919" spans="28:28">
      <c r="AB197919" s="55"/>
    </row>
    <row r="197920" spans="28:28">
      <c r="AB197920" s="55"/>
    </row>
    <row r="197921" spans="28:28">
      <c r="AB197921" s="55"/>
    </row>
    <row r="197922" spans="28:28">
      <c r="AB197922" s="55"/>
    </row>
    <row r="197923" spans="28:28">
      <c r="AB197923" s="55"/>
    </row>
    <row r="197924" spans="28:28">
      <c r="AB197924" s="55"/>
    </row>
    <row r="197925" spans="28:28">
      <c r="AB197925" s="55"/>
    </row>
    <row r="197926" spans="28:28">
      <c r="AB197926" s="55"/>
    </row>
    <row r="197927" spans="28:28">
      <c r="AB197927" s="55"/>
    </row>
    <row r="197928" spans="28:28">
      <c r="AB197928" s="55"/>
    </row>
    <row r="197929" spans="28:28">
      <c r="AB197929" s="55"/>
    </row>
    <row r="197930" spans="28:28">
      <c r="AB197930" s="55"/>
    </row>
    <row r="197931" spans="28:28">
      <c r="AB197931" s="55"/>
    </row>
    <row r="197932" spans="28:28">
      <c r="AB197932" s="55"/>
    </row>
    <row r="197933" spans="28:28">
      <c r="AB197933" s="55"/>
    </row>
    <row r="197934" spans="28:28">
      <c r="AB197934" s="55"/>
    </row>
    <row r="197935" spans="28:28">
      <c r="AB197935" s="55"/>
    </row>
    <row r="197936" spans="28:28">
      <c r="AB197936" s="55"/>
    </row>
    <row r="197937" spans="28:28">
      <c r="AB197937" s="55"/>
    </row>
    <row r="197938" spans="28:28">
      <c r="AB197938" s="55"/>
    </row>
    <row r="197939" spans="28:28">
      <c r="AB197939" s="55"/>
    </row>
    <row r="197940" spans="28:28">
      <c r="AB197940" s="55"/>
    </row>
    <row r="197941" spans="28:28">
      <c r="AB197941" s="55"/>
    </row>
    <row r="197942" spans="28:28">
      <c r="AB197942" s="55"/>
    </row>
    <row r="197943" spans="28:28">
      <c r="AB197943" s="55"/>
    </row>
    <row r="197944" spans="28:28">
      <c r="AB197944" s="55"/>
    </row>
    <row r="197945" spans="28:28">
      <c r="AB197945" s="55"/>
    </row>
    <row r="197946" spans="28:28">
      <c r="AB197946" s="55"/>
    </row>
    <row r="197947" spans="28:28">
      <c r="AB197947" s="55"/>
    </row>
    <row r="197948" spans="28:28">
      <c r="AB197948" s="55"/>
    </row>
    <row r="197949" spans="28:28">
      <c r="AB197949" s="55"/>
    </row>
    <row r="197950" spans="28:28">
      <c r="AB197950" s="55"/>
    </row>
    <row r="197951" spans="28:28">
      <c r="AB197951" s="55"/>
    </row>
    <row r="197952" spans="28:28">
      <c r="AB197952" s="55"/>
    </row>
    <row r="197953" spans="28:28">
      <c r="AB197953" s="55"/>
    </row>
    <row r="197954" spans="28:28">
      <c r="AB197954" s="55"/>
    </row>
    <row r="197955" spans="28:28">
      <c r="AB197955" s="55"/>
    </row>
    <row r="197956" spans="28:28">
      <c r="AB197956" s="55"/>
    </row>
    <row r="197957" spans="28:28">
      <c r="AB197957" s="55"/>
    </row>
    <row r="197958" spans="28:28">
      <c r="AB197958" s="55"/>
    </row>
    <row r="197959" spans="28:28">
      <c r="AB197959" s="55"/>
    </row>
    <row r="197960" spans="28:28">
      <c r="AB197960" s="55"/>
    </row>
    <row r="197961" spans="28:28">
      <c r="AB197961" s="55"/>
    </row>
    <row r="197962" spans="28:28">
      <c r="AB197962" s="55"/>
    </row>
    <row r="197963" spans="28:28">
      <c r="AB197963" s="55"/>
    </row>
    <row r="197964" spans="28:28">
      <c r="AB197964" s="55"/>
    </row>
    <row r="197965" spans="28:28">
      <c r="AB197965" s="55"/>
    </row>
    <row r="197966" spans="28:28">
      <c r="AB197966" s="55"/>
    </row>
    <row r="197967" spans="28:28">
      <c r="AB197967" s="55"/>
    </row>
    <row r="197968" spans="28:28">
      <c r="AB197968" s="55"/>
    </row>
    <row r="197969" spans="28:28">
      <c r="AB197969" s="55"/>
    </row>
    <row r="197970" spans="28:28">
      <c r="AB197970" s="55"/>
    </row>
    <row r="197971" spans="28:28">
      <c r="AB197971" s="55"/>
    </row>
    <row r="197972" spans="28:28">
      <c r="AB197972" s="55"/>
    </row>
    <row r="197973" spans="28:28">
      <c r="AB197973" s="55"/>
    </row>
    <row r="197974" spans="28:28">
      <c r="AB197974" s="55"/>
    </row>
    <row r="197975" spans="28:28">
      <c r="AB197975" s="55"/>
    </row>
    <row r="197976" spans="28:28">
      <c r="AB197976" s="55"/>
    </row>
    <row r="197977" spans="28:28">
      <c r="AB197977" s="55"/>
    </row>
    <row r="197978" spans="28:28">
      <c r="AB197978" s="55"/>
    </row>
    <row r="197979" spans="28:28">
      <c r="AB197979" s="55"/>
    </row>
    <row r="197980" spans="28:28">
      <c r="AB197980" s="55"/>
    </row>
    <row r="197981" spans="28:28">
      <c r="AB197981" s="55"/>
    </row>
    <row r="197982" spans="28:28">
      <c r="AB197982" s="55"/>
    </row>
    <row r="197983" spans="28:28">
      <c r="AB197983" s="55"/>
    </row>
    <row r="197984" spans="28:28">
      <c r="AB197984" s="55"/>
    </row>
    <row r="197985" spans="28:28">
      <c r="AB197985" s="55"/>
    </row>
    <row r="197986" spans="28:28">
      <c r="AB197986" s="55"/>
    </row>
    <row r="197987" spans="28:28">
      <c r="AB197987" s="55"/>
    </row>
    <row r="197988" spans="28:28">
      <c r="AB197988" s="55"/>
    </row>
    <row r="197989" spans="28:28">
      <c r="AB197989" s="55"/>
    </row>
    <row r="197990" spans="28:28">
      <c r="AB197990" s="55"/>
    </row>
    <row r="197991" spans="28:28">
      <c r="AB197991" s="55"/>
    </row>
    <row r="197992" spans="28:28">
      <c r="AB197992" s="55"/>
    </row>
    <row r="197993" spans="28:28">
      <c r="AB197993" s="55"/>
    </row>
    <row r="197994" spans="28:28">
      <c r="AB197994" s="55"/>
    </row>
    <row r="197995" spans="28:28">
      <c r="AB197995" s="55"/>
    </row>
    <row r="197996" spans="28:28">
      <c r="AB197996" s="55"/>
    </row>
    <row r="197997" spans="28:28">
      <c r="AB197997" s="55"/>
    </row>
    <row r="197998" spans="28:28">
      <c r="AB197998" s="55"/>
    </row>
    <row r="197999" spans="28:28">
      <c r="AB197999" s="55"/>
    </row>
    <row r="198000" spans="28:28">
      <c r="AB198000" s="55"/>
    </row>
    <row r="198001" spans="28:28">
      <c r="AB198001" s="55"/>
    </row>
    <row r="198002" spans="28:28">
      <c r="AB198002" s="55"/>
    </row>
    <row r="198003" spans="28:28">
      <c r="AB198003" s="55"/>
    </row>
    <row r="198004" spans="28:28">
      <c r="AB198004" s="55"/>
    </row>
    <row r="198005" spans="28:28">
      <c r="AB198005" s="55"/>
    </row>
    <row r="198006" spans="28:28">
      <c r="AB198006" s="55"/>
    </row>
    <row r="198007" spans="28:28">
      <c r="AB198007" s="55"/>
    </row>
    <row r="198008" spans="28:28">
      <c r="AB198008" s="55"/>
    </row>
    <row r="198009" spans="28:28">
      <c r="AB198009" s="55"/>
    </row>
    <row r="198010" spans="28:28">
      <c r="AB198010" s="55"/>
    </row>
    <row r="198011" spans="28:28">
      <c r="AB198011" s="55"/>
    </row>
    <row r="198012" spans="28:28">
      <c r="AB198012" s="55"/>
    </row>
    <row r="198013" spans="28:28">
      <c r="AB198013" s="55"/>
    </row>
    <row r="198014" spans="28:28">
      <c r="AB198014" s="55"/>
    </row>
    <row r="198015" spans="28:28">
      <c r="AB198015" s="55"/>
    </row>
    <row r="198016" spans="28:28">
      <c r="AB198016" s="55"/>
    </row>
    <row r="198017" spans="28:28">
      <c r="AB198017" s="55"/>
    </row>
    <row r="198018" spans="28:28">
      <c r="AB198018" s="55"/>
    </row>
    <row r="198019" spans="28:28">
      <c r="AB198019" s="55"/>
    </row>
    <row r="198020" spans="28:28">
      <c r="AB198020" s="55"/>
    </row>
    <row r="198021" spans="28:28">
      <c r="AB198021" s="55"/>
    </row>
    <row r="198022" spans="28:28">
      <c r="AB198022" s="55"/>
    </row>
    <row r="198023" spans="28:28">
      <c r="AB198023" s="55"/>
    </row>
    <row r="198024" spans="28:28">
      <c r="AB198024" s="55"/>
    </row>
    <row r="198025" spans="28:28">
      <c r="AB198025" s="55"/>
    </row>
    <row r="198026" spans="28:28">
      <c r="AB198026" s="55"/>
    </row>
    <row r="198027" spans="28:28">
      <c r="AB198027" s="55"/>
    </row>
    <row r="198028" spans="28:28">
      <c r="AB198028" s="55"/>
    </row>
    <row r="198029" spans="28:28">
      <c r="AB198029" s="55"/>
    </row>
    <row r="198030" spans="28:28">
      <c r="AB198030" s="55"/>
    </row>
    <row r="198031" spans="28:28">
      <c r="AB198031" s="55"/>
    </row>
    <row r="198032" spans="28:28">
      <c r="AB198032" s="55"/>
    </row>
    <row r="198033" spans="28:28">
      <c r="AB198033" s="55"/>
    </row>
    <row r="198034" spans="28:28">
      <c r="AB198034" s="55"/>
    </row>
    <row r="198035" spans="28:28">
      <c r="AB198035" s="55"/>
    </row>
    <row r="198036" spans="28:28">
      <c r="AB198036" s="55"/>
    </row>
    <row r="198037" spans="28:28">
      <c r="AB198037" s="55"/>
    </row>
    <row r="198038" spans="28:28">
      <c r="AB198038" s="55"/>
    </row>
    <row r="198039" spans="28:28">
      <c r="AB198039" s="55"/>
    </row>
    <row r="198040" spans="28:28">
      <c r="AB198040" s="55"/>
    </row>
    <row r="198041" spans="28:28">
      <c r="AB198041" s="55"/>
    </row>
    <row r="198042" spans="28:28">
      <c r="AB198042" s="55"/>
    </row>
    <row r="198043" spans="28:28">
      <c r="AB198043" s="55"/>
    </row>
    <row r="198044" spans="28:28">
      <c r="AB198044" s="55"/>
    </row>
    <row r="198045" spans="28:28">
      <c r="AB198045" s="55"/>
    </row>
    <row r="198046" spans="28:28">
      <c r="AB198046" s="55"/>
    </row>
    <row r="198047" spans="28:28">
      <c r="AB198047" s="55"/>
    </row>
    <row r="198048" spans="28:28">
      <c r="AB198048" s="55"/>
    </row>
    <row r="198049" spans="28:28">
      <c r="AB198049" s="55"/>
    </row>
    <row r="198050" spans="28:28">
      <c r="AB198050" s="55"/>
    </row>
    <row r="198051" spans="28:28">
      <c r="AB198051" s="55"/>
    </row>
    <row r="198052" spans="28:28">
      <c r="AB198052" s="55"/>
    </row>
    <row r="198053" spans="28:28">
      <c r="AB198053" s="55"/>
    </row>
    <row r="198054" spans="28:28">
      <c r="AB198054" s="55"/>
    </row>
    <row r="198055" spans="28:28">
      <c r="AB198055" s="55"/>
    </row>
    <row r="198056" spans="28:28">
      <c r="AB198056" s="55"/>
    </row>
    <row r="198057" spans="28:28">
      <c r="AB198057" s="55"/>
    </row>
    <row r="198058" spans="28:28">
      <c r="AB198058" s="55"/>
    </row>
    <row r="198059" spans="28:28">
      <c r="AB198059" s="55"/>
    </row>
    <row r="198060" spans="28:28">
      <c r="AB198060" s="55"/>
    </row>
    <row r="198061" spans="28:28">
      <c r="AB198061" s="55"/>
    </row>
    <row r="198062" spans="28:28">
      <c r="AB198062" s="55"/>
    </row>
    <row r="198063" spans="28:28">
      <c r="AB198063" s="55"/>
    </row>
    <row r="198064" spans="28:28">
      <c r="AB198064" s="55"/>
    </row>
    <row r="198065" spans="28:28">
      <c r="AB198065" s="55"/>
    </row>
    <row r="198066" spans="28:28">
      <c r="AB198066" s="55"/>
    </row>
    <row r="198067" spans="28:28">
      <c r="AB198067" s="55"/>
    </row>
    <row r="198068" spans="28:28">
      <c r="AB198068" s="55"/>
    </row>
    <row r="198069" spans="28:28">
      <c r="AB198069" s="55"/>
    </row>
    <row r="198070" spans="28:28">
      <c r="AB198070" s="55"/>
    </row>
    <row r="198071" spans="28:28">
      <c r="AB198071" s="55"/>
    </row>
    <row r="198072" spans="28:28">
      <c r="AB198072" s="55"/>
    </row>
    <row r="198073" spans="28:28">
      <c r="AB198073" s="55"/>
    </row>
    <row r="198074" spans="28:28">
      <c r="AB198074" s="55"/>
    </row>
    <row r="198075" spans="28:28">
      <c r="AB198075" s="55"/>
    </row>
    <row r="198076" spans="28:28">
      <c r="AB198076" s="55"/>
    </row>
    <row r="198077" spans="28:28">
      <c r="AB198077" s="55"/>
    </row>
    <row r="198078" spans="28:28">
      <c r="AB198078" s="55"/>
    </row>
    <row r="198079" spans="28:28">
      <c r="AB198079" s="55"/>
    </row>
    <row r="198080" spans="28:28">
      <c r="AB198080" s="55"/>
    </row>
    <row r="198081" spans="28:28">
      <c r="AB198081" s="55"/>
    </row>
    <row r="198082" spans="28:28">
      <c r="AB198082" s="55"/>
    </row>
    <row r="198083" spans="28:28">
      <c r="AB198083" s="55"/>
    </row>
    <row r="198084" spans="28:28">
      <c r="AB198084" s="55"/>
    </row>
    <row r="198085" spans="28:28">
      <c r="AB198085" s="55"/>
    </row>
    <row r="198086" spans="28:28">
      <c r="AB198086" s="55"/>
    </row>
    <row r="198087" spans="28:28">
      <c r="AB198087" s="55"/>
    </row>
    <row r="198088" spans="28:28">
      <c r="AB198088" s="55"/>
    </row>
    <row r="198089" spans="28:28">
      <c r="AB198089" s="55"/>
    </row>
    <row r="198090" spans="28:28">
      <c r="AB198090" s="55"/>
    </row>
    <row r="198091" spans="28:28">
      <c r="AB198091" s="55"/>
    </row>
    <row r="198092" spans="28:28">
      <c r="AB198092" s="55"/>
    </row>
    <row r="198093" spans="28:28">
      <c r="AB198093" s="55"/>
    </row>
    <row r="198094" spans="28:28">
      <c r="AB198094" s="55"/>
    </row>
    <row r="198095" spans="28:28">
      <c r="AB198095" s="55"/>
    </row>
    <row r="198096" spans="28:28">
      <c r="AB198096" s="55"/>
    </row>
    <row r="198097" spans="28:28">
      <c r="AB198097" s="55"/>
    </row>
    <row r="198098" spans="28:28">
      <c r="AB198098" s="55"/>
    </row>
    <row r="198099" spans="28:28">
      <c r="AB198099" s="55"/>
    </row>
    <row r="198100" spans="28:28">
      <c r="AB198100" s="55"/>
    </row>
    <row r="198101" spans="28:28">
      <c r="AB198101" s="55"/>
    </row>
    <row r="198102" spans="28:28">
      <c r="AB198102" s="55"/>
    </row>
    <row r="198103" spans="28:28">
      <c r="AB198103" s="55"/>
    </row>
    <row r="198104" spans="28:28">
      <c r="AB198104" s="55"/>
    </row>
    <row r="198105" spans="28:28">
      <c r="AB198105" s="55"/>
    </row>
    <row r="198106" spans="28:28">
      <c r="AB198106" s="55"/>
    </row>
    <row r="198107" spans="28:28">
      <c r="AB198107" s="55"/>
    </row>
    <row r="198108" spans="28:28">
      <c r="AB198108" s="55"/>
    </row>
    <row r="198109" spans="28:28">
      <c r="AB198109" s="55"/>
    </row>
    <row r="198110" spans="28:28">
      <c r="AB198110" s="55"/>
    </row>
    <row r="198111" spans="28:28">
      <c r="AB198111" s="55"/>
    </row>
    <row r="198112" spans="28:28">
      <c r="AB198112" s="55"/>
    </row>
    <row r="198113" spans="28:28">
      <c r="AB198113" s="55"/>
    </row>
    <row r="198114" spans="28:28">
      <c r="AB198114" s="55"/>
    </row>
    <row r="198115" spans="28:28">
      <c r="AB198115" s="55"/>
    </row>
    <row r="198116" spans="28:28">
      <c r="AB198116" s="55"/>
    </row>
    <row r="198117" spans="28:28">
      <c r="AB198117" s="55"/>
    </row>
    <row r="198118" spans="28:28">
      <c r="AB198118" s="55"/>
    </row>
    <row r="198119" spans="28:28">
      <c r="AB198119" s="55"/>
    </row>
    <row r="198120" spans="28:28">
      <c r="AB198120" s="55"/>
    </row>
    <row r="198121" spans="28:28">
      <c r="AB198121" s="55"/>
    </row>
    <row r="198122" spans="28:28">
      <c r="AB198122" s="55"/>
    </row>
    <row r="198123" spans="28:28">
      <c r="AB198123" s="55"/>
    </row>
    <row r="198124" spans="28:28">
      <c r="AB198124" s="55"/>
    </row>
    <row r="198125" spans="28:28">
      <c r="AB198125" s="55"/>
    </row>
    <row r="198126" spans="28:28">
      <c r="AB198126" s="55"/>
    </row>
    <row r="198127" spans="28:28">
      <c r="AB198127" s="55"/>
    </row>
    <row r="198128" spans="28:28">
      <c r="AB198128" s="55"/>
    </row>
    <row r="198129" spans="28:28">
      <c r="AB198129" s="55"/>
    </row>
    <row r="198130" spans="28:28">
      <c r="AB198130" s="55"/>
    </row>
    <row r="198131" spans="28:28">
      <c r="AB198131" s="55"/>
    </row>
    <row r="198132" spans="28:28">
      <c r="AB198132" s="55"/>
    </row>
    <row r="198133" spans="28:28">
      <c r="AB198133" s="55"/>
    </row>
    <row r="198134" spans="28:28">
      <c r="AB198134" s="55"/>
    </row>
    <row r="198135" spans="28:28">
      <c r="AB198135" s="55"/>
    </row>
    <row r="198136" spans="28:28">
      <c r="AB198136" s="55"/>
    </row>
    <row r="198137" spans="28:28">
      <c r="AB198137" s="55"/>
    </row>
    <row r="198138" spans="28:28">
      <c r="AB198138" s="55"/>
    </row>
    <row r="198139" spans="28:28">
      <c r="AB198139" s="55"/>
    </row>
    <row r="198140" spans="28:28">
      <c r="AB198140" s="55"/>
    </row>
    <row r="198141" spans="28:28">
      <c r="AB198141" s="55"/>
    </row>
    <row r="198142" spans="28:28">
      <c r="AB198142" s="55"/>
    </row>
    <row r="198143" spans="28:28">
      <c r="AB198143" s="55"/>
    </row>
    <row r="198144" spans="28:28">
      <c r="AB198144" s="55"/>
    </row>
    <row r="198145" spans="28:28">
      <c r="AB198145" s="55"/>
    </row>
    <row r="198146" spans="28:28">
      <c r="AB198146" s="55"/>
    </row>
    <row r="198147" spans="28:28">
      <c r="AB198147" s="55"/>
    </row>
    <row r="198148" spans="28:28">
      <c r="AB198148" s="55"/>
    </row>
    <row r="198149" spans="28:28">
      <c r="AB198149" s="55"/>
    </row>
    <row r="198150" spans="28:28">
      <c r="AB198150" s="55"/>
    </row>
    <row r="198151" spans="28:28">
      <c r="AB198151" s="55"/>
    </row>
    <row r="198152" spans="28:28">
      <c r="AB198152" s="55"/>
    </row>
    <row r="198153" spans="28:28">
      <c r="AB198153" s="55"/>
    </row>
    <row r="198154" spans="28:28">
      <c r="AB198154" s="55"/>
    </row>
    <row r="198155" spans="28:28">
      <c r="AB198155" s="55"/>
    </row>
    <row r="198156" spans="28:28">
      <c r="AB198156" s="55"/>
    </row>
    <row r="198157" spans="28:28">
      <c r="AB198157" s="55"/>
    </row>
    <row r="198158" spans="28:28">
      <c r="AB198158" s="55"/>
    </row>
    <row r="198159" spans="28:28">
      <c r="AB198159" s="55"/>
    </row>
    <row r="198160" spans="28:28">
      <c r="AB198160" s="55"/>
    </row>
    <row r="198161" spans="28:28">
      <c r="AB198161" s="55"/>
    </row>
    <row r="198162" spans="28:28">
      <c r="AB198162" s="55"/>
    </row>
    <row r="198163" spans="28:28">
      <c r="AB198163" s="55"/>
    </row>
    <row r="198164" spans="28:28">
      <c r="AB198164" s="55"/>
    </row>
    <row r="198165" spans="28:28">
      <c r="AB198165" s="55"/>
    </row>
    <row r="198166" spans="28:28">
      <c r="AB198166" s="55"/>
    </row>
    <row r="198167" spans="28:28">
      <c r="AB198167" s="55"/>
    </row>
    <row r="198168" spans="28:28">
      <c r="AB198168" s="55"/>
    </row>
    <row r="198169" spans="28:28">
      <c r="AB198169" s="55"/>
    </row>
    <row r="198170" spans="28:28">
      <c r="AB198170" s="55"/>
    </row>
    <row r="198171" spans="28:28">
      <c r="AB198171" s="55"/>
    </row>
    <row r="198172" spans="28:28">
      <c r="AB198172" s="55"/>
    </row>
    <row r="198173" spans="28:28">
      <c r="AB198173" s="55"/>
    </row>
    <row r="198174" spans="28:28">
      <c r="AB198174" s="55"/>
    </row>
    <row r="198175" spans="28:28">
      <c r="AB198175" s="55"/>
    </row>
    <row r="198176" spans="28:28">
      <c r="AB198176" s="55"/>
    </row>
    <row r="198177" spans="28:28">
      <c r="AB198177" s="55"/>
    </row>
    <row r="198178" spans="28:28">
      <c r="AB198178" s="55"/>
    </row>
    <row r="198179" spans="28:28">
      <c r="AB198179" s="55"/>
    </row>
    <row r="198180" spans="28:28">
      <c r="AB198180" s="55"/>
    </row>
    <row r="198181" spans="28:28">
      <c r="AB198181" s="55"/>
    </row>
    <row r="198182" spans="28:28">
      <c r="AB198182" s="55"/>
    </row>
    <row r="198183" spans="28:28">
      <c r="AB198183" s="55"/>
    </row>
    <row r="198184" spans="28:28">
      <c r="AB198184" s="55"/>
    </row>
    <row r="198185" spans="28:28">
      <c r="AB198185" s="55"/>
    </row>
    <row r="198186" spans="28:28">
      <c r="AB198186" s="55"/>
    </row>
    <row r="198187" spans="28:28">
      <c r="AB198187" s="55"/>
    </row>
    <row r="198188" spans="28:28">
      <c r="AB198188" s="55"/>
    </row>
    <row r="198189" spans="28:28">
      <c r="AB198189" s="55"/>
    </row>
    <row r="198190" spans="28:28">
      <c r="AB198190" s="55"/>
    </row>
    <row r="198191" spans="28:28">
      <c r="AB198191" s="55"/>
    </row>
    <row r="198192" spans="28:28">
      <c r="AB198192" s="55"/>
    </row>
    <row r="198193" spans="28:28">
      <c r="AB198193" s="55"/>
    </row>
    <row r="198194" spans="28:28">
      <c r="AB198194" s="55"/>
    </row>
    <row r="198195" spans="28:28">
      <c r="AB198195" s="55"/>
    </row>
    <row r="198196" spans="28:28">
      <c r="AB198196" s="55"/>
    </row>
    <row r="198197" spans="28:28">
      <c r="AB198197" s="55"/>
    </row>
    <row r="198198" spans="28:28">
      <c r="AB198198" s="55"/>
    </row>
    <row r="198199" spans="28:28">
      <c r="AB198199" s="55"/>
    </row>
    <row r="198200" spans="28:28">
      <c r="AB198200" s="55"/>
    </row>
    <row r="198201" spans="28:28">
      <c r="AB198201" s="55"/>
    </row>
    <row r="198202" spans="28:28">
      <c r="AB198202" s="55"/>
    </row>
    <row r="198203" spans="28:28">
      <c r="AB198203" s="55"/>
    </row>
    <row r="198204" spans="28:28">
      <c r="AB198204" s="55"/>
    </row>
    <row r="198205" spans="28:28">
      <c r="AB198205" s="55"/>
    </row>
    <row r="198206" spans="28:28">
      <c r="AB198206" s="55"/>
    </row>
    <row r="198207" spans="28:28">
      <c r="AB198207" s="55"/>
    </row>
    <row r="198208" spans="28:28">
      <c r="AB198208" s="55"/>
    </row>
    <row r="198209" spans="28:28">
      <c r="AB198209" s="55"/>
    </row>
    <row r="198210" spans="28:28">
      <c r="AB198210" s="55"/>
    </row>
    <row r="198211" spans="28:28">
      <c r="AB198211" s="55"/>
    </row>
    <row r="198212" spans="28:28">
      <c r="AB198212" s="55"/>
    </row>
    <row r="198213" spans="28:28">
      <c r="AB198213" s="55"/>
    </row>
    <row r="198214" spans="28:28">
      <c r="AB198214" s="55"/>
    </row>
    <row r="198215" spans="28:28">
      <c r="AB198215" s="55"/>
    </row>
    <row r="198216" spans="28:28">
      <c r="AB198216" s="55"/>
    </row>
    <row r="198217" spans="28:28">
      <c r="AB198217" s="55"/>
    </row>
    <row r="198218" spans="28:28">
      <c r="AB198218" s="55"/>
    </row>
    <row r="198219" spans="28:28">
      <c r="AB198219" s="55"/>
    </row>
    <row r="198220" spans="28:28">
      <c r="AB198220" s="55"/>
    </row>
    <row r="198221" spans="28:28">
      <c r="AB198221" s="55"/>
    </row>
    <row r="198222" spans="28:28">
      <c r="AB198222" s="55"/>
    </row>
    <row r="198223" spans="28:28">
      <c r="AB198223" s="55"/>
    </row>
    <row r="198224" spans="28:28">
      <c r="AB198224" s="55"/>
    </row>
    <row r="198225" spans="28:28">
      <c r="AB198225" s="55"/>
    </row>
    <row r="198226" spans="28:28">
      <c r="AB198226" s="55"/>
    </row>
    <row r="198227" spans="28:28">
      <c r="AB198227" s="55"/>
    </row>
    <row r="198228" spans="28:28">
      <c r="AB198228" s="55"/>
    </row>
    <row r="198229" spans="28:28">
      <c r="AB198229" s="55"/>
    </row>
    <row r="198230" spans="28:28">
      <c r="AB198230" s="55"/>
    </row>
    <row r="198231" spans="28:28">
      <c r="AB198231" s="55"/>
    </row>
    <row r="198232" spans="28:28">
      <c r="AB198232" s="55"/>
    </row>
    <row r="198233" spans="28:28">
      <c r="AB198233" s="55"/>
    </row>
    <row r="198234" spans="28:28">
      <c r="AB198234" s="55"/>
    </row>
    <row r="198235" spans="28:28">
      <c r="AB198235" s="55"/>
    </row>
    <row r="198236" spans="28:28">
      <c r="AB198236" s="55"/>
    </row>
    <row r="198237" spans="28:28">
      <c r="AB198237" s="55"/>
    </row>
    <row r="198238" spans="28:28">
      <c r="AB198238" s="55"/>
    </row>
    <row r="198239" spans="28:28">
      <c r="AB198239" s="55"/>
    </row>
    <row r="198240" spans="28:28">
      <c r="AB198240" s="55"/>
    </row>
    <row r="198241" spans="28:28">
      <c r="AB198241" s="55"/>
    </row>
    <row r="198242" spans="28:28">
      <c r="AB198242" s="55"/>
    </row>
    <row r="198243" spans="28:28">
      <c r="AB198243" s="55"/>
    </row>
    <row r="198244" spans="28:28">
      <c r="AB198244" s="55"/>
    </row>
    <row r="198245" spans="28:28">
      <c r="AB198245" s="55"/>
    </row>
    <row r="198246" spans="28:28">
      <c r="AB198246" s="55"/>
    </row>
    <row r="198247" spans="28:28">
      <c r="AB198247" s="55"/>
    </row>
    <row r="198248" spans="28:28">
      <c r="AB198248" s="55"/>
    </row>
    <row r="198249" spans="28:28">
      <c r="AB198249" s="55"/>
    </row>
    <row r="198250" spans="28:28">
      <c r="AB198250" s="55"/>
    </row>
    <row r="198251" spans="28:28">
      <c r="AB198251" s="55"/>
    </row>
    <row r="198252" spans="28:28">
      <c r="AB198252" s="55"/>
    </row>
    <row r="198253" spans="28:28">
      <c r="AB198253" s="55"/>
    </row>
    <row r="198254" spans="28:28">
      <c r="AB198254" s="55"/>
    </row>
    <row r="198255" spans="28:28">
      <c r="AB198255" s="55"/>
    </row>
    <row r="198256" spans="28:28">
      <c r="AB198256" s="55"/>
    </row>
    <row r="198257" spans="28:28">
      <c r="AB198257" s="55"/>
    </row>
    <row r="198258" spans="28:28">
      <c r="AB198258" s="55"/>
    </row>
    <row r="198259" spans="28:28">
      <c r="AB198259" s="55"/>
    </row>
    <row r="198260" spans="28:28">
      <c r="AB198260" s="55"/>
    </row>
    <row r="198261" spans="28:28">
      <c r="AB198261" s="55"/>
    </row>
    <row r="198262" spans="28:28">
      <c r="AB198262" s="55"/>
    </row>
    <row r="198263" spans="28:28">
      <c r="AB198263" s="55"/>
    </row>
    <row r="198264" spans="28:28">
      <c r="AB198264" s="55"/>
    </row>
    <row r="198265" spans="28:28">
      <c r="AB198265" s="55"/>
    </row>
    <row r="198266" spans="28:28">
      <c r="AB198266" s="55"/>
    </row>
    <row r="198267" spans="28:28">
      <c r="AB198267" s="55"/>
    </row>
    <row r="198268" spans="28:28">
      <c r="AB198268" s="55"/>
    </row>
    <row r="198269" spans="28:28">
      <c r="AB198269" s="55"/>
    </row>
    <row r="198270" spans="28:28">
      <c r="AB198270" s="55"/>
    </row>
    <row r="198271" spans="28:28">
      <c r="AB198271" s="55"/>
    </row>
    <row r="198272" spans="28:28">
      <c r="AB198272" s="55"/>
    </row>
    <row r="198273" spans="28:28">
      <c r="AB198273" s="55"/>
    </row>
    <row r="198274" spans="28:28">
      <c r="AB198274" s="55"/>
    </row>
    <row r="198275" spans="28:28">
      <c r="AB198275" s="55"/>
    </row>
    <row r="198276" spans="28:28">
      <c r="AB198276" s="55"/>
    </row>
    <row r="198277" spans="28:28">
      <c r="AB198277" s="55"/>
    </row>
    <row r="198278" spans="28:28">
      <c r="AB198278" s="55"/>
    </row>
    <row r="198279" spans="28:28">
      <c r="AB198279" s="55"/>
    </row>
    <row r="198280" spans="28:28">
      <c r="AB198280" s="55"/>
    </row>
    <row r="198281" spans="28:28">
      <c r="AB198281" s="55"/>
    </row>
    <row r="198282" spans="28:28">
      <c r="AB198282" s="55"/>
    </row>
    <row r="198283" spans="28:28">
      <c r="AB198283" s="55"/>
    </row>
    <row r="198284" spans="28:28">
      <c r="AB198284" s="55"/>
    </row>
    <row r="198285" spans="28:28">
      <c r="AB198285" s="55"/>
    </row>
    <row r="198286" spans="28:28">
      <c r="AB198286" s="55"/>
    </row>
    <row r="198287" spans="28:28">
      <c r="AB198287" s="55"/>
    </row>
    <row r="198288" spans="28:28">
      <c r="AB198288" s="55"/>
    </row>
    <row r="198289" spans="28:28">
      <c r="AB198289" s="55"/>
    </row>
    <row r="198290" spans="28:28">
      <c r="AB198290" s="55"/>
    </row>
    <row r="198291" spans="28:28">
      <c r="AB198291" s="55"/>
    </row>
    <row r="198292" spans="28:28">
      <c r="AB198292" s="55"/>
    </row>
    <row r="198293" spans="28:28">
      <c r="AB198293" s="55"/>
    </row>
    <row r="198294" spans="28:28">
      <c r="AB198294" s="55"/>
    </row>
    <row r="198295" spans="28:28">
      <c r="AB198295" s="55"/>
    </row>
    <row r="198296" spans="28:28">
      <c r="AB198296" s="55"/>
    </row>
    <row r="198297" spans="28:28">
      <c r="AB198297" s="55"/>
    </row>
    <row r="198298" spans="28:28">
      <c r="AB198298" s="55"/>
    </row>
    <row r="198299" spans="28:28">
      <c r="AB198299" s="55"/>
    </row>
    <row r="198300" spans="28:28">
      <c r="AB198300" s="55"/>
    </row>
    <row r="198301" spans="28:28">
      <c r="AB198301" s="55"/>
    </row>
    <row r="198302" spans="28:28">
      <c r="AB198302" s="55"/>
    </row>
    <row r="198303" spans="28:28">
      <c r="AB198303" s="55"/>
    </row>
    <row r="198304" spans="28:28">
      <c r="AB198304" s="55"/>
    </row>
    <row r="198305" spans="28:28">
      <c r="AB198305" s="55"/>
    </row>
    <row r="198306" spans="28:28">
      <c r="AB198306" s="55"/>
    </row>
    <row r="198307" spans="28:28">
      <c r="AB198307" s="55"/>
    </row>
    <row r="198308" spans="28:28">
      <c r="AB198308" s="55"/>
    </row>
    <row r="198309" spans="28:28">
      <c r="AB198309" s="55"/>
    </row>
    <row r="198310" spans="28:28">
      <c r="AB198310" s="55"/>
    </row>
    <row r="198311" spans="28:28">
      <c r="AB198311" s="55"/>
    </row>
    <row r="198312" spans="28:28">
      <c r="AB198312" s="55"/>
    </row>
    <row r="198313" spans="28:28">
      <c r="AB198313" s="55"/>
    </row>
    <row r="198314" spans="28:28">
      <c r="AB198314" s="55"/>
    </row>
    <row r="198315" spans="28:28">
      <c r="AB198315" s="55"/>
    </row>
    <row r="198316" spans="28:28">
      <c r="AB198316" s="55"/>
    </row>
    <row r="198317" spans="28:28">
      <c r="AB198317" s="55"/>
    </row>
    <row r="198318" spans="28:28">
      <c r="AB198318" s="55"/>
    </row>
    <row r="198319" spans="28:28">
      <c r="AB198319" s="55"/>
    </row>
    <row r="198320" spans="28:28">
      <c r="AB198320" s="55"/>
    </row>
    <row r="198321" spans="28:28">
      <c r="AB198321" s="55"/>
    </row>
    <row r="198322" spans="28:28">
      <c r="AB198322" s="55"/>
    </row>
    <row r="198323" spans="28:28">
      <c r="AB198323" s="55"/>
    </row>
    <row r="198324" spans="28:28">
      <c r="AB198324" s="55"/>
    </row>
    <row r="198325" spans="28:28">
      <c r="AB198325" s="55"/>
    </row>
    <row r="198326" spans="28:28">
      <c r="AB198326" s="55"/>
    </row>
    <row r="198327" spans="28:28">
      <c r="AB198327" s="55"/>
    </row>
    <row r="198328" spans="28:28">
      <c r="AB198328" s="55"/>
    </row>
    <row r="198329" spans="28:28">
      <c r="AB198329" s="55"/>
    </row>
    <row r="198330" spans="28:28">
      <c r="AB198330" s="55"/>
    </row>
    <row r="198331" spans="28:28">
      <c r="AB198331" s="55"/>
    </row>
    <row r="198332" spans="28:28">
      <c r="AB198332" s="55"/>
    </row>
    <row r="198333" spans="28:28">
      <c r="AB198333" s="55"/>
    </row>
    <row r="198334" spans="28:28">
      <c r="AB198334" s="55"/>
    </row>
    <row r="198335" spans="28:28">
      <c r="AB198335" s="55"/>
    </row>
    <row r="198336" spans="28:28">
      <c r="AB198336" s="55"/>
    </row>
    <row r="198337" spans="28:28">
      <c r="AB198337" s="55"/>
    </row>
    <row r="198338" spans="28:28">
      <c r="AB198338" s="55"/>
    </row>
    <row r="198339" spans="28:28">
      <c r="AB198339" s="55"/>
    </row>
    <row r="198340" spans="28:28">
      <c r="AB198340" s="55"/>
    </row>
    <row r="198341" spans="28:28">
      <c r="AB198341" s="55"/>
    </row>
    <row r="198342" spans="28:28">
      <c r="AB198342" s="55"/>
    </row>
    <row r="198343" spans="28:28">
      <c r="AB198343" s="55"/>
    </row>
    <row r="198344" spans="28:28">
      <c r="AB198344" s="55"/>
    </row>
    <row r="198345" spans="28:28">
      <c r="AB198345" s="55"/>
    </row>
    <row r="198346" spans="28:28">
      <c r="AB198346" s="55"/>
    </row>
    <row r="198347" spans="28:28">
      <c r="AB198347" s="55"/>
    </row>
    <row r="198348" spans="28:28">
      <c r="AB198348" s="55"/>
    </row>
    <row r="198349" spans="28:28">
      <c r="AB198349" s="55"/>
    </row>
    <row r="198350" spans="28:28">
      <c r="AB198350" s="55"/>
    </row>
    <row r="198351" spans="28:28">
      <c r="AB198351" s="55"/>
    </row>
    <row r="198352" spans="28:28">
      <c r="AB198352" s="55"/>
    </row>
    <row r="198353" spans="28:28">
      <c r="AB198353" s="55"/>
    </row>
    <row r="198354" spans="28:28">
      <c r="AB198354" s="55"/>
    </row>
    <row r="198355" spans="28:28">
      <c r="AB198355" s="55"/>
    </row>
    <row r="198356" spans="28:28">
      <c r="AB198356" s="55"/>
    </row>
    <row r="198357" spans="28:28">
      <c r="AB198357" s="55"/>
    </row>
    <row r="198358" spans="28:28">
      <c r="AB198358" s="55"/>
    </row>
    <row r="198359" spans="28:28">
      <c r="AB198359" s="55"/>
    </row>
    <row r="198360" spans="28:28">
      <c r="AB198360" s="55"/>
    </row>
    <row r="198361" spans="28:28">
      <c r="AB198361" s="55"/>
    </row>
    <row r="198362" spans="28:28">
      <c r="AB198362" s="55"/>
    </row>
    <row r="198363" spans="28:28">
      <c r="AB198363" s="55"/>
    </row>
    <row r="198364" spans="28:28">
      <c r="AB198364" s="55"/>
    </row>
    <row r="198365" spans="28:28">
      <c r="AB198365" s="55"/>
    </row>
    <row r="198366" spans="28:28">
      <c r="AB198366" s="55"/>
    </row>
    <row r="198367" spans="28:28">
      <c r="AB198367" s="55"/>
    </row>
    <row r="198368" spans="28:28">
      <c r="AB198368" s="55"/>
    </row>
    <row r="198369" spans="28:28">
      <c r="AB198369" s="55"/>
    </row>
    <row r="198370" spans="28:28">
      <c r="AB198370" s="55"/>
    </row>
    <row r="198371" spans="28:28">
      <c r="AB198371" s="55"/>
    </row>
    <row r="198372" spans="28:28">
      <c r="AB198372" s="55"/>
    </row>
    <row r="198373" spans="28:28">
      <c r="AB198373" s="55"/>
    </row>
    <row r="198374" spans="28:28">
      <c r="AB198374" s="55"/>
    </row>
    <row r="198375" spans="28:28">
      <c r="AB198375" s="55"/>
    </row>
    <row r="198376" spans="28:28">
      <c r="AB198376" s="55"/>
    </row>
    <row r="198377" spans="28:28">
      <c r="AB198377" s="55"/>
    </row>
    <row r="198378" spans="28:28">
      <c r="AB198378" s="55"/>
    </row>
    <row r="198379" spans="28:28">
      <c r="AB198379" s="55"/>
    </row>
    <row r="198380" spans="28:28">
      <c r="AB198380" s="55"/>
    </row>
    <row r="198381" spans="28:28">
      <c r="AB198381" s="55"/>
    </row>
    <row r="198382" spans="28:28">
      <c r="AB198382" s="55"/>
    </row>
    <row r="198383" spans="28:28">
      <c r="AB198383" s="55"/>
    </row>
    <row r="198384" spans="28:28">
      <c r="AB198384" s="55"/>
    </row>
    <row r="198385" spans="28:28">
      <c r="AB198385" s="55"/>
    </row>
    <row r="198386" spans="28:28">
      <c r="AB198386" s="55"/>
    </row>
    <row r="198387" spans="28:28">
      <c r="AB198387" s="55"/>
    </row>
    <row r="198388" spans="28:28">
      <c r="AB198388" s="55"/>
    </row>
    <row r="198389" spans="28:28">
      <c r="AB198389" s="55"/>
    </row>
    <row r="198390" spans="28:28">
      <c r="AB198390" s="55"/>
    </row>
    <row r="198391" spans="28:28">
      <c r="AB198391" s="55"/>
    </row>
    <row r="198392" spans="28:28">
      <c r="AB198392" s="55"/>
    </row>
    <row r="198393" spans="28:28">
      <c r="AB198393" s="55"/>
    </row>
    <row r="198394" spans="28:28">
      <c r="AB198394" s="55"/>
    </row>
    <row r="198395" spans="28:28">
      <c r="AB198395" s="55"/>
    </row>
    <row r="198396" spans="28:28">
      <c r="AB198396" s="55"/>
    </row>
    <row r="198397" spans="28:28">
      <c r="AB198397" s="55"/>
    </row>
    <row r="198398" spans="28:28">
      <c r="AB198398" s="55"/>
    </row>
    <row r="198399" spans="28:28">
      <c r="AB198399" s="55"/>
    </row>
    <row r="198400" spans="28:28">
      <c r="AB198400" s="55"/>
    </row>
    <row r="198401" spans="28:28">
      <c r="AB198401" s="55"/>
    </row>
    <row r="198402" spans="28:28">
      <c r="AB198402" s="55"/>
    </row>
    <row r="198403" spans="28:28">
      <c r="AB198403" s="55"/>
    </row>
    <row r="198404" spans="28:28">
      <c r="AB198404" s="55"/>
    </row>
    <row r="198405" spans="28:28">
      <c r="AB198405" s="55"/>
    </row>
    <row r="198406" spans="28:28">
      <c r="AB198406" s="55"/>
    </row>
    <row r="198407" spans="28:28">
      <c r="AB198407" s="55"/>
    </row>
    <row r="198408" spans="28:28">
      <c r="AB198408" s="55"/>
    </row>
    <row r="198409" spans="28:28">
      <c r="AB198409" s="55"/>
    </row>
    <row r="198410" spans="28:28">
      <c r="AB198410" s="55"/>
    </row>
    <row r="198411" spans="28:28">
      <c r="AB198411" s="55"/>
    </row>
    <row r="198412" spans="28:28">
      <c r="AB198412" s="55"/>
    </row>
    <row r="198413" spans="28:28">
      <c r="AB198413" s="55"/>
    </row>
    <row r="198414" spans="28:28">
      <c r="AB198414" s="55"/>
    </row>
    <row r="198415" spans="28:28">
      <c r="AB198415" s="55"/>
    </row>
    <row r="198416" spans="28:28">
      <c r="AB198416" s="55"/>
    </row>
    <row r="198417" spans="28:28">
      <c r="AB198417" s="55"/>
    </row>
    <row r="198418" spans="28:28">
      <c r="AB198418" s="55"/>
    </row>
    <row r="198419" spans="28:28">
      <c r="AB198419" s="55"/>
    </row>
    <row r="198420" spans="28:28">
      <c r="AB198420" s="55"/>
    </row>
    <row r="198421" spans="28:28">
      <c r="AB198421" s="55"/>
    </row>
    <row r="198422" spans="28:28">
      <c r="AB198422" s="55"/>
    </row>
    <row r="198423" spans="28:28">
      <c r="AB198423" s="55"/>
    </row>
    <row r="198424" spans="28:28">
      <c r="AB198424" s="55"/>
    </row>
    <row r="198425" spans="28:28">
      <c r="AB198425" s="55"/>
    </row>
    <row r="198426" spans="28:28">
      <c r="AB198426" s="55"/>
    </row>
    <row r="198427" spans="28:28">
      <c r="AB198427" s="55"/>
    </row>
    <row r="198428" spans="28:28">
      <c r="AB198428" s="55"/>
    </row>
    <row r="198429" spans="28:28">
      <c r="AB198429" s="55"/>
    </row>
    <row r="198430" spans="28:28">
      <c r="AB198430" s="55"/>
    </row>
    <row r="198431" spans="28:28">
      <c r="AB198431" s="55"/>
    </row>
    <row r="198432" spans="28:28">
      <c r="AB198432" s="55"/>
    </row>
    <row r="198433" spans="28:28">
      <c r="AB198433" s="55"/>
    </row>
    <row r="198434" spans="28:28">
      <c r="AB198434" s="55"/>
    </row>
    <row r="198435" spans="28:28">
      <c r="AB198435" s="55"/>
    </row>
    <row r="198436" spans="28:28">
      <c r="AB198436" s="55"/>
    </row>
    <row r="198437" spans="28:28">
      <c r="AB198437" s="55"/>
    </row>
    <row r="198438" spans="28:28">
      <c r="AB198438" s="55"/>
    </row>
    <row r="198439" spans="28:28">
      <c r="AB198439" s="55"/>
    </row>
    <row r="198440" spans="28:28">
      <c r="AB198440" s="55"/>
    </row>
    <row r="198441" spans="28:28">
      <c r="AB198441" s="55"/>
    </row>
    <row r="198442" spans="28:28">
      <c r="AB198442" s="55"/>
    </row>
    <row r="198443" spans="28:28">
      <c r="AB198443" s="55"/>
    </row>
    <row r="198444" spans="28:28">
      <c r="AB198444" s="55"/>
    </row>
    <row r="198445" spans="28:28">
      <c r="AB198445" s="55"/>
    </row>
    <row r="198446" spans="28:28">
      <c r="AB198446" s="55"/>
    </row>
    <row r="198447" spans="28:28">
      <c r="AB198447" s="55"/>
    </row>
    <row r="198448" spans="28:28">
      <c r="AB198448" s="55"/>
    </row>
    <row r="198449" spans="28:28">
      <c r="AB198449" s="55"/>
    </row>
    <row r="198450" spans="28:28">
      <c r="AB198450" s="55"/>
    </row>
    <row r="198451" spans="28:28">
      <c r="AB198451" s="55"/>
    </row>
    <row r="198452" spans="28:28">
      <c r="AB198452" s="55"/>
    </row>
    <row r="198453" spans="28:28">
      <c r="AB198453" s="55"/>
    </row>
    <row r="198454" spans="28:28">
      <c r="AB198454" s="55"/>
    </row>
    <row r="198455" spans="28:28">
      <c r="AB198455" s="55"/>
    </row>
    <row r="198456" spans="28:28">
      <c r="AB198456" s="55"/>
    </row>
    <row r="198457" spans="28:28">
      <c r="AB198457" s="55"/>
    </row>
    <row r="198458" spans="28:28">
      <c r="AB198458" s="55"/>
    </row>
    <row r="198459" spans="28:28">
      <c r="AB198459" s="55"/>
    </row>
    <row r="198460" spans="28:28">
      <c r="AB198460" s="55"/>
    </row>
    <row r="198461" spans="28:28">
      <c r="AB198461" s="55"/>
    </row>
    <row r="198462" spans="28:28">
      <c r="AB198462" s="55"/>
    </row>
    <row r="198463" spans="28:28">
      <c r="AB198463" s="55"/>
    </row>
    <row r="198464" spans="28:28">
      <c r="AB198464" s="55"/>
    </row>
    <row r="198465" spans="28:28">
      <c r="AB198465" s="55"/>
    </row>
    <row r="198466" spans="28:28">
      <c r="AB198466" s="55"/>
    </row>
    <row r="198467" spans="28:28">
      <c r="AB198467" s="55"/>
    </row>
    <row r="198468" spans="28:28">
      <c r="AB198468" s="55"/>
    </row>
    <row r="198469" spans="28:28">
      <c r="AB198469" s="55"/>
    </row>
    <row r="198470" spans="28:28">
      <c r="AB198470" s="55"/>
    </row>
    <row r="198471" spans="28:28">
      <c r="AB198471" s="55"/>
    </row>
    <row r="198472" spans="28:28">
      <c r="AB198472" s="55"/>
    </row>
    <row r="198473" spans="28:28">
      <c r="AB198473" s="55"/>
    </row>
    <row r="198474" spans="28:28">
      <c r="AB198474" s="55"/>
    </row>
    <row r="198475" spans="28:28">
      <c r="AB198475" s="55"/>
    </row>
    <row r="198476" spans="28:28">
      <c r="AB198476" s="55"/>
    </row>
    <row r="198477" spans="28:28">
      <c r="AB198477" s="55"/>
    </row>
    <row r="198478" spans="28:28">
      <c r="AB198478" s="55"/>
    </row>
    <row r="198479" spans="28:28">
      <c r="AB198479" s="55"/>
    </row>
    <row r="198480" spans="28:28">
      <c r="AB198480" s="55"/>
    </row>
    <row r="198481" spans="28:28">
      <c r="AB198481" s="55"/>
    </row>
    <row r="198482" spans="28:28">
      <c r="AB198482" s="55"/>
    </row>
    <row r="198483" spans="28:28">
      <c r="AB198483" s="55"/>
    </row>
    <row r="198484" spans="28:28">
      <c r="AB198484" s="55"/>
    </row>
    <row r="198485" spans="28:28">
      <c r="AB198485" s="55"/>
    </row>
    <row r="198486" spans="28:28">
      <c r="AB198486" s="55"/>
    </row>
    <row r="198487" spans="28:28">
      <c r="AB198487" s="55"/>
    </row>
    <row r="198488" spans="28:28">
      <c r="AB198488" s="55"/>
    </row>
    <row r="198489" spans="28:28">
      <c r="AB198489" s="55"/>
    </row>
    <row r="198490" spans="28:28">
      <c r="AB198490" s="55"/>
    </row>
    <row r="198491" spans="28:28">
      <c r="AB198491" s="55"/>
    </row>
    <row r="198492" spans="28:28">
      <c r="AB198492" s="55"/>
    </row>
    <row r="198493" spans="28:28">
      <c r="AB198493" s="55"/>
    </row>
    <row r="198494" spans="28:28">
      <c r="AB198494" s="55"/>
    </row>
    <row r="198495" spans="28:28">
      <c r="AB198495" s="55"/>
    </row>
    <row r="198496" spans="28:28">
      <c r="AB198496" s="55"/>
    </row>
    <row r="198497" spans="28:28">
      <c r="AB198497" s="55"/>
    </row>
    <row r="198498" spans="28:28">
      <c r="AB198498" s="55"/>
    </row>
    <row r="198499" spans="28:28">
      <c r="AB198499" s="55"/>
    </row>
    <row r="198500" spans="28:28">
      <c r="AB198500" s="55"/>
    </row>
    <row r="198501" spans="28:28">
      <c r="AB198501" s="55"/>
    </row>
    <row r="198502" spans="28:28">
      <c r="AB198502" s="55"/>
    </row>
    <row r="198503" spans="28:28">
      <c r="AB198503" s="55"/>
    </row>
    <row r="198504" spans="28:28">
      <c r="AB198504" s="55"/>
    </row>
    <row r="198505" spans="28:28">
      <c r="AB198505" s="55"/>
    </row>
    <row r="198506" spans="28:28">
      <c r="AB198506" s="55"/>
    </row>
    <row r="198507" spans="28:28">
      <c r="AB198507" s="55"/>
    </row>
    <row r="198508" spans="28:28">
      <c r="AB198508" s="55"/>
    </row>
    <row r="198509" spans="28:28">
      <c r="AB198509" s="55"/>
    </row>
    <row r="198510" spans="28:28">
      <c r="AB198510" s="55"/>
    </row>
    <row r="198511" spans="28:28">
      <c r="AB198511" s="55"/>
    </row>
    <row r="198512" spans="28:28">
      <c r="AB198512" s="55"/>
    </row>
    <row r="198513" spans="28:28">
      <c r="AB198513" s="55"/>
    </row>
    <row r="198514" spans="28:28">
      <c r="AB198514" s="55"/>
    </row>
    <row r="198515" spans="28:28">
      <c r="AB198515" s="55"/>
    </row>
    <row r="198516" spans="28:28">
      <c r="AB198516" s="55"/>
    </row>
    <row r="198517" spans="28:28">
      <c r="AB198517" s="55"/>
    </row>
    <row r="198518" spans="28:28">
      <c r="AB198518" s="55"/>
    </row>
    <row r="198519" spans="28:28">
      <c r="AB198519" s="55"/>
    </row>
    <row r="198520" spans="28:28">
      <c r="AB198520" s="55"/>
    </row>
    <row r="198521" spans="28:28">
      <c r="AB198521" s="55"/>
    </row>
    <row r="198522" spans="28:28">
      <c r="AB198522" s="55"/>
    </row>
    <row r="198523" spans="28:28">
      <c r="AB198523" s="55"/>
    </row>
    <row r="198524" spans="28:28">
      <c r="AB198524" s="55"/>
    </row>
    <row r="198525" spans="28:28">
      <c r="AB198525" s="55"/>
    </row>
    <row r="198526" spans="28:28">
      <c r="AB198526" s="55"/>
    </row>
    <row r="198527" spans="28:28">
      <c r="AB198527" s="55"/>
    </row>
    <row r="198528" spans="28:28">
      <c r="AB198528" s="55"/>
    </row>
    <row r="198529" spans="28:28">
      <c r="AB198529" s="55"/>
    </row>
    <row r="198530" spans="28:28">
      <c r="AB198530" s="55"/>
    </row>
    <row r="198531" spans="28:28">
      <c r="AB198531" s="55"/>
    </row>
    <row r="198532" spans="28:28">
      <c r="AB198532" s="55"/>
    </row>
    <row r="198533" spans="28:28">
      <c r="AB198533" s="55"/>
    </row>
    <row r="198534" spans="28:28">
      <c r="AB198534" s="55"/>
    </row>
    <row r="198535" spans="28:28">
      <c r="AB198535" s="55"/>
    </row>
    <row r="198536" spans="28:28">
      <c r="AB198536" s="55"/>
    </row>
    <row r="198537" spans="28:28">
      <c r="AB198537" s="55"/>
    </row>
    <row r="198538" spans="28:28">
      <c r="AB198538" s="55"/>
    </row>
    <row r="198539" spans="28:28">
      <c r="AB198539" s="55"/>
    </row>
    <row r="198540" spans="28:28">
      <c r="AB198540" s="55"/>
    </row>
    <row r="198541" spans="28:28">
      <c r="AB198541" s="55"/>
    </row>
    <row r="198542" spans="28:28">
      <c r="AB198542" s="55"/>
    </row>
    <row r="198543" spans="28:28">
      <c r="AB198543" s="55"/>
    </row>
    <row r="198544" spans="28:28">
      <c r="AB198544" s="55"/>
    </row>
    <row r="198545" spans="28:28">
      <c r="AB198545" s="55"/>
    </row>
    <row r="198546" spans="28:28">
      <c r="AB198546" s="55"/>
    </row>
    <row r="198547" spans="28:28">
      <c r="AB198547" s="55"/>
    </row>
    <row r="198548" spans="28:28">
      <c r="AB198548" s="55"/>
    </row>
    <row r="198549" spans="28:28">
      <c r="AB198549" s="55"/>
    </row>
    <row r="198550" spans="28:28">
      <c r="AB198550" s="55"/>
    </row>
    <row r="198551" spans="28:28">
      <c r="AB198551" s="55"/>
    </row>
    <row r="198552" spans="28:28">
      <c r="AB198552" s="55"/>
    </row>
    <row r="198553" spans="28:28">
      <c r="AB198553" s="55"/>
    </row>
    <row r="198554" spans="28:28">
      <c r="AB198554" s="55"/>
    </row>
    <row r="198555" spans="28:28">
      <c r="AB198555" s="55"/>
    </row>
    <row r="198556" spans="28:28">
      <c r="AB198556" s="55"/>
    </row>
    <row r="198557" spans="28:28">
      <c r="AB198557" s="55"/>
    </row>
    <row r="198558" spans="28:28">
      <c r="AB198558" s="55"/>
    </row>
    <row r="198559" spans="28:28">
      <c r="AB198559" s="55"/>
    </row>
    <row r="198560" spans="28:28">
      <c r="AB198560" s="55"/>
    </row>
    <row r="198561" spans="28:28">
      <c r="AB198561" s="55"/>
    </row>
    <row r="198562" spans="28:28">
      <c r="AB198562" s="55"/>
    </row>
    <row r="198563" spans="28:28">
      <c r="AB198563" s="55"/>
    </row>
    <row r="198564" spans="28:28">
      <c r="AB198564" s="55"/>
    </row>
    <row r="198565" spans="28:28">
      <c r="AB198565" s="55"/>
    </row>
    <row r="198566" spans="28:28">
      <c r="AB198566" s="55"/>
    </row>
    <row r="198567" spans="28:28">
      <c r="AB198567" s="55"/>
    </row>
    <row r="198568" spans="28:28">
      <c r="AB198568" s="55"/>
    </row>
    <row r="198569" spans="28:28">
      <c r="AB198569" s="55"/>
    </row>
    <row r="198570" spans="28:28">
      <c r="AB198570" s="55"/>
    </row>
    <row r="198571" spans="28:28">
      <c r="AB198571" s="55"/>
    </row>
    <row r="198572" spans="28:28">
      <c r="AB198572" s="55"/>
    </row>
    <row r="198573" spans="28:28">
      <c r="AB198573" s="55"/>
    </row>
    <row r="198574" spans="28:28">
      <c r="AB198574" s="55"/>
    </row>
    <row r="198575" spans="28:28">
      <c r="AB198575" s="55"/>
    </row>
    <row r="198576" spans="28:28">
      <c r="AB198576" s="55"/>
    </row>
    <row r="198577" spans="28:28">
      <c r="AB198577" s="55"/>
    </row>
    <row r="198578" spans="28:28">
      <c r="AB198578" s="55"/>
    </row>
    <row r="198579" spans="28:28">
      <c r="AB198579" s="55"/>
    </row>
    <row r="198580" spans="28:28">
      <c r="AB198580" s="55"/>
    </row>
    <row r="198581" spans="28:28">
      <c r="AB198581" s="55"/>
    </row>
    <row r="198582" spans="28:28">
      <c r="AB198582" s="55"/>
    </row>
    <row r="198583" spans="28:28">
      <c r="AB198583" s="55"/>
    </row>
    <row r="198584" spans="28:28">
      <c r="AB198584" s="55"/>
    </row>
    <row r="198585" spans="28:28">
      <c r="AB198585" s="55"/>
    </row>
    <row r="198586" spans="28:28">
      <c r="AB198586" s="55"/>
    </row>
    <row r="198587" spans="28:28">
      <c r="AB198587" s="55"/>
    </row>
    <row r="198588" spans="28:28">
      <c r="AB198588" s="55"/>
    </row>
    <row r="198589" spans="28:28">
      <c r="AB198589" s="55"/>
    </row>
    <row r="198590" spans="28:28">
      <c r="AB198590" s="55"/>
    </row>
    <row r="198591" spans="28:28">
      <c r="AB198591" s="55"/>
    </row>
    <row r="198592" spans="28:28">
      <c r="AB198592" s="55"/>
    </row>
    <row r="198593" spans="28:28">
      <c r="AB198593" s="55"/>
    </row>
    <row r="198594" spans="28:28">
      <c r="AB198594" s="55"/>
    </row>
    <row r="198595" spans="28:28">
      <c r="AB198595" s="55"/>
    </row>
    <row r="198596" spans="28:28">
      <c r="AB198596" s="55"/>
    </row>
    <row r="198597" spans="28:28">
      <c r="AB198597" s="55"/>
    </row>
    <row r="198598" spans="28:28">
      <c r="AB198598" s="55"/>
    </row>
    <row r="198599" spans="28:28">
      <c r="AB198599" s="55"/>
    </row>
    <row r="198600" spans="28:28">
      <c r="AB198600" s="55"/>
    </row>
    <row r="198601" spans="28:28">
      <c r="AB198601" s="55"/>
    </row>
    <row r="198602" spans="28:28">
      <c r="AB198602" s="55"/>
    </row>
    <row r="198603" spans="28:28">
      <c r="AB198603" s="55"/>
    </row>
    <row r="198604" spans="28:28">
      <c r="AB198604" s="55"/>
    </row>
    <row r="198605" spans="28:28">
      <c r="AB198605" s="55"/>
    </row>
    <row r="198606" spans="28:28">
      <c r="AB198606" s="55"/>
    </row>
    <row r="198607" spans="28:28">
      <c r="AB198607" s="55"/>
    </row>
    <row r="198608" spans="28:28">
      <c r="AB198608" s="55"/>
    </row>
    <row r="198609" spans="28:28">
      <c r="AB198609" s="55"/>
    </row>
    <row r="198610" spans="28:28">
      <c r="AB198610" s="55"/>
    </row>
    <row r="198611" spans="28:28">
      <c r="AB198611" s="55"/>
    </row>
    <row r="198612" spans="28:28">
      <c r="AB198612" s="55"/>
    </row>
    <row r="198613" spans="28:28">
      <c r="AB198613" s="55"/>
    </row>
    <row r="198614" spans="28:28">
      <c r="AB198614" s="55"/>
    </row>
    <row r="198615" spans="28:28">
      <c r="AB198615" s="55"/>
    </row>
    <row r="198616" spans="28:28">
      <c r="AB198616" s="55"/>
    </row>
    <row r="198617" spans="28:28">
      <c r="AB198617" s="55"/>
    </row>
    <row r="198618" spans="28:28">
      <c r="AB198618" s="55"/>
    </row>
    <row r="198619" spans="28:28">
      <c r="AB198619" s="55"/>
    </row>
    <row r="198620" spans="28:28">
      <c r="AB198620" s="55"/>
    </row>
    <row r="198621" spans="28:28">
      <c r="AB198621" s="55"/>
    </row>
    <row r="198622" spans="28:28">
      <c r="AB198622" s="55"/>
    </row>
    <row r="198623" spans="28:28">
      <c r="AB198623" s="55"/>
    </row>
    <row r="198624" spans="28:28">
      <c r="AB198624" s="55"/>
    </row>
    <row r="198625" spans="28:28">
      <c r="AB198625" s="55"/>
    </row>
    <row r="198626" spans="28:28">
      <c r="AB198626" s="55"/>
    </row>
    <row r="198627" spans="28:28">
      <c r="AB198627" s="55"/>
    </row>
    <row r="198628" spans="28:28">
      <c r="AB198628" s="55"/>
    </row>
    <row r="198629" spans="28:28">
      <c r="AB198629" s="55"/>
    </row>
    <row r="198630" spans="28:28">
      <c r="AB198630" s="55"/>
    </row>
    <row r="198631" spans="28:28">
      <c r="AB198631" s="55"/>
    </row>
    <row r="198632" spans="28:28">
      <c r="AB198632" s="55"/>
    </row>
    <row r="198633" spans="28:28">
      <c r="AB198633" s="55"/>
    </row>
    <row r="198634" spans="28:28">
      <c r="AB198634" s="55"/>
    </row>
    <row r="198635" spans="28:28">
      <c r="AB198635" s="55"/>
    </row>
    <row r="198636" spans="28:28">
      <c r="AB198636" s="55"/>
    </row>
    <row r="198637" spans="28:28">
      <c r="AB198637" s="55"/>
    </row>
    <row r="198638" spans="28:28">
      <c r="AB198638" s="55"/>
    </row>
    <row r="198639" spans="28:28">
      <c r="AB198639" s="55"/>
    </row>
    <row r="198640" spans="28:28">
      <c r="AB198640" s="55"/>
    </row>
    <row r="198641" spans="28:28">
      <c r="AB198641" s="55"/>
    </row>
    <row r="198642" spans="28:28">
      <c r="AB198642" s="55"/>
    </row>
    <row r="198643" spans="28:28">
      <c r="AB198643" s="55"/>
    </row>
    <row r="198644" spans="28:28">
      <c r="AB198644" s="55"/>
    </row>
    <row r="198645" spans="28:28">
      <c r="AB198645" s="55"/>
    </row>
    <row r="198646" spans="28:28">
      <c r="AB198646" s="55"/>
    </row>
    <row r="198647" spans="28:28">
      <c r="AB198647" s="55"/>
    </row>
    <row r="198648" spans="28:28">
      <c r="AB198648" s="55"/>
    </row>
    <row r="198649" spans="28:28">
      <c r="AB198649" s="55"/>
    </row>
    <row r="198650" spans="28:28">
      <c r="AB198650" s="55"/>
    </row>
    <row r="198651" spans="28:28">
      <c r="AB198651" s="55"/>
    </row>
    <row r="198652" spans="28:28">
      <c r="AB198652" s="55"/>
    </row>
    <row r="198653" spans="28:28">
      <c r="AB198653" s="55"/>
    </row>
    <row r="198654" spans="28:28">
      <c r="AB198654" s="55"/>
    </row>
    <row r="198655" spans="28:28">
      <c r="AB198655" s="55"/>
    </row>
    <row r="198656" spans="28:28">
      <c r="AB198656" s="55"/>
    </row>
    <row r="198657" spans="28:28">
      <c r="AB198657" s="55"/>
    </row>
    <row r="198658" spans="28:28">
      <c r="AB198658" s="55"/>
    </row>
    <row r="198659" spans="28:28">
      <c r="AB198659" s="55"/>
    </row>
    <row r="198660" spans="28:28">
      <c r="AB198660" s="55"/>
    </row>
    <row r="198661" spans="28:28">
      <c r="AB198661" s="55"/>
    </row>
    <row r="198662" spans="28:28">
      <c r="AB198662" s="55"/>
    </row>
    <row r="198663" spans="28:28">
      <c r="AB198663" s="55"/>
    </row>
    <row r="198664" spans="28:28">
      <c r="AB198664" s="55"/>
    </row>
    <row r="198665" spans="28:28">
      <c r="AB198665" s="55"/>
    </row>
    <row r="198666" spans="28:28">
      <c r="AB198666" s="55"/>
    </row>
    <row r="198667" spans="28:28">
      <c r="AB198667" s="55"/>
    </row>
    <row r="198668" spans="28:28">
      <c r="AB198668" s="55"/>
    </row>
    <row r="198669" spans="28:28">
      <c r="AB198669" s="55"/>
    </row>
    <row r="198670" spans="28:28">
      <c r="AB198670" s="55"/>
    </row>
    <row r="198671" spans="28:28">
      <c r="AB198671" s="55"/>
    </row>
    <row r="198672" spans="28:28">
      <c r="AB198672" s="55"/>
    </row>
    <row r="198673" spans="28:28">
      <c r="AB198673" s="55"/>
    </row>
    <row r="198674" spans="28:28">
      <c r="AB198674" s="55"/>
    </row>
    <row r="198675" spans="28:28">
      <c r="AB198675" s="55"/>
    </row>
    <row r="198676" spans="28:28">
      <c r="AB198676" s="55"/>
    </row>
    <row r="198677" spans="28:28">
      <c r="AB198677" s="55"/>
    </row>
    <row r="198678" spans="28:28">
      <c r="AB198678" s="55"/>
    </row>
    <row r="198679" spans="28:28">
      <c r="AB198679" s="55"/>
    </row>
    <row r="198680" spans="28:28">
      <c r="AB198680" s="55"/>
    </row>
    <row r="198681" spans="28:28">
      <c r="AB198681" s="55"/>
    </row>
    <row r="198682" spans="28:28">
      <c r="AB198682" s="55"/>
    </row>
    <row r="198683" spans="28:28">
      <c r="AB198683" s="55"/>
    </row>
    <row r="198684" spans="28:28">
      <c r="AB198684" s="55"/>
    </row>
    <row r="198685" spans="28:28">
      <c r="AB198685" s="55"/>
    </row>
    <row r="198686" spans="28:28">
      <c r="AB198686" s="55"/>
    </row>
    <row r="198687" spans="28:28">
      <c r="AB198687" s="55"/>
    </row>
    <row r="198688" spans="28:28">
      <c r="AB198688" s="55"/>
    </row>
    <row r="198689" spans="28:28">
      <c r="AB198689" s="55"/>
    </row>
    <row r="198690" spans="28:28">
      <c r="AB198690" s="55"/>
    </row>
    <row r="198691" spans="28:28">
      <c r="AB198691" s="55"/>
    </row>
    <row r="198692" spans="28:28">
      <c r="AB198692" s="55"/>
    </row>
    <row r="198693" spans="28:28">
      <c r="AB198693" s="55"/>
    </row>
    <row r="198694" spans="28:28">
      <c r="AB198694" s="55"/>
    </row>
    <row r="198695" spans="28:28">
      <c r="AB198695" s="55"/>
    </row>
    <row r="198696" spans="28:28">
      <c r="AB198696" s="55"/>
    </row>
    <row r="198697" spans="28:28">
      <c r="AB198697" s="55"/>
    </row>
    <row r="198698" spans="28:28">
      <c r="AB198698" s="55"/>
    </row>
    <row r="198699" spans="28:28">
      <c r="AB198699" s="55"/>
    </row>
    <row r="198700" spans="28:28">
      <c r="AB198700" s="55"/>
    </row>
    <row r="198701" spans="28:28">
      <c r="AB198701" s="55"/>
    </row>
    <row r="198702" spans="28:28">
      <c r="AB198702" s="55"/>
    </row>
    <row r="198703" spans="28:28">
      <c r="AB198703" s="55"/>
    </row>
    <row r="198704" spans="28:28">
      <c r="AB198704" s="55"/>
    </row>
    <row r="198705" spans="28:28">
      <c r="AB198705" s="55"/>
    </row>
    <row r="198706" spans="28:28">
      <c r="AB198706" s="55"/>
    </row>
    <row r="198707" spans="28:28">
      <c r="AB198707" s="55"/>
    </row>
    <row r="198708" spans="28:28">
      <c r="AB198708" s="55"/>
    </row>
    <row r="198709" spans="28:28">
      <c r="AB198709" s="55"/>
    </row>
    <row r="198710" spans="28:28">
      <c r="AB198710" s="55"/>
    </row>
    <row r="198711" spans="28:28">
      <c r="AB198711" s="55"/>
    </row>
    <row r="198712" spans="28:28">
      <c r="AB198712" s="55"/>
    </row>
    <row r="198713" spans="28:28">
      <c r="AB198713" s="55"/>
    </row>
    <row r="198714" spans="28:28">
      <c r="AB198714" s="55"/>
    </row>
    <row r="198715" spans="28:28">
      <c r="AB198715" s="55"/>
    </row>
    <row r="198716" spans="28:28">
      <c r="AB198716" s="55"/>
    </row>
    <row r="198717" spans="28:28">
      <c r="AB198717" s="55"/>
    </row>
    <row r="198718" spans="28:28">
      <c r="AB198718" s="55"/>
    </row>
    <row r="198719" spans="28:28">
      <c r="AB198719" s="55"/>
    </row>
    <row r="198720" spans="28:28">
      <c r="AB198720" s="55"/>
    </row>
    <row r="198721" spans="28:28">
      <c r="AB198721" s="55"/>
    </row>
    <row r="198722" spans="28:28">
      <c r="AB198722" s="55"/>
    </row>
    <row r="198723" spans="28:28">
      <c r="AB198723" s="55"/>
    </row>
    <row r="198724" spans="28:28">
      <c r="AB198724" s="55"/>
    </row>
    <row r="198725" spans="28:28">
      <c r="AB198725" s="55"/>
    </row>
    <row r="198726" spans="28:28">
      <c r="AB198726" s="55"/>
    </row>
    <row r="198727" spans="28:28">
      <c r="AB198727" s="55"/>
    </row>
    <row r="198728" spans="28:28">
      <c r="AB198728" s="55"/>
    </row>
    <row r="198729" spans="28:28">
      <c r="AB198729" s="55"/>
    </row>
    <row r="198730" spans="28:28">
      <c r="AB198730" s="55"/>
    </row>
    <row r="198731" spans="28:28">
      <c r="AB198731" s="55"/>
    </row>
    <row r="198732" spans="28:28">
      <c r="AB198732" s="55"/>
    </row>
    <row r="198733" spans="28:28">
      <c r="AB198733" s="55"/>
    </row>
    <row r="198734" spans="28:28">
      <c r="AB198734" s="55"/>
    </row>
    <row r="198735" spans="28:28">
      <c r="AB198735" s="55"/>
    </row>
    <row r="198736" spans="28:28">
      <c r="AB198736" s="55"/>
    </row>
    <row r="198737" spans="28:28">
      <c r="AB198737" s="55"/>
    </row>
    <row r="198738" spans="28:28">
      <c r="AB198738" s="55"/>
    </row>
    <row r="198739" spans="28:28">
      <c r="AB198739" s="55"/>
    </row>
    <row r="198740" spans="28:28">
      <c r="AB198740" s="55"/>
    </row>
    <row r="198741" spans="28:28">
      <c r="AB198741" s="55"/>
    </row>
    <row r="198742" spans="28:28">
      <c r="AB198742" s="55"/>
    </row>
    <row r="198743" spans="28:28">
      <c r="AB198743" s="55"/>
    </row>
    <row r="198744" spans="28:28">
      <c r="AB198744" s="55"/>
    </row>
    <row r="198745" spans="28:28">
      <c r="AB198745" s="55"/>
    </row>
    <row r="198746" spans="28:28">
      <c r="AB198746" s="55"/>
    </row>
    <row r="198747" spans="28:28">
      <c r="AB198747" s="55"/>
    </row>
    <row r="198748" spans="28:28">
      <c r="AB198748" s="55"/>
    </row>
    <row r="198749" spans="28:28">
      <c r="AB198749" s="55"/>
    </row>
    <row r="198750" spans="28:28">
      <c r="AB198750" s="55"/>
    </row>
    <row r="198751" spans="28:28">
      <c r="AB198751" s="55"/>
    </row>
    <row r="198752" spans="28:28">
      <c r="AB198752" s="55"/>
    </row>
    <row r="198753" spans="28:28">
      <c r="AB198753" s="55"/>
    </row>
    <row r="198754" spans="28:28">
      <c r="AB198754" s="55"/>
    </row>
    <row r="198755" spans="28:28">
      <c r="AB198755" s="55"/>
    </row>
    <row r="198756" spans="28:28">
      <c r="AB198756" s="55"/>
    </row>
    <row r="198757" spans="28:28">
      <c r="AB198757" s="55"/>
    </row>
    <row r="198758" spans="28:28">
      <c r="AB198758" s="55"/>
    </row>
    <row r="198759" spans="28:28">
      <c r="AB198759" s="55"/>
    </row>
    <row r="198760" spans="28:28">
      <c r="AB198760" s="55"/>
    </row>
    <row r="198761" spans="28:28">
      <c r="AB198761" s="55"/>
    </row>
    <row r="198762" spans="28:28">
      <c r="AB198762" s="55"/>
    </row>
    <row r="198763" spans="28:28">
      <c r="AB198763" s="55"/>
    </row>
    <row r="198764" spans="28:28">
      <c r="AB198764" s="55"/>
    </row>
    <row r="198765" spans="28:28">
      <c r="AB198765" s="55"/>
    </row>
    <row r="198766" spans="28:28">
      <c r="AB198766" s="55"/>
    </row>
    <row r="198767" spans="28:28">
      <c r="AB198767" s="55"/>
    </row>
    <row r="198768" spans="28:28">
      <c r="AB198768" s="55"/>
    </row>
    <row r="198769" spans="28:28">
      <c r="AB198769" s="55"/>
    </row>
    <row r="198770" spans="28:28">
      <c r="AB198770" s="55"/>
    </row>
    <row r="198771" spans="28:28">
      <c r="AB198771" s="55"/>
    </row>
    <row r="198772" spans="28:28">
      <c r="AB198772" s="55"/>
    </row>
    <row r="198773" spans="28:28">
      <c r="AB198773" s="55"/>
    </row>
    <row r="198774" spans="28:28">
      <c r="AB198774" s="55"/>
    </row>
    <row r="198775" spans="28:28">
      <c r="AB198775" s="55"/>
    </row>
    <row r="198776" spans="28:28">
      <c r="AB198776" s="55"/>
    </row>
    <row r="198777" spans="28:28">
      <c r="AB198777" s="55"/>
    </row>
    <row r="198778" spans="28:28">
      <c r="AB198778" s="55"/>
    </row>
    <row r="198779" spans="28:28">
      <c r="AB198779" s="55"/>
    </row>
    <row r="198780" spans="28:28">
      <c r="AB198780" s="55"/>
    </row>
    <row r="198781" spans="28:28">
      <c r="AB198781" s="55"/>
    </row>
    <row r="198782" spans="28:28">
      <c r="AB198782" s="55"/>
    </row>
    <row r="198783" spans="28:28">
      <c r="AB198783" s="55"/>
    </row>
    <row r="198784" spans="28:28">
      <c r="AB198784" s="55"/>
    </row>
    <row r="198785" spans="28:28">
      <c r="AB198785" s="55"/>
    </row>
    <row r="198786" spans="28:28">
      <c r="AB198786" s="55"/>
    </row>
    <row r="198787" spans="28:28">
      <c r="AB198787" s="55"/>
    </row>
    <row r="198788" spans="28:28">
      <c r="AB198788" s="55"/>
    </row>
    <row r="198789" spans="28:28">
      <c r="AB198789" s="55"/>
    </row>
    <row r="198790" spans="28:28">
      <c r="AB198790" s="55"/>
    </row>
    <row r="198791" spans="28:28">
      <c r="AB198791" s="55"/>
    </row>
    <row r="198792" spans="28:28">
      <c r="AB198792" s="55"/>
    </row>
    <row r="198793" spans="28:28">
      <c r="AB198793" s="55"/>
    </row>
    <row r="198794" spans="28:28">
      <c r="AB198794" s="55"/>
    </row>
    <row r="198795" spans="28:28">
      <c r="AB198795" s="55"/>
    </row>
    <row r="198796" spans="28:28">
      <c r="AB198796" s="55"/>
    </row>
    <row r="198797" spans="28:28">
      <c r="AB198797" s="55"/>
    </row>
    <row r="198798" spans="28:28">
      <c r="AB198798" s="55"/>
    </row>
    <row r="198799" spans="28:28">
      <c r="AB198799" s="55"/>
    </row>
    <row r="198800" spans="28:28">
      <c r="AB198800" s="55"/>
    </row>
    <row r="198801" spans="28:28">
      <c r="AB198801" s="55"/>
    </row>
    <row r="198802" spans="28:28">
      <c r="AB198802" s="55"/>
    </row>
    <row r="198803" spans="28:28">
      <c r="AB198803" s="55"/>
    </row>
    <row r="198804" spans="28:28">
      <c r="AB198804" s="55"/>
    </row>
    <row r="198805" spans="28:28">
      <c r="AB198805" s="55"/>
    </row>
    <row r="198806" spans="28:28">
      <c r="AB198806" s="55"/>
    </row>
    <row r="198807" spans="28:28">
      <c r="AB198807" s="55"/>
    </row>
    <row r="198808" spans="28:28">
      <c r="AB198808" s="55"/>
    </row>
    <row r="198809" spans="28:28">
      <c r="AB198809" s="55"/>
    </row>
    <row r="198810" spans="28:28">
      <c r="AB198810" s="55"/>
    </row>
    <row r="198811" spans="28:28">
      <c r="AB198811" s="55"/>
    </row>
    <row r="198812" spans="28:28">
      <c r="AB198812" s="55"/>
    </row>
    <row r="198813" spans="28:28">
      <c r="AB198813" s="55"/>
    </row>
    <row r="198814" spans="28:28">
      <c r="AB198814" s="55"/>
    </row>
    <row r="198815" spans="28:28">
      <c r="AB198815" s="55"/>
    </row>
    <row r="198816" spans="28:28">
      <c r="AB198816" s="55"/>
    </row>
    <row r="198817" spans="28:28">
      <c r="AB198817" s="55"/>
    </row>
    <row r="198818" spans="28:28">
      <c r="AB198818" s="55"/>
    </row>
    <row r="198819" spans="28:28">
      <c r="AB198819" s="55"/>
    </row>
    <row r="198820" spans="28:28">
      <c r="AB198820" s="55"/>
    </row>
    <row r="198821" spans="28:28">
      <c r="AB198821" s="55"/>
    </row>
    <row r="198822" spans="28:28">
      <c r="AB198822" s="55"/>
    </row>
    <row r="198823" spans="28:28">
      <c r="AB198823" s="55"/>
    </row>
    <row r="198824" spans="28:28">
      <c r="AB198824" s="55"/>
    </row>
    <row r="198825" spans="28:28">
      <c r="AB198825" s="55"/>
    </row>
    <row r="198826" spans="28:28">
      <c r="AB198826" s="55"/>
    </row>
    <row r="198827" spans="28:28">
      <c r="AB198827" s="55"/>
    </row>
    <row r="198828" spans="28:28">
      <c r="AB198828" s="55"/>
    </row>
    <row r="198829" spans="28:28">
      <c r="AB198829" s="55"/>
    </row>
    <row r="198830" spans="28:28">
      <c r="AB198830" s="55"/>
    </row>
    <row r="198831" spans="28:28">
      <c r="AB198831" s="55"/>
    </row>
    <row r="198832" spans="28:28">
      <c r="AB198832" s="55"/>
    </row>
    <row r="198833" spans="28:28">
      <c r="AB198833" s="55"/>
    </row>
    <row r="198834" spans="28:28">
      <c r="AB198834" s="55"/>
    </row>
    <row r="198835" spans="28:28">
      <c r="AB198835" s="55"/>
    </row>
    <row r="198836" spans="28:28">
      <c r="AB198836" s="55"/>
    </row>
    <row r="198837" spans="28:28">
      <c r="AB198837" s="55"/>
    </row>
    <row r="198838" spans="28:28">
      <c r="AB198838" s="55"/>
    </row>
    <row r="198839" spans="28:28">
      <c r="AB198839" s="55"/>
    </row>
    <row r="198840" spans="28:28">
      <c r="AB198840" s="55"/>
    </row>
    <row r="198841" spans="28:28">
      <c r="AB198841" s="55"/>
    </row>
    <row r="198842" spans="28:28">
      <c r="AB198842" s="55"/>
    </row>
    <row r="198843" spans="28:28">
      <c r="AB198843" s="55"/>
    </row>
    <row r="198844" spans="28:28">
      <c r="AB198844" s="55"/>
    </row>
    <row r="198845" spans="28:28">
      <c r="AB198845" s="55"/>
    </row>
    <row r="198846" spans="28:28">
      <c r="AB198846" s="55"/>
    </row>
    <row r="198847" spans="28:28">
      <c r="AB198847" s="55"/>
    </row>
    <row r="198848" spans="28:28">
      <c r="AB198848" s="55"/>
    </row>
    <row r="198849" spans="28:28">
      <c r="AB198849" s="55"/>
    </row>
    <row r="198850" spans="28:28">
      <c r="AB198850" s="55"/>
    </row>
    <row r="198851" spans="28:28">
      <c r="AB198851" s="55"/>
    </row>
    <row r="198852" spans="28:28">
      <c r="AB198852" s="55"/>
    </row>
    <row r="198853" spans="28:28">
      <c r="AB198853" s="55"/>
    </row>
    <row r="198854" spans="28:28">
      <c r="AB198854" s="55"/>
    </row>
    <row r="198855" spans="28:28">
      <c r="AB198855" s="55"/>
    </row>
    <row r="198856" spans="28:28">
      <c r="AB198856" s="55"/>
    </row>
    <row r="198857" spans="28:28">
      <c r="AB198857" s="55"/>
    </row>
    <row r="198858" spans="28:28">
      <c r="AB198858" s="55"/>
    </row>
    <row r="198859" spans="28:28">
      <c r="AB198859" s="55"/>
    </row>
    <row r="198860" spans="28:28">
      <c r="AB198860" s="55"/>
    </row>
    <row r="198861" spans="28:28">
      <c r="AB198861" s="55"/>
    </row>
    <row r="198862" spans="28:28">
      <c r="AB198862" s="55"/>
    </row>
    <row r="198863" spans="28:28">
      <c r="AB198863" s="55"/>
    </row>
    <row r="198864" spans="28:28">
      <c r="AB198864" s="55"/>
    </row>
    <row r="198865" spans="28:28">
      <c r="AB198865" s="55"/>
    </row>
    <row r="198866" spans="28:28">
      <c r="AB198866" s="55"/>
    </row>
    <row r="198867" spans="28:28">
      <c r="AB198867" s="55"/>
    </row>
    <row r="198868" spans="28:28">
      <c r="AB198868" s="55"/>
    </row>
    <row r="198869" spans="28:28">
      <c r="AB198869" s="55"/>
    </row>
    <row r="198870" spans="28:28">
      <c r="AB198870" s="55"/>
    </row>
    <row r="198871" spans="28:28">
      <c r="AB198871" s="55"/>
    </row>
    <row r="198872" spans="28:28">
      <c r="AB198872" s="55"/>
    </row>
    <row r="198873" spans="28:28">
      <c r="AB198873" s="55"/>
    </row>
    <row r="198874" spans="28:28">
      <c r="AB198874" s="55"/>
    </row>
    <row r="198875" spans="28:28">
      <c r="AB198875" s="55"/>
    </row>
    <row r="198876" spans="28:28">
      <c r="AB198876" s="55"/>
    </row>
    <row r="198877" spans="28:28">
      <c r="AB198877" s="55"/>
    </row>
    <row r="198878" spans="28:28">
      <c r="AB198878" s="55"/>
    </row>
    <row r="198879" spans="28:28">
      <c r="AB198879" s="55"/>
    </row>
    <row r="198880" spans="28:28">
      <c r="AB198880" s="55"/>
    </row>
    <row r="198881" spans="28:28">
      <c r="AB198881" s="55"/>
    </row>
    <row r="198882" spans="28:28">
      <c r="AB198882" s="55"/>
    </row>
    <row r="198883" spans="28:28">
      <c r="AB198883" s="55"/>
    </row>
    <row r="198884" spans="28:28">
      <c r="AB198884" s="55"/>
    </row>
    <row r="198885" spans="28:28">
      <c r="AB198885" s="55"/>
    </row>
    <row r="198886" spans="28:28">
      <c r="AB198886" s="55"/>
    </row>
    <row r="198887" spans="28:28">
      <c r="AB198887" s="55"/>
    </row>
    <row r="198888" spans="28:28">
      <c r="AB198888" s="55"/>
    </row>
    <row r="198889" spans="28:28">
      <c r="AB198889" s="55"/>
    </row>
    <row r="198890" spans="28:28">
      <c r="AB198890" s="55"/>
    </row>
    <row r="198891" spans="28:28">
      <c r="AB198891" s="55"/>
    </row>
    <row r="198892" spans="28:28">
      <c r="AB198892" s="55"/>
    </row>
    <row r="198893" spans="28:28">
      <c r="AB198893" s="55"/>
    </row>
    <row r="198894" spans="28:28">
      <c r="AB198894" s="55"/>
    </row>
    <row r="198895" spans="28:28">
      <c r="AB198895" s="55"/>
    </row>
    <row r="198896" spans="28:28">
      <c r="AB198896" s="55"/>
    </row>
    <row r="198897" spans="28:28">
      <c r="AB198897" s="55"/>
    </row>
    <row r="198898" spans="28:28">
      <c r="AB198898" s="55"/>
    </row>
    <row r="198899" spans="28:28">
      <c r="AB198899" s="55"/>
    </row>
    <row r="198900" spans="28:28">
      <c r="AB198900" s="55"/>
    </row>
    <row r="198901" spans="28:28">
      <c r="AB198901" s="55"/>
    </row>
    <row r="198902" spans="28:28">
      <c r="AB198902" s="55"/>
    </row>
    <row r="198903" spans="28:28">
      <c r="AB198903" s="55"/>
    </row>
    <row r="198904" spans="28:28">
      <c r="AB198904" s="55"/>
    </row>
    <row r="198905" spans="28:28">
      <c r="AB198905" s="55"/>
    </row>
    <row r="198906" spans="28:28">
      <c r="AB198906" s="55"/>
    </row>
    <row r="198907" spans="28:28">
      <c r="AB198907" s="55"/>
    </row>
    <row r="198908" spans="28:28">
      <c r="AB198908" s="55"/>
    </row>
    <row r="198909" spans="28:28">
      <c r="AB198909" s="55"/>
    </row>
    <row r="198910" spans="28:28">
      <c r="AB198910" s="55"/>
    </row>
    <row r="198911" spans="28:28">
      <c r="AB198911" s="55"/>
    </row>
    <row r="198912" spans="28:28">
      <c r="AB198912" s="55"/>
    </row>
    <row r="198913" spans="28:28">
      <c r="AB198913" s="55"/>
    </row>
    <row r="198914" spans="28:28">
      <c r="AB198914" s="55"/>
    </row>
    <row r="198915" spans="28:28">
      <c r="AB198915" s="55"/>
    </row>
    <row r="198916" spans="28:28">
      <c r="AB198916" s="55"/>
    </row>
    <row r="198917" spans="28:28">
      <c r="AB198917" s="55"/>
    </row>
    <row r="198918" spans="28:28">
      <c r="AB198918" s="55"/>
    </row>
    <row r="198919" spans="28:28">
      <c r="AB198919" s="55"/>
    </row>
    <row r="198920" spans="28:28">
      <c r="AB198920" s="55"/>
    </row>
    <row r="198921" spans="28:28">
      <c r="AB198921" s="55"/>
    </row>
    <row r="198922" spans="28:28">
      <c r="AB198922" s="55"/>
    </row>
    <row r="198923" spans="28:28">
      <c r="AB198923" s="55"/>
    </row>
    <row r="198924" spans="28:28">
      <c r="AB198924" s="55"/>
    </row>
    <row r="198925" spans="28:28">
      <c r="AB198925" s="55"/>
    </row>
    <row r="198926" spans="28:28">
      <c r="AB198926" s="55"/>
    </row>
    <row r="198927" spans="28:28">
      <c r="AB198927" s="55"/>
    </row>
    <row r="198928" spans="28:28">
      <c r="AB198928" s="55"/>
    </row>
    <row r="198929" spans="28:28">
      <c r="AB198929" s="55"/>
    </row>
    <row r="198930" spans="28:28">
      <c r="AB198930" s="55"/>
    </row>
    <row r="198931" spans="28:28">
      <c r="AB198931" s="55"/>
    </row>
    <row r="198932" spans="28:28">
      <c r="AB198932" s="55"/>
    </row>
    <row r="198933" spans="28:28">
      <c r="AB198933" s="55"/>
    </row>
    <row r="198934" spans="28:28">
      <c r="AB198934" s="55"/>
    </row>
    <row r="198935" spans="28:28">
      <c r="AB198935" s="55"/>
    </row>
    <row r="198936" spans="28:28">
      <c r="AB198936" s="55"/>
    </row>
    <row r="198937" spans="28:28">
      <c r="AB198937" s="55"/>
    </row>
    <row r="198938" spans="28:28">
      <c r="AB198938" s="55"/>
    </row>
    <row r="198939" spans="28:28">
      <c r="AB198939" s="55"/>
    </row>
    <row r="198940" spans="28:28">
      <c r="AB198940" s="55"/>
    </row>
    <row r="198941" spans="28:28">
      <c r="AB198941" s="55"/>
    </row>
    <row r="198942" spans="28:28">
      <c r="AB198942" s="55"/>
    </row>
    <row r="198943" spans="28:28">
      <c r="AB198943" s="55"/>
    </row>
    <row r="198944" spans="28:28">
      <c r="AB198944" s="55"/>
    </row>
    <row r="198945" spans="28:28">
      <c r="AB198945" s="55"/>
    </row>
    <row r="198946" spans="28:28">
      <c r="AB198946" s="55"/>
    </row>
    <row r="198947" spans="28:28">
      <c r="AB198947" s="55"/>
    </row>
    <row r="198948" spans="28:28">
      <c r="AB198948" s="55"/>
    </row>
    <row r="198949" spans="28:28">
      <c r="AB198949" s="55"/>
    </row>
    <row r="198950" spans="28:28">
      <c r="AB198950" s="55"/>
    </row>
    <row r="198951" spans="28:28">
      <c r="AB198951" s="55"/>
    </row>
    <row r="198952" spans="28:28">
      <c r="AB198952" s="55"/>
    </row>
    <row r="198953" spans="28:28">
      <c r="AB198953" s="55"/>
    </row>
    <row r="198954" spans="28:28">
      <c r="AB198954" s="55"/>
    </row>
    <row r="198955" spans="28:28">
      <c r="AB198955" s="55"/>
    </row>
    <row r="198956" spans="28:28">
      <c r="AB198956" s="55"/>
    </row>
    <row r="198957" spans="28:28">
      <c r="AB198957" s="55"/>
    </row>
    <row r="198958" spans="28:28">
      <c r="AB198958" s="55"/>
    </row>
    <row r="198959" spans="28:28">
      <c r="AB198959" s="55"/>
    </row>
    <row r="198960" spans="28:28">
      <c r="AB198960" s="55"/>
    </row>
    <row r="198961" spans="28:28">
      <c r="AB198961" s="55"/>
    </row>
    <row r="198962" spans="28:28">
      <c r="AB198962" s="55"/>
    </row>
    <row r="198963" spans="28:28">
      <c r="AB198963" s="55"/>
    </row>
    <row r="198964" spans="28:28">
      <c r="AB198964" s="55"/>
    </row>
    <row r="198965" spans="28:28">
      <c r="AB198965" s="55"/>
    </row>
    <row r="198966" spans="28:28">
      <c r="AB198966" s="55"/>
    </row>
    <row r="198967" spans="28:28">
      <c r="AB198967" s="55"/>
    </row>
    <row r="198968" spans="28:28">
      <c r="AB198968" s="55"/>
    </row>
    <row r="198969" spans="28:28">
      <c r="AB198969" s="55"/>
    </row>
    <row r="198970" spans="28:28">
      <c r="AB198970" s="55"/>
    </row>
    <row r="198971" spans="28:28">
      <c r="AB198971" s="55"/>
    </row>
    <row r="198972" spans="28:28">
      <c r="AB198972" s="55"/>
    </row>
    <row r="198973" spans="28:28">
      <c r="AB198973" s="55"/>
    </row>
    <row r="198974" spans="28:28">
      <c r="AB198974" s="55"/>
    </row>
    <row r="198975" spans="28:28">
      <c r="AB198975" s="55"/>
    </row>
    <row r="198976" spans="28:28">
      <c r="AB198976" s="55"/>
    </row>
    <row r="198977" spans="28:28">
      <c r="AB198977" s="55"/>
    </row>
    <row r="198978" spans="28:28">
      <c r="AB198978" s="55"/>
    </row>
    <row r="198979" spans="28:28">
      <c r="AB198979" s="55"/>
    </row>
    <row r="198980" spans="28:28">
      <c r="AB198980" s="55"/>
    </row>
    <row r="198981" spans="28:28">
      <c r="AB198981" s="55"/>
    </row>
    <row r="198982" spans="28:28">
      <c r="AB198982" s="55"/>
    </row>
    <row r="198983" spans="28:28">
      <c r="AB198983" s="55"/>
    </row>
    <row r="198984" spans="28:28">
      <c r="AB198984" s="55"/>
    </row>
    <row r="198985" spans="28:28">
      <c r="AB198985" s="55"/>
    </row>
    <row r="198986" spans="28:28">
      <c r="AB198986" s="55"/>
    </row>
    <row r="198987" spans="28:28">
      <c r="AB198987" s="55"/>
    </row>
    <row r="198988" spans="28:28">
      <c r="AB198988" s="55"/>
    </row>
    <row r="198989" spans="28:28">
      <c r="AB198989" s="55"/>
    </row>
    <row r="198990" spans="28:28">
      <c r="AB198990" s="55"/>
    </row>
    <row r="198991" spans="28:28">
      <c r="AB198991" s="55"/>
    </row>
    <row r="198992" spans="28:28">
      <c r="AB198992" s="55"/>
    </row>
    <row r="198993" spans="28:28">
      <c r="AB198993" s="55"/>
    </row>
    <row r="198994" spans="28:28">
      <c r="AB198994" s="55"/>
    </row>
    <row r="198995" spans="28:28">
      <c r="AB198995" s="55"/>
    </row>
    <row r="198996" spans="28:28">
      <c r="AB198996" s="55"/>
    </row>
    <row r="198997" spans="28:28">
      <c r="AB198997" s="55"/>
    </row>
    <row r="198998" spans="28:28">
      <c r="AB198998" s="55"/>
    </row>
    <row r="198999" spans="28:28">
      <c r="AB198999" s="55"/>
    </row>
    <row r="199000" spans="28:28">
      <c r="AB199000" s="55"/>
    </row>
    <row r="199001" spans="28:28">
      <c r="AB199001" s="55"/>
    </row>
    <row r="199002" spans="28:28">
      <c r="AB199002" s="55"/>
    </row>
    <row r="199003" spans="28:28">
      <c r="AB199003" s="55"/>
    </row>
    <row r="199004" spans="28:28">
      <c r="AB199004" s="55"/>
    </row>
    <row r="199005" spans="28:28">
      <c r="AB199005" s="55"/>
    </row>
    <row r="199006" spans="28:28">
      <c r="AB199006" s="55"/>
    </row>
    <row r="199007" spans="28:28">
      <c r="AB199007" s="55"/>
    </row>
    <row r="199008" spans="28:28">
      <c r="AB199008" s="55"/>
    </row>
    <row r="199009" spans="28:28">
      <c r="AB199009" s="55"/>
    </row>
    <row r="199010" spans="28:28">
      <c r="AB199010" s="55"/>
    </row>
    <row r="199011" spans="28:28">
      <c r="AB199011" s="55"/>
    </row>
    <row r="199012" spans="28:28">
      <c r="AB199012" s="55"/>
    </row>
    <row r="199013" spans="28:28">
      <c r="AB199013" s="55"/>
    </row>
    <row r="199014" spans="28:28">
      <c r="AB199014" s="55"/>
    </row>
    <row r="199015" spans="28:28">
      <c r="AB199015" s="55"/>
    </row>
    <row r="199016" spans="28:28">
      <c r="AB199016" s="55"/>
    </row>
    <row r="199017" spans="28:28">
      <c r="AB199017" s="55"/>
    </row>
    <row r="199018" spans="28:28">
      <c r="AB199018" s="55"/>
    </row>
    <row r="199019" spans="28:28">
      <c r="AB199019" s="55"/>
    </row>
    <row r="199020" spans="28:28">
      <c r="AB199020" s="55"/>
    </row>
    <row r="199021" spans="28:28">
      <c r="AB199021" s="55"/>
    </row>
    <row r="199022" spans="28:28">
      <c r="AB199022" s="55"/>
    </row>
    <row r="199023" spans="28:28">
      <c r="AB199023" s="55"/>
    </row>
    <row r="199024" spans="28:28">
      <c r="AB199024" s="55"/>
    </row>
    <row r="199025" spans="28:28">
      <c r="AB199025" s="55"/>
    </row>
    <row r="199026" spans="28:28">
      <c r="AB199026" s="55"/>
    </row>
    <row r="199027" spans="28:28">
      <c r="AB199027" s="55"/>
    </row>
    <row r="199028" spans="28:28">
      <c r="AB199028" s="55"/>
    </row>
    <row r="199029" spans="28:28">
      <c r="AB199029" s="55"/>
    </row>
    <row r="199030" spans="28:28">
      <c r="AB199030" s="55"/>
    </row>
    <row r="199031" spans="28:28">
      <c r="AB199031" s="55"/>
    </row>
    <row r="199032" spans="28:28">
      <c r="AB199032" s="55"/>
    </row>
    <row r="199033" spans="28:28">
      <c r="AB199033" s="55"/>
    </row>
    <row r="199034" spans="28:28">
      <c r="AB199034" s="55"/>
    </row>
    <row r="199035" spans="28:28">
      <c r="AB199035" s="55"/>
    </row>
    <row r="199036" spans="28:28">
      <c r="AB199036" s="55"/>
    </row>
    <row r="199037" spans="28:28">
      <c r="AB199037" s="55"/>
    </row>
    <row r="199038" spans="28:28">
      <c r="AB199038" s="55"/>
    </row>
    <row r="199039" spans="28:28">
      <c r="AB199039" s="55"/>
    </row>
    <row r="199040" spans="28:28">
      <c r="AB199040" s="55"/>
    </row>
    <row r="199041" spans="28:28">
      <c r="AB199041" s="55"/>
    </row>
    <row r="199042" spans="28:28">
      <c r="AB199042" s="55"/>
    </row>
    <row r="199043" spans="28:28">
      <c r="AB199043" s="55"/>
    </row>
    <row r="199044" spans="28:28">
      <c r="AB199044" s="55"/>
    </row>
    <row r="199045" spans="28:28">
      <c r="AB199045" s="55"/>
    </row>
    <row r="199046" spans="28:28">
      <c r="AB199046" s="55"/>
    </row>
    <row r="199047" spans="28:28">
      <c r="AB199047" s="55"/>
    </row>
    <row r="199048" spans="28:28">
      <c r="AB199048" s="55"/>
    </row>
    <row r="199049" spans="28:28">
      <c r="AB199049" s="55"/>
    </row>
    <row r="199050" spans="28:28">
      <c r="AB199050" s="55"/>
    </row>
    <row r="199051" spans="28:28">
      <c r="AB199051" s="55"/>
    </row>
    <row r="199052" spans="28:28">
      <c r="AB199052" s="55"/>
    </row>
    <row r="199053" spans="28:28">
      <c r="AB199053" s="55"/>
    </row>
    <row r="199054" spans="28:28">
      <c r="AB199054" s="55"/>
    </row>
    <row r="199055" spans="28:28">
      <c r="AB199055" s="55"/>
    </row>
    <row r="199056" spans="28:28">
      <c r="AB199056" s="55"/>
    </row>
    <row r="199057" spans="28:28">
      <c r="AB199057" s="55"/>
    </row>
    <row r="199058" spans="28:28">
      <c r="AB199058" s="55"/>
    </row>
    <row r="199059" spans="28:28">
      <c r="AB199059" s="55"/>
    </row>
    <row r="199060" spans="28:28">
      <c r="AB199060" s="55"/>
    </row>
    <row r="199061" spans="28:28">
      <c r="AB199061" s="55"/>
    </row>
    <row r="199062" spans="28:28">
      <c r="AB199062" s="55"/>
    </row>
    <row r="199063" spans="28:28">
      <c r="AB199063" s="55"/>
    </row>
    <row r="199064" spans="28:28">
      <c r="AB199064" s="55"/>
    </row>
    <row r="199065" spans="28:28">
      <c r="AB199065" s="55"/>
    </row>
    <row r="199066" spans="28:28">
      <c r="AB199066" s="55"/>
    </row>
    <row r="199067" spans="28:28">
      <c r="AB199067" s="55"/>
    </row>
    <row r="199068" spans="28:28">
      <c r="AB199068" s="55"/>
    </row>
    <row r="199069" spans="28:28">
      <c r="AB199069" s="55"/>
    </row>
    <row r="199070" spans="28:28">
      <c r="AB199070" s="55"/>
    </row>
    <row r="199071" spans="28:28">
      <c r="AB199071" s="55"/>
    </row>
    <row r="199072" spans="28:28">
      <c r="AB199072" s="55"/>
    </row>
    <row r="199073" spans="28:28">
      <c r="AB199073" s="55"/>
    </row>
    <row r="199074" spans="28:28">
      <c r="AB199074" s="55"/>
    </row>
    <row r="199075" spans="28:28">
      <c r="AB199075" s="55"/>
    </row>
    <row r="199076" spans="28:28">
      <c r="AB199076" s="55"/>
    </row>
    <row r="199077" spans="28:28">
      <c r="AB199077" s="55"/>
    </row>
    <row r="199078" spans="28:28">
      <c r="AB199078" s="55"/>
    </row>
    <row r="199079" spans="28:28">
      <c r="AB199079" s="55"/>
    </row>
    <row r="199080" spans="28:28">
      <c r="AB199080" s="55"/>
    </row>
    <row r="199081" spans="28:28">
      <c r="AB199081" s="55"/>
    </row>
    <row r="199082" spans="28:28">
      <c r="AB199082" s="55"/>
    </row>
    <row r="199083" spans="28:28">
      <c r="AB199083" s="55"/>
    </row>
    <row r="199084" spans="28:28">
      <c r="AB199084" s="55"/>
    </row>
    <row r="199085" spans="28:28">
      <c r="AB199085" s="55"/>
    </row>
    <row r="199086" spans="28:28">
      <c r="AB199086" s="55"/>
    </row>
    <row r="199087" spans="28:28">
      <c r="AB199087" s="55"/>
    </row>
    <row r="199088" spans="28:28">
      <c r="AB199088" s="55"/>
    </row>
    <row r="199089" spans="28:28">
      <c r="AB199089" s="55"/>
    </row>
    <row r="199090" spans="28:28">
      <c r="AB199090" s="55"/>
    </row>
    <row r="199091" spans="28:28">
      <c r="AB199091" s="55"/>
    </row>
    <row r="199092" spans="28:28">
      <c r="AB199092" s="55"/>
    </row>
    <row r="199093" spans="28:28">
      <c r="AB199093" s="55"/>
    </row>
    <row r="199094" spans="28:28">
      <c r="AB199094" s="55"/>
    </row>
    <row r="199095" spans="28:28">
      <c r="AB199095" s="55"/>
    </row>
    <row r="199096" spans="28:28">
      <c r="AB199096" s="55"/>
    </row>
    <row r="199097" spans="28:28">
      <c r="AB199097" s="55"/>
    </row>
    <row r="199098" spans="28:28">
      <c r="AB199098" s="55"/>
    </row>
    <row r="199099" spans="28:28">
      <c r="AB199099" s="55"/>
    </row>
    <row r="199100" spans="28:28">
      <c r="AB199100" s="55"/>
    </row>
    <row r="199101" spans="28:28">
      <c r="AB199101" s="55"/>
    </row>
    <row r="199102" spans="28:28">
      <c r="AB199102" s="55"/>
    </row>
    <row r="199103" spans="28:28">
      <c r="AB199103" s="55"/>
    </row>
    <row r="199104" spans="28:28">
      <c r="AB199104" s="55"/>
    </row>
    <row r="199105" spans="28:28">
      <c r="AB199105" s="55"/>
    </row>
    <row r="199106" spans="28:28">
      <c r="AB199106" s="55"/>
    </row>
    <row r="199107" spans="28:28">
      <c r="AB199107" s="55"/>
    </row>
    <row r="199108" spans="28:28">
      <c r="AB199108" s="55"/>
    </row>
    <row r="199109" spans="28:28">
      <c r="AB199109" s="55"/>
    </row>
    <row r="199110" spans="28:28">
      <c r="AB199110" s="55"/>
    </row>
    <row r="199111" spans="28:28">
      <c r="AB199111" s="55"/>
    </row>
    <row r="199112" spans="28:28">
      <c r="AB199112" s="55"/>
    </row>
    <row r="199113" spans="28:28">
      <c r="AB199113" s="55"/>
    </row>
    <row r="199114" spans="28:28">
      <c r="AB199114" s="55"/>
    </row>
    <row r="199115" spans="28:28">
      <c r="AB199115" s="55"/>
    </row>
    <row r="199116" spans="28:28">
      <c r="AB199116" s="55"/>
    </row>
    <row r="199117" spans="28:28">
      <c r="AB199117" s="55"/>
    </row>
    <row r="199118" spans="28:28">
      <c r="AB199118" s="55"/>
    </row>
    <row r="199119" spans="28:28">
      <c r="AB199119" s="55"/>
    </row>
    <row r="199120" spans="28:28">
      <c r="AB199120" s="55"/>
    </row>
    <row r="199121" spans="28:28">
      <c r="AB199121" s="55"/>
    </row>
    <row r="199122" spans="28:28">
      <c r="AB199122" s="55"/>
    </row>
    <row r="199123" spans="28:28">
      <c r="AB199123" s="55"/>
    </row>
    <row r="199124" spans="28:28">
      <c r="AB199124" s="55"/>
    </row>
    <row r="199125" spans="28:28">
      <c r="AB199125" s="55"/>
    </row>
    <row r="199126" spans="28:28">
      <c r="AB199126" s="55"/>
    </row>
    <row r="199127" spans="28:28">
      <c r="AB199127" s="55"/>
    </row>
    <row r="199128" spans="28:28">
      <c r="AB199128" s="55"/>
    </row>
    <row r="199129" spans="28:28">
      <c r="AB199129" s="55"/>
    </row>
    <row r="199130" spans="28:28">
      <c r="AB199130" s="55"/>
    </row>
    <row r="199131" spans="28:28">
      <c r="AB199131" s="55"/>
    </row>
    <row r="199132" spans="28:28">
      <c r="AB199132" s="55"/>
    </row>
    <row r="199133" spans="28:28">
      <c r="AB199133" s="55"/>
    </row>
    <row r="199134" spans="28:28">
      <c r="AB199134" s="55"/>
    </row>
    <row r="199135" spans="28:28">
      <c r="AB199135" s="55"/>
    </row>
    <row r="199136" spans="28:28">
      <c r="AB199136" s="55"/>
    </row>
    <row r="199137" spans="28:28">
      <c r="AB199137" s="55"/>
    </row>
    <row r="199138" spans="28:28">
      <c r="AB199138" s="55"/>
    </row>
    <row r="199139" spans="28:28">
      <c r="AB199139" s="55"/>
    </row>
    <row r="199140" spans="28:28">
      <c r="AB199140" s="55"/>
    </row>
    <row r="199141" spans="28:28">
      <c r="AB199141" s="55"/>
    </row>
    <row r="199142" spans="28:28">
      <c r="AB199142" s="55"/>
    </row>
    <row r="199143" spans="28:28">
      <c r="AB199143" s="55"/>
    </row>
    <row r="199144" spans="28:28">
      <c r="AB199144" s="55"/>
    </row>
    <row r="199145" spans="28:28">
      <c r="AB199145" s="55"/>
    </row>
    <row r="199146" spans="28:28">
      <c r="AB199146" s="55"/>
    </row>
    <row r="199147" spans="28:28">
      <c r="AB199147" s="55"/>
    </row>
    <row r="199148" spans="28:28">
      <c r="AB199148" s="55"/>
    </row>
    <row r="199149" spans="28:28">
      <c r="AB199149" s="55"/>
    </row>
    <row r="199150" spans="28:28">
      <c r="AB199150" s="55"/>
    </row>
    <row r="199151" spans="28:28">
      <c r="AB199151" s="55"/>
    </row>
    <row r="199152" spans="28:28">
      <c r="AB199152" s="55"/>
    </row>
    <row r="199153" spans="28:28">
      <c r="AB199153" s="55"/>
    </row>
    <row r="199154" spans="28:28">
      <c r="AB199154" s="55"/>
    </row>
    <row r="199155" spans="28:28">
      <c r="AB199155" s="55"/>
    </row>
    <row r="199156" spans="28:28">
      <c r="AB199156" s="55"/>
    </row>
    <row r="199157" spans="28:28">
      <c r="AB199157" s="55"/>
    </row>
    <row r="199158" spans="28:28">
      <c r="AB199158" s="55"/>
    </row>
    <row r="199159" spans="28:28">
      <c r="AB199159" s="55"/>
    </row>
    <row r="199160" spans="28:28">
      <c r="AB199160" s="55"/>
    </row>
    <row r="199161" spans="28:28">
      <c r="AB199161" s="55"/>
    </row>
    <row r="199162" spans="28:28">
      <c r="AB199162" s="55"/>
    </row>
    <row r="199163" spans="28:28">
      <c r="AB199163" s="55"/>
    </row>
    <row r="199164" spans="28:28">
      <c r="AB199164" s="55"/>
    </row>
    <row r="199165" spans="28:28">
      <c r="AB199165" s="55"/>
    </row>
    <row r="199166" spans="28:28">
      <c r="AB199166" s="55"/>
    </row>
    <row r="199167" spans="28:28">
      <c r="AB199167" s="55"/>
    </row>
    <row r="199168" spans="28:28">
      <c r="AB199168" s="55"/>
    </row>
    <row r="199169" spans="28:28">
      <c r="AB199169" s="55"/>
    </row>
    <row r="199170" spans="28:28">
      <c r="AB199170" s="55"/>
    </row>
    <row r="199171" spans="28:28">
      <c r="AB199171" s="55"/>
    </row>
    <row r="199172" spans="28:28">
      <c r="AB199172" s="55"/>
    </row>
    <row r="199173" spans="28:28">
      <c r="AB199173" s="55"/>
    </row>
    <row r="199174" spans="28:28">
      <c r="AB199174" s="55"/>
    </row>
    <row r="199175" spans="28:28">
      <c r="AB199175" s="55"/>
    </row>
    <row r="199176" spans="28:28">
      <c r="AB199176" s="55"/>
    </row>
    <row r="199177" spans="28:28">
      <c r="AB199177" s="55"/>
    </row>
    <row r="199178" spans="28:28">
      <c r="AB199178" s="55"/>
    </row>
    <row r="199179" spans="28:28">
      <c r="AB199179" s="55"/>
    </row>
    <row r="199180" spans="28:28">
      <c r="AB199180" s="55"/>
    </row>
    <row r="199181" spans="28:28">
      <c r="AB199181" s="55"/>
    </row>
    <row r="199182" spans="28:28">
      <c r="AB199182" s="55"/>
    </row>
    <row r="199183" spans="28:28">
      <c r="AB199183" s="55"/>
    </row>
    <row r="199184" spans="28:28">
      <c r="AB199184" s="55"/>
    </row>
    <row r="199185" spans="28:28">
      <c r="AB199185" s="55"/>
    </row>
    <row r="199186" spans="28:28">
      <c r="AB199186" s="55"/>
    </row>
    <row r="199187" spans="28:28">
      <c r="AB199187" s="55"/>
    </row>
    <row r="199188" spans="28:28">
      <c r="AB199188" s="55"/>
    </row>
    <row r="199189" spans="28:28">
      <c r="AB199189" s="55"/>
    </row>
    <row r="199190" spans="28:28">
      <c r="AB199190" s="55"/>
    </row>
    <row r="199191" spans="28:28">
      <c r="AB199191" s="55"/>
    </row>
    <row r="199192" spans="28:28">
      <c r="AB199192" s="55"/>
    </row>
    <row r="199193" spans="28:28">
      <c r="AB199193" s="55"/>
    </row>
    <row r="199194" spans="28:28">
      <c r="AB199194" s="55"/>
    </row>
    <row r="199195" spans="28:28">
      <c r="AB199195" s="55"/>
    </row>
    <row r="199196" spans="28:28">
      <c r="AB199196" s="55"/>
    </row>
    <row r="199197" spans="28:28">
      <c r="AB199197" s="55"/>
    </row>
    <row r="199198" spans="28:28">
      <c r="AB199198" s="55"/>
    </row>
    <row r="199199" spans="28:28">
      <c r="AB199199" s="55"/>
    </row>
    <row r="199200" spans="28:28">
      <c r="AB199200" s="55"/>
    </row>
    <row r="199201" spans="28:28">
      <c r="AB199201" s="55"/>
    </row>
    <row r="199202" spans="28:28">
      <c r="AB199202" s="55"/>
    </row>
    <row r="199203" spans="28:28">
      <c r="AB199203" s="55"/>
    </row>
    <row r="199204" spans="28:28">
      <c r="AB199204" s="55"/>
    </row>
    <row r="199205" spans="28:28">
      <c r="AB199205" s="55"/>
    </row>
    <row r="199206" spans="28:28">
      <c r="AB199206" s="55"/>
    </row>
    <row r="199207" spans="28:28">
      <c r="AB199207" s="55"/>
    </row>
    <row r="199208" spans="28:28">
      <c r="AB199208" s="55"/>
    </row>
    <row r="199209" spans="28:28">
      <c r="AB199209" s="55"/>
    </row>
    <row r="199210" spans="28:28">
      <c r="AB199210" s="55"/>
    </row>
    <row r="199211" spans="28:28">
      <c r="AB199211" s="55"/>
    </row>
    <row r="199212" spans="28:28">
      <c r="AB199212" s="55"/>
    </row>
    <row r="199213" spans="28:28">
      <c r="AB199213" s="55"/>
    </row>
    <row r="199214" spans="28:28">
      <c r="AB199214" s="55"/>
    </row>
    <row r="199215" spans="28:28">
      <c r="AB199215" s="55"/>
    </row>
    <row r="199216" spans="28:28">
      <c r="AB199216" s="55"/>
    </row>
    <row r="199217" spans="28:28">
      <c r="AB199217" s="55"/>
    </row>
    <row r="199218" spans="28:28">
      <c r="AB199218" s="55"/>
    </row>
    <row r="199219" spans="28:28">
      <c r="AB199219" s="55"/>
    </row>
    <row r="199220" spans="28:28">
      <c r="AB199220" s="55"/>
    </row>
    <row r="199221" spans="28:28">
      <c r="AB199221" s="55"/>
    </row>
    <row r="199222" spans="28:28">
      <c r="AB199222" s="55"/>
    </row>
    <row r="199223" spans="28:28">
      <c r="AB199223" s="55"/>
    </row>
    <row r="199224" spans="28:28">
      <c r="AB199224" s="55"/>
    </row>
    <row r="199225" spans="28:28">
      <c r="AB199225" s="55"/>
    </row>
    <row r="199226" spans="28:28">
      <c r="AB199226" s="55"/>
    </row>
    <row r="199227" spans="28:28">
      <c r="AB199227" s="55"/>
    </row>
    <row r="199228" spans="28:28">
      <c r="AB199228" s="55"/>
    </row>
    <row r="199229" spans="28:28">
      <c r="AB199229" s="55"/>
    </row>
    <row r="199230" spans="28:28">
      <c r="AB199230" s="55"/>
    </row>
    <row r="199231" spans="28:28">
      <c r="AB199231" s="55"/>
    </row>
    <row r="199232" spans="28:28">
      <c r="AB199232" s="55"/>
    </row>
    <row r="199233" spans="28:28">
      <c r="AB199233" s="55"/>
    </row>
    <row r="199234" spans="28:28">
      <c r="AB199234" s="55"/>
    </row>
    <row r="199235" spans="28:28">
      <c r="AB199235" s="55"/>
    </row>
    <row r="199236" spans="28:28">
      <c r="AB199236" s="55"/>
    </row>
    <row r="199237" spans="28:28">
      <c r="AB199237" s="55"/>
    </row>
    <row r="199238" spans="28:28">
      <c r="AB199238" s="55"/>
    </row>
    <row r="199239" spans="28:28">
      <c r="AB199239" s="55"/>
    </row>
    <row r="199240" spans="28:28">
      <c r="AB199240" s="55"/>
    </row>
    <row r="199241" spans="28:28">
      <c r="AB199241" s="55"/>
    </row>
    <row r="199242" spans="28:28">
      <c r="AB199242" s="55"/>
    </row>
    <row r="199243" spans="28:28">
      <c r="AB199243" s="55"/>
    </row>
    <row r="199244" spans="28:28">
      <c r="AB199244" s="55"/>
    </row>
    <row r="199245" spans="28:28">
      <c r="AB199245" s="55"/>
    </row>
    <row r="199246" spans="28:28">
      <c r="AB199246" s="55"/>
    </row>
    <row r="199247" spans="28:28">
      <c r="AB199247" s="55"/>
    </row>
    <row r="199248" spans="28:28">
      <c r="AB199248" s="55"/>
    </row>
    <row r="199249" spans="28:28">
      <c r="AB199249" s="55"/>
    </row>
    <row r="199250" spans="28:28">
      <c r="AB199250" s="55"/>
    </row>
    <row r="199251" spans="28:28">
      <c r="AB199251" s="55"/>
    </row>
    <row r="199252" spans="28:28">
      <c r="AB199252" s="55"/>
    </row>
    <row r="199253" spans="28:28">
      <c r="AB199253" s="55"/>
    </row>
    <row r="199254" spans="28:28">
      <c r="AB199254" s="55"/>
    </row>
    <row r="199255" spans="28:28">
      <c r="AB199255" s="55"/>
    </row>
    <row r="199256" spans="28:28">
      <c r="AB199256" s="55"/>
    </row>
    <row r="199257" spans="28:28">
      <c r="AB199257" s="55"/>
    </row>
    <row r="199258" spans="28:28">
      <c r="AB199258" s="55"/>
    </row>
    <row r="199259" spans="28:28">
      <c r="AB199259" s="55"/>
    </row>
    <row r="199260" spans="28:28">
      <c r="AB199260" s="55"/>
    </row>
    <row r="199261" spans="28:28">
      <c r="AB199261" s="55"/>
    </row>
    <row r="199262" spans="28:28">
      <c r="AB199262" s="55"/>
    </row>
    <row r="199263" spans="28:28">
      <c r="AB199263" s="55"/>
    </row>
    <row r="199264" spans="28:28">
      <c r="AB199264" s="55"/>
    </row>
    <row r="199265" spans="28:28">
      <c r="AB199265" s="55"/>
    </row>
    <row r="199266" spans="28:28">
      <c r="AB199266" s="55"/>
    </row>
    <row r="199267" spans="28:28">
      <c r="AB199267" s="55"/>
    </row>
    <row r="199268" spans="28:28">
      <c r="AB199268" s="55"/>
    </row>
    <row r="199269" spans="28:28">
      <c r="AB199269" s="55"/>
    </row>
    <row r="199270" spans="28:28">
      <c r="AB199270" s="55"/>
    </row>
    <row r="199271" spans="28:28">
      <c r="AB199271" s="55"/>
    </row>
    <row r="199272" spans="28:28">
      <c r="AB199272" s="55"/>
    </row>
    <row r="199273" spans="28:28">
      <c r="AB199273" s="55"/>
    </row>
    <row r="199274" spans="28:28">
      <c r="AB199274" s="55"/>
    </row>
    <row r="199275" spans="28:28">
      <c r="AB199275" s="55"/>
    </row>
    <row r="199276" spans="28:28">
      <c r="AB199276" s="55"/>
    </row>
    <row r="199277" spans="28:28">
      <c r="AB199277" s="55"/>
    </row>
    <row r="199278" spans="28:28">
      <c r="AB199278" s="55"/>
    </row>
    <row r="199279" spans="28:28">
      <c r="AB199279" s="55"/>
    </row>
    <row r="199280" spans="28:28">
      <c r="AB199280" s="55"/>
    </row>
    <row r="199281" spans="28:28">
      <c r="AB199281" s="55"/>
    </row>
    <row r="199282" spans="28:28">
      <c r="AB199282" s="55"/>
    </row>
    <row r="199283" spans="28:28">
      <c r="AB199283" s="55"/>
    </row>
    <row r="199284" spans="28:28">
      <c r="AB199284" s="55"/>
    </row>
    <row r="199285" spans="28:28">
      <c r="AB199285" s="55"/>
    </row>
    <row r="199286" spans="28:28">
      <c r="AB199286" s="55"/>
    </row>
    <row r="199287" spans="28:28">
      <c r="AB199287" s="55"/>
    </row>
    <row r="199288" spans="28:28">
      <c r="AB199288" s="55"/>
    </row>
    <row r="199289" spans="28:28">
      <c r="AB199289" s="55"/>
    </row>
    <row r="199290" spans="28:28">
      <c r="AB199290" s="55"/>
    </row>
    <row r="199291" spans="28:28">
      <c r="AB199291" s="55"/>
    </row>
    <row r="199292" spans="28:28">
      <c r="AB199292" s="55"/>
    </row>
    <row r="199293" spans="28:28">
      <c r="AB199293" s="55"/>
    </row>
    <row r="199294" spans="28:28">
      <c r="AB199294" s="55"/>
    </row>
    <row r="199295" spans="28:28">
      <c r="AB199295" s="55"/>
    </row>
    <row r="199296" spans="28:28">
      <c r="AB199296" s="55"/>
    </row>
    <row r="199297" spans="28:28">
      <c r="AB199297" s="55"/>
    </row>
    <row r="199298" spans="28:28">
      <c r="AB199298" s="55"/>
    </row>
    <row r="199299" spans="28:28">
      <c r="AB199299" s="55"/>
    </row>
    <row r="199300" spans="28:28">
      <c r="AB199300" s="55"/>
    </row>
    <row r="199301" spans="28:28">
      <c r="AB199301" s="55"/>
    </row>
    <row r="199302" spans="28:28">
      <c r="AB199302" s="55"/>
    </row>
    <row r="199303" spans="28:28">
      <c r="AB199303" s="55"/>
    </row>
    <row r="199304" spans="28:28">
      <c r="AB199304" s="55"/>
    </row>
    <row r="199305" spans="28:28">
      <c r="AB199305" s="55"/>
    </row>
    <row r="199306" spans="28:28">
      <c r="AB199306" s="55"/>
    </row>
    <row r="199307" spans="28:28">
      <c r="AB199307" s="55"/>
    </row>
    <row r="199308" spans="28:28">
      <c r="AB199308" s="55"/>
    </row>
    <row r="199309" spans="28:28">
      <c r="AB199309" s="55"/>
    </row>
    <row r="199310" spans="28:28">
      <c r="AB199310" s="55"/>
    </row>
    <row r="199311" spans="28:28">
      <c r="AB199311" s="55"/>
    </row>
    <row r="199312" spans="28:28">
      <c r="AB199312" s="55"/>
    </row>
    <row r="199313" spans="28:28">
      <c r="AB199313" s="55"/>
    </row>
    <row r="199314" spans="28:28">
      <c r="AB199314" s="55"/>
    </row>
    <row r="199315" spans="28:28">
      <c r="AB199315" s="55"/>
    </row>
    <row r="199316" spans="28:28">
      <c r="AB199316" s="55"/>
    </row>
    <row r="199317" spans="28:28">
      <c r="AB199317" s="55"/>
    </row>
    <row r="199318" spans="28:28">
      <c r="AB199318" s="55"/>
    </row>
    <row r="199319" spans="28:28">
      <c r="AB199319" s="55"/>
    </row>
    <row r="199320" spans="28:28">
      <c r="AB199320" s="55"/>
    </row>
    <row r="199321" spans="28:28">
      <c r="AB199321" s="55"/>
    </row>
    <row r="199322" spans="28:28">
      <c r="AB199322" s="55"/>
    </row>
    <row r="199323" spans="28:28">
      <c r="AB199323" s="55"/>
    </row>
    <row r="199324" spans="28:28">
      <c r="AB199324" s="55"/>
    </row>
    <row r="199325" spans="28:28">
      <c r="AB199325" s="55"/>
    </row>
    <row r="199326" spans="28:28">
      <c r="AB199326" s="55"/>
    </row>
    <row r="199327" spans="28:28">
      <c r="AB199327" s="55"/>
    </row>
    <row r="199328" spans="28:28">
      <c r="AB199328" s="55"/>
    </row>
    <row r="199329" spans="28:28">
      <c r="AB199329" s="55"/>
    </row>
    <row r="199330" spans="28:28">
      <c r="AB199330" s="55"/>
    </row>
    <row r="199331" spans="28:28">
      <c r="AB199331" s="55"/>
    </row>
    <row r="199332" spans="28:28">
      <c r="AB199332" s="55"/>
    </row>
    <row r="199333" spans="28:28">
      <c r="AB199333" s="55"/>
    </row>
    <row r="199334" spans="28:28">
      <c r="AB199334" s="55"/>
    </row>
    <row r="199335" spans="28:28">
      <c r="AB199335" s="55"/>
    </row>
    <row r="199336" spans="28:28">
      <c r="AB199336" s="55"/>
    </row>
    <row r="199337" spans="28:28">
      <c r="AB199337" s="55"/>
    </row>
    <row r="199338" spans="28:28">
      <c r="AB199338" s="55"/>
    </row>
    <row r="199339" spans="28:28">
      <c r="AB199339" s="55"/>
    </row>
    <row r="199340" spans="28:28">
      <c r="AB199340" s="55"/>
    </row>
    <row r="199341" spans="28:28">
      <c r="AB199341" s="55"/>
    </row>
    <row r="199342" spans="28:28">
      <c r="AB199342" s="55"/>
    </row>
    <row r="199343" spans="28:28">
      <c r="AB199343" s="55"/>
    </row>
    <row r="199344" spans="28:28">
      <c r="AB199344" s="55"/>
    </row>
    <row r="199345" spans="28:28">
      <c r="AB199345" s="55"/>
    </row>
    <row r="199346" spans="28:28">
      <c r="AB199346" s="55"/>
    </row>
    <row r="199347" spans="28:28">
      <c r="AB199347" s="55"/>
    </row>
    <row r="199348" spans="28:28">
      <c r="AB199348" s="55"/>
    </row>
    <row r="199349" spans="28:28">
      <c r="AB199349" s="55"/>
    </row>
    <row r="199350" spans="28:28">
      <c r="AB199350" s="55"/>
    </row>
    <row r="199351" spans="28:28">
      <c r="AB199351" s="55"/>
    </row>
    <row r="199352" spans="28:28">
      <c r="AB199352" s="55"/>
    </row>
    <row r="199353" spans="28:28">
      <c r="AB199353" s="55"/>
    </row>
    <row r="199354" spans="28:28">
      <c r="AB199354" s="55"/>
    </row>
    <row r="199355" spans="28:28">
      <c r="AB199355" s="55"/>
    </row>
    <row r="199356" spans="28:28">
      <c r="AB199356" s="55"/>
    </row>
    <row r="199357" spans="28:28">
      <c r="AB199357" s="55"/>
    </row>
    <row r="199358" spans="28:28">
      <c r="AB199358" s="55"/>
    </row>
    <row r="199359" spans="28:28">
      <c r="AB199359" s="55"/>
    </row>
    <row r="199360" spans="28:28">
      <c r="AB199360" s="55"/>
    </row>
    <row r="199361" spans="28:28">
      <c r="AB199361" s="55"/>
    </row>
    <row r="199362" spans="28:28">
      <c r="AB199362" s="55"/>
    </row>
    <row r="199363" spans="28:28">
      <c r="AB199363" s="55"/>
    </row>
    <row r="199364" spans="28:28">
      <c r="AB199364" s="55"/>
    </row>
    <row r="199365" spans="28:28">
      <c r="AB199365" s="55"/>
    </row>
    <row r="199366" spans="28:28">
      <c r="AB199366" s="55"/>
    </row>
    <row r="199367" spans="28:28">
      <c r="AB199367" s="55"/>
    </row>
    <row r="199368" spans="28:28">
      <c r="AB199368" s="55"/>
    </row>
    <row r="199369" spans="28:28">
      <c r="AB199369" s="55"/>
    </row>
    <row r="199370" spans="28:28">
      <c r="AB199370" s="55"/>
    </row>
    <row r="199371" spans="28:28">
      <c r="AB199371" s="55"/>
    </row>
    <row r="199372" spans="28:28">
      <c r="AB199372" s="55"/>
    </row>
    <row r="199373" spans="28:28">
      <c r="AB199373" s="55"/>
    </row>
    <row r="199374" spans="28:28">
      <c r="AB199374" s="55"/>
    </row>
    <row r="199375" spans="28:28">
      <c r="AB199375" s="55"/>
    </row>
    <row r="199376" spans="28:28">
      <c r="AB199376" s="55"/>
    </row>
    <row r="199377" spans="28:28">
      <c r="AB199377" s="55"/>
    </row>
    <row r="199378" spans="28:28">
      <c r="AB199378" s="55"/>
    </row>
    <row r="199379" spans="28:28">
      <c r="AB199379" s="55"/>
    </row>
    <row r="199380" spans="28:28">
      <c r="AB199380" s="55"/>
    </row>
    <row r="199381" spans="28:28">
      <c r="AB199381" s="55"/>
    </row>
    <row r="199382" spans="28:28">
      <c r="AB199382" s="55"/>
    </row>
    <row r="199383" spans="28:28">
      <c r="AB199383" s="55"/>
    </row>
    <row r="199384" spans="28:28">
      <c r="AB199384" s="55"/>
    </row>
    <row r="199385" spans="28:28">
      <c r="AB199385" s="55"/>
    </row>
    <row r="199386" spans="28:28">
      <c r="AB199386" s="55"/>
    </row>
    <row r="199387" spans="28:28">
      <c r="AB199387" s="55"/>
    </row>
    <row r="199388" spans="28:28">
      <c r="AB199388" s="55"/>
    </row>
    <row r="199389" spans="28:28">
      <c r="AB199389" s="55"/>
    </row>
    <row r="199390" spans="28:28">
      <c r="AB199390" s="55"/>
    </row>
    <row r="199391" spans="28:28">
      <c r="AB199391" s="55"/>
    </row>
    <row r="199392" spans="28:28">
      <c r="AB199392" s="55"/>
    </row>
    <row r="199393" spans="28:28">
      <c r="AB199393" s="55"/>
    </row>
    <row r="199394" spans="28:28">
      <c r="AB199394" s="55"/>
    </row>
    <row r="199395" spans="28:28">
      <c r="AB199395" s="55"/>
    </row>
    <row r="199396" spans="28:28">
      <c r="AB199396" s="55"/>
    </row>
    <row r="199397" spans="28:28">
      <c r="AB199397" s="55"/>
    </row>
    <row r="199398" spans="28:28">
      <c r="AB199398" s="55"/>
    </row>
    <row r="199399" spans="28:28">
      <c r="AB199399" s="55"/>
    </row>
    <row r="199400" spans="28:28">
      <c r="AB199400" s="55"/>
    </row>
    <row r="199401" spans="28:28">
      <c r="AB199401" s="55"/>
    </row>
    <row r="199402" spans="28:28">
      <c r="AB199402" s="55"/>
    </row>
    <row r="199403" spans="28:28">
      <c r="AB199403" s="55"/>
    </row>
    <row r="199404" spans="28:28">
      <c r="AB199404" s="55"/>
    </row>
    <row r="199405" spans="28:28">
      <c r="AB199405" s="55"/>
    </row>
    <row r="199406" spans="28:28">
      <c r="AB199406" s="55"/>
    </row>
    <row r="199407" spans="28:28">
      <c r="AB199407" s="55"/>
    </row>
    <row r="199408" spans="28:28">
      <c r="AB199408" s="55"/>
    </row>
    <row r="199409" spans="28:28">
      <c r="AB199409" s="55"/>
    </row>
    <row r="199410" spans="28:28">
      <c r="AB199410" s="55"/>
    </row>
    <row r="199411" spans="28:28">
      <c r="AB199411" s="55"/>
    </row>
    <row r="199412" spans="28:28">
      <c r="AB199412" s="55"/>
    </row>
    <row r="199413" spans="28:28">
      <c r="AB199413" s="55"/>
    </row>
    <row r="199414" spans="28:28">
      <c r="AB199414" s="55"/>
    </row>
    <row r="199415" spans="28:28">
      <c r="AB199415" s="55"/>
    </row>
    <row r="199416" spans="28:28">
      <c r="AB199416" s="55"/>
    </row>
    <row r="199417" spans="28:28">
      <c r="AB199417" s="55"/>
    </row>
    <row r="199418" spans="28:28">
      <c r="AB199418" s="55"/>
    </row>
    <row r="199419" spans="28:28">
      <c r="AB199419" s="55"/>
    </row>
    <row r="199420" spans="28:28">
      <c r="AB199420" s="55"/>
    </row>
    <row r="199421" spans="28:28">
      <c r="AB199421" s="55"/>
    </row>
    <row r="199422" spans="28:28">
      <c r="AB199422" s="55"/>
    </row>
    <row r="199423" spans="28:28">
      <c r="AB199423" s="55"/>
    </row>
    <row r="199424" spans="28:28">
      <c r="AB199424" s="55"/>
    </row>
    <row r="199425" spans="28:28">
      <c r="AB199425" s="55"/>
    </row>
    <row r="199426" spans="28:28">
      <c r="AB199426" s="55"/>
    </row>
    <row r="199427" spans="28:28">
      <c r="AB199427" s="55"/>
    </row>
    <row r="199428" spans="28:28">
      <c r="AB199428" s="55"/>
    </row>
    <row r="199429" spans="28:28">
      <c r="AB199429" s="55"/>
    </row>
    <row r="199430" spans="28:28">
      <c r="AB199430" s="55"/>
    </row>
    <row r="199431" spans="28:28">
      <c r="AB199431" s="55"/>
    </row>
    <row r="199432" spans="28:28">
      <c r="AB199432" s="55"/>
    </row>
    <row r="199433" spans="28:28">
      <c r="AB199433" s="55"/>
    </row>
    <row r="199434" spans="28:28">
      <c r="AB199434" s="55"/>
    </row>
    <row r="199435" spans="28:28">
      <c r="AB199435" s="55"/>
    </row>
    <row r="199436" spans="28:28">
      <c r="AB199436" s="55"/>
    </row>
    <row r="199437" spans="28:28">
      <c r="AB199437" s="55"/>
    </row>
    <row r="199438" spans="28:28">
      <c r="AB199438" s="55"/>
    </row>
    <row r="199439" spans="28:28">
      <c r="AB199439" s="55"/>
    </row>
    <row r="199440" spans="28:28">
      <c r="AB199440" s="55"/>
    </row>
    <row r="199441" spans="28:28">
      <c r="AB199441" s="55"/>
    </row>
    <row r="199442" spans="28:28">
      <c r="AB199442" s="55"/>
    </row>
    <row r="199443" spans="28:28">
      <c r="AB199443" s="55"/>
    </row>
    <row r="199444" spans="28:28">
      <c r="AB199444" s="55"/>
    </row>
    <row r="199445" spans="28:28">
      <c r="AB199445" s="55"/>
    </row>
    <row r="199446" spans="28:28">
      <c r="AB199446" s="55"/>
    </row>
    <row r="199447" spans="28:28">
      <c r="AB199447" s="55"/>
    </row>
    <row r="199448" spans="28:28">
      <c r="AB199448" s="55"/>
    </row>
    <row r="199449" spans="28:28">
      <c r="AB199449" s="55"/>
    </row>
    <row r="199450" spans="28:28">
      <c r="AB199450" s="55"/>
    </row>
    <row r="199451" spans="28:28">
      <c r="AB199451" s="55"/>
    </row>
    <row r="199452" spans="28:28">
      <c r="AB199452" s="55"/>
    </row>
    <row r="199453" spans="28:28">
      <c r="AB199453" s="55"/>
    </row>
    <row r="199454" spans="28:28">
      <c r="AB199454" s="55"/>
    </row>
    <row r="199455" spans="28:28">
      <c r="AB199455" s="55"/>
    </row>
    <row r="199456" spans="28:28">
      <c r="AB199456" s="55"/>
    </row>
    <row r="199457" spans="28:28">
      <c r="AB199457" s="55"/>
    </row>
    <row r="199458" spans="28:28">
      <c r="AB199458" s="55"/>
    </row>
    <row r="199459" spans="28:28">
      <c r="AB199459" s="55"/>
    </row>
    <row r="199460" spans="28:28">
      <c r="AB199460" s="55"/>
    </row>
    <row r="199461" spans="28:28">
      <c r="AB199461" s="55"/>
    </row>
    <row r="199462" spans="28:28">
      <c r="AB199462" s="55"/>
    </row>
    <row r="199463" spans="28:28">
      <c r="AB199463" s="55"/>
    </row>
    <row r="199464" spans="28:28">
      <c r="AB199464" s="55"/>
    </row>
    <row r="199465" spans="28:28">
      <c r="AB199465" s="55"/>
    </row>
    <row r="199466" spans="28:28">
      <c r="AB199466" s="55"/>
    </row>
    <row r="199467" spans="28:28">
      <c r="AB199467" s="55"/>
    </row>
    <row r="199468" spans="28:28">
      <c r="AB199468" s="55"/>
    </row>
    <row r="199469" spans="28:28">
      <c r="AB199469" s="55"/>
    </row>
    <row r="199470" spans="28:28">
      <c r="AB199470" s="55"/>
    </row>
    <row r="199471" spans="28:28">
      <c r="AB199471" s="55"/>
    </row>
    <row r="199472" spans="28:28">
      <c r="AB199472" s="55"/>
    </row>
    <row r="199473" spans="28:28">
      <c r="AB199473" s="55"/>
    </row>
    <row r="199474" spans="28:28">
      <c r="AB199474" s="55"/>
    </row>
    <row r="199475" spans="28:28">
      <c r="AB199475" s="55"/>
    </row>
    <row r="199476" spans="28:28">
      <c r="AB199476" s="55"/>
    </row>
    <row r="199477" spans="28:28">
      <c r="AB199477" s="55"/>
    </row>
    <row r="199478" spans="28:28">
      <c r="AB199478" s="55"/>
    </row>
    <row r="199479" spans="28:28">
      <c r="AB199479" s="55"/>
    </row>
    <row r="199480" spans="28:28">
      <c r="AB199480" s="55"/>
    </row>
    <row r="199481" spans="28:28">
      <c r="AB199481" s="55"/>
    </row>
    <row r="199482" spans="28:28">
      <c r="AB199482" s="55"/>
    </row>
    <row r="199483" spans="28:28">
      <c r="AB199483" s="55"/>
    </row>
    <row r="199484" spans="28:28">
      <c r="AB199484" s="55"/>
    </row>
    <row r="199485" spans="28:28">
      <c r="AB199485" s="55"/>
    </row>
    <row r="199486" spans="28:28">
      <c r="AB199486" s="55"/>
    </row>
    <row r="199487" spans="28:28">
      <c r="AB199487" s="55"/>
    </row>
    <row r="199488" spans="28:28">
      <c r="AB199488" s="55"/>
    </row>
    <row r="199489" spans="28:28">
      <c r="AB199489" s="55"/>
    </row>
    <row r="199490" spans="28:28">
      <c r="AB199490" s="55"/>
    </row>
    <row r="199491" spans="28:28">
      <c r="AB199491" s="55"/>
    </row>
    <row r="199492" spans="28:28">
      <c r="AB199492" s="55"/>
    </row>
    <row r="199493" spans="28:28">
      <c r="AB199493" s="55"/>
    </row>
    <row r="199494" spans="28:28">
      <c r="AB199494" s="55"/>
    </row>
    <row r="199495" spans="28:28">
      <c r="AB199495" s="55"/>
    </row>
    <row r="199496" spans="28:28">
      <c r="AB199496" s="55"/>
    </row>
    <row r="199497" spans="28:28">
      <c r="AB199497" s="55"/>
    </row>
    <row r="199498" spans="28:28">
      <c r="AB199498" s="55"/>
    </row>
    <row r="199499" spans="28:28">
      <c r="AB199499" s="55"/>
    </row>
    <row r="199500" spans="28:28">
      <c r="AB199500" s="55"/>
    </row>
    <row r="199501" spans="28:28">
      <c r="AB199501" s="55"/>
    </row>
    <row r="199502" spans="28:28">
      <c r="AB199502" s="55"/>
    </row>
    <row r="199503" spans="28:28">
      <c r="AB199503" s="55"/>
    </row>
    <row r="199504" spans="28:28">
      <c r="AB199504" s="55"/>
    </row>
    <row r="199505" spans="28:28">
      <c r="AB199505" s="55"/>
    </row>
    <row r="199506" spans="28:28">
      <c r="AB199506" s="55"/>
    </row>
    <row r="199507" spans="28:28">
      <c r="AB199507" s="55"/>
    </row>
    <row r="199508" spans="28:28">
      <c r="AB199508" s="55"/>
    </row>
    <row r="199509" spans="28:28">
      <c r="AB199509" s="55"/>
    </row>
    <row r="199510" spans="28:28">
      <c r="AB199510" s="55"/>
    </row>
    <row r="199511" spans="28:28">
      <c r="AB199511" s="55"/>
    </row>
    <row r="199512" spans="28:28">
      <c r="AB199512" s="55"/>
    </row>
    <row r="199513" spans="28:28">
      <c r="AB199513" s="55"/>
    </row>
    <row r="199514" spans="28:28">
      <c r="AB199514" s="55"/>
    </row>
    <row r="199515" spans="28:28">
      <c r="AB199515" s="55"/>
    </row>
    <row r="199516" spans="28:28">
      <c r="AB199516" s="55"/>
    </row>
    <row r="199517" spans="28:28">
      <c r="AB199517" s="55"/>
    </row>
    <row r="199518" spans="28:28">
      <c r="AB199518" s="55"/>
    </row>
    <row r="199519" spans="28:28">
      <c r="AB199519" s="55"/>
    </row>
    <row r="199520" spans="28:28">
      <c r="AB199520" s="55"/>
    </row>
    <row r="199521" spans="28:28">
      <c r="AB199521" s="55"/>
    </row>
    <row r="199522" spans="28:28">
      <c r="AB199522" s="55"/>
    </row>
    <row r="199523" spans="28:28">
      <c r="AB199523" s="55"/>
    </row>
    <row r="199524" spans="28:28">
      <c r="AB199524" s="55"/>
    </row>
    <row r="199525" spans="28:28">
      <c r="AB199525" s="55"/>
    </row>
    <row r="199526" spans="28:28">
      <c r="AB199526" s="55"/>
    </row>
    <row r="199527" spans="28:28">
      <c r="AB199527" s="55"/>
    </row>
    <row r="199528" spans="28:28">
      <c r="AB199528" s="55"/>
    </row>
    <row r="199529" spans="28:28">
      <c r="AB199529" s="55"/>
    </row>
    <row r="199530" spans="28:28">
      <c r="AB199530" s="55"/>
    </row>
    <row r="199531" spans="28:28">
      <c r="AB199531" s="55"/>
    </row>
    <row r="199532" spans="28:28">
      <c r="AB199532" s="55"/>
    </row>
    <row r="199533" spans="28:28">
      <c r="AB199533" s="55"/>
    </row>
    <row r="199534" spans="28:28">
      <c r="AB199534" s="55"/>
    </row>
    <row r="199535" spans="28:28">
      <c r="AB199535" s="55"/>
    </row>
    <row r="199536" spans="28:28">
      <c r="AB199536" s="55"/>
    </row>
    <row r="199537" spans="28:28">
      <c r="AB199537" s="55"/>
    </row>
    <row r="199538" spans="28:28">
      <c r="AB199538" s="55"/>
    </row>
    <row r="199539" spans="28:28">
      <c r="AB199539" s="55"/>
    </row>
    <row r="199540" spans="28:28">
      <c r="AB199540" s="55"/>
    </row>
    <row r="199541" spans="28:28">
      <c r="AB199541" s="55"/>
    </row>
    <row r="199542" spans="28:28">
      <c r="AB199542" s="55"/>
    </row>
    <row r="199543" spans="28:28">
      <c r="AB199543" s="55"/>
    </row>
    <row r="199544" spans="28:28">
      <c r="AB199544" s="55"/>
    </row>
    <row r="199545" spans="28:28">
      <c r="AB199545" s="55"/>
    </row>
    <row r="199546" spans="28:28">
      <c r="AB199546" s="55"/>
    </row>
    <row r="199547" spans="28:28">
      <c r="AB199547" s="55"/>
    </row>
    <row r="199548" spans="28:28">
      <c r="AB199548" s="55"/>
    </row>
    <row r="199549" spans="28:28">
      <c r="AB199549" s="55"/>
    </row>
    <row r="199550" spans="28:28">
      <c r="AB199550" s="55"/>
    </row>
    <row r="199551" spans="28:28">
      <c r="AB199551" s="55"/>
    </row>
    <row r="199552" spans="28:28">
      <c r="AB199552" s="55"/>
    </row>
    <row r="199553" spans="28:28">
      <c r="AB199553" s="55"/>
    </row>
    <row r="199554" spans="28:28">
      <c r="AB199554" s="55"/>
    </row>
    <row r="199555" spans="28:28">
      <c r="AB199555" s="55"/>
    </row>
    <row r="199556" spans="28:28">
      <c r="AB199556" s="55"/>
    </row>
    <row r="199557" spans="28:28">
      <c r="AB199557" s="55"/>
    </row>
    <row r="199558" spans="28:28">
      <c r="AB199558" s="55"/>
    </row>
    <row r="199559" spans="28:28">
      <c r="AB199559" s="55"/>
    </row>
    <row r="199560" spans="28:28">
      <c r="AB199560" s="55"/>
    </row>
    <row r="199561" spans="28:28">
      <c r="AB199561" s="55"/>
    </row>
    <row r="199562" spans="28:28">
      <c r="AB199562" s="55"/>
    </row>
    <row r="199563" spans="28:28">
      <c r="AB199563" s="55"/>
    </row>
    <row r="199564" spans="28:28">
      <c r="AB199564" s="55"/>
    </row>
    <row r="199565" spans="28:28">
      <c r="AB199565" s="55"/>
    </row>
    <row r="199566" spans="28:28">
      <c r="AB199566" s="55"/>
    </row>
    <row r="199567" spans="28:28">
      <c r="AB199567" s="55"/>
    </row>
    <row r="199568" spans="28:28">
      <c r="AB199568" s="55"/>
    </row>
    <row r="199569" spans="28:28">
      <c r="AB199569" s="55"/>
    </row>
    <row r="199570" spans="28:28">
      <c r="AB199570" s="55"/>
    </row>
    <row r="199571" spans="28:28">
      <c r="AB199571" s="55"/>
    </row>
    <row r="199572" spans="28:28">
      <c r="AB199572" s="55"/>
    </row>
    <row r="199573" spans="28:28">
      <c r="AB199573" s="55"/>
    </row>
    <row r="199574" spans="28:28">
      <c r="AB199574" s="55"/>
    </row>
    <row r="199575" spans="28:28">
      <c r="AB199575" s="55"/>
    </row>
    <row r="199576" spans="28:28">
      <c r="AB199576" s="55"/>
    </row>
    <row r="199577" spans="28:28">
      <c r="AB199577" s="55"/>
    </row>
    <row r="199578" spans="28:28">
      <c r="AB199578" s="55"/>
    </row>
    <row r="199579" spans="28:28">
      <c r="AB199579" s="55"/>
    </row>
    <row r="199580" spans="28:28">
      <c r="AB199580" s="55"/>
    </row>
    <row r="199581" spans="28:28">
      <c r="AB199581" s="55"/>
    </row>
    <row r="199582" spans="28:28">
      <c r="AB199582" s="55"/>
    </row>
    <row r="199583" spans="28:28">
      <c r="AB199583" s="55"/>
    </row>
    <row r="199584" spans="28:28">
      <c r="AB199584" s="55"/>
    </row>
    <row r="199585" spans="28:28">
      <c r="AB199585" s="55"/>
    </row>
    <row r="199586" spans="28:28">
      <c r="AB199586" s="55"/>
    </row>
    <row r="199587" spans="28:28">
      <c r="AB199587" s="55"/>
    </row>
    <row r="199588" spans="28:28">
      <c r="AB199588" s="55"/>
    </row>
    <row r="199589" spans="28:28">
      <c r="AB199589" s="55"/>
    </row>
    <row r="199590" spans="28:28">
      <c r="AB199590" s="55"/>
    </row>
    <row r="199591" spans="28:28">
      <c r="AB199591" s="55"/>
    </row>
    <row r="199592" spans="28:28">
      <c r="AB199592" s="55"/>
    </row>
    <row r="199593" spans="28:28">
      <c r="AB199593" s="55"/>
    </row>
    <row r="199594" spans="28:28">
      <c r="AB199594" s="55"/>
    </row>
    <row r="199595" spans="28:28">
      <c r="AB199595" s="55"/>
    </row>
    <row r="199596" spans="28:28">
      <c r="AB199596" s="55"/>
    </row>
    <row r="199597" spans="28:28">
      <c r="AB199597" s="55"/>
    </row>
    <row r="199598" spans="28:28">
      <c r="AB199598" s="55"/>
    </row>
    <row r="199599" spans="28:28">
      <c r="AB199599" s="55"/>
    </row>
    <row r="199600" spans="28:28">
      <c r="AB199600" s="55"/>
    </row>
    <row r="199601" spans="28:28">
      <c r="AB199601" s="55"/>
    </row>
    <row r="199602" spans="28:28">
      <c r="AB199602" s="55"/>
    </row>
    <row r="199603" spans="28:28">
      <c r="AB199603" s="55"/>
    </row>
    <row r="199604" spans="28:28">
      <c r="AB199604" s="55"/>
    </row>
    <row r="199605" spans="28:28">
      <c r="AB199605" s="55"/>
    </row>
    <row r="199606" spans="28:28">
      <c r="AB199606" s="55"/>
    </row>
    <row r="199607" spans="28:28">
      <c r="AB199607" s="55"/>
    </row>
    <row r="199608" spans="28:28">
      <c r="AB199608" s="55"/>
    </row>
    <row r="199609" spans="28:28">
      <c r="AB199609" s="55"/>
    </row>
    <row r="199610" spans="28:28">
      <c r="AB199610" s="55"/>
    </row>
    <row r="199611" spans="28:28">
      <c r="AB199611" s="55"/>
    </row>
    <row r="199612" spans="28:28">
      <c r="AB199612" s="55"/>
    </row>
    <row r="199613" spans="28:28">
      <c r="AB199613" s="55"/>
    </row>
    <row r="199614" spans="28:28">
      <c r="AB199614" s="55"/>
    </row>
    <row r="199615" spans="28:28">
      <c r="AB199615" s="55"/>
    </row>
    <row r="199616" spans="28:28">
      <c r="AB199616" s="55"/>
    </row>
    <row r="199617" spans="28:28">
      <c r="AB199617" s="55"/>
    </row>
    <row r="199618" spans="28:28">
      <c r="AB199618" s="55"/>
    </row>
    <row r="199619" spans="28:28">
      <c r="AB199619" s="55"/>
    </row>
    <row r="199620" spans="28:28">
      <c r="AB199620" s="55"/>
    </row>
    <row r="199621" spans="28:28">
      <c r="AB199621" s="55"/>
    </row>
    <row r="199622" spans="28:28">
      <c r="AB199622" s="55"/>
    </row>
    <row r="199623" spans="28:28">
      <c r="AB199623" s="55"/>
    </row>
    <row r="199624" spans="28:28">
      <c r="AB199624" s="55"/>
    </row>
    <row r="199625" spans="28:28">
      <c r="AB199625" s="55"/>
    </row>
    <row r="199626" spans="28:28">
      <c r="AB199626" s="55"/>
    </row>
    <row r="199627" spans="28:28">
      <c r="AB199627" s="55"/>
    </row>
    <row r="199628" spans="28:28">
      <c r="AB199628" s="55"/>
    </row>
    <row r="199629" spans="28:28">
      <c r="AB199629" s="55"/>
    </row>
    <row r="199630" spans="28:28">
      <c r="AB199630" s="55"/>
    </row>
    <row r="199631" spans="28:28">
      <c r="AB199631" s="55"/>
    </row>
    <row r="199632" spans="28:28">
      <c r="AB199632" s="55"/>
    </row>
    <row r="199633" spans="28:28">
      <c r="AB199633" s="55"/>
    </row>
    <row r="199634" spans="28:28">
      <c r="AB199634" s="55"/>
    </row>
    <row r="199635" spans="28:28">
      <c r="AB199635" s="55"/>
    </row>
    <row r="199636" spans="28:28">
      <c r="AB199636" s="55"/>
    </row>
    <row r="199637" spans="28:28">
      <c r="AB199637" s="55"/>
    </row>
    <row r="199638" spans="28:28">
      <c r="AB199638" s="55"/>
    </row>
    <row r="199639" spans="28:28">
      <c r="AB199639" s="55"/>
    </row>
    <row r="199640" spans="28:28">
      <c r="AB199640" s="55"/>
    </row>
    <row r="199641" spans="28:28">
      <c r="AB199641" s="55"/>
    </row>
    <row r="199642" spans="28:28">
      <c r="AB199642" s="55"/>
    </row>
    <row r="199643" spans="28:28">
      <c r="AB199643" s="55"/>
    </row>
    <row r="199644" spans="28:28">
      <c r="AB199644" s="55"/>
    </row>
    <row r="199645" spans="28:28">
      <c r="AB199645" s="55"/>
    </row>
    <row r="199646" spans="28:28">
      <c r="AB199646" s="55"/>
    </row>
    <row r="199647" spans="28:28">
      <c r="AB199647" s="55"/>
    </row>
    <row r="199648" spans="28:28">
      <c r="AB199648" s="55"/>
    </row>
    <row r="199649" spans="28:28">
      <c r="AB199649" s="55"/>
    </row>
    <row r="199650" spans="28:28">
      <c r="AB199650" s="55"/>
    </row>
    <row r="199651" spans="28:28">
      <c r="AB199651" s="55"/>
    </row>
    <row r="199652" spans="28:28">
      <c r="AB199652" s="55"/>
    </row>
    <row r="199653" spans="28:28">
      <c r="AB199653" s="55"/>
    </row>
    <row r="199654" spans="28:28">
      <c r="AB199654" s="55"/>
    </row>
    <row r="199655" spans="28:28">
      <c r="AB199655" s="55"/>
    </row>
    <row r="199656" spans="28:28">
      <c r="AB199656" s="55"/>
    </row>
    <row r="199657" spans="28:28">
      <c r="AB199657" s="55"/>
    </row>
    <row r="199658" spans="28:28">
      <c r="AB199658" s="55"/>
    </row>
    <row r="199659" spans="28:28">
      <c r="AB199659" s="55"/>
    </row>
    <row r="199660" spans="28:28">
      <c r="AB199660" s="55"/>
    </row>
    <row r="199661" spans="28:28">
      <c r="AB199661" s="55"/>
    </row>
    <row r="199662" spans="28:28">
      <c r="AB199662" s="55"/>
    </row>
    <row r="199663" spans="28:28">
      <c r="AB199663" s="55"/>
    </row>
    <row r="199664" spans="28:28">
      <c r="AB199664" s="55"/>
    </row>
    <row r="199665" spans="28:28">
      <c r="AB199665" s="55"/>
    </row>
    <row r="199666" spans="28:28">
      <c r="AB199666" s="55"/>
    </row>
    <row r="199667" spans="28:28">
      <c r="AB199667" s="55"/>
    </row>
    <row r="199668" spans="28:28">
      <c r="AB199668" s="55"/>
    </row>
    <row r="199669" spans="28:28">
      <c r="AB199669" s="55"/>
    </row>
    <row r="199670" spans="28:28">
      <c r="AB199670" s="55"/>
    </row>
    <row r="199671" spans="28:28">
      <c r="AB199671" s="55"/>
    </row>
    <row r="199672" spans="28:28">
      <c r="AB199672" s="55"/>
    </row>
    <row r="199673" spans="28:28">
      <c r="AB199673" s="55"/>
    </row>
    <row r="199674" spans="28:28">
      <c r="AB199674" s="55"/>
    </row>
    <row r="199675" spans="28:28">
      <c r="AB199675" s="55"/>
    </row>
    <row r="199676" spans="28:28">
      <c r="AB199676" s="55"/>
    </row>
    <row r="199677" spans="28:28">
      <c r="AB199677" s="55"/>
    </row>
    <row r="199678" spans="28:28">
      <c r="AB199678" s="55"/>
    </row>
    <row r="199679" spans="28:28">
      <c r="AB199679" s="55"/>
    </row>
    <row r="199680" spans="28:28">
      <c r="AB199680" s="55"/>
    </row>
    <row r="199681" spans="28:28">
      <c r="AB199681" s="55"/>
    </row>
    <row r="199682" spans="28:28">
      <c r="AB199682" s="55"/>
    </row>
    <row r="199683" spans="28:28">
      <c r="AB199683" s="55"/>
    </row>
    <row r="199684" spans="28:28">
      <c r="AB199684" s="55"/>
    </row>
    <row r="199685" spans="28:28">
      <c r="AB199685" s="55"/>
    </row>
    <row r="199686" spans="28:28">
      <c r="AB199686" s="55"/>
    </row>
    <row r="199687" spans="28:28">
      <c r="AB199687" s="55"/>
    </row>
    <row r="199688" spans="28:28">
      <c r="AB199688" s="55"/>
    </row>
    <row r="199689" spans="28:28">
      <c r="AB199689" s="55"/>
    </row>
    <row r="199690" spans="28:28">
      <c r="AB199690" s="55"/>
    </row>
    <row r="199691" spans="28:28">
      <c r="AB199691" s="55"/>
    </row>
    <row r="199692" spans="28:28">
      <c r="AB199692" s="55"/>
    </row>
    <row r="199693" spans="28:28">
      <c r="AB199693" s="55"/>
    </row>
    <row r="199694" spans="28:28">
      <c r="AB199694" s="55"/>
    </row>
    <row r="199695" spans="28:28">
      <c r="AB199695" s="55"/>
    </row>
    <row r="199696" spans="28:28">
      <c r="AB199696" s="55"/>
    </row>
    <row r="199697" spans="28:28">
      <c r="AB199697" s="55"/>
    </row>
    <row r="199698" spans="28:28">
      <c r="AB199698" s="55"/>
    </row>
    <row r="199699" spans="28:28">
      <c r="AB199699" s="55"/>
    </row>
    <row r="199700" spans="28:28">
      <c r="AB199700" s="55"/>
    </row>
    <row r="199701" spans="28:28">
      <c r="AB199701" s="55"/>
    </row>
    <row r="199702" spans="28:28">
      <c r="AB199702" s="55"/>
    </row>
    <row r="199703" spans="28:28">
      <c r="AB199703" s="55"/>
    </row>
    <row r="199704" spans="28:28">
      <c r="AB199704" s="55"/>
    </row>
    <row r="199705" spans="28:28">
      <c r="AB199705" s="55"/>
    </row>
    <row r="199706" spans="28:28">
      <c r="AB199706" s="55"/>
    </row>
    <row r="199707" spans="28:28">
      <c r="AB199707" s="55"/>
    </row>
    <row r="199708" spans="28:28">
      <c r="AB199708" s="55"/>
    </row>
    <row r="199709" spans="28:28">
      <c r="AB199709" s="55"/>
    </row>
    <row r="199710" spans="28:28">
      <c r="AB199710" s="55"/>
    </row>
    <row r="199711" spans="28:28">
      <c r="AB199711" s="55"/>
    </row>
    <row r="199712" spans="28:28">
      <c r="AB199712" s="55"/>
    </row>
    <row r="199713" spans="28:28">
      <c r="AB199713" s="55"/>
    </row>
    <row r="199714" spans="28:28">
      <c r="AB199714" s="55"/>
    </row>
    <row r="199715" spans="28:28">
      <c r="AB199715" s="55"/>
    </row>
    <row r="199716" spans="28:28">
      <c r="AB199716" s="55"/>
    </row>
    <row r="199717" spans="28:28">
      <c r="AB199717" s="55"/>
    </row>
    <row r="199718" spans="28:28">
      <c r="AB199718" s="55"/>
    </row>
    <row r="199719" spans="28:28">
      <c r="AB199719" s="55"/>
    </row>
    <row r="199720" spans="28:28">
      <c r="AB199720" s="55"/>
    </row>
    <row r="199721" spans="28:28">
      <c r="AB199721" s="55"/>
    </row>
    <row r="199722" spans="28:28">
      <c r="AB199722" s="55"/>
    </row>
    <row r="199723" spans="28:28">
      <c r="AB199723" s="55"/>
    </row>
    <row r="199724" spans="28:28">
      <c r="AB199724" s="55"/>
    </row>
    <row r="199725" spans="28:28">
      <c r="AB199725" s="55"/>
    </row>
    <row r="199726" spans="28:28">
      <c r="AB199726" s="55"/>
    </row>
    <row r="199727" spans="28:28">
      <c r="AB199727" s="55"/>
    </row>
    <row r="199728" spans="28:28">
      <c r="AB199728" s="55"/>
    </row>
    <row r="199729" spans="28:28">
      <c r="AB199729" s="55"/>
    </row>
    <row r="199730" spans="28:28">
      <c r="AB199730" s="55"/>
    </row>
    <row r="199731" spans="28:28">
      <c r="AB199731" s="55"/>
    </row>
    <row r="199732" spans="28:28">
      <c r="AB199732" s="55"/>
    </row>
    <row r="199733" spans="28:28">
      <c r="AB199733" s="55"/>
    </row>
    <row r="199734" spans="28:28">
      <c r="AB199734" s="55"/>
    </row>
    <row r="199735" spans="28:28">
      <c r="AB199735" s="55"/>
    </row>
    <row r="199736" spans="28:28">
      <c r="AB199736" s="55"/>
    </row>
    <row r="199737" spans="28:28">
      <c r="AB199737" s="55"/>
    </row>
    <row r="199738" spans="28:28">
      <c r="AB199738" s="55"/>
    </row>
    <row r="199739" spans="28:28">
      <c r="AB199739" s="55"/>
    </row>
    <row r="199740" spans="28:28">
      <c r="AB199740" s="55"/>
    </row>
    <row r="199741" spans="28:28">
      <c r="AB199741" s="55"/>
    </row>
    <row r="199742" spans="28:28">
      <c r="AB199742" s="55"/>
    </row>
    <row r="199743" spans="28:28">
      <c r="AB199743" s="55"/>
    </row>
    <row r="199744" spans="28:28">
      <c r="AB199744" s="55"/>
    </row>
    <row r="199745" spans="28:28">
      <c r="AB199745" s="55"/>
    </row>
    <row r="199746" spans="28:28">
      <c r="AB199746" s="55"/>
    </row>
    <row r="199747" spans="28:28">
      <c r="AB199747" s="55"/>
    </row>
    <row r="199748" spans="28:28">
      <c r="AB199748" s="55"/>
    </row>
    <row r="199749" spans="28:28">
      <c r="AB199749" s="55"/>
    </row>
    <row r="199750" spans="28:28">
      <c r="AB199750" s="55"/>
    </row>
    <row r="199751" spans="28:28">
      <c r="AB199751" s="55"/>
    </row>
    <row r="199752" spans="28:28">
      <c r="AB199752" s="55"/>
    </row>
    <row r="199753" spans="28:28">
      <c r="AB199753" s="55"/>
    </row>
    <row r="199754" spans="28:28">
      <c r="AB199754" s="55"/>
    </row>
    <row r="199755" spans="28:28">
      <c r="AB199755" s="55"/>
    </row>
    <row r="199756" spans="28:28">
      <c r="AB199756" s="55"/>
    </row>
    <row r="199757" spans="28:28">
      <c r="AB199757" s="55"/>
    </row>
    <row r="199758" spans="28:28">
      <c r="AB199758" s="55"/>
    </row>
    <row r="199759" spans="28:28">
      <c r="AB199759" s="55"/>
    </row>
    <row r="199760" spans="28:28">
      <c r="AB199760" s="55"/>
    </row>
    <row r="199761" spans="28:28">
      <c r="AB199761" s="55"/>
    </row>
    <row r="199762" spans="28:28">
      <c r="AB199762" s="55"/>
    </row>
    <row r="199763" spans="28:28">
      <c r="AB199763" s="55"/>
    </row>
    <row r="199764" spans="28:28">
      <c r="AB199764" s="55"/>
    </row>
    <row r="199765" spans="28:28">
      <c r="AB199765" s="55"/>
    </row>
    <row r="199766" spans="28:28">
      <c r="AB199766" s="55"/>
    </row>
    <row r="199767" spans="28:28">
      <c r="AB199767" s="55"/>
    </row>
    <row r="199768" spans="28:28">
      <c r="AB199768" s="55"/>
    </row>
    <row r="199769" spans="28:28">
      <c r="AB199769" s="55"/>
    </row>
    <row r="199770" spans="28:28">
      <c r="AB199770" s="55"/>
    </row>
    <row r="199771" spans="28:28">
      <c r="AB199771" s="55"/>
    </row>
    <row r="199772" spans="28:28">
      <c r="AB199772" s="55"/>
    </row>
    <row r="199773" spans="28:28">
      <c r="AB199773" s="55"/>
    </row>
    <row r="199774" spans="28:28">
      <c r="AB199774" s="55"/>
    </row>
    <row r="199775" spans="28:28">
      <c r="AB199775" s="55"/>
    </row>
    <row r="199776" spans="28:28">
      <c r="AB199776" s="55"/>
    </row>
    <row r="199777" spans="28:28">
      <c r="AB199777" s="55"/>
    </row>
    <row r="199778" spans="28:28">
      <c r="AB199778" s="55"/>
    </row>
    <row r="199779" spans="28:28">
      <c r="AB199779" s="55"/>
    </row>
    <row r="199780" spans="28:28">
      <c r="AB199780" s="55"/>
    </row>
    <row r="199781" spans="28:28">
      <c r="AB199781" s="55"/>
    </row>
    <row r="199782" spans="28:28">
      <c r="AB199782" s="55"/>
    </row>
    <row r="199783" spans="28:28">
      <c r="AB199783" s="55"/>
    </row>
    <row r="199784" spans="28:28">
      <c r="AB199784" s="55"/>
    </row>
    <row r="199785" spans="28:28">
      <c r="AB199785" s="55"/>
    </row>
    <row r="199786" spans="28:28">
      <c r="AB199786" s="55"/>
    </row>
    <row r="199787" spans="28:28">
      <c r="AB199787" s="55"/>
    </row>
    <row r="199788" spans="28:28">
      <c r="AB199788" s="55"/>
    </row>
    <row r="199789" spans="28:28">
      <c r="AB199789" s="55"/>
    </row>
    <row r="199790" spans="28:28">
      <c r="AB199790" s="55"/>
    </row>
    <row r="199791" spans="28:28">
      <c r="AB199791" s="55"/>
    </row>
    <row r="199792" spans="28:28">
      <c r="AB199792" s="55"/>
    </row>
    <row r="199793" spans="28:28">
      <c r="AB199793" s="55"/>
    </row>
    <row r="199794" spans="28:28">
      <c r="AB199794" s="55"/>
    </row>
    <row r="199795" spans="28:28">
      <c r="AB199795" s="55"/>
    </row>
    <row r="199796" spans="28:28">
      <c r="AB199796" s="55"/>
    </row>
    <row r="199797" spans="28:28">
      <c r="AB199797" s="55"/>
    </row>
    <row r="199798" spans="28:28">
      <c r="AB199798" s="55"/>
    </row>
    <row r="199799" spans="28:28">
      <c r="AB199799" s="55"/>
    </row>
    <row r="199800" spans="28:28">
      <c r="AB199800" s="55"/>
    </row>
    <row r="199801" spans="28:28">
      <c r="AB199801" s="55"/>
    </row>
    <row r="199802" spans="28:28">
      <c r="AB199802" s="55"/>
    </row>
    <row r="199803" spans="28:28">
      <c r="AB199803" s="55"/>
    </row>
    <row r="199804" spans="28:28">
      <c r="AB199804" s="55"/>
    </row>
    <row r="199805" spans="28:28">
      <c r="AB199805" s="55"/>
    </row>
    <row r="199806" spans="28:28">
      <c r="AB199806" s="55"/>
    </row>
    <row r="199807" spans="28:28">
      <c r="AB199807" s="55"/>
    </row>
    <row r="199808" spans="28:28">
      <c r="AB199808" s="55"/>
    </row>
    <row r="199809" spans="28:28">
      <c r="AB199809" s="55"/>
    </row>
    <row r="199810" spans="28:28">
      <c r="AB199810" s="55"/>
    </row>
    <row r="199811" spans="28:28">
      <c r="AB199811" s="55"/>
    </row>
    <row r="199812" spans="28:28">
      <c r="AB199812" s="55"/>
    </row>
    <row r="199813" spans="28:28">
      <c r="AB199813" s="55"/>
    </row>
    <row r="199814" spans="28:28">
      <c r="AB199814" s="55"/>
    </row>
    <row r="199815" spans="28:28">
      <c r="AB199815" s="55"/>
    </row>
    <row r="199816" spans="28:28">
      <c r="AB199816" s="55"/>
    </row>
    <row r="199817" spans="28:28">
      <c r="AB199817" s="55"/>
    </row>
    <row r="199818" spans="28:28">
      <c r="AB199818" s="55"/>
    </row>
    <row r="199819" spans="28:28">
      <c r="AB199819" s="55"/>
    </row>
    <row r="199820" spans="28:28">
      <c r="AB199820" s="55"/>
    </row>
    <row r="199821" spans="28:28">
      <c r="AB199821" s="55"/>
    </row>
    <row r="199822" spans="28:28">
      <c r="AB199822" s="55"/>
    </row>
    <row r="199823" spans="28:28">
      <c r="AB199823" s="55"/>
    </row>
    <row r="199824" spans="28:28">
      <c r="AB199824" s="55"/>
    </row>
    <row r="199825" spans="28:28">
      <c r="AB199825" s="55"/>
    </row>
    <row r="199826" spans="28:28">
      <c r="AB199826" s="55"/>
    </row>
    <row r="199827" spans="28:28">
      <c r="AB199827" s="55"/>
    </row>
    <row r="199828" spans="28:28">
      <c r="AB199828" s="55"/>
    </row>
    <row r="199829" spans="28:28">
      <c r="AB199829" s="55"/>
    </row>
    <row r="199830" spans="28:28">
      <c r="AB199830" s="55"/>
    </row>
    <row r="199831" spans="28:28">
      <c r="AB199831" s="55"/>
    </row>
    <row r="199832" spans="28:28">
      <c r="AB199832" s="55"/>
    </row>
    <row r="199833" spans="28:28">
      <c r="AB199833" s="55"/>
    </row>
    <row r="199834" spans="28:28">
      <c r="AB199834" s="55"/>
    </row>
    <row r="199835" spans="28:28">
      <c r="AB199835" s="55"/>
    </row>
    <row r="199836" spans="28:28">
      <c r="AB199836" s="55"/>
    </row>
    <row r="199837" spans="28:28">
      <c r="AB199837" s="55"/>
    </row>
    <row r="199838" spans="28:28">
      <c r="AB199838" s="55"/>
    </row>
    <row r="199839" spans="28:28">
      <c r="AB199839" s="55"/>
    </row>
    <row r="199840" spans="28:28">
      <c r="AB199840" s="55"/>
    </row>
    <row r="199841" spans="28:28">
      <c r="AB199841" s="55"/>
    </row>
    <row r="199842" spans="28:28">
      <c r="AB199842" s="55"/>
    </row>
    <row r="199843" spans="28:28">
      <c r="AB199843" s="55"/>
    </row>
    <row r="199844" spans="28:28">
      <c r="AB199844" s="55"/>
    </row>
    <row r="199845" spans="28:28">
      <c r="AB199845" s="55"/>
    </row>
    <row r="199846" spans="28:28">
      <c r="AB199846" s="55"/>
    </row>
    <row r="199847" spans="28:28">
      <c r="AB199847" s="55"/>
    </row>
    <row r="199848" spans="28:28">
      <c r="AB199848" s="55"/>
    </row>
    <row r="199849" spans="28:28">
      <c r="AB199849" s="55"/>
    </row>
    <row r="199850" spans="28:28">
      <c r="AB199850" s="55"/>
    </row>
    <row r="199851" spans="28:28">
      <c r="AB199851" s="55"/>
    </row>
    <row r="199852" spans="28:28">
      <c r="AB199852" s="55"/>
    </row>
    <row r="199853" spans="28:28">
      <c r="AB199853" s="55"/>
    </row>
    <row r="199854" spans="28:28">
      <c r="AB199854" s="55"/>
    </row>
    <row r="199855" spans="28:28">
      <c r="AB199855" s="55"/>
    </row>
    <row r="199856" spans="28:28">
      <c r="AB199856" s="55"/>
    </row>
    <row r="199857" spans="28:28">
      <c r="AB199857" s="55"/>
    </row>
    <row r="199858" spans="28:28">
      <c r="AB199858" s="55"/>
    </row>
    <row r="199859" spans="28:28">
      <c r="AB199859" s="55"/>
    </row>
    <row r="199860" spans="28:28">
      <c r="AB199860" s="55"/>
    </row>
    <row r="199861" spans="28:28">
      <c r="AB199861" s="55"/>
    </row>
    <row r="199862" spans="28:28">
      <c r="AB199862" s="55"/>
    </row>
    <row r="199863" spans="28:28">
      <c r="AB199863" s="55"/>
    </row>
    <row r="199864" spans="28:28">
      <c r="AB199864" s="55"/>
    </row>
    <row r="199865" spans="28:28">
      <c r="AB199865" s="55"/>
    </row>
    <row r="199866" spans="28:28">
      <c r="AB199866" s="55"/>
    </row>
    <row r="199867" spans="28:28">
      <c r="AB199867" s="55"/>
    </row>
    <row r="199868" spans="28:28">
      <c r="AB199868" s="55"/>
    </row>
    <row r="199869" spans="28:28">
      <c r="AB199869" s="55"/>
    </row>
    <row r="199870" spans="28:28">
      <c r="AB199870" s="55"/>
    </row>
    <row r="199871" spans="28:28">
      <c r="AB199871" s="55"/>
    </row>
    <row r="199872" spans="28:28">
      <c r="AB199872" s="55"/>
    </row>
    <row r="199873" spans="28:28">
      <c r="AB199873" s="55"/>
    </row>
    <row r="199874" spans="28:28">
      <c r="AB199874" s="55"/>
    </row>
    <row r="199875" spans="28:28">
      <c r="AB199875" s="55"/>
    </row>
    <row r="199876" spans="28:28">
      <c r="AB199876" s="55"/>
    </row>
    <row r="199877" spans="28:28">
      <c r="AB199877" s="55"/>
    </row>
    <row r="199878" spans="28:28">
      <c r="AB199878" s="55"/>
    </row>
    <row r="199879" spans="28:28">
      <c r="AB199879" s="55"/>
    </row>
    <row r="199880" spans="28:28">
      <c r="AB199880" s="55"/>
    </row>
    <row r="199881" spans="28:28">
      <c r="AB199881" s="55"/>
    </row>
    <row r="199882" spans="28:28">
      <c r="AB199882" s="55"/>
    </row>
    <row r="199883" spans="28:28">
      <c r="AB199883" s="55"/>
    </row>
    <row r="199884" spans="28:28">
      <c r="AB199884" s="55"/>
    </row>
    <row r="199885" spans="28:28">
      <c r="AB199885" s="55"/>
    </row>
    <row r="199886" spans="28:28">
      <c r="AB199886" s="55"/>
    </row>
    <row r="199887" spans="28:28">
      <c r="AB199887" s="55"/>
    </row>
    <row r="199888" spans="28:28">
      <c r="AB199888" s="55"/>
    </row>
    <row r="199889" spans="28:28">
      <c r="AB199889" s="55"/>
    </row>
    <row r="199890" spans="28:28">
      <c r="AB199890" s="55"/>
    </row>
    <row r="199891" spans="28:28">
      <c r="AB199891" s="55"/>
    </row>
    <row r="199892" spans="28:28">
      <c r="AB199892" s="55"/>
    </row>
    <row r="199893" spans="28:28">
      <c r="AB199893" s="55"/>
    </row>
    <row r="199894" spans="28:28">
      <c r="AB199894" s="55"/>
    </row>
    <row r="199895" spans="28:28">
      <c r="AB199895" s="55"/>
    </row>
    <row r="199896" spans="28:28">
      <c r="AB199896" s="55"/>
    </row>
    <row r="199897" spans="28:28">
      <c r="AB199897" s="55"/>
    </row>
    <row r="199898" spans="28:28">
      <c r="AB199898" s="55"/>
    </row>
    <row r="199899" spans="28:28">
      <c r="AB199899" s="55"/>
    </row>
    <row r="199900" spans="28:28">
      <c r="AB199900" s="55"/>
    </row>
    <row r="199901" spans="28:28">
      <c r="AB199901" s="55"/>
    </row>
    <row r="199902" spans="28:28">
      <c r="AB199902" s="55"/>
    </row>
    <row r="199903" spans="28:28">
      <c r="AB199903" s="55"/>
    </row>
    <row r="199904" spans="28:28">
      <c r="AB199904" s="55"/>
    </row>
    <row r="199905" spans="28:28">
      <c r="AB199905" s="55"/>
    </row>
    <row r="199906" spans="28:28">
      <c r="AB199906" s="55"/>
    </row>
    <row r="199907" spans="28:28">
      <c r="AB199907" s="55"/>
    </row>
    <row r="199908" spans="28:28">
      <c r="AB199908" s="55"/>
    </row>
    <row r="199909" spans="28:28">
      <c r="AB199909" s="55"/>
    </row>
    <row r="199910" spans="28:28">
      <c r="AB199910" s="55"/>
    </row>
    <row r="199911" spans="28:28">
      <c r="AB199911" s="55"/>
    </row>
    <row r="199912" spans="28:28">
      <c r="AB199912" s="55"/>
    </row>
    <row r="199913" spans="28:28">
      <c r="AB199913" s="55"/>
    </row>
    <row r="199914" spans="28:28">
      <c r="AB199914" s="55"/>
    </row>
    <row r="199915" spans="28:28">
      <c r="AB199915" s="55"/>
    </row>
    <row r="199916" spans="28:28">
      <c r="AB199916" s="55"/>
    </row>
    <row r="199917" spans="28:28">
      <c r="AB199917" s="55"/>
    </row>
    <row r="199918" spans="28:28">
      <c r="AB199918" s="55"/>
    </row>
    <row r="199919" spans="28:28">
      <c r="AB199919" s="55"/>
    </row>
    <row r="199920" spans="28:28">
      <c r="AB199920" s="55"/>
    </row>
    <row r="199921" spans="28:28">
      <c r="AB199921" s="55"/>
    </row>
    <row r="199922" spans="28:28">
      <c r="AB199922" s="55"/>
    </row>
    <row r="199923" spans="28:28">
      <c r="AB199923" s="55"/>
    </row>
    <row r="199924" spans="28:28">
      <c r="AB199924" s="55"/>
    </row>
    <row r="199925" spans="28:28">
      <c r="AB199925" s="55"/>
    </row>
    <row r="199926" spans="28:28">
      <c r="AB199926" s="55"/>
    </row>
    <row r="199927" spans="28:28">
      <c r="AB199927" s="55"/>
    </row>
    <row r="199928" spans="28:28">
      <c r="AB199928" s="55"/>
    </row>
    <row r="199929" spans="28:28">
      <c r="AB199929" s="55"/>
    </row>
    <row r="199930" spans="28:28">
      <c r="AB199930" s="55"/>
    </row>
    <row r="199931" spans="28:28">
      <c r="AB199931" s="55"/>
    </row>
    <row r="199932" spans="28:28">
      <c r="AB199932" s="55"/>
    </row>
    <row r="199933" spans="28:28">
      <c r="AB199933" s="55"/>
    </row>
    <row r="199934" spans="28:28">
      <c r="AB199934" s="55"/>
    </row>
    <row r="199935" spans="28:28">
      <c r="AB199935" s="55"/>
    </row>
    <row r="199936" spans="28:28">
      <c r="AB199936" s="55"/>
    </row>
    <row r="199937" spans="28:28">
      <c r="AB199937" s="55"/>
    </row>
    <row r="199938" spans="28:28">
      <c r="AB199938" s="55"/>
    </row>
    <row r="199939" spans="28:28">
      <c r="AB199939" s="55"/>
    </row>
    <row r="199940" spans="28:28">
      <c r="AB199940" s="55"/>
    </row>
    <row r="199941" spans="28:28">
      <c r="AB199941" s="55"/>
    </row>
    <row r="199942" spans="28:28">
      <c r="AB199942" s="55"/>
    </row>
    <row r="199943" spans="28:28">
      <c r="AB199943" s="55"/>
    </row>
    <row r="199944" spans="28:28">
      <c r="AB199944" s="55"/>
    </row>
    <row r="199945" spans="28:28">
      <c r="AB199945" s="55"/>
    </row>
    <row r="199946" spans="28:28">
      <c r="AB199946" s="55"/>
    </row>
    <row r="199947" spans="28:28">
      <c r="AB199947" s="55"/>
    </row>
    <row r="199948" spans="28:28">
      <c r="AB199948" s="55"/>
    </row>
    <row r="199949" spans="28:28">
      <c r="AB199949" s="55"/>
    </row>
    <row r="199950" spans="28:28">
      <c r="AB199950" s="55"/>
    </row>
    <row r="199951" spans="28:28">
      <c r="AB199951" s="55"/>
    </row>
    <row r="199952" spans="28:28">
      <c r="AB199952" s="55"/>
    </row>
    <row r="199953" spans="28:28">
      <c r="AB199953" s="55"/>
    </row>
    <row r="199954" spans="28:28">
      <c r="AB199954" s="55"/>
    </row>
    <row r="199955" spans="28:28">
      <c r="AB199955" s="55"/>
    </row>
    <row r="199956" spans="28:28">
      <c r="AB199956" s="55"/>
    </row>
    <row r="199957" spans="28:28">
      <c r="AB199957" s="55"/>
    </row>
    <row r="199958" spans="28:28">
      <c r="AB199958" s="55"/>
    </row>
    <row r="199959" spans="28:28">
      <c r="AB199959" s="55"/>
    </row>
    <row r="199960" spans="28:28">
      <c r="AB199960" s="55"/>
    </row>
    <row r="199961" spans="28:28">
      <c r="AB199961" s="55"/>
    </row>
    <row r="199962" spans="28:28">
      <c r="AB199962" s="55"/>
    </row>
    <row r="199963" spans="28:28">
      <c r="AB199963" s="55"/>
    </row>
    <row r="199964" spans="28:28">
      <c r="AB199964" s="55"/>
    </row>
    <row r="199965" spans="28:28">
      <c r="AB199965" s="55"/>
    </row>
    <row r="199966" spans="28:28">
      <c r="AB199966" s="55"/>
    </row>
    <row r="199967" spans="28:28">
      <c r="AB199967" s="55"/>
    </row>
    <row r="199968" spans="28:28">
      <c r="AB199968" s="55"/>
    </row>
    <row r="199969" spans="28:28">
      <c r="AB199969" s="55"/>
    </row>
    <row r="199970" spans="28:28">
      <c r="AB199970" s="55"/>
    </row>
    <row r="199971" spans="28:28">
      <c r="AB199971" s="55"/>
    </row>
    <row r="199972" spans="28:28">
      <c r="AB199972" s="55"/>
    </row>
    <row r="199973" spans="28:28">
      <c r="AB199973" s="55"/>
    </row>
    <row r="199974" spans="28:28">
      <c r="AB199974" s="55"/>
    </row>
    <row r="199975" spans="28:28">
      <c r="AB199975" s="55"/>
    </row>
    <row r="199976" spans="28:28">
      <c r="AB199976" s="55"/>
    </row>
    <row r="199977" spans="28:28">
      <c r="AB199977" s="55"/>
    </row>
    <row r="199978" spans="28:28">
      <c r="AB199978" s="55"/>
    </row>
    <row r="199979" spans="28:28">
      <c r="AB199979" s="55"/>
    </row>
    <row r="199980" spans="28:28">
      <c r="AB199980" s="55"/>
    </row>
    <row r="199981" spans="28:28">
      <c r="AB199981" s="55"/>
    </row>
    <row r="199982" spans="28:28">
      <c r="AB199982" s="55"/>
    </row>
    <row r="199983" spans="28:28">
      <c r="AB199983" s="55"/>
    </row>
    <row r="199984" spans="28:28">
      <c r="AB199984" s="55"/>
    </row>
    <row r="199985" spans="28:28">
      <c r="AB199985" s="55"/>
    </row>
    <row r="199986" spans="28:28">
      <c r="AB199986" s="55"/>
    </row>
    <row r="199987" spans="28:28">
      <c r="AB199987" s="55"/>
    </row>
    <row r="199988" spans="28:28">
      <c r="AB199988" s="55"/>
    </row>
    <row r="199989" spans="28:28">
      <c r="AB199989" s="55"/>
    </row>
    <row r="199990" spans="28:28">
      <c r="AB199990" s="55"/>
    </row>
    <row r="199991" spans="28:28">
      <c r="AB199991" s="55"/>
    </row>
    <row r="199992" spans="28:28">
      <c r="AB199992" s="55"/>
    </row>
    <row r="199993" spans="28:28">
      <c r="AB199993" s="55"/>
    </row>
    <row r="199994" spans="28:28">
      <c r="AB199994" s="55"/>
    </row>
    <row r="199995" spans="28:28">
      <c r="AB199995" s="55"/>
    </row>
    <row r="199996" spans="28:28">
      <c r="AB199996" s="55"/>
    </row>
    <row r="199997" spans="28:28">
      <c r="AB199997" s="55"/>
    </row>
    <row r="199998" spans="28:28">
      <c r="AB199998" s="55"/>
    </row>
    <row r="199999" spans="28:28">
      <c r="AB199999" s="55"/>
    </row>
    <row r="200000" spans="28:28">
      <c r="AB200000" s="55"/>
    </row>
    <row r="200001" spans="28:28">
      <c r="AB200001" s="55"/>
    </row>
    <row r="200002" spans="28:28">
      <c r="AB200002" s="55"/>
    </row>
    <row r="200003" spans="28:28">
      <c r="AB200003" s="55"/>
    </row>
    <row r="200004" spans="28:28">
      <c r="AB200004" s="55"/>
    </row>
    <row r="200005" spans="28:28">
      <c r="AB200005" s="55"/>
    </row>
    <row r="200006" spans="28:28">
      <c r="AB200006" s="55"/>
    </row>
    <row r="200007" spans="28:28">
      <c r="AB200007" s="55"/>
    </row>
    <row r="200008" spans="28:28">
      <c r="AB200008" s="55"/>
    </row>
    <row r="200009" spans="28:28">
      <c r="AB200009" s="55"/>
    </row>
    <row r="200010" spans="28:28">
      <c r="AB200010" s="55"/>
    </row>
    <row r="200011" spans="28:28">
      <c r="AB200011" s="55"/>
    </row>
    <row r="200012" spans="28:28">
      <c r="AB200012" s="55"/>
    </row>
    <row r="200013" spans="28:28">
      <c r="AB200013" s="55"/>
    </row>
    <row r="200014" spans="28:28">
      <c r="AB200014" s="55"/>
    </row>
    <row r="200015" spans="28:28">
      <c r="AB200015" s="55"/>
    </row>
    <row r="200016" spans="28:28">
      <c r="AB200016" s="55"/>
    </row>
    <row r="200017" spans="28:28">
      <c r="AB200017" s="55"/>
    </row>
    <row r="200018" spans="28:28">
      <c r="AB200018" s="55"/>
    </row>
    <row r="200019" spans="28:28">
      <c r="AB200019" s="55"/>
    </row>
    <row r="200020" spans="28:28">
      <c r="AB200020" s="55"/>
    </row>
    <row r="200021" spans="28:28">
      <c r="AB200021" s="55"/>
    </row>
    <row r="200022" spans="28:28">
      <c r="AB200022" s="55"/>
    </row>
    <row r="200023" spans="28:28">
      <c r="AB200023" s="55"/>
    </row>
    <row r="200024" spans="28:28">
      <c r="AB200024" s="55"/>
    </row>
    <row r="200025" spans="28:28">
      <c r="AB200025" s="55"/>
    </row>
    <row r="200026" spans="28:28">
      <c r="AB200026" s="55"/>
    </row>
    <row r="200027" spans="28:28">
      <c r="AB200027" s="55"/>
    </row>
    <row r="200028" spans="28:28">
      <c r="AB200028" s="55"/>
    </row>
    <row r="200029" spans="28:28">
      <c r="AB200029" s="55"/>
    </row>
    <row r="200030" spans="28:28">
      <c r="AB200030" s="55"/>
    </row>
    <row r="200031" spans="28:28">
      <c r="AB200031" s="55"/>
    </row>
    <row r="200032" spans="28:28">
      <c r="AB200032" s="55"/>
    </row>
    <row r="200033" spans="28:28">
      <c r="AB200033" s="55"/>
    </row>
    <row r="200034" spans="28:28">
      <c r="AB200034" s="55"/>
    </row>
    <row r="200035" spans="28:28">
      <c r="AB200035" s="55"/>
    </row>
    <row r="200036" spans="28:28">
      <c r="AB200036" s="55"/>
    </row>
    <row r="200037" spans="28:28">
      <c r="AB200037" s="55"/>
    </row>
    <row r="200038" spans="28:28">
      <c r="AB200038" s="55"/>
    </row>
    <row r="200039" spans="28:28">
      <c r="AB200039" s="55"/>
    </row>
    <row r="200040" spans="28:28">
      <c r="AB200040" s="55"/>
    </row>
    <row r="200041" spans="28:28">
      <c r="AB200041" s="55"/>
    </row>
    <row r="200042" spans="28:28">
      <c r="AB200042" s="55"/>
    </row>
    <row r="200043" spans="28:28">
      <c r="AB200043" s="55"/>
    </row>
    <row r="200044" spans="28:28">
      <c r="AB200044" s="55"/>
    </row>
    <row r="200045" spans="28:28">
      <c r="AB200045" s="55"/>
    </row>
    <row r="200046" spans="28:28">
      <c r="AB200046" s="55"/>
    </row>
    <row r="200047" spans="28:28">
      <c r="AB200047" s="55"/>
    </row>
    <row r="200048" spans="28:28">
      <c r="AB200048" s="55"/>
    </row>
    <row r="200049" spans="28:28">
      <c r="AB200049" s="55"/>
    </row>
    <row r="200050" spans="28:28">
      <c r="AB200050" s="55"/>
    </row>
    <row r="200051" spans="28:28">
      <c r="AB200051" s="55"/>
    </row>
    <row r="200052" spans="28:28">
      <c r="AB200052" s="55"/>
    </row>
    <row r="200053" spans="28:28">
      <c r="AB200053" s="55"/>
    </row>
    <row r="200054" spans="28:28">
      <c r="AB200054" s="55"/>
    </row>
    <row r="200055" spans="28:28">
      <c r="AB200055" s="55"/>
    </row>
    <row r="200056" spans="28:28">
      <c r="AB200056" s="55"/>
    </row>
    <row r="200057" spans="28:28">
      <c r="AB200057" s="55"/>
    </row>
    <row r="200058" spans="28:28">
      <c r="AB200058" s="55"/>
    </row>
    <row r="200059" spans="28:28">
      <c r="AB200059" s="55"/>
    </row>
    <row r="200060" spans="28:28">
      <c r="AB200060" s="55"/>
    </row>
    <row r="200061" spans="28:28">
      <c r="AB200061" s="55"/>
    </row>
    <row r="200062" spans="28:28">
      <c r="AB200062" s="55"/>
    </row>
    <row r="200063" spans="28:28">
      <c r="AB200063" s="55"/>
    </row>
    <row r="200064" spans="28:28">
      <c r="AB200064" s="55"/>
    </row>
    <row r="200065" spans="28:28">
      <c r="AB200065" s="55"/>
    </row>
    <row r="200066" spans="28:28">
      <c r="AB200066" s="55"/>
    </row>
    <row r="200067" spans="28:28">
      <c r="AB200067" s="55"/>
    </row>
    <row r="200068" spans="28:28">
      <c r="AB200068" s="55"/>
    </row>
    <row r="200069" spans="28:28">
      <c r="AB200069" s="55"/>
    </row>
    <row r="200070" spans="28:28">
      <c r="AB200070" s="55"/>
    </row>
    <row r="200071" spans="28:28">
      <c r="AB200071" s="55"/>
    </row>
    <row r="200072" spans="28:28">
      <c r="AB200072" s="55"/>
    </row>
    <row r="200073" spans="28:28">
      <c r="AB200073" s="55"/>
    </row>
    <row r="200074" spans="28:28">
      <c r="AB200074" s="55"/>
    </row>
    <row r="200075" spans="28:28">
      <c r="AB200075" s="55"/>
    </row>
    <row r="200076" spans="28:28">
      <c r="AB200076" s="55"/>
    </row>
    <row r="200077" spans="28:28">
      <c r="AB200077" s="55"/>
    </row>
    <row r="200078" spans="28:28">
      <c r="AB200078" s="55"/>
    </row>
    <row r="200079" spans="28:28">
      <c r="AB200079" s="55"/>
    </row>
    <row r="200080" spans="28:28">
      <c r="AB200080" s="55"/>
    </row>
    <row r="200081" spans="28:28">
      <c r="AB200081" s="55"/>
    </row>
    <row r="200082" spans="28:28">
      <c r="AB200082" s="55"/>
    </row>
    <row r="200083" spans="28:28">
      <c r="AB200083" s="55"/>
    </row>
    <row r="200084" spans="28:28">
      <c r="AB200084" s="55"/>
    </row>
    <row r="200085" spans="28:28">
      <c r="AB200085" s="55"/>
    </row>
    <row r="200086" spans="28:28">
      <c r="AB200086" s="55"/>
    </row>
    <row r="200087" spans="28:28">
      <c r="AB200087" s="55"/>
    </row>
    <row r="200088" spans="28:28">
      <c r="AB200088" s="55"/>
    </row>
    <row r="200089" spans="28:28">
      <c r="AB200089" s="55"/>
    </row>
    <row r="200090" spans="28:28">
      <c r="AB200090" s="55"/>
    </row>
    <row r="200091" spans="28:28">
      <c r="AB200091" s="55"/>
    </row>
    <row r="200092" spans="28:28">
      <c r="AB200092" s="55"/>
    </row>
    <row r="200093" spans="28:28">
      <c r="AB200093" s="55"/>
    </row>
    <row r="200094" spans="28:28">
      <c r="AB200094" s="55"/>
    </row>
    <row r="200095" spans="28:28">
      <c r="AB200095" s="55"/>
    </row>
    <row r="200096" spans="28:28">
      <c r="AB200096" s="55"/>
    </row>
    <row r="200097" spans="28:28">
      <c r="AB200097" s="55"/>
    </row>
    <row r="200098" spans="28:28">
      <c r="AB200098" s="55"/>
    </row>
    <row r="200099" spans="28:28">
      <c r="AB200099" s="55"/>
    </row>
    <row r="200100" spans="28:28">
      <c r="AB200100" s="55"/>
    </row>
    <row r="200101" spans="28:28">
      <c r="AB200101" s="55"/>
    </row>
    <row r="200102" spans="28:28">
      <c r="AB200102" s="55"/>
    </row>
    <row r="200103" spans="28:28">
      <c r="AB200103" s="55"/>
    </row>
    <row r="200104" spans="28:28">
      <c r="AB200104" s="55"/>
    </row>
    <row r="200105" spans="28:28">
      <c r="AB200105" s="55"/>
    </row>
    <row r="200106" spans="28:28">
      <c r="AB200106" s="55"/>
    </row>
    <row r="200107" spans="28:28">
      <c r="AB200107" s="55"/>
    </row>
    <row r="200108" spans="28:28">
      <c r="AB200108" s="55"/>
    </row>
    <row r="200109" spans="28:28">
      <c r="AB200109" s="55"/>
    </row>
    <row r="200110" spans="28:28">
      <c r="AB200110" s="55"/>
    </row>
    <row r="200111" spans="28:28">
      <c r="AB200111" s="55"/>
    </row>
    <row r="200112" spans="28:28">
      <c r="AB200112" s="55"/>
    </row>
    <row r="200113" spans="28:28">
      <c r="AB200113" s="55"/>
    </row>
    <row r="200114" spans="28:28">
      <c r="AB200114" s="55"/>
    </row>
    <row r="200115" spans="28:28">
      <c r="AB200115" s="55"/>
    </row>
    <row r="200116" spans="28:28">
      <c r="AB200116" s="55"/>
    </row>
    <row r="200117" spans="28:28">
      <c r="AB200117" s="55"/>
    </row>
    <row r="200118" spans="28:28">
      <c r="AB200118" s="55"/>
    </row>
    <row r="200119" spans="28:28">
      <c r="AB200119" s="55"/>
    </row>
    <row r="200120" spans="28:28">
      <c r="AB200120" s="55"/>
    </row>
    <row r="200121" spans="28:28">
      <c r="AB200121" s="55"/>
    </row>
    <row r="200122" spans="28:28">
      <c r="AB200122" s="55"/>
    </row>
    <row r="200123" spans="28:28">
      <c r="AB200123" s="55"/>
    </row>
    <row r="200124" spans="28:28">
      <c r="AB200124" s="55"/>
    </row>
    <row r="200125" spans="28:28">
      <c r="AB200125" s="55"/>
    </row>
    <row r="200126" spans="28:28">
      <c r="AB200126" s="55"/>
    </row>
    <row r="200127" spans="28:28">
      <c r="AB200127" s="55"/>
    </row>
    <row r="200128" spans="28:28">
      <c r="AB200128" s="55"/>
    </row>
    <row r="200129" spans="28:28">
      <c r="AB200129" s="55"/>
    </row>
    <row r="200130" spans="28:28">
      <c r="AB200130" s="55"/>
    </row>
    <row r="200131" spans="28:28">
      <c r="AB200131" s="55"/>
    </row>
    <row r="200132" spans="28:28">
      <c r="AB200132" s="55"/>
    </row>
    <row r="200133" spans="28:28">
      <c r="AB200133" s="55"/>
    </row>
    <row r="200134" spans="28:28">
      <c r="AB200134" s="55"/>
    </row>
    <row r="200135" spans="28:28">
      <c r="AB200135" s="55"/>
    </row>
    <row r="200136" spans="28:28">
      <c r="AB200136" s="55"/>
    </row>
    <row r="200137" spans="28:28">
      <c r="AB200137" s="55"/>
    </row>
    <row r="200138" spans="28:28">
      <c r="AB200138" s="55"/>
    </row>
    <row r="200139" spans="28:28">
      <c r="AB200139" s="55"/>
    </row>
    <row r="200140" spans="28:28">
      <c r="AB200140" s="55"/>
    </row>
    <row r="200141" spans="28:28">
      <c r="AB200141" s="55"/>
    </row>
    <row r="200142" spans="28:28">
      <c r="AB200142" s="55"/>
    </row>
    <row r="200143" spans="28:28">
      <c r="AB200143" s="55"/>
    </row>
    <row r="200144" spans="28:28">
      <c r="AB200144" s="55"/>
    </row>
    <row r="200145" spans="28:28">
      <c r="AB200145" s="55"/>
    </row>
    <row r="200146" spans="28:28">
      <c r="AB200146" s="55"/>
    </row>
    <row r="200147" spans="28:28">
      <c r="AB200147" s="55"/>
    </row>
    <row r="200148" spans="28:28">
      <c r="AB200148" s="55"/>
    </row>
    <row r="200149" spans="28:28">
      <c r="AB200149" s="55"/>
    </row>
    <row r="200150" spans="28:28">
      <c r="AB200150" s="55"/>
    </row>
    <row r="200151" spans="28:28">
      <c r="AB200151" s="55"/>
    </row>
    <row r="200152" spans="28:28">
      <c r="AB200152" s="55"/>
    </row>
    <row r="200153" spans="28:28">
      <c r="AB200153" s="55"/>
    </row>
    <row r="200154" spans="28:28">
      <c r="AB200154" s="55"/>
    </row>
    <row r="200155" spans="28:28">
      <c r="AB200155" s="55"/>
    </row>
    <row r="200156" spans="28:28">
      <c r="AB200156" s="55"/>
    </row>
    <row r="200157" spans="28:28">
      <c r="AB200157" s="55"/>
    </row>
    <row r="200158" spans="28:28">
      <c r="AB200158" s="55"/>
    </row>
    <row r="200159" spans="28:28">
      <c r="AB200159" s="55"/>
    </row>
    <row r="200160" spans="28:28">
      <c r="AB200160" s="55"/>
    </row>
    <row r="200161" spans="28:28">
      <c r="AB200161" s="55"/>
    </row>
    <row r="200162" spans="28:28">
      <c r="AB200162" s="55"/>
    </row>
    <row r="200163" spans="28:28">
      <c r="AB200163" s="55"/>
    </row>
    <row r="200164" spans="28:28">
      <c r="AB200164" s="55"/>
    </row>
    <row r="200165" spans="28:28">
      <c r="AB200165" s="55"/>
    </row>
    <row r="200166" spans="28:28">
      <c r="AB200166" s="55"/>
    </row>
    <row r="200167" spans="28:28">
      <c r="AB200167" s="55"/>
    </row>
    <row r="200168" spans="28:28">
      <c r="AB200168" s="55"/>
    </row>
    <row r="200169" spans="28:28">
      <c r="AB200169" s="55"/>
    </row>
    <row r="200170" spans="28:28">
      <c r="AB200170" s="55"/>
    </row>
    <row r="200171" spans="28:28">
      <c r="AB200171" s="55"/>
    </row>
    <row r="200172" spans="28:28">
      <c r="AB200172" s="55"/>
    </row>
    <row r="200173" spans="28:28">
      <c r="AB200173" s="55"/>
    </row>
    <row r="200174" spans="28:28">
      <c r="AB200174" s="55"/>
    </row>
    <row r="200175" spans="28:28">
      <c r="AB200175" s="55"/>
    </row>
    <row r="200176" spans="28:28">
      <c r="AB200176" s="55"/>
    </row>
    <row r="200177" spans="28:28">
      <c r="AB200177" s="55"/>
    </row>
    <row r="200178" spans="28:28">
      <c r="AB200178" s="55"/>
    </row>
    <row r="200179" spans="28:28">
      <c r="AB200179" s="55"/>
    </row>
    <row r="200180" spans="28:28">
      <c r="AB200180" s="55"/>
    </row>
    <row r="200181" spans="28:28">
      <c r="AB200181" s="55"/>
    </row>
    <row r="200182" spans="28:28">
      <c r="AB200182" s="55"/>
    </row>
    <row r="200183" spans="28:28">
      <c r="AB200183" s="55"/>
    </row>
    <row r="200184" spans="28:28">
      <c r="AB200184" s="55"/>
    </row>
    <row r="200185" spans="28:28">
      <c r="AB200185" s="55"/>
    </row>
    <row r="200186" spans="28:28">
      <c r="AB200186" s="55"/>
    </row>
    <row r="200187" spans="28:28">
      <c r="AB200187" s="55"/>
    </row>
    <row r="200188" spans="28:28">
      <c r="AB200188" s="55"/>
    </row>
    <row r="200189" spans="28:28">
      <c r="AB200189" s="55"/>
    </row>
    <row r="200190" spans="28:28">
      <c r="AB200190" s="55"/>
    </row>
    <row r="200191" spans="28:28">
      <c r="AB200191" s="55"/>
    </row>
    <row r="200192" spans="28:28">
      <c r="AB200192" s="55"/>
    </row>
    <row r="200193" spans="28:28">
      <c r="AB200193" s="55"/>
    </row>
    <row r="200194" spans="28:28">
      <c r="AB200194" s="55"/>
    </row>
    <row r="200195" spans="28:28">
      <c r="AB200195" s="55"/>
    </row>
    <row r="200196" spans="28:28">
      <c r="AB200196" s="55"/>
    </row>
    <row r="200197" spans="28:28">
      <c r="AB200197" s="55"/>
    </row>
    <row r="200198" spans="28:28">
      <c r="AB200198" s="55"/>
    </row>
    <row r="200199" spans="28:28">
      <c r="AB200199" s="55"/>
    </row>
    <row r="200200" spans="28:28">
      <c r="AB200200" s="55"/>
    </row>
    <row r="200201" spans="28:28">
      <c r="AB200201" s="55"/>
    </row>
    <row r="200202" spans="28:28">
      <c r="AB200202" s="55"/>
    </row>
    <row r="200203" spans="28:28">
      <c r="AB200203" s="55"/>
    </row>
    <row r="200204" spans="28:28">
      <c r="AB200204" s="55"/>
    </row>
    <row r="200205" spans="28:28">
      <c r="AB200205" s="55"/>
    </row>
    <row r="200206" spans="28:28">
      <c r="AB200206" s="55"/>
    </row>
    <row r="200207" spans="28:28">
      <c r="AB200207" s="55"/>
    </row>
    <row r="200208" spans="28:28">
      <c r="AB200208" s="55"/>
    </row>
    <row r="200209" spans="28:28">
      <c r="AB200209" s="55"/>
    </row>
    <row r="200210" spans="28:28">
      <c r="AB200210" s="55"/>
    </row>
    <row r="200211" spans="28:28">
      <c r="AB200211" s="55"/>
    </row>
    <row r="200212" spans="28:28">
      <c r="AB200212" s="55"/>
    </row>
    <row r="200213" spans="28:28">
      <c r="AB200213" s="55"/>
    </row>
    <row r="200214" spans="28:28">
      <c r="AB200214" s="55"/>
    </row>
    <row r="200215" spans="28:28">
      <c r="AB200215" s="55"/>
    </row>
    <row r="200216" spans="28:28">
      <c r="AB200216" s="55"/>
    </row>
    <row r="200217" spans="28:28">
      <c r="AB200217" s="55"/>
    </row>
    <row r="200218" spans="28:28">
      <c r="AB200218" s="55"/>
    </row>
    <row r="200219" spans="28:28">
      <c r="AB200219" s="55"/>
    </row>
    <row r="200220" spans="28:28">
      <c r="AB200220" s="55"/>
    </row>
    <row r="200221" spans="28:28">
      <c r="AB200221" s="55"/>
    </row>
    <row r="200222" spans="28:28">
      <c r="AB200222" s="55"/>
    </row>
    <row r="200223" spans="28:28">
      <c r="AB200223" s="55"/>
    </row>
    <row r="200224" spans="28:28">
      <c r="AB200224" s="55"/>
    </row>
    <row r="200225" spans="28:28">
      <c r="AB200225" s="55"/>
    </row>
    <row r="200226" spans="28:28">
      <c r="AB200226" s="55"/>
    </row>
    <row r="200227" spans="28:28">
      <c r="AB200227" s="55"/>
    </row>
    <row r="200228" spans="28:28">
      <c r="AB200228" s="55"/>
    </row>
    <row r="200229" spans="28:28">
      <c r="AB200229" s="55"/>
    </row>
    <row r="200230" spans="28:28">
      <c r="AB200230" s="55"/>
    </row>
    <row r="200231" spans="28:28">
      <c r="AB200231" s="55"/>
    </row>
    <row r="200232" spans="28:28">
      <c r="AB200232" s="55"/>
    </row>
    <row r="200233" spans="28:28">
      <c r="AB200233" s="55"/>
    </row>
    <row r="200234" spans="28:28">
      <c r="AB200234" s="55"/>
    </row>
    <row r="200235" spans="28:28">
      <c r="AB200235" s="55"/>
    </row>
    <row r="200236" spans="28:28">
      <c r="AB200236" s="55"/>
    </row>
    <row r="200237" spans="28:28">
      <c r="AB200237" s="55"/>
    </row>
    <row r="200238" spans="28:28">
      <c r="AB200238" s="55"/>
    </row>
    <row r="200239" spans="28:28">
      <c r="AB200239" s="55"/>
    </row>
    <row r="200240" spans="28:28">
      <c r="AB200240" s="55"/>
    </row>
    <row r="200241" spans="28:28">
      <c r="AB200241" s="55"/>
    </row>
    <row r="200242" spans="28:28">
      <c r="AB200242" s="55"/>
    </row>
    <row r="200243" spans="28:28">
      <c r="AB200243" s="55"/>
    </row>
    <row r="200244" spans="28:28">
      <c r="AB200244" s="55"/>
    </row>
    <row r="200245" spans="28:28">
      <c r="AB200245" s="55"/>
    </row>
    <row r="200246" spans="28:28">
      <c r="AB200246" s="55"/>
    </row>
    <row r="200247" spans="28:28">
      <c r="AB200247" s="55"/>
    </row>
    <row r="200248" spans="28:28">
      <c r="AB200248" s="55"/>
    </row>
    <row r="200249" spans="28:28">
      <c r="AB200249" s="55"/>
    </row>
    <row r="200250" spans="28:28">
      <c r="AB200250" s="55"/>
    </row>
    <row r="200251" spans="28:28">
      <c r="AB200251" s="55"/>
    </row>
    <row r="200252" spans="28:28">
      <c r="AB200252" s="55"/>
    </row>
    <row r="200253" spans="28:28">
      <c r="AB200253" s="55"/>
    </row>
    <row r="200254" spans="28:28">
      <c r="AB200254" s="55"/>
    </row>
    <row r="200255" spans="28:28">
      <c r="AB200255" s="55"/>
    </row>
    <row r="200256" spans="28:28">
      <c r="AB200256" s="55"/>
    </row>
    <row r="200257" spans="28:28">
      <c r="AB200257" s="55"/>
    </row>
    <row r="200258" spans="28:28">
      <c r="AB200258" s="55"/>
    </row>
    <row r="200259" spans="28:28">
      <c r="AB200259" s="55"/>
    </row>
    <row r="200260" spans="28:28">
      <c r="AB200260" s="55"/>
    </row>
    <row r="200261" spans="28:28">
      <c r="AB200261" s="55"/>
    </row>
    <row r="200262" spans="28:28">
      <c r="AB200262" s="55"/>
    </row>
    <row r="200263" spans="28:28">
      <c r="AB200263" s="55"/>
    </row>
    <row r="200264" spans="28:28">
      <c r="AB200264" s="55"/>
    </row>
    <row r="200265" spans="28:28">
      <c r="AB200265" s="55"/>
    </row>
    <row r="200266" spans="28:28">
      <c r="AB200266" s="55"/>
    </row>
    <row r="200267" spans="28:28">
      <c r="AB200267" s="55"/>
    </row>
    <row r="200268" spans="28:28">
      <c r="AB200268" s="55"/>
    </row>
    <row r="200269" spans="28:28">
      <c r="AB200269" s="55"/>
    </row>
    <row r="200270" spans="28:28">
      <c r="AB200270" s="55"/>
    </row>
    <row r="200271" spans="28:28">
      <c r="AB200271" s="55"/>
    </row>
    <row r="200272" spans="28:28">
      <c r="AB200272" s="55"/>
    </row>
    <row r="200273" spans="28:28">
      <c r="AB200273" s="55"/>
    </row>
    <row r="200274" spans="28:28">
      <c r="AB200274" s="55"/>
    </row>
    <row r="200275" spans="28:28">
      <c r="AB200275" s="55"/>
    </row>
    <row r="200276" spans="28:28">
      <c r="AB200276" s="55"/>
    </row>
    <row r="200277" spans="28:28">
      <c r="AB200277" s="55"/>
    </row>
    <row r="200278" spans="28:28">
      <c r="AB200278" s="55"/>
    </row>
    <row r="200279" spans="28:28">
      <c r="AB200279" s="55"/>
    </row>
    <row r="200280" spans="28:28">
      <c r="AB200280" s="55"/>
    </row>
    <row r="200281" spans="28:28">
      <c r="AB200281" s="55"/>
    </row>
    <row r="200282" spans="28:28">
      <c r="AB200282" s="55"/>
    </row>
    <row r="200283" spans="28:28">
      <c r="AB200283" s="55"/>
    </row>
    <row r="200284" spans="28:28">
      <c r="AB200284" s="55"/>
    </row>
    <row r="200285" spans="28:28">
      <c r="AB200285" s="55"/>
    </row>
    <row r="200286" spans="28:28">
      <c r="AB200286" s="55"/>
    </row>
    <row r="200287" spans="28:28">
      <c r="AB200287" s="55"/>
    </row>
    <row r="200288" spans="28:28">
      <c r="AB200288" s="55"/>
    </row>
    <row r="200289" spans="28:28">
      <c r="AB200289" s="55"/>
    </row>
    <row r="200290" spans="28:28">
      <c r="AB200290" s="55"/>
    </row>
    <row r="200291" spans="28:28">
      <c r="AB200291" s="55"/>
    </row>
    <row r="200292" spans="28:28">
      <c r="AB200292" s="55"/>
    </row>
    <row r="200293" spans="28:28">
      <c r="AB200293" s="55"/>
    </row>
    <row r="200294" spans="28:28">
      <c r="AB200294" s="55"/>
    </row>
    <row r="200295" spans="28:28">
      <c r="AB200295" s="55"/>
    </row>
    <row r="200296" spans="28:28">
      <c r="AB200296" s="55"/>
    </row>
    <row r="200297" spans="28:28">
      <c r="AB200297" s="55"/>
    </row>
    <row r="200298" spans="28:28">
      <c r="AB200298" s="55"/>
    </row>
    <row r="200299" spans="28:28">
      <c r="AB200299" s="55"/>
    </row>
    <row r="200300" spans="28:28">
      <c r="AB200300" s="55"/>
    </row>
    <row r="200301" spans="28:28">
      <c r="AB200301" s="55"/>
    </row>
    <row r="200302" spans="28:28">
      <c r="AB200302" s="55"/>
    </row>
    <row r="200303" spans="28:28">
      <c r="AB200303" s="55"/>
    </row>
    <row r="200304" spans="28:28">
      <c r="AB200304" s="55"/>
    </row>
    <row r="200305" spans="28:28">
      <c r="AB200305" s="55"/>
    </row>
    <row r="200306" spans="28:28">
      <c r="AB200306" s="55"/>
    </row>
    <row r="200307" spans="28:28">
      <c r="AB200307" s="55"/>
    </row>
    <row r="200308" spans="28:28">
      <c r="AB200308" s="55"/>
    </row>
    <row r="200309" spans="28:28">
      <c r="AB200309" s="55"/>
    </row>
    <row r="200310" spans="28:28">
      <c r="AB200310" s="55"/>
    </row>
    <row r="200311" spans="28:28">
      <c r="AB200311" s="55"/>
    </row>
    <row r="200312" spans="28:28">
      <c r="AB200312" s="55"/>
    </row>
    <row r="200313" spans="28:28">
      <c r="AB200313" s="55"/>
    </row>
    <row r="200314" spans="28:28">
      <c r="AB200314" s="55"/>
    </row>
    <row r="200315" spans="28:28">
      <c r="AB200315" s="55"/>
    </row>
    <row r="200316" spans="28:28">
      <c r="AB200316" s="55"/>
    </row>
    <row r="200317" spans="28:28">
      <c r="AB200317" s="55"/>
    </row>
    <row r="200318" spans="28:28">
      <c r="AB200318" s="55"/>
    </row>
    <row r="200319" spans="28:28">
      <c r="AB200319" s="55"/>
    </row>
    <row r="200320" spans="28:28">
      <c r="AB200320" s="55"/>
    </row>
    <row r="200321" spans="28:28">
      <c r="AB200321" s="55"/>
    </row>
    <row r="200322" spans="28:28">
      <c r="AB200322" s="55"/>
    </row>
    <row r="200323" spans="28:28">
      <c r="AB200323" s="55"/>
    </row>
    <row r="200324" spans="28:28">
      <c r="AB200324" s="55"/>
    </row>
    <row r="200325" spans="28:28">
      <c r="AB200325" s="55"/>
    </row>
    <row r="200326" spans="28:28">
      <c r="AB200326" s="55"/>
    </row>
    <row r="200327" spans="28:28">
      <c r="AB200327" s="55"/>
    </row>
    <row r="200328" spans="28:28">
      <c r="AB200328" s="55"/>
    </row>
    <row r="200329" spans="28:28">
      <c r="AB200329" s="55"/>
    </row>
    <row r="200330" spans="28:28">
      <c r="AB200330" s="55"/>
    </row>
    <row r="200331" spans="28:28">
      <c r="AB200331" s="55"/>
    </row>
    <row r="200332" spans="28:28">
      <c r="AB200332" s="55"/>
    </row>
    <row r="200333" spans="28:28">
      <c r="AB200333" s="55"/>
    </row>
    <row r="200334" spans="28:28">
      <c r="AB200334" s="55"/>
    </row>
    <row r="200335" spans="28:28">
      <c r="AB200335" s="55"/>
    </row>
    <row r="200336" spans="28:28">
      <c r="AB200336" s="55"/>
    </row>
    <row r="200337" spans="28:28">
      <c r="AB200337" s="55"/>
    </row>
    <row r="200338" spans="28:28">
      <c r="AB200338" s="55"/>
    </row>
    <row r="200339" spans="28:28">
      <c r="AB200339" s="55"/>
    </row>
    <row r="200340" spans="28:28">
      <c r="AB200340" s="55"/>
    </row>
    <row r="200341" spans="28:28">
      <c r="AB200341" s="55"/>
    </row>
    <row r="200342" spans="28:28">
      <c r="AB200342" s="55"/>
    </row>
    <row r="200343" spans="28:28">
      <c r="AB200343" s="55"/>
    </row>
    <row r="200344" spans="28:28">
      <c r="AB200344" s="55"/>
    </row>
    <row r="200345" spans="28:28">
      <c r="AB200345" s="55"/>
    </row>
    <row r="200346" spans="28:28">
      <c r="AB200346" s="55"/>
    </row>
    <row r="200347" spans="28:28">
      <c r="AB200347" s="55"/>
    </row>
    <row r="200348" spans="28:28">
      <c r="AB200348" s="55"/>
    </row>
    <row r="200349" spans="28:28">
      <c r="AB200349" s="55"/>
    </row>
    <row r="200350" spans="28:28">
      <c r="AB200350" s="55"/>
    </row>
    <row r="200351" spans="28:28">
      <c r="AB200351" s="55"/>
    </row>
    <row r="200352" spans="28:28">
      <c r="AB200352" s="55"/>
    </row>
    <row r="200353" spans="28:28">
      <c r="AB200353" s="55"/>
    </row>
    <row r="200354" spans="28:28">
      <c r="AB200354" s="55"/>
    </row>
    <row r="200355" spans="28:28">
      <c r="AB200355" s="55"/>
    </row>
    <row r="200356" spans="28:28">
      <c r="AB200356" s="55"/>
    </row>
    <row r="200357" spans="28:28">
      <c r="AB200357" s="55"/>
    </row>
    <row r="200358" spans="28:28">
      <c r="AB200358" s="55"/>
    </row>
    <row r="200359" spans="28:28">
      <c r="AB200359" s="55"/>
    </row>
    <row r="200360" spans="28:28">
      <c r="AB200360" s="55"/>
    </row>
    <row r="200361" spans="28:28">
      <c r="AB200361" s="55"/>
    </row>
    <row r="200362" spans="28:28">
      <c r="AB200362" s="55"/>
    </row>
    <row r="200363" spans="28:28">
      <c r="AB200363" s="55"/>
    </row>
    <row r="200364" spans="28:28">
      <c r="AB200364" s="55"/>
    </row>
    <row r="200365" spans="28:28">
      <c r="AB200365" s="55"/>
    </row>
    <row r="200366" spans="28:28">
      <c r="AB200366" s="55"/>
    </row>
    <row r="200367" spans="28:28">
      <c r="AB200367" s="55"/>
    </row>
    <row r="200368" spans="28:28">
      <c r="AB200368" s="55"/>
    </row>
    <row r="200369" spans="28:28">
      <c r="AB200369" s="55"/>
    </row>
    <row r="200370" spans="28:28">
      <c r="AB200370" s="55"/>
    </row>
    <row r="200371" spans="28:28">
      <c r="AB200371" s="55"/>
    </row>
    <row r="200372" spans="28:28">
      <c r="AB200372" s="55"/>
    </row>
    <row r="200373" spans="28:28">
      <c r="AB200373" s="55"/>
    </row>
    <row r="200374" spans="28:28">
      <c r="AB200374" s="55"/>
    </row>
    <row r="200375" spans="28:28">
      <c r="AB200375" s="55"/>
    </row>
    <row r="200376" spans="28:28">
      <c r="AB200376" s="55"/>
    </row>
    <row r="200377" spans="28:28">
      <c r="AB200377" s="55"/>
    </row>
    <row r="200378" spans="28:28">
      <c r="AB200378" s="55"/>
    </row>
    <row r="200379" spans="28:28">
      <c r="AB200379" s="55"/>
    </row>
    <row r="200380" spans="28:28">
      <c r="AB200380" s="55"/>
    </row>
    <row r="200381" spans="28:28">
      <c r="AB200381" s="55"/>
    </row>
    <row r="200382" spans="28:28">
      <c r="AB200382" s="55"/>
    </row>
    <row r="200383" spans="28:28">
      <c r="AB200383" s="55"/>
    </row>
    <row r="200384" spans="28:28">
      <c r="AB200384" s="55"/>
    </row>
    <row r="200385" spans="28:28">
      <c r="AB200385" s="55"/>
    </row>
    <row r="200386" spans="28:28">
      <c r="AB200386" s="55"/>
    </row>
    <row r="200387" spans="28:28">
      <c r="AB200387" s="55"/>
    </row>
    <row r="200388" spans="28:28">
      <c r="AB200388" s="55"/>
    </row>
    <row r="200389" spans="28:28">
      <c r="AB200389" s="55"/>
    </row>
    <row r="200390" spans="28:28">
      <c r="AB200390" s="55"/>
    </row>
    <row r="200391" spans="28:28">
      <c r="AB200391" s="55"/>
    </row>
    <row r="200392" spans="28:28">
      <c r="AB200392" s="55"/>
    </row>
    <row r="200393" spans="28:28">
      <c r="AB200393" s="55"/>
    </row>
    <row r="200394" spans="28:28">
      <c r="AB200394" s="55"/>
    </row>
    <row r="200395" spans="28:28">
      <c r="AB200395" s="55"/>
    </row>
    <row r="200396" spans="28:28">
      <c r="AB200396" s="55"/>
    </row>
    <row r="200397" spans="28:28">
      <c r="AB200397" s="55"/>
    </row>
    <row r="200398" spans="28:28">
      <c r="AB200398" s="55"/>
    </row>
    <row r="200399" spans="28:28">
      <c r="AB200399" s="55"/>
    </row>
    <row r="200400" spans="28:28">
      <c r="AB200400" s="55"/>
    </row>
    <row r="200401" spans="28:28">
      <c r="AB200401" s="55"/>
    </row>
    <row r="200402" spans="28:28">
      <c r="AB200402" s="55"/>
    </row>
    <row r="200403" spans="28:28">
      <c r="AB200403" s="55"/>
    </row>
    <row r="200404" spans="28:28">
      <c r="AB200404" s="55"/>
    </row>
    <row r="200405" spans="28:28">
      <c r="AB200405" s="55"/>
    </row>
    <row r="200406" spans="28:28">
      <c r="AB200406" s="55"/>
    </row>
    <row r="200407" spans="28:28">
      <c r="AB200407" s="55"/>
    </row>
    <row r="200408" spans="28:28">
      <c r="AB200408" s="55"/>
    </row>
    <row r="200409" spans="28:28">
      <c r="AB200409" s="55"/>
    </row>
    <row r="200410" spans="28:28">
      <c r="AB200410" s="55"/>
    </row>
    <row r="200411" spans="28:28">
      <c r="AB200411" s="55"/>
    </row>
    <row r="200412" spans="28:28">
      <c r="AB200412" s="55"/>
    </row>
    <row r="200413" spans="28:28">
      <c r="AB200413" s="55"/>
    </row>
    <row r="200414" spans="28:28">
      <c r="AB200414" s="55"/>
    </row>
    <row r="200415" spans="28:28">
      <c r="AB200415" s="55"/>
    </row>
    <row r="200416" spans="28:28">
      <c r="AB200416" s="55"/>
    </row>
    <row r="200417" spans="28:28">
      <c r="AB200417" s="55"/>
    </row>
    <row r="200418" spans="28:28">
      <c r="AB200418" s="55"/>
    </row>
    <row r="200419" spans="28:28">
      <c r="AB200419" s="55"/>
    </row>
    <row r="200420" spans="28:28">
      <c r="AB200420" s="55"/>
    </row>
    <row r="200421" spans="28:28">
      <c r="AB200421" s="55"/>
    </row>
    <row r="200422" spans="28:28">
      <c r="AB200422" s="55"/>
    </row>
    <row r="200423" spans="28:28">
      <c r="AB200423" s="55"/>
    </row>
    <row r="200424" spans="28:28">
      <c r="AB200424" s="55"/>
    </row>
    <row r="200425" spans="28:28">
      <c r="AB200425" s="55"/>
    </row>
    <row r="200426" spans="28:28">
      <c r="AB200426" s="55"/>
    </row>
    <row r="200427" spans="28:28">
      <c r="AB200427" s="55"/>
    </row>
    <row r="200428" spans="28:28">
      <c r="AB200428" s="55"/>
    </row>
    <row r="200429" spans="28:28">
      <c r="AB200429" s="55"/>
    </row>
    <row r="200430" spans="28:28">
      <c r="AB200430" s="55"/>
    </row>
    <row r="200431" spans="28:28">
      <c r="AB200431" s="55"/>
    </row>
    <row r="200432" spans="28:28">
      <c r="AB200432" s="55"/>
    </row>
    <row r="200433" spans="28:28">
      <c r="AB200433" s="55"/>
    </row>
    <row r="200434" spans="28:28">
      <c r="AB200434" s="55"/>
    </row>
    <row r="200435" spans="28:28">
      <c r="AB200435" s="55"/>
    </row>
    <row r="200436" spans="28:28">
      <c r="AB200436" s="55"/>
    </row>
    <row r="200437" spans="28:28">
      <c r="AB200437" s="55"/>
    </row>
    <row r="200438" spans="28:28">
      <c r="AB200438" s="55"/>
    </row>
    <row r="200439" spans="28:28">
      <c r="AB200439" s="55"/>
    </row>
    <row r="200440" spans="28:28">
      <c r="AB200440" s="55"/>
    </row>
    <row r="200441" spans="28:28">
      <c r="AB200441" s="55"/>
    </row>
    <row r="200442" spans="28:28">
      <c r="AB200442" s="55"/>
    </row>
    <row r="200443" spans="28:28">
      <c r="AB200443" s="55"/>
    </row>
    <row r="200444" spans="28:28">
      <c r="AB200444" s="55"/>
    </row>
    <row r="200445" spans="28:28">
      <c r="AB200445" s="55"/>
    </row>
    <row r="200446" spans="28:28">
      <c r="AB200446" s="55"/>
    </row>
    <row r="200447" spans="28:28">
      <c r="AB200447" s="55"/>
    </row>
    <row r="200448" spans="28:28">
      <c r="AB200448" s="55"/>
    </row>
    <row r="200449" spans="28:28">
      <c r="AB200449" s="55"/>
    </row>
    <row r="200450" spans="28:28">
      <c r="AB200450" s="55"/>
    </row>
    <row r="200451" spans="28:28">
      <c r="AB200451" s="55"/>
    </row>
    <row r="200452" spans="28:28">
      <c r="AB200452" s="55"/>
    </row>
    <row r="200453" spans="28:28">
      <c r="AB200453" s="55"/>
    </row>
    <row r="200454" spans="28:28">
      <c r="AB200454" s="55"/>
    </row>
    <row r="200455" spans="28:28">
      <c r="AB200455" s="55"/>
    </row>
    <row r="200456" spans="28:28">
      <c r="AB200456" s="55"/>
    </row>
    <row r="200457" spans="28:28">
      <c r="AB200457" s="55"/>
    </row>
    <row r="200458" spans="28:28">
      <c r="AB200458" s="55"/>
    </row>
    <row r="200459" spans="28:28">
      <c r="AB200459" s="55"/>
    </row>
    <row r="200460" spans="28:28">
      <c r="AB200460" s="55"/>
    </row>
    <row r="200461" spans="28:28">
      <c r="AB200461" s="55"/>
    </row>
    <row r="200462" spans="28:28">
      <c r="AB200462" s="55"/>
    </row>
    <row r="200463" spans="28:28">
      <c r="AB200463" s="55"/>
    </row>
    <row r="200464" spans="28:28">
      <c r="AB200464" s="55"/>
    </row>
    <row r="200465" spans="28:28">
      <c r="AB200465" s="55"/>
    </row>
    <row r="200466" spans="28:28">
      <c r="AB200466" s="55"/>
    </row>
    <row r="200467" spans="28:28">
      <c r="AB200467" s="55"/>
    </row>
    <row r="200468" spans="28:28">
      <c r="AB200468" s="55"/>
    </row>
    <row r="200469" spans="28:28">
      <c r="AB200469" s="55"/>
    </row>
    <row r="200470" spans="28:28">
      <c r="AB200470" s="55"/>
    </row>
    <row r="200471" spans="28:28">
      <c r="AB200471" s="55"/>
    </row>
    <row r="200472" spans="28:28">
      <c r="AB200472" s="55"/>
    </row>
    <row r="200473" spans="28:28">
      <c r="AB200473" s="55"/>
    </row>
    <row r="200474" spans="28:28">
      <c r="AB200474" s="55"/>
    </row>
    <row r="200475" spans="28:28">
      <c r="AB200475" s="55"/>
    </row>
    <row r="200476" spans="28:28">
      <c r="AB200476" s="55"/>
    </row>
    <row r="200477" spans="28:28">
      <c r="AB200477" s="55"/>
    </row>
    <row r="200478" spans="28:28">
      <c r="AB200478" s="55"/>
    </row>
    <row r="200479" spans="28:28">
      <c r="AB200479" s="55"/>
    </row>
    <row r="200480" spans="28:28">
      <c r="AB200480" s="55"/>
    </row>
    <row r="200481" spans="28:28">
      <c r="AB200481" s="55"/>
    </row>
    <row r="200482" spans="28:28">
      <c r="AB200482" s="55"/>
    </row>
    <row r="200483" spans="28:28">
      <c r="AB200483" s="55"/>
    </row>
    <row r="200484" spans="28:28">
      <c r="AB200484" s="55"/>
    </row>
    <row r="200485" spans="28:28">
      <c r="AB200485" s="55"/>
    </row>
    <row r="200486" spans="28:28">
      <c r="AB200486" s="55"/>
    </row>
    <row r="200487" spans="28:28">
      <c r="AB200487" s="55"/>
    </row>
    <row r="200488" spans="28:28">
      <c r="AB200488" s="55"/>
    </row>
    <row r="200489" spans="28:28">
      <c r="AB200489" s="55"/>
    </row>
    <row r="200490" spans="28:28">
      <c r="AB200490" s="55"/>
    </row>
    <row r="200491" spans="28:28">
      <c r="AB200491" s="55"/>
    </row>
    <row r="200492" spans="28:28">
      <c r="AB200492" s="55"/>
    </row>
    <row r="200493" spans="28:28">
      <c r="AB200493" s="55"/>
    </row>
    <row r="200494" spans="28:28">
      <c r="AB200494" s="55"/>
    </row>
    <row r="200495" spans="28:28">
      <c r="AB200495" s="55"/>
    </row>
    <row r="200496" spans="28:28">
      <c r="AB200496" s="55"/>
    </row>
    <row r="200497" spans="28:28">
      <c r="AB200497" s="55"/>
    </row>
    <row r="200498" spans="28:28">
      <c r="AB200498" s="55"/>
    </row>
    <row r="200499" spans="28:28">
      <c r="AB200499" s="55"/>
    </row>
    <row r="200500" spans="28:28">
      <c r="AB200500" s="55"/>
    </row>
    <row r="200501" spans="28:28">
      <c r="AB200501" s="55"/>
    </row>
    <row r="200502" spans="28:28">
      <c r="AB200502" s="55"/>
    </row>
    <row r="200503" spans="28:28">
      <c r="AB200503" s="55"/>
    </row>
    <row r="200504" spans="28:28">
      <c r="AB200504" s="55"/>
    </row>
    <row r="200505" spans="28:28">
      <c r="AB200505" s="55"/>
    </row>
    <row r="200506" spans="28:28">
      <c r="AB200506" s="55"/>
    </row>
    <row r="200507" spans="28:28">
      <c r="AB200507" s="55"/>
    </row>
    <row r="200508" spans="28:28">
      <c r="AB200508" s="55"/>
    </row>
    <row r="200509" spans="28:28">
      <c r="AB200509" s="55"/>
    </row>
    <row r="200510" spans="28:28">
      <c r="AB200510" s="55"/>
    </row>
    <row r="200511" spans="28:28">
      <c r="AB200511" s="55"/>
    </row>
    <row r="200512" spans="28:28">
      <c r="AB200512" s="55"/>
    </row>
    <row r="200513" spans="28:28">
      <c r="AB200513" s="55"/>
    </row>
    <row r="200514" spans="28:28">
      <c r="AB200514" s="55"/>
    </row>
    <row r="200515" spans="28:28">
      <c r="AB200515" s="55"/>
    </row>
    <row r="200516" spans="28:28">
      <c r="AB200516" s="55"/>
    </row>
    <row r="200517" spans="28:28">
      <c r="AB200517" s="55"/>
    </row>
    <row r="200518" spans="28:28">
      <c r="AB200518" s="55"/>
    </row>
    <row r="200519" spans="28:28">
      <c r="AB200519" s="55"/>
    </row>
    <row r="200520" spans="28:28">
      <c r="AB200520" s="55"/>
    </row>
    <row r="200521" spans="28:28">
      <c r="AB200521" s="55"/>
    </row>
    <row r="200522" spans="28:28">
      <c r="AB200522" s="55"/>
    </row>
    <row r="200523" spans="28:28">
      <c r="AB200523" s="55"/>
    </row>
    <row r="200524" spans="28:28">
      <c r="AB200524" s="55"/>
    </row>
    <row r="200525" spans="28:28">
      <c r="AB200525" s="55"/>
    </row>
    <row r="200526" spans="28:28">
      <c r="AB200526" s="55"/>
    </row>
    <row r="200527" spans="28:28">
      <c r="AB200527" s="55"/>
    </row>
    <row r="200528" spans="28:28">
      <c r="AB200528" s="55"/>
    </row>
    <row r="200529" spans="28:28">
      <c r="AB200529" s="55"/>
    </row>
    <row r="200530" spans="28:28">
      <c r="AB200530" s="55"/>
    </row>
    <row r="200531" spans="28:28">
      <c r="AB200531" s="55"/>
    </row>
    <row r="200532" spans="28:28">
      <c r="AB200532" s="55"/>
    </row>
    <row r="200533" spans="28:28">
      <c r="AB200533" s="55"/>
    </row>
    <row r="200534" spans="28:28">
      <c r="AB200534" s="55"/>
    </row>
    <row r="200535" spans="28:28">
      <c r="AB200535" s="55"/>
    </row>
    <row r="200536" spans="28:28">
      <c r="AB200536" s="55"/>
    </row>
    <row r="200537" spans="28:28">
      <c r="AB200537" s="55"/>
    </row>
    <row r="200538" spans="28:28">
      <c r="AB200538" s="55"/>
    </row>
    <row r="200539" spans="28:28">
      <c r="AB200539" s="55"/>
    </row>
    <row r="200540" spans="28:28">
      <c r="AB200540" s="55"/>
    </row>
    <row r="200541" spans="28:28">
      <c r="AB200541" s="55"/>
    </row>
    <row r="200542" spans="28:28">
      <c r="AB200542" s="55"/>
    </row>
    <row r="200543" spans="28:28">
      <c r="AB200543" s="55"/>
    </row>
    <row r="200544" spans="28:28">
      <c r="AB200544" s="55"/>
    </row>
    <row r="200545" spans="28:28">
      <c r="AB200545" s="55"/>
    </row>
    <row r="200546" spans="28:28">
      <c r="AB200546" s="55"/>
    </row>
    <row r="200547" spans="28:28">
      <c r="AB200547" s="55"/>
    </row>
    <row r="200548" spans="28:28">
      <c r="AB200548" s="55"/>
    </row>
    <row r="200549" spans="28:28">
      <c r="AB200549" s="55"/>
    </row>
    <row r="200550" spans="28:28">
      <c r="AB200550" s="55"/>
    </row>
    <row r="200551" spans="28:28">
      <c r="AB200551" s="55"/>
    </row>
    <row r="200552" spans="28:28">
      <c r="AB200552" s="55"/>
    </row>
    <row r="200553" spans="28:28">
      <c r="AB200553" s="55"/>
    </row>
    <row r="200554" spans="28:28">
      <c r="AB200554" s="55"/>
    </row>
    <row r="200555" spans="28:28">
      <c r="AB200555" s="55"/>
    </row>
    <row r="200556" spans="28:28">
      <c r="AB200556" s="55"/>
    </row>
    <row r="200557" spans="28:28">
      <c r="AB200557" s="55"/>
    </row>
    <row r="200558" spans="28:28">
      <c r="AB200558" s="55"/>
    </row>
    <row r="200559" spans="28:28">
      <c r="AB200559" s="55"/>
    </row>
    <row r="200560" spans="28:28">
      <c r="AB200560" s="55"/>
    </row>
    <row r="200561" spans="28:28">
      <c r="AB200561" s="55"/>
    </row>
    <row r="200562" spans="28:28">
      <c r="AB200562" s="55"/>
    </row>
    <row r="200563" spans="28:28">
      <c r="AB200563" s="55"/>
    </row>
    <row r="200564" spans="28:28">
      <c r="AB200564" s="55"/>
    </row>
    <row r="200565" spans="28:28">
      <c r="AB200565" s="55"/>
    </row>
    <row r="200566" spans="28:28">
      <c r="AB200566" s="55"/>
    </row>
    <row r="200567" spans="28:28">
      <c r="AB200567" s="55"/>
    </row>
    <row r="200568" spans="28:28">
      <c r="AB200568" s="55"/>
    </row>
    <row r="200569" spans="28:28">
      <c r="AB200569" s="55"/>
    </row>
    <row r="200570" spans="28:28">
      <c r="AB200570" s="55"/>
    </row>
    <row r="200571" spans="28:28">
      <c r="AB200571" s="55"/>
    </row>
    <row r="200572" spans="28:28">
      <c r="AB200572" s="55"/>
    </row>
    <row r="200573" spans="28:28">
      <c r="AB200573" s="55"/>
    </row>
    <row r="200574" spans="28:28">
      <c r="AB200574" s="55"/>
    </row>
    <row r="200575" spans="28:28">
      <c r="AB200575" s="55"/>
    </row>
    <row r="200576" spans="28:28">
      <c r="AB200576" s="55"/>
    </row>
    <row r="200577" spans="28:28">
      <c r="AB200577" s="55"/>
    </row>
    <row r="200578" spans="28:28">
      <c r="AB200578" s="55"/>
    </row>
    <row r="200579" spans="28:28">
      <c r="AB200579" s="55"/>
    </row>
    <row r="200580" spans="28:28">
      <c r="AB200580" s="55"/>
    </row>
    <row r="200581" spans="28:28">
      <c r="AB200581" s="55"/>
    </row>
    <row r="200582" spans="28:28">
      <c r="AB200582" s="55"/>
    </row>
    <row r="200583" spans="28:28">
      <c r="AB200583" s="55"/>
    </row>
    <row r="200584" spans="28:28">
      <c r="AB200584" s="55"/>
    </row>
    <row r="200585" spans="28:28">
      <c r="AB200585" s="55"/>
    </row>
    <row r="200586" spans="28:28">
      <c r="AB200586" s="55"/>
    </row>
    <row r="200587" spans="28:28">
      <c r="AB200587" s="55"/>
    </row>
    <row r="200588" spans="28:28">
      <c r="AB200588" s="55"/>
    </row>
    <row r="200589" spans="28:28">
      <c r="AB200589" s="55"/>
    </row>
    <row r="200590" spans="28:28">
      <c r="AB200590" s="55"/>
    </row>
    <row r="200591" spans="28:28">
      <c r="AB200591" s="55"/>
    </row>
    <row r="200592" spans="28:28">
      <c r="AB200592" s="55"/>
    </row>
    <row r="200593" spans="28:28">
      <c r="AB200593" s="55"/>
    </row>
    <row r="200594" spans="28:28">
      <c r="AB200594" s="55"/>
    </row>
    <row r="200595" spans="28:28">
      <c r="AB200595" s="55"/>
    </row>
    <row r="200596" spans="28:28">
      <c r="AB200596" s="55"/>
    </row>
    <row r="200597" spans="28:28">
      <c r="AB200597" s="55"/>
    </row>
    <row r="200598" spans="28:28">
      <c r="AB200598" s="55"/>
    </row>
    <row r="200599" spans="28:28">
      <c r="AB200599" s="55"/>
    </row>
    <row r="200600" spans="28:28">
      <c r="AB200600" s="55"/>
    </row>
    <row r="200601" spans="28:28">
      <c r="AB200601" s="55"/>
    </row>
    <row r="200602" spans="28:28">
      <c r="AB200602" s="55"/>
    </row>
    <row r="200603" spans="28:28">
      <c r="AB200603" s="55"/>
    </row>
    <row r="200604" spans="28:28">
      <c r="AB200604" s="55"/>
    </row>
    <row r="200605" spans="28:28">
      <c r="AB200605" s="55"/>
    </row>
    <row r="200606" spans="28:28">
      <c r="AB200606" s="55"/>
    </row>
    <row r="200607" spans="28:28">
      <c r="AB200607" s="55"/>
    </row>
    <row r="200608" spans="28:28">
      <c r="AB200608" s="55"/>
    </row>
    <row r="200609" spans="28:28">
      <c r="AB200609" s="55"/>
    </row>
    <row r="200610" spans="28:28">
      <c r="AB200610" s="55"/>
    </row>
    <row r="200611" spans="28:28">
      <c r="AB200611" s="55"/>
    </row>
    <row r="200612" spans="28:28">
      <c r="AB200612" s="55"/>
    </row>
    <row r="200613" spans="28:28">
      <c r="AB200613" s="55"/>
    </row>
    <row r="200614" spans="28:28">
      <c r="AB200614" s="55"/>
    </row>
    <row r="200615" spans="28:28">
      <c r="AB200615" s="55"/>
    </row>
    <row r="200616" spans="28:28">
      <c r="AB200616" s="55"/>
    </row>
    <row r="200617" spans="28:28">
      <c r="AB200617" s="55"/>
    </row>
    <row r="200618" spans="28:28">
      <c r="AB200618" s="55"/>
    </row>
    <row r="200619" spans="28:28">
      <c r="AB200619" s="55"/>
    </row>
    <row r="200620" spans="28:28">
      <c r="AB200620" s="55"/>
    </row>
    <row r="200621" spans="28:28">
      <c r="AB200621" s="55"/>
    </row>
    <row r="200622" spans="28:28">
      <c r="AB200622" s="55"/>
    </row>
    <row r="200623" spans="28:28">
      <c r="AB200623" s="55"/>
    </row>
    <row r="200624" spans="28:28">
      <c r="AB200624" s="55"/>
    </row>
    <row r="200625" spans="28:28">
      <c r="AB200625" s="55"/>
    </row>
    <row r="200626" spans="28:28">
      <c r="AB200626" s="55"/>
    </row>
    <row r="200627" spans="28:28">
      <c r="AB200627" s="55"/>
    </row>
    <row r="200628" spans="28:28">
      <c r="AB200628" s="55"/>
    </row>
    <row r="200629" spans="28:28">
      <c r="AB200629" s="55"/>
    </row>
    <row r="200630" spans="28:28">
      <c r="AB200630" s="55"/>
    </row>
    <row r="200631" spans="28:28">
      <c r="AB200631" s="55"/>
    </row>
    <row r="200632" spans="28:28">
      <c r="AB200632" s="55"/>
    </row>
    <row r="200633" spans="28:28">
      <c r="AB200633" s="55"/>
    </row>
    <row r="200634" spans="28:28">
      <c r="AB200634" s="55"/>
    </row>
    <row r="200635" spans="28:28">
      <c r="AB200635" s="55"/>
    </row>
    <row r="200636" spans="28:28">
      <c r="AB200636" s="55"/>
    </row>
    <row r="200637" spans="28:28">
      <c r="AB200637" s="55"/>
    </row>
    <row r="200638" spans="28:28">
      <c r="AB200638" s="55"/>
    </row>
    <row r="200639" spans="28:28">
      <c r="AB200639" s="55"/>
    </row>
    <row r="200640" spans="28:28">
      <c r="AB200640" s="55"/>
    </row>
    <row r="200641" spans="28:28">
      <c r="AB200641" s="55"/>
    </row>
    <row r="200642" spans="28:28">
      <c r="AB200642" s="55"/>
    </row>
    <row r="200643" spans="28:28">
      <c r="AB200643" s="55"/>
    </row>
    <row r="200644" spans="28:28">
      <c r="AB200644" s="55"/>
    </row>
    <row r="200645" spans="28:28">
      <c r="AB200645" s="55"/>
    </row>
    <row r="200646" spans="28:28">
      <c r="AB200646" s="55"/>
    </row>
    <row r="200647" spans="28:28">
      <c r="AB200647" s="55"/>
    </row>
    <row r="200648" spans="28:28">
      <c r="AB200648" s="55"/>
    </row>
    <row r="200649" spans="28:28">
      <c r="AB200649" s="55"/>
    </row>
    <row r="200650" spans="28:28">
      <c r="AB200650" s="55"/>
    </row>
    <row r="200651" spans="28:28">
      <c r="AB200651" s="55"/>
    </row>
    <row r="200652" spans="28:28">
      <c r="AB200652" s="55"/>
    </row>
    <row r="200653" spans="28:28">
      <c r="AB200653" s="55"/>
    </row>
    <row r="200654" spans="28:28">
      <c r="AB200654" s="55"/>
    </row>
    <row r="200655" spans="28:28">
      <c r="AB200655" s="55"/>
    </row>
    <row r="200656" spans="28:28">
      <c r="AB200656" s="55"/>
    </row>
    <row r="200657" spans="28:28">
      <c r="AB200657" s="55"/>
    </row>
    <row r="200658" spans="28:28">
      <c r="AB200658" s="55"/>
    </row>
    <row r="200659" spans="28:28">
      <c r="AB200659" s="55"/>
    </row>
    <row r="200660" spans="28:28">
      <c r="AB200660" s="55"/>
    </row>
    <row r="200661" spans="28:28">
      <c r="AB200661" s="55"/>
    </row>
    <row r="200662" spans="28:28">
      <c r="AB200662" s="55"/>
    </row>
    <row r="200663" spans="28:28">
      <c r="AB200663" s="55"/>
    </row>
    <row r="200664" spans="28:28">
      <c r="AB200664" s="55"/>
    </row>
    <row r="200665" spans="28:28">
      <c r="AB200665" s="55"/>
    </row>
    <row r="200666" spans="28:28">
      <c r="AB200666" s="55"/>
    </row>
    <row r="200667" spans="28:28">
      <c r="AB200667" s="55"/>
    </row>
    <row r="200668" spans="28:28">
      <c r="AB200668" s="55"/>
    </row>
    <row r="200669" spans="28:28">
      <c r="AB200669" s="55"/>
    </row>
    <row r="200670" spans="28:28">
      <c r="AB200670" s="55"/>
    </row>
    <row r="200671" spans="28:28">
      <c r="AB200671" s="55"/>
    </row>
    <row r="200672" spans="28:28">
      <c r="AB200672" s="55"/>
    </row>
    <row r="200673" spans="28:28">
      <c r="AB200673" s="55"/>
    </row>
    <row r="200674" spans="28:28">
      <c r="AB200674" s="55"/>
    </row>
    <row r="200675" spans="28:28">
      <c r="AB200675" s="55"/>
    </row>
    <row r="200676" spans="28:28">
      <c r="AB200676" s="55"/>
    </row>
    <row r="200677" spans="28:28">
      <c r="AB200677" s="55"/>
    </row>
    <row r="200678" spans="28:28">
      <c r="AB200678" s="55"/>
    </row>
    <row r="200679" spans="28:28">
      <c r="AB200679" s="55"/>
    </row>
    <row r="200680" spans="28:28">
      <c r="AB200680" s="55"/>
    </row>
    <row r="200681" spans="28:28">
      <c r="AB200681" s="55"/>
    </row>
    <row r="200682" spans="28:28">
      <c r="AB200682" s="55"/>
    </row>
    <row r="200683" spans="28:28">
      <c r="AB200683" s="55"/>
    </row>
    <row r="200684" spans="28:28">
      <c r="AB200684" s="55"/>
    </row>
    <row r="200685" spans="28:28">
      <c r="AB200685" s="55"/>
    </row>
    <row r="200686" spans="28:28">
      <c r="AB200686" s="55"/>
    </row>
    <row r="200687" spans="28:28">
      <c r="AB200687" s="55"/>
    </row>
    <row r="200688" spans="28:28">
      <c r="AB200688" s="55"/>
    </row>
    <row r="200689" spans="28:28">
      <c r="AB200689" s="55"/>
    </row>
    <row r="200690" spans="28:28">
      <c r="AB200690" s="55"/>
    </row>
    <row r="200691" spans="28:28">
      <c r="AB200691" s="55"/>
    </row>
    <row r="200692" spans="28:28">
      <c r="AB200692" s="55"/>
    </row>
    <row r="200693" spans="28:28">
      <c r="AB200693" s="55"/>
    </row>
    <row r="200694" spans="28:28">
      <c r="AB200694" s="55"/>
    </row>
    <row r="200695" spans="28:28">
      <c r="AB200695" s="55"/>
    </row>
    <row r="200696" spans="28:28">
      <c r="AB200696" s="55"/>
    </row>
    <row r="200697" spans="28:28">
      <c r="AB200697" s="55"/>
    </row>
    <row r="200698" spans="28:28">
      <c r="AB200698" s="55"/>
    </row>
    <row r="200699" spans="28:28">
      <c r="AB200699" s="55"/>
    </row>
    <row r="200700" spans="28:28">
      <c r="AB200700" s="55"/>
    </row>
    <row r="200701" spans="28:28">
      <c r="AB200701" s="55"/>
    </row>
    <row r="200702" spans="28:28">
      <c r="AB200702" s="55"/>
    </row>
    <row r="200703" spans="28:28">
      <c r="AB200703" s="55"/>
    </row>
    <row r="200704" spans="28:28">
      <c r="AB200704" s="55"/>
    </row>
    <row r="200705" spans="28:28">
      <c r="AB200705" s="55"/>
    </row>
    <row r="200706" spans="28:28">
      <c r="AB200706" s="55"/>
    </row>
    <row r="200707" spans="28:28">
      <c r="AB200707" s="55"/>
    </row>
    <row r="200708" spans="28:28">
      <c r="AB200708" s="55"/>
    </row>
    <row r="200709" spans="28:28">
      <c r="AB200709" s="55"/>
    </row>
    <row r="200710" spans="28:28">
      <c r="AB200710" s="55"/>
    </row>
    <row r="200711" spans="28:28">
      <c r="AB200711" s="55"/>
    </row>
    <row r="200712" spans="28:28">
      <c r="AB200712" s="55"/>
    </row>
    <row r="200713" spans="28:28">
      <c r="AB200713" s="55"/>
    </row>
    <row r="200714" spans="28:28">
      <c r="AB200714" s="55"/>
    </row>
    <row r="200715" spans="28:28">
      <c r="AB200715" s="55"/>
    </row>
    <row r="200716" spans="28:28">
      <c r="AB200716" s="55"/>
    </row>
    <row r="200717" spans="28:28">
      <c r="AB200717" s="55"/>
    </row>
    <row r="200718" spans="28:28">
      <c r="AB200718" s="55"/>
    </row>
    <row r="200719" spans="28:28">
      <c r="AB200719" s="55"/>
    </row>
    <row r="200720" spans="28:28">
      <c r="AB200720" s="55"/>
    </row>
    <row r="200721" spans="28:28">
      <c r="AB200721" s="55"/>
    </row>
    <row r="200722" spans="28:28">
      <c r="AB200722" s="55"/>
    </row>
    <row r="200723" spans="28:28">
      <c r="AB200723" s="55"/>
    </row>
    <row r="200724" spans="28:28">
      <c r="AB200724" s="55"/>
    </row>
    <row r="200725" spans="28:28">
      <c r="AB200725" s="55"/>
    </row>
    <row r="200726" spans="28:28">
      <c r="AB200726" s="55"/>
    </row>
    <row r="200727" spans="28:28">
      <c r="AB200727" s="55"/>
    </row>
    <row r="200728" spans="28:28">
      <c r="AB200728" s="55"/>
    </row>
    <row r="200729" spans="28:28">
      <c r="AB200729" s="55"/>
    </row>
    <row r="200730" spans="28:28">
      <c r="AB200730" s="55"/>
    </row>
    <row r="200731" spans="28:28">
      <c r="AB200731" s="55"/>
    </row>
    <row r="200732" spans="28:28">
      <c r="AB200732" s="55"/>
    </row>
    <row r="200733" spans="28:28">
      <c r="AB200733" s="55"/>
    </row>
    <row r="200734" spans="28:28">
      <c r="AB200734" s="55"/>
    </row>
    <row r="200735" spans="28:28">
      <c r="AB200735" s="55"/>
    </row>
    <row r="200736" spans="28:28">
      <c r="AB200736" s="55"/>
    </row>
    <row r="200737" spans="28:28">
      <c r="AB200737" s="55"/>
    </row>
    <row r="200738" spans="28:28">
      <c r="AB200738" s="55"/>
    </row>
    <row r="200739" spans="28:28">
      <c r="AB200739" s="55"/>
    </row>
    <row r="200740" spans="28:28">
      <c r="AB200740" s="55"/>
    </row>
    <row r="200741" spans="28:28">
      <c r="AB200741" s="55"/>
    </row>
    <row r="200742" spans="28:28">
      <c r="AB200742" s="55"/>
    </row>
    <row r="200743" spans="28:28">
      <c r="AB200743" s="55"/>
    </row>
    <row r="200744" spans="28:28">
      <c r="AB200744" s="55"/>
    </row>
    <row r="200745" spans="28:28">
      <c r="AB200745" s="55"/>
    </row>
    <row r="200746" spans="28:28">
      <c r="AB200746" s="55"/>
    </row>
    <row r="200747" spans="28:28">
      <c r="AB200747" s="55"/>
    </row>
    <row r="200748" spans="28:28">
      <c r="AB200748" s="55"/>
    </row>
    <row r="200749" spans="28:28">
      <c r="AB200749" s="55"/>
    </row>
    <row r="200750" spans="28:28">
      <c r="AB200750" s="55"/>
    </row>
    <row r="200751" spans="28:28">
      <c r="AB200751" s="55"/>
    </row>
    <row r="200752" spans="28:28">
      <c r="AB200752" s="55"/>
    </row>
    <row r="200753" spans="28:28">
      <c r="AB200753" s="55"/>
    </row>
    <row r="200754" spans="28:28">
      <c r="AB200754" s="55"/>
    </row>
    <row r="200755" spans="28:28">
      <c r="AB200755" s="55"/>
    </row>
    <row r="200756" spans="28:28">
      <c r="AB200756" s="55"/>
    </row>
    <row r="200757" spans="28:28">
      <c r="AB200757" s="55"/>
    </row>
    <row r="200758" spans="28:28">
      <c r="AB200758" s="55"/>
    </row>
    <row r="200759" spans="28:28">
      <c r="AB200759" s="55"/>
    </row>
    <row r="200760" spans="28:28">
      <c r="AB200760" s="55"/>
    </row>
    <row r="200761" spans="28:28">
      <c r="AB200761" s="55"/>
    </row>
    <row r="200762" spans="28:28">
      <c r="AB200762" s="55"/>
    </row>
    <row r="200763" spans="28:28">
      <c r="AB200763" s="55"/>
    </row>
    <row r="200764" spans="28:28">
      <c r="AB200764" s="55"/>
    </row>
    <row r="200765" spans="28:28">
      <c r="AB200765" s="55"/>
    </row>
    <row r="200766" spans="28:28">
      <c r="AB200766" s="55"/>
    </row>
    <row r="200767" spans="28:28">
      <c r="AB200767" s="55"/>
    </row>
    <row r="200768" spans="28:28">
      <c r="AB200768" s="55"/>
    </row>
    <row r="200769" spans="28:28">
      <c r="AB200769" s="55"/>
    </row>
    <row r="200770" spans="28:28">
      <c r="AB200770" s="55"/>
    </row>
    <row r="200771" spans="28:28">
      <c r="AB200771" s="55"/>
    </row>
    <row r="200772" spans="28:28">
      <c r="AB200772" s="55"/>
    </row>
    <row r="200773" spans="28:28">
      <c r="AB200773" s="55"/>
    </row>
    <row r="200774" spans="28:28">
      <c r="AB200774" s="55"/>
    </row>
    <row r="200775" spans="28:28">
      <c r="AB200775" s="55"/>
    </row>
    <row r="200776" spans="28:28">
      <c r="AB200776" s="55"/>
    </row>
    <row r="200777" spans="28:28">
      <c r="AB200777" s="55"/>
    </row>
    <row r="200778" spans="28:28">
      <c r="AB200778" s="55"/>
    </row>
    <row r="200779" spans="28:28">
      <c r="AB200779" s="55"/>
    </row>
    <row r="200780" spans="28:28">
      <c r="AB200780" s="55"/>
    </row>
    <row r="200781" spans="28:28">
      <c r="AB200781" s="55"/>
    </row>
    <row r="200782" spans="28:28">
      <c r="AB200782" s="55"/>
    </row>
    <row r="200783" spans="28:28">
      <c r="AB200783" s="55"/>
    </row>
    <row r="200784" spans="28:28">
      <c r="AB200784" s="55"/>
    </row>
    <row r="200785" spans="28:28">
      <c r="AB200785" s="55"/>
    </row>
    <row r="200786" spans="28:28">
      <c r="AB200786" s="55"/>
    </row>
    <row r="200787" spans="28:28">
      <c r="AB200787" s="55"/>
    </row>
    <row r="200788" spans="28:28">
      <c r="AB200788" s="55"/>
    </row>
    <row r="200789" spans="28:28">
      <c r="AB200789" s="55"/>
    </row>
    <row r="200790" spans="28:28">
      <c r="AB200790" s="55"/>
    </row>
    <row r="200791" spans="28:28">
      <c r="AB200791" s="55"/>
    </row>
    <row r="200792" spans="28:28">
      <c r="AB200792" s="55"/>
    </row>
    <row r="200793" spans="28:28">
      <c r="AB200793" s="55"/>
    </row>
    <row r="200794" spans="28:28">
      <c r="AB200794" s="55"/>
    </row>
    <row r="200795" spans="28:28">
      <c r="AB200795" s="55"/>
    </row>
    <row r="200796" spans="28:28">
      <c r="AB200796" s="55"/>
    </row>
    <row r="200797" spans="28:28">
      <c r="AB200797" s="55"/>
    </row>
    <row r="200798" spans="28:28">
      <c r="AB200798" s="55"/>
    </row>
    <row r="200799" spans="28:28">
      <c r="AB200799" s="55"/>
    </row>
    <row r="200800" spans="28:28">
      <c r="AB200800" s="55"/>
    </row>
    <row r="200801" spans="28:28">
      <c r="AB200801" s="55"/>
    </row>
    <row r="200802" spans="28:28">
      <c r="AB200802" s="55"/>
    </row>
    <row r="200803" spans="28:28">
      <c r="AB200803" s="55"/>
    </row>
    <row r="200804" spans="28:28">
      <c r="AB200804" s="55"/>
    </row>
    <row r="200805" spans="28:28">
      <c r="AB200805" s="55"/>
    </row>
    <row r="200806" spans="28:28">
      <c r="AB200806" s="55"/>
    </row>
    <row r="200807" spans="28:28">
      <c r="AB200807" s="55"/>
    </row>
    <row r="200808" spans="28:28">
      <c r="AB200808" s="55"/>
    </row>
    <row r="200809" spans="28:28">
      <c r="AB200809" s="55"/>
    </row>
    <row r="200810" spans="28:28">
      <c r="AB200810" s="55"/>
    </row>
    <row r="200811" spans="28:28">
      <c r="AB200811" s="55"/>
    </row>
    <row r="200812" spans="28:28">
      <c r="AB200812" s="55"/>
    </row>
    <row r="200813" spans="28:28">
      <c r="AB200813" s="55"/>
    </row>
    <row r="200814" spans="28:28">
      <c r="AB200814" s="55"/>
    </row>
    <row r="200815" spans="28:28">
      <c r="AB200815" s="55"/>
    </row>
    <row r="200816" spans="28:28">
      <c r="AB200816" s="55"/>
    </row>
    <row r="200817" spans="28:28">
      <c r="AB200817" s="55"/>
    </row>
    <row r="200818" spans="28:28">
      <c r="AB200818" s="55"/>
    </row>
    <row r="200819" spans="28:28">
      <c r="AB200819" s="55"/>
    </row>
    <row r="200820" spans="28:28">
      <c r="AB200820" s="55"/>
    </row>
    <row r="200821" spans="28:28">
      <c r="AB200821" s="55"/>
    </row>
    <row r="200822" spans="28:28">
      <c r="AB200822" s="55"/>
    </row>
    <row r="200823" spans="28:28">
      <c r="AB200823" s="55"/>
    </row>
    <row r="200824" spans="28:28">
      <c r="AB200824" s="55"/>
    </row>
    <row r="200825" spans="28:28">
      <c r="AB200825" s="55"/>
    </row>
    <row r="200826" spans="28:28">
      <c r="AB200826" s="55"/>
    </row>
    <row r="200827" spans="28:28">
      <c r="AB200827" s="55"/>
    </row>
    <row r="200828" spans="28:28">
      <c r="AB200828" s="55"/>
    </row>
    <row r="200829" spans="28:28">
      <c r="AB200829" s="55"/>
    </row>
    <row r="200830" spans="28:28">
      <c r="AB200830" s="55"/>
    </row>
    <row r="200831" spans="28:28">
      <c r="AB200831" s="55"/>
    </row>
    <row r="200832" spans="28:28">
      <c r="AB200832" s="55"/>
    </row>
    <row r="200833" spans="28:28">
      <c r="AB200833" s="55"/>
    </row>
    <row r="200834" spans="28:28">
      <c r="AB200834" s="55"/>
    </row>
    <row r="200835" spans="28:28">
      <c r="AB200835" s="55"/>
    </row>
    <row r="200836" spans="28:28">
      <c r="AB200836" s="55"/>
    </row>
    <row r="200837" spans="28:28">
      <c r="AB200837" s="55"/>
    </row>
    <row r="200838" spans="28:28">
      <c r="AB200838" s="55"/>
    </row>
    <row r="200839" spans="28:28">
      <c r="AB200839" s="55"/>
    </row>
    <row r="200840" spans="28:28">
      <c r="AB200840" s="55"/>
    </row>
    <row r="200841" spans="28:28">
      <c r="AB200841" s="55"/>
    </row>
    <row r="200842" spans="28:28">
      <c r="AB200842" s="55"/>
    </row>
    <row r="200843" spans="28:28">
      <c r="AB200843" s="55"/>
    </row>
    <row r="200844" spans="28:28">
      <c r="AB200844" s="55"/>
    </row>
    <row r="200845" spans="28:28">
      <c r="AB200845" s="55"/>
    </row>
    <row r="200846" spans="28:28">
      <c r="AB200846" s="55"/>
    </row>
    <row r="200847" spans="28:28">
      <c r="AB200847" s="55"/>
    </row>
    <row r="200848" spans="28:28">
      <c r="AB200848" s="55"/>
    </row>
    <row r="200849" spans="28:28">
      <c r="AB200849" s="55"/>
    </row>
    <row r="200850" spans="28:28">
      <c r="AB200850" s="55"/>
    </row>
    <row r="200851" spans="28:28">
      <c r="AB200851" s="55"/>
    </row>
    <row r="200852" spans="28:28">
      <c r="AB200852" s="55"/>
    </row>
    <row r="200853" spans="28:28">
      <c r="AB200853" s="55"/>
    </row>
    <row r="200854" spans="28:28">
      <c r="AB200854" s="55"/>
    </row>
    <row r="200855" spans="28:28">
      <c r="AB200855" s="55"/>
    </row>
    <row r="200856" spans="28:28">
      <c r="AB200856" s="55"/>
    </row>
    <row r="200857" spans="28:28">
      <c r="AB200857" s="55"/>
    </row>
    <row r="200858" spans="28:28">
      <c r="AB200858" s="55"/>
    </row>
    <row r="200859" spans="28:28">
      <c r="AB200859" s="55"/>
    </row>
    <row r="200860" spans="28:28">
      <c r="AB200860" s="55"/>
    </row>
    <row r="200861" spans="28:28">
      <c r="AB200861" s="55"/>
    </row>
    <row r="200862" spans="28:28">
      <c r="AB200862" s="55"/>
    </row>
    <row r="200863" spans="28:28">
      <c r="AB200863" s="55"/>
    </row>
    <row r="200864" spans="28:28">
      <c r="AB200864" s="55"/>
    </row>
    <row r="200865" spans="28:28">
      <c r="AB200865" s="55"/>
    </row>
    <row r="200866" spans="28:28">
      <c r="AB200866" s="55"/>
    </row>
    <row r="200867" spans="28:28">
      <c r="AB200867" s="55"/>
    </row>
    <row r="200868" spans="28:28">
      <c r="AB200868" s="55"/>
    </row>
    <row r="200869" spans="28:28">
      <c r="AB200869" s="55"/>
    </row>
    <row r="200870" spans="28:28">
      <c r="AB200870" s="55"/>
    </row>
    <row r="200871" spans="28:28">
      <c r="AB200871" s="55"/>
    </row>
    <row r="200872" spans="28:28">
      <c r="AB200872" s="55"/>
    </row>
    <row r="200873" spans="28:28">
      <c r="AB200873" s="55"/>
    </row>
    <row r="200874" spans="28:28">
      <c r="AB200874" s="55"/>
    </row>
    <row r="200875" spans="28:28">
      <c r="AB200875" s="55"/>
    </row>
    <row r="200876" spans="28:28">
      <c r="AB200876" s="55"/>
    </row>
    <row r="200877" spans="28:28">
      <c r="AB200877" s="55"/>
    </row>
    <row r="200878" spans="28:28">
      <c r="AB200878" s="55"/>
    </row>
    <row r="200879" spans="28:28">
      <c r="AB200879" s="55"/>
    </row>
    <row r="200880" spans="28:28">
      <c r="AB200880" s="55"/>
    </row>
    <row r="200881" spans="28:28">
      <c r="AB200881" s="55"/>
    </row>
    <row r="200882" spans="28:28">
      <c r="AB200882" s="55"/>
    </row>
    <row r="200883" spans="28:28">
      <c r="AB200883" s="55"/>
    </row>
    <row r="200884" spans="28:28">
      <c r="AB200884" s="55"/>
    </row>
    <row r="200885" spans="28:28">
      <c r="AB200885" s="55"/>
    </row>
    <row r="200886" spans="28:28">
      <c r="AB200886" s="55"/>
    </row>
    <row r="200887" spans="28:28">
      <c r="AB200887" s="55"/>
    </row>
    <row r="200888" spans="28:28">
      <c r="AB200888" s="55"/>
    </row>
    <row r="200889" spans="28:28">
      <c r="AB200889" s="55"/>
    </row>
    <row r="200890" spans="28:28">
      <c r="AB200890" s="55"/>
    </row>
    <row r="200891" spans="28:28">
      <c r="AB200891" s="55"/>
    </row>
    <row r="200892" spans="28:28">
      <c r="AB200892" s="55"/>
    </row>
    <row r="200893" spans="28:28">
      <c r="AB200893" s="55"/>
    </row>
    <row r="200894" spans="28:28">
      <c r="AB200894" s="55"/>
    </row>
    <row r="200895" spans="28:28">
      <c r="AB200895" s="55"/>
    </row>
    <row r="200896" spans="28:28">
      <c r="AB200896" s="55"/>
    </row>
    <row r="200897" spans="28:28">
      <c r="AB200897" s="55"/>
    </row>
    <row r="200898" spans="28:28">
      <c r="AB200898" s="55"/>
    </row>
    <row r="200899" spans="28:28">
      <c r="AB200899" s="55"/>
    </row>
    <row r="200900" spans="28:28">
      <c r="AB200900" s="55"/>
    </row>
    <row r="200901" spans="28:28">
      <c r="AB200901" s="55"/>
    </row>
    <row r="200902" spans="28:28">
      <c r="AB200902" s="55"/>
    </row>
    <row r="200903" spans="28:28">
      <c r="AB200903" s="55"/>
    </row>
    <row r="200904" spans="28:28">
      <c r="AB200904" s="55"/>
    </row>
    <row r="200905" spans="28:28">
      <c r="AB200905" s="55"/>
    </row>
    <row r="200906" spans="28:28">
      <c r="AB200906" s="55"/>
    </row>
    <row r="200907" spans="28:28">
      <c r="AB200907" s="55"/>
    </row>
    <row r="200908" spans="28:28">
      <c r="AB200908" s="55"/>
    </row>
    <row r="200909" spans="28:28">
      <c r="AB200909" s="55"/>
    </row>
    <row r="200910" spans="28:28">
      <c r="AB200910" s="55"/>
    </row>
    <row r="200911" spans="28:28">
      <c r="AB200911" s="55"/>
    </row>
    <row r="200912" spans="28:28">
      <c r="AB200912" s="55"/>
    </row>
    <row r="200913" spans="28:28">
      <c r="AB200913" s="55"/>
    </row>
    <row r="200914" spans="28:28">
      <c r="AB200914" s="55"/>
    </row>
    <row r="200915" spans="28:28">
      <c r="AB200915" s="55"/>
    </row>
    <row r="200916" spans="28:28">
      <c r="AB200916" s="55"/>
    </row>
    <row r="200917" spans="28:28">
      <c r="AB200917" s="55"/>
    </row>
    <row r="200918" spans="28:28">
      <c r="AB200918" s="55"/>
    </row>
    <row r="200919" spans="28:28">
      <c r="AB200919" s="55"/>
    </row>
    <row r="200920" spans="28:28">
      <c r="AB200920" s="55"/>
    </row>
    <row r="200921" spans="28:28">
      <c r="AB200921" s="55"/>
    </row>
    <row r="200922" spans="28:28">
      <c r="AB200922" s="55"/>
    </row>
    <row r="200923" spans="28:28">
      <c r="AB200923" s="55"/>
    </row>
    <row r="200924" spans="28:28">
      <c r="AB200924" s="55"/>
    </row>
    <row r="200925" spans="28:28">
      <c r="AB200925" s="55"/>
    </row>
    <row r="200926" spans="28:28">
      <c r="AB200926" s="55"/>
    </row>
    <row r="200927" spans="28:28">
      <c r="AB200927" s="55"/>
    </row>
    <row r="200928" spans="28:28">
      <c r="AB200928" s="55"/>
    </row>
    <row r="200929" spans="28:28">
      <c r="AB200929" s="55"/>
    </row>
    <row r="200930" spans="28:28">
      <c r="AB200930" s="55"/>
    </row>
    <row r="200931" spans="28:28">
      <c r="AB200931" s="55"/>
    </row>
    <row r="200932" spans="28:28">
      <c r="AB200932" s="55"/>
    </row>
    <row r="200933" spans="28:28">
      <c r="AB200933" s="55"/>
    </row>
    <row r="200934" spans="28:28">
      <c r="AB200934" s="55"/>
    </row>
    <row r="200935" spans="28:28">
      <c r="AB200935" s="55"/>
    </row>
    <row r="200936" spans="28:28">
      <c r="AB200936" s="55"/>
    </row>
    <row r="200937" spans="28:28">
      <c r="AB200937" s="55"/>
    </row>
    <row r="200938" spans="28:28">
      <c r="AB200938" s="55"/>
    </row>
    <row r="200939" spans="28:28">
      <c r="AB200939" s="55"/>
    </row>
    <row r="200940" spans="28:28">
      <c r="AB200940" s="55"/>
    </row>
    <row r="200941" spans="28:28">
      <c r="AB200941" s="55"/>
    </row>
    <row r="200942" spans="28:28">
      <c r="AB200942" s="55"/>
    </row>
    <row r="200943" spans="28:28">
      <c r="AB200943" s="55"/>
    </row>
    <row r="200944" spans="28:28">
      <c r="AB200944" s="55"/>
    </row>
    <row r="200945" spans="28:28">
      <c r="AB200945" s="55"/>
    </row>
    <row r="200946" spans="28:28">
      <c r="AB200946" s="55"/>
    </row>
    <row r="200947" spans="28:28">
      <c r="AB200947" s="55"/>
    </row>
    <row r="200948" spans="28:28">
      <c r="AB200948" s="55"/>
    </row>
    <row r="200949" spans="28:28">
      <c r="AB200949" s="55"/>
    </row>
    <row r="200950" spans="28:28">
      <c r="AB200950" s="55"/>
    </row>
    <row r="200951" spans="28:28">
      <c r="AB200951" s="55"/>
    </row>
    <row r="200952" spans="28:28">
      <c r="AB200952" s="55"/>
    </row>
    <row r="200953" spans="28:28">
      <c r="AB200953" s="55"/>
    </row>
    <row r="200954" spans="28:28">
      <c r="AB200954" s="55"/>
    </row>
    <row r="200955" spans="28:28">
      <c r="AB200955" s="55"/>
    </row>
    <row r="200956" spans="28:28">
      <c r="AB200956" s="55"/>
    </row>
    <row r="200957" spans="28:28">
      <c r="AB200957" s="55"/>
    </row>
    <row r="200958" spans="28:28">
      <c r="AB200958" s="55"/>
    </row>
    <row r="200959" spans="28:28">
      <c r="AB200959" s="55"/>
    </row>
    <row r="200960" spans="28:28">
      <c r="AB200960" s="55"/>
    </row>
    <row r="200961" spans="28:28">
      <c r="AB200961" s="55"/>
    </row>
    <row r="200962" spans="28:28">
      <c r="AB200962" s="55"/>
    </row>
    <row r="200963" spans="28:28">
      <c r="AB200963" s="55"/>
    </row>
    <row r="200964" spans="28:28">
      <c r="AB200964" s="55"/>
    </row>
    <row r="200965" spans="28:28">
      <c r="AB200965" s="55"/>
    </row>
    <row r="200966" spans="28:28">
      <c r="AB200966" s="55"/>
    </row>
    <row r="200967" spans="28:28">
      <c r="AB200967" s="55"/>
    </row>
    <row r="200968" spans="28:28">
      <c r="AB200968" s="55"/>
    </row>
    <row r="200969" spans="28:28">
      <c r="AB200969" s="55"/>
    </row>
    <row r="200970" spans="28:28">
      <c r="AB200970" s="55"/>
    </row>
    <row r="200971" spans="28:28">
      <c r="AB200971" s="55"/>
    </row>
    <row r="200972" spans="28:28">
      <c r="AB200972" s="55"/>
    </row>
    <row r="200973" spans="28:28">
      <c r="AB200973" s="55"/>
    </row>
    <row r="200974" spans="28:28">
      <c r="AB200974" s="55"/>
    </row>
    <row r="200975" spans="28:28">
      <c r="AB200975" s="55"/>
    </row>
    <row r="200976" spans="28:28">
      <c r="AB200976" s="55"/>
    </row>
    <row r="200977" spans="28:28">
      <c r="AB200977" s="55"/>
    </row>
    <row r="200978" spans="28:28">
      <c r="AB200978" s="55"/>
    </row>
    <row r="200979" spans="28:28">
      <c r="AB200979" s="55"/>
    </row>
    <row r="200980" spans="28:28">
      <c r="AB200980" s="55"/>
    </row>
    <row r="200981" spans="28:28">
      <c r="AB200981" s="55"/>
    </row>
    <row r="200982" spans="28:28">
      <c r="AB200982" s="55"/>
    </row>
    <row r="200983" spans="28:28">
      <c r="AB200983" s="55"/>
    </row>
    <row r="200984" spans="28:28">
      <c r="AB200984" s="55"/>
    </row>
    <row r="200985" spans="28:28">
      <c r="AB200985" s="55"/>
    </row>
    <row r="200986" spans="28:28">
      <c r="AB200986" s="55"/>
    </row>
    <row r="200987" spans="28:28">
      <c r="AB200987" s="55"/>
    </row>
    <row r="200988" spans="28:28">
      <c r="AB200988" s="55"/>
    </row>
    <row r="200989" spans="28:28">
      <c r="AB200989" s="55"/>
    </row>
    <row r="200990" spans="28:28">
      <c r="AB200990" s="55"/>
    </row>
    <row r="200991" spans="28:28">
      <c r="AB200991" s="55"/>
    </row>
    <row r="200992" spans="28:28">
      <c r="AB200992" s="55"/>
    </row>
    <row r="200993" spans="28:28">
      <c r="AB200993" s="55"/>
    </row>
    <row r="200994" spans="28:28">
      <c r="AB200994" s="55"/>
    </row>
    <row r="200995" spans="28:28">
      <c r="AB200995" s="55"/>
    </row>
    <row r="200996" spans="28:28">
      <c r="AB200996" s="55"/>
    </row>
    <row r="200997" spans="28:28">
      <c r="AB200997" s="55"/>
    </row>
    <row r="200998" spans="28:28">
      <c r="AB200998" s="55"/>
    </row>
    <row r="200999" spans="28:28">
      <c r="AB200999" s="55"/>
    </row>
    <row r="201000" spans="28:28">
      <c r="AB201000" s="55"/>
    </row>
    <row r="201001" spans="28:28">
      <c r="AB201001" s="55"/>
    </row>
    <row r="201002" spans="28:28">
      <c r="AB201002" s="55"/>
    </row>
    <row r="201003" spans="28:28">
      <c r="AB201003" s="55"/>
    </row>
    <row r="201004" spans="28:28">
      <c r="AB201004" s="55"/>
    </row>
    <row r="201005" spans="28:28">
      <c r="AB201005" s="55"/>
    </row>
    <row r="201006" spans="28:28">
      <c r="AB201006" s="55"/>
    </row>
    <row r="201007" spans="28:28">
      <c r="AB201007" s="55"/>
    </row>
    <row r="201008" spans="28:28">
      <c r="AB201008" s="55"/>
    </row>
    <row r="201009" spans="28:28">
      <c r="AB201009" s="55"/>
    </row>
    <row r="201010" spans="28:28">
      <c r="AB201010" s="55"/>
    </row>
    <row r="201011" spans="28:28">
      <c r="AB201011" s="55"/>
    </row>
    <row r="201012" spans="28:28">
      <c r="AB201012" s="55"/>
    </row>
    <row r="201013" spans="28:28">
      <c r="AB201013" s="55"/>
    </row>
    <row r="201014" spans="28:28">
      <c r="AB201014" s="55"/>
    </row>
    <row r="201015" spans="28:28">
      <c r="AB201015" s="55"/>
    </row>
    <row r="201016" spans="28:28">
      <c r="AB201016" s="55"/>
    </row>
    <row r="201017" spans="28:28">
      <c r="AB201017" s="55"/>
    </row>
    <row r="201018" spans="28:28">
      <c r="AB201018" s="55"/>
    </row>
    <row r="201019" spans="28:28">
      <c r="AB201019" s="55"/>
    </row>
    <row r="201020" spans="28:28">
      <c r="AB201020" s="55"/>
    </row>
    <row r="201021" spans="28:28">
      <c r="AB201021" s="55"/>
    </row>
    <row r="201022" spans="28:28">
      <c r="AB201022" s="55"/>
    </row>
    <row r="201023" spans="28:28">
      <c r="AB201023" s="55"/>
    </row>
    <row r="201024" spans="28:28">
      <c r="AB201024" s="55"/>
    </row>
    <row r="201025" spans="28:28">
      <c r="AB201025" s="55"/>
    </row>
    <row r="201026" spans="28:28">
      <c r="AB201026" s="55"/>
    </row>
    <row r="201027" spans="28:28">
      <c r="AB201027" s="55"/>
    </row>
    <row r="201028" spans="28:28">
      <c r="AB201028" s="55"/>
    </row>
    <row r="201029" spans="28:28">
      <c r="AB201029" s="55"/>
    </row>
    <row r="201030" spans="28:28">
      <c r="AB201030" s="55"/>
    </row>
    <row r="201031" spans="28:28">
      <c r="AB201031" s="55"/>
    </row>
    <row r="201032" spans="28:28">
      <c r="AB201032" s="55"/>
    </row>
    <row r="201033" spans="28:28">
      <c r="AB201033" s="55"/>
    </row>
    <row r="201034" spans="28:28">
      <c r="AB201034" s="55"/>
    </row>
    <row r="201035" spans="28:28">
      <c r="AB201035" s="55"/>
    </row>
    <row r="201036" spans="28:28">
      <c r="AB201036" s="55"/>
    </row>
    <row r="201037" spans="28:28">
      <c r="AB201037" s="55"/>
    </row>
    <row r="201038" spans="28:28">
      <c r="AB201038" s="55"/>
    </row>
    <row r="201039" spans="28:28">
      <c r="AB201039" s="55"/>
    </row>
    <row r="201040" spans="28:28">
      <c r="AB201040" s="55"/>
    </row>
    <row r="201041" spans="28:28">
      <c r="AB201041" s="55"/>
    </row>
    <row r="201042" spans="28:28">
      <c r="AB201042" s="55"/>
    </row>
    <row r="201043" spans="28:28">
      <c r="AB201043" s="55"/>
    </row>
    <row r="201044" spans="28:28">
      <c r="AB201044" s="55"/>
    </row>
    <row r="201045" spans="28:28">
      <c r="AB201045" s="55"/>
    </row>
    <row r="201046" spans="28:28">
      <c r="AB201046" s="55"/>
    </row>
    <row r="201047" spans="28:28">
      <c r="AB201047" s="55"/>
    </row>
    <row r="201048" spans="28:28">
      <c r="AB201048" s="55"/>
    </row>
    <row r="201049" spans="28:28">
      <c r="AB201049" s="55"/>
    </row>
    <row r="201050" spans="28:28">
      <c r="AB201050" s="55"/>
    </row>
    <row r="201051" spans="28:28">
      <c r="AB201051" s="55"/>
    </row>
    <row r="201052" spans="28:28">
      <c r="AB201052" s="55"/>
    </row>
    <row r="201053" spans="28:28">
      <c r="AB201053" s="55"/>
    </row>
    <row r="201054" spans="28:28">
      <c r="AB201054" s="55"/>
    </row>
    <row r="201055" spans="28:28">
      <c r="AB201055" s="55"/>
    </row>
    <row r="201056" spans="28:28">
      <c r="AB201056" s="55"/>
    </row>
    <row r="201057" spans="28:28">
      <c r="AB201057" s="55"/>
    </row>
    <row r="201058" spans="28:28">
      <c r="AB201058" s="55"/>
    </row>
    <row r="201059" spans="28:28">
      <c r="AB201059" s="55"/>
    </row>
    <row r="201060" spans="28:28">
      <c r="AB201060" s="55"/>
    </row>
    <row r="201061" spans="28:28">
      <c r="AB201061" s="55"/>
    </row>
    <row r="201062" spans="28:28">
      <c r="AB201062" s="55"/>
    </row>
    <row r="201063" spans="28:28">
      <c r="AB201063" s="55"/>
    </row>
    <row r="201064" spans="28:28">
      <c r="AB201064" s="55"/>
    </row>
    <row r="201065" spans="28:28">
      <c r="AB201065" s="55"/>
    </row>
    <row r="201066" spans="28:28">
      <c r="AB201066" s="55"/>
    </row>
    <row r="201067" spans="28:28">
      <c r="AB201067" s="55"/>
    </row>
    <row r="201068" spans="28:28">
      <c r="AB201068" s="55"/>
    </row>
    <row r="201069" spans="28:28">
      <c r="AB201069" s="55"/>
    </row>
    <row r="201070" spans="28:28">
      <c r="AB201070" s="55"/>
    </row>
    <row r="201071" spans="28:28">
      <c r="AB201071" s="55"/>
    </row>
    <row r="201072" spans="28:28">
      <c r="AB201072" s="55"/>
    </row>
    <row r="201073" spans="28:28">
      <c r="AB201073" s="55"/>
    </row>
    <row r="201074" spans="28:28">
      <c r="AB201074" s="55"/>
    </row>
    <row r="201075" spans="28:28">
      <c r="AB201075" s="55"/>
    </row>
    <row r="201076" spans="28:28">
      <c r="AB201076" s="55"/>
    </row>
    <row r="201077" spans="28:28">
      <c r="AB201077" s="55"/>
    </row>
    <row r="201078" spans="28:28">
      <c r="AB201078" s="55"/>
    </row>
    <row r="201079" spans="28:28">
      <c r="AB201079" s="55"/>
    </row>
    <row r="201080" spans="28:28">
      <c r="AB201080" s="55"/>
    </row>
    <row r="201081" spans="28:28">
      <c r="AB201081" s="55"/>
    </row>
    <row r="201082" spans="28:28">
      <c r="AB201082" s="55"/>
    </row>
    <row r="201083" spans="28:28">
      <c r="AB201083" s="55"/>
    </row>
    <row r="201084" spans="28:28">
      <c r="AB201084" s="55"/>
    </row>
    <row r="201085" spans="28:28">
      <c r="AB201085" s="55"/>
    </row>
    <row r="201086" spans="28:28">
      <c r="AB201086" s="55"/>
    </row>
    <row r="201087" spans="28:28">
      <c r="AB201087" s="55"/>
    </row>
    <row r="201088" spans="28:28">
      <c r="AB201088" s="55"/>
    </row>
    <row r="201089" spans="28:28">
      <c r="AB201089" s="55"/>
    </row>
    <row r="201090" spans="28:28">
      <c r="AB201090" s="55"/>
    </row>
    <row r="201091" spans="28:28">
      <c r="AB201091" s="55"/>
    </row>
    <row r="201092" spans="28:28">
      <c r="AB201092" s="55"/>
    </row>
    <row r="201093" spans="28:28">
      <c r="AB201093" s="55"/>
    </row>
    <row r="201094" spans="28:28">
      <c r="AB201094" s="55"/>
    </row>
    <row r="201095" spans="28:28">
      <c r="AB201095" s="55"/>
    </row>
    <row r="201096" spans="28:28">
      <c r="AB201096" s="55"/>
    </row>
    <row r="201097" spans="28:28">
      <c r="AB201097" s="55"/>
    </row>
    <row r="201098" spans="28:28">
      <c r="AB201098" s="55"/>
    </row>
    <row r="201099" spans="28:28">
      <c r="AB201099" s="55"/>
    </row>
    <row r="201100" spans="28:28">
      <c r="AB201100" s="55"/>
    </row>
    <row r="201101" spans="28:28">
      <c r="AB201101" s="55"/>
    </row>
    <row r="201102" spans="28:28">
      <c r="AB201102" s="55"/>
    </row>
    <row r="201103" spans="28:28">
      <c r="AB201103" s="55"/>
    </row>
    <row r="201104" spans="28:28">
      <c r="AB201104" s="55"/>
    </row>
    <row r="201105" spans="28:28">
      <c r="AB201105" s="55"/>
    </row>
    <row r="201106" spans="28:28">
      <c r="AB201106" s="55"/>
    </row>
    <row r="201107" spans="28:28">
      <c r="AB201107" s="55"/>
    </row>
    <row r="201108" spans="28:28">
      <c r="AB201108" s="55"/>
    </row>
    <row r="201109" spans="28:28">
      <c r="AB201109" s="55"/>
    </row>
    <row r="201110" spans="28:28">
      <c r="AB201110" s="55"/>
    </row>
    <row r="201111" spans="28:28">
      <c r="AB201111" s="55"/>
    </row>
    <row r="201112" spans="28:28">
      <c r="AB201112" s="55"/>
    </row>
    <row r="201113" spans="28:28">
      <c r="AB201113" s="55"/>
    </row>
    <row r="201114" spans="28:28">
      <c r="AB201114" s="55"/>
    </row>
    <row r="201115" spans="28:28">
      <c r="AB201115" s="55"/>
    </row>
    <row r="201116" spans="28:28">
      <c r="AB201116" s="55"/>
    </row>
    <row r="201117" spans="28:28">
      <c r="AB201117" s="55"/>
    </row>
    <row r="201118" spans="28:28">
      <c r="AB201118" s="55"/>
    </row>
    <row r="201119" spans="28:28">
      <c r="AB201119" s="55"/>
    </row>
    <row r="201120" spans="28:28">
      <c r="AB201120" s="55"/>
    </row>
    <row r="201121" spans="28:28">
      <c r="AB201121" s="55"/>
    </row>
    <row r="201122" spans="28:28">
      <c r="AB201122" s="55"/>
    </row>
    <row r="201123" spans="28:28">
      <c r="AB201123" s="55"/>
    </row>
    <row r="201124" spans="28:28">
      <c r="AB201124" s="55"/>
    </row>
    <row r="201125" spans="28:28">
      <c r="AB201125" s="55"/>
    </row>
    <row r="201126" spans="28:28">
      <c r="AB201126" s="55"/>
    </row>
    <row r="201127" spans="28:28">
      <c r="AB201127" s="55"/>
    </row>
    <row r="201128" spans="28:28">
      <c r="AB201128" s="55"/>
    </row>
    <row r="201129" spans="28:28">
      <c r="AB201129" s="55"/>
    </row>
    <row r="201130" spans="28:28">
      <c r="AB201130" s="55"/>
    </row>
    <row r="201131" spans="28:28">
      <c r="AB201131" s="55"/>
    </row>
    <row r="201132" spans="28:28">
      <c r="AB201132" s="55"/>
    </row>
    <row r="201133" spans="28:28">
      <c r="AB201133" s="55"/>
    </row>
    <row r="201134" spans="28:28">
      <c r="AB201134" s="55"/>
    </row>
    <row r="201135" spans="28:28">
      <c r="AB201135" s="55"/>
    </row>
    <row r="201136" spans="28:28">
      <c r="AB201136" s="55"/>
    </row>
    <row r="201137" spans="28:28">
      <c r="AB201137" s="55"/>
    </row>
    <row r="201138" spans="28:28">
      <c r="AB201138" s="55"/>
    </row>
    <row r="201139" spans="28:28">
      <c r="AB201139" s="55"/>
    </row>
    <row r="201140" spans="28:28">
      <c r="AB201140" s="55"/>
    </row>
    <row r="201141" spans="28:28">
      <c r="AB201141" s="55"/>
    </row>
    <row r="201142" spans="28:28">
      <c r="AB201142" s="55"/>
    </row>
    <row r="201143" spans="28:28">
      <c r="AB201143" s="55"/>
    </row>
    <row r="201144" spans="28:28">
      <c r="AB201144" s="55"/>
    </row>
    <row r="201145" spans="28:28">
      <c r="AB201145" s="55"/>
    </row>
    <row r="201146" spans="28:28">
      <c r="AB201146" s="55"/>
    </row>
    <row r="201147" spans="28:28">
      <c r="AB201147" s="55"/>
    </row>
    <row r="201148" spans="28:28">
      <c r="AB201148" s="55"/>
    </row>
    <row r="201149" spans="28:28">
      <c r="AB201149" s="55"/>
    </row>
    <row r="201150" spans="28:28">
      <c r="AB201150" s="55"/>
    </row>
    <row r="201151" spans="28:28">
      <c r="AB201151" s="55"/>
    </row>
    <row r="201152" spans="28:28">
      <c r="AB201152" s="55"/>
    </row>
    <row r="201153" spans="28:28">
      <c r="AB201153" s="55"/>
    </row>
    <row r="201154" spans="28:28">
      <c r="AB201154" s="55"/>
    </row>
    <row r="201155" spans="28:28">
      <c r="AB201155" s="55"/>
    </row>
    <row r="201156" spans="28:28">
      <c r="AB201156" s="55"/>
    </row>
    <row r="201157" spans="28:28">
      <c r="AB201157" s="55"/>
    </row>
    <row r="201158" spans="28:28">
      <c r="AB201158" s="55"/>
    </row>
    <row r="201159" spans="28:28">
      <c r="AB201159" s="55"/>
    </row>
    <row r="201160" spans="28:28">
      <c r="AB201160" s="55"/>
    </row>
    <row r="201161" spans="28:28">
      <c r="AB201161" s="55"/>
    </row>
    <row r="201162" spans="28:28">
      <c r="AB201162" s="55"/>
    </row>
    <row r="201163" spans="28:28">
      <c r="AB201163" s="55"/>
    </row>
    <row r="201164" spans="28:28">
      <c r="AB201164" s="55"/>
    </row>
    <row r="201165" spans="28:28">
      <c r="AB201165" s="55"/>
    </row>
    <row r="201166" spans="28:28">
      <c r="AB201166" s="55"/>
    </row>
    <row r="201167" spans="28:28">
      <c r="AB201167" s="55"/>
    </row>
    <row r="201168" spans="28:28">
      <c r="AB201168" s="55"/>
    </row>
    <row r="201169" spans="28:28">
      <c r="AB201169" s="55"/>
    </row>
    <row r="201170" spans="28:28">
      <c r="AB201170" s="55"/>
    </row>
    <row r="201171" spans="28:28">
      <c r="AB201171" s="55"/>
    </row>
    <row r="201172" spans="28:28">
      <c r="AB201172" s="55"/>
    </row>
    <row r="201173" spans="28:28">
      <c r="AB201173" s="55"/>
    </row>
    <row r="201174" spans="28:28">
      <c r="AB201174" s="55"/>
    </row>
    <row r="201175" spans="28:28">
      <c r="AB201175" s="55"/>
    </row>
    <row r="201176" spans="28:28">
      <c r="AB201176" s="55"/>
    </row>
    <row r="201177" spans="28:28">
      <c r="AB201177" s="55"/>
    </row>
    <row r="201178" spans="28:28">
      <c r="AB201178" s="55"/>
    </row>
    <row r="201179" spans="28:28">
      <c r="AB201179" s="55"/>
    </row>
    <row r="201180" spans="28:28">
      <c r="AB201180" s="55"/>
    </row>
    <row r="201181" spans="28:28">
      <c r="AB201181" s="55"/>
    </row>
    <row r="201182" spans="28:28">
      <c r="AB201182" s="55"/>
    </row>
    <row r="201183" spans="28:28">
      <c r="AB201183" s="55"/>
    </row>
    <row r="201184" spans="28:28">
      <c r="AB201184" s="55"/>
    </row>
    <row r="201185" spans="28:28">
      <c r="AB201185" s="55"/>
    </row>
    <row r="201186" spans="28:28">
      <c r="AB201186" s="55"/>
    </row>
    <row r="201187" spans="28:28">
      <c r="AB201187" s="55"/>
    </row>
    <row r="201188" spans="28:28">
      <c r="AB201188" s="55"/>
    </row>
    <row r="201189" spans="28:28">
      <c r="AB201189" s="55"/>
    </row>
    <row r="201190" spans="28:28">
      <c r="AB201190" s="55"/>
    </row>
    <row r="201191" spans="28:28">
      <c r="AB201191" s="55"/>
    </row>
    <row r="201192" spans="28:28">
      <c r="AB201192" s="55"/>
    </row>
    <row r="201193" spans="28:28">
      <c r="AB201193" s="55"/>
    </row>
    <row r="201194" spans="28:28">
      <c r="AB201194" s="55"/>
    </row>
    <row r="201195" spans="28:28">
      <c r="AB201195" s="55"/>
    </row>
    <row r="201196" spans="28:28">
      <c r="AB201196" s="55"/>
    </row>
    <row r="201197" spans="28:28">
      <c r="AB201197" s="55"/>
    </row>
    <row r="201198" spans="28:28">
      <c r="AB201198" s="55"/>
    </row>
    <row r="201199" spans="28:28">
      <c r="AB201199" s="55"/>
    </row>
    <row r="201200" spans="28:28">
      <c r="AB201200" s="55"/>
    </row>
    <row r="201201" spans="28:28">
      <c r="AB201201" s="55"/>
    </row>
    <row r="201202" spans="28:28">
      <c r="AB201202" s="55"/>
    </row>
    <row r="201203" spans="28:28">
      <c r="AB201203" s="55"/>
    </row>
    <row r="201204" spans="28:28">
      <c r="AB201204" s="55"/>
    </row>
    <row r="201205" spans="28:28">
      <c r="AB201205" s="55"/>
    </row>
    <row r="201206" spans="28:28">
      <c r="AB201206" s="55"/>
    </row>
    <row r="201207" spans="28:28">
      <c r="AB201207" s="55"/>
    </row>
    <row r="201208" spans="28:28">
      <c r="AB201208" s="55"/>
    </row>
    <row r="201209" spans="28:28">
      <c r="AB201209" s="55"/>
    </row>
    <row r="201210" spans="28:28">
      <c r="AB201210" s="55"/>
    </row>
    <row r="201211" spans="28:28">
      <c r="AB201211" s="55"/>
    </row>
    <row r="201212" spans="28:28">
      <c r="AB201212" s="55"/>
    </row>
    <row r="201213" spans="28:28">
      <c r="AB201213" s="55"/>
    </row>
    <row r="201214" spans="28:28">
      <c r="AB201214" s="55"/>
    </row>
    <row r="201215" spans="28:28">
      <c r="AB201215" s="55"/>
    </row>
    <row r="201216" spans="28:28">
      <c r="AB201216" s="55"/>
    </row>
    <row r="201217" spans="28:28">
      <c r="AB201217" s="55"/>
    </row>
    <row r="201218" spans="28:28">
      <c r="AB201218" s="55"/>
    </row>
    <row r="201219" spans="28:28">
      <c r="AB201219" s="55"/>
    </row>
    <row r="201220" spans="28:28">
      <c r="AB201220" s="55"/>
    </row>
    <row r="201221" spans="28:28">
      <c r="AB201221" s="55"/>
    </row>
    <row r="201222" spans="28:28">
      <c r="AB201222" s="55"/>
    </row>
    <row r="201223" spans="28:28">
      <c r="AB201223" s="55"/>
    </row>
    <row r="201224" spans="28:28">
      <c r="AB201224" s="55"/>
    </row>
    <row r="201225" spans="28:28">
      <c r="AB201225" s="55"/>
    </row>
    <row r="201226" spans="28:28">
      <c r="AB201226" s="55"/>
    </row>
    <row r="201227" spans="28:28">
      <c r="AB201227" s="55"/>
    </row>
    <row r="201228" spans="28:28">
      <c r="AB201228" s="55"/>
    </row>
    <row r="201229" spans="28:28">
      <c r="AB201229" s="55"/>
    </row>
    <row r="201230" spans="28:28">
      <c r="AB201230" s="55"/>
    </row>
    <row r="201231" spans="28:28">
      <c r="AB201231" s="55"/>
    </row>
    <row r="201232" spans="28:28">
      <c r="AB201232" s="55"/>
    </row>
    <row r="201233" spans="28:28">
      <c r="AB201233" s="55"/>
    </row>
    <row r="201234" spans="28:28">
      <c r="AB201234" s="55"/>
    </row>
    <row r="201235" spans="28:28">
      <c r="AB201235" s="55"/>
    </row>
    <row r="201236" spans="28:28">
      <c r="AB201236" s="55"/>
    </row>
    <row r="201237" spans="28:28">
      <c r="AB201237" s="55"/>
    </row>
    <row r="201238" spans="28:28">
      <c r="AB201238" s="55"/>
    </row>
    <row r="201239" spans="28:28">
      <c r="AB201239" s="55"/>
    </row>
    <row r="201240" spans="28:28">
      <c r="AB201240" s="55"/>
    </row>
    <row r="201241" spans="28:28">
      <c r="AB201241" s="55"/>
    </row>
    <row r="201242" spans="28:28">
      <c r="AB201242" s="55"/>
    </row>
    <row r="201243" spans="28:28">
      <c r="AB201243" s="55"/>
    </row>
    <row r="201244" spans="28:28">
      <c r="AB201244" s="55"/>
    </row>
    <row r="201245" spans="28:28">
      <c r="AB201245" s="55"/>
    </row>
    <row r="201246" spans="28:28">
      <c r="AB201246" s="55"/>
    </row>
    <row r="201247" spans="28:28">
      <c r="AB201247" s="55"/>
    </row>
    <row r="201248" spans="28:28">
      <c r="AB201248" s="55"/>
    </row>
    <row r="201249" spans="28:28">
      <c r="AB201249" s="55"/>
    </row>
    <row r="201250" spans="28:28">
      <c r="AB201250" s="55"/>
    </row>
    <row r="201251" spans="28:28">
      <c r="AB201251" s="55"/>
    </row>
    <row r="201252" spans="28:28">
      <c r="AB201252" s="55"/>
    </row>
    <row r="201253" spans="28:28">
      <c r="AB201253" s="55"/>
    </row>
    <row r="201254" spans="28:28">
      <c r="AB201254" s="55"/>
    </row>
    <row r="201255" spans="28:28">
      <c r="AB201255" s="55"/>
    </row>
    <row r="201256" spans="28:28">
      <c r="AB201256" s="55"/>
    </row>
    <row r="201257" spans="28:28">
      <c r="AB201257" s="55"/>
    </row>
    <row r="201258" spans="28:28">
      <c r="AB201258" s="55"/>
    </row>
    <row r="201259" spans="28:28">
      <c r="AB201259" s="55"/>
    </row>
    <row r="201260" spans="28:28">
      <c r="AB201260" s="55"/>
    </row>
    <row r="201261" spans="28:28">
      <c r="AB201261" s="55"/>
    </row>
    <row r="201262" spans="28:28">
      <c r="AB201262" s="55"/>
    </row>
    <row r="201263" spans="28:28">
      <c r="AB201263" s="55"/>
    </row>
    <row r="201264" spans="28:28">
      <c r="AB201264" s="55"/>
    </row>
    <row r="201265" spans="28:28">
      <c r="AB201265" s="55"/>
    </row>
    <row r="201266" spans="28:28">
      <c r="AB201266" s="55"/>
    </row>
    <row r="201267" spans="28:28">
      <c r="AB201267" s="55"/>
    </row>
    <row r="201268" spans="28:28">
      <c r="AB201268" s="55"/>
    </row>
    <row r="201269" spans="28:28">
      <c r="AB201269" s="55"/>
    </row>
    <row r="201270" spans="28:28">
      <c r="AB201270" s="55"/>
    </row>
    <row r="201271" spans="28:28">
      <c r="AB201271" s="55"/>
    </row>
    <row r="201272" spans="28:28">
      <c r="AB201272" s="55"/>
    </row>
    <row r="201273" spans="28:28">
      <c r="AB201273" s="55"/>
    </row>
    <row r="201274" spans="28:28">
      <c r="AB201274" s="55"/>
    </row>
    <row r="201275" spans="28:28">
      <c r="AB201275" s="55"/>
    </row>
    <row r="201276" spans="28:28">
      <c r="AB201276" s="55"/>
    </row>
    <row r="201277" spans="28:28">
      <c r="AB201277" s="55"/>
    </row>
    <row r="201278" spans="28:28">
      <c r="AB201278" s="55"/>
    </row>
    <row r="201279" spans="28:28">
      <c r="AB201279" s="55"/>
    </row>
    <row r="201280" spans="28:28">
      <c r="AB201280" s="55"/>
    </row>
    <row r="201281" spans="28:28">
      <c r="AB201281" s="55"/>
    </row>
    <row r="201282" spans="28:28">
      <c r="AB201282" s="55"/>
    </row>
    <row r="201283" spans="28:28">
      <c r="AB201283" s="55"/>
    </row>
    <row r="201284" spans="28:28">
      <c r="AB201284" s="55"/>
    </row>
    <row r="201285" spans="28:28">
      <c r="AB201285" s="55"/>
    </row>
    <row r="201286" spans="28:28">
      <c r="AB201286" s="55"/>
    </row>
    <row r="201287" spans="28:28">
      <c r="AB201287" s="55"/>
    </row>
    <row r="201288" spans="28:28">
      <c r="AB201288" s="55"/>
    </row>
    <row r="201289" spans="28:28">
      <c r="AB201289" s="55"/>
    </row>
    <row r="201290" spans="28:28">
      <c r="AB201290" s="55"/>
    </row>
    <row r="201291" spans="28:28">
      <c r="AB201291" s="55"/>
    </row>
    <row r="201292" spans="28:28">
      <c r="AB201292" s="55"/>
    </row>
    <row r="201293" spans="28:28">
      <c r="AB201293" s="55"/>
    </row>
    <row r="201294" spans="28:28">
      <c r="AB201294" s="55"/>
    </row>
    <row r="201295" spans="28:28">
      <c r="AB201295" s="55"/>
    </row>
    <row r="201296" spans="28:28">
      <c r="AB201296" s="55"/>
    </row>
    <row r="201297" spans="28:28">
      <c r="AB201297" s="55"/>
    </row>
    <row r="201298" spans="28:28">
      <c r="AB201298" s="55"/>
    </row>
    <row r="201299" spans="28:28">
      <c r="AB201299" s="55"/>
    </row>
    <row r="201300" spans="28:28">
      <c r="AB201300" s="55"/>
    </row>
    <row r="201301" spans="28:28">
      <c r="AB201301" s="55"/>
    </row>
    <row r="201302" spans="28:28">
      <c r="AB201302" s="55"/>
    </row>
    <row r="201303" spans="28:28">
      <c r="AB201303" s="55"/>
    </row>
    <row r="201304" spans="28:28">
      <c r="AB201304" s="55"/>
    </row>
    <row r="201305" spans="28:28">
      <c r="AB201305" s="55"/>
    </row>
    <row r="201306" spans="28:28">
      <c r="AB201306" s="55"/>
    </row>
    <row r="201307" spans="28:28">
      <c r="AB201307" s="55"/>
    </row>
    <row r="201308" spans="28:28">
      <c r="AB201308" s="55"/>
    </row>
    <row r="201309" spans="28:28">
      <c r="AB201309" s="55"/>
    </row>
    <row r="201310" spans="28:28">
      <c r="AB201310" s="55"/>
    </row>
    <row r="201311" spans="28:28">
      <c r="AB201311" s="55"/>
    </row>
    <row r="201312" spans="28:28">
      <c r="AB201312" s="55"/>
    </row>
    <row r="201313" spans="28:28">
      <c r="AB201313" s="55"/>
    </row>
    <row r="201314" spans="28:28">
      <c r="AB201314" s="55"/>
    </row>
    <row r="201315" spans="28:28">
      <c r="AB201315" s="55"/>
    </row>
    <row r="201316" spans="28:28">
      <c r="AB201316" s="55"/>
    </row>
    <row r="201317" spans="28:28">
      <c r="AB201317" s="55"/>
    </row>
    <row r="201318" spans="28:28">
      <c r="AB201318" s="55"/>
    </row>
    <row r="201319" spans="28:28">
      <c r="AB201319" s="55"/>
    </row>
    <row r="201320" spans="28:28">
      <c r="AB201320" s="55"/>
    </row>
    <row r="201321" spans="28:28">
      <c r="AB201321" s="55"/>
    </row>
    <row r="201322" spans="28:28">
      <c r="AB201322" s="55"/>
    </row>
    <row r="201323" spans="28:28">
      <c r="AB201323" s="55"/>
    </row>
    <row r="201324" spans="28:28">
      <c r="AB201324" s="55"/>
    </row>
    <row r="201325" spans="28:28">
      <c r="AB201325" s="55"/>
    </row>
    <row r="201326" spans="28:28">
      <c r="AB201326" s="55"/>
    </row>
    <row r="201327" spans="28:28">
      <c r="AB201327" s="55"/>
    </row>
    <row r="201328" spans="28:28">
      <c r="AB201328" s="55"/>
    </row>
    <row r="201329" spans="28:28">
      <c r="AB201329" s="55"/>
    </row>
    <row r="201330" spans="28:28">
      <c r="AB201330" s="55"/>
    </row>
    <row r="201331" spans="28:28">
      <c r="AB201331" s="55"/>
    </row>
    <row r="201332" spans="28:28">
      <c r="AB201332" s="55"/>
    </row>
    <row r="201333" spans="28:28">
      <c r="AB201333" s="55"/>
    </row>
    <row r="201334" spans="28:28">
      <c r="AB201334" s="55"/>
    </row>
    <row r="201335" spans="28:28">
      <c r="AB201335" s="55"/>
    </row>
    <row r="201336" spans="28:28">
      <c r="AB201336" s="55"/>
    </row>
    <row r="201337" spans="28:28">
      <c r="AB201337" s="55"/>
    </row>
    <row r="201338" spans="28:28">
      <c r="AB201338" s="55"/>
    </row>
    <row r="201339" spans="28:28">
      <c r="AB201339" s="55"/>
    </row>
    <row r="201340" spans="28:28">
      <c r="AB201340" s="55"/>
    </row>
    <row r="201341" spans="28:28">
      <c r="AB201341" s="55"/>
    </row>
    <row r="201342" spans="28:28">
      <c r="AB201342" s="55"/>
    </row>
    <row r="201343" spans="28:28">
      <c r="AB201343" s="55"/>
    </row>
    <row r="201344" spans="28:28">
      <c r="AB201344" s="55"/>
    </row>
    <row r="201345" spans="28:28">
      <c r="AB201345" s="55"/>
    </row>
    <row r="201346" spans="28:28">
      <c r="AB201346" s="55"/>
    </row>
    <row r="201347" spans="28:28">
      <c r="AB201347" s="55"/>
    </row>
    <row r="201348" spans="28:28">
      <c r="AB201348" s="55"/>
    </row>
    <row r="201349" spans="28:28">
      <c r="AB201349" s="55"/>
    </row>
    <row r="201350" spans="28:28">
      <c r="AB201350" s="55"/>
    </row>
    <row r="201351" spans="28:28">
      <c r="AB201351" s="55"/>
    </row>
    <row r="201352" spans="28:28">
      <c r="AB201352" s="55"/>
    </row>
    <row r="201353" spans="28:28">
      <c r="AB201353" s="55"/>
    </row>
    <row r="201354" spans="28:28">
      <c r="AB201354" s="55"/>
    </row>
    <row r="201355" spans="28:28">
      <c r="AB201355" s="55"/>
    </row>
    <row r="201356" spans="28:28">
      <c r="AB201356" s="55"/>
    </row>
    <row r="201357" spans="28:28">
      <c r="AB201357" s="55"/>
    </row>
    <row r="201358" spans="28:28">
      <c r="AB201358" s="55"/>
    </row>
    <row r="201359" spans="28:28">
      <c r="AB201359" s="55"/>
    </row>
    <row r="201360" spans="28:28">
      <c r="AB201360" s="55"/>
    </row>
    <row r="201361" spans="28:28">
      <c r="AB201361" s="55"/>
    </row>
    <row r="201362" spans="28:28">
      <c r="AB201362" s="55"/>
    </row>
    <row r="201363" spans="28:28">
      <c r="AB201363" s="55"/>
    </row>
    <row r="201364" spans="28:28">
      <c r="AB201364" s="55"/>
    </row>
    <row r="201365" spans="28:28">
      <c r="AB201365" s="55"/>
    </row>
    <row r="201366" spans="28:28">
      <c r="AB201366" s="55"/>
    </row>
    <row r="201367" spans="28:28">
      <c r="AB201367" s="55"/>
    </row>
    <row r="201368" spans="28:28">
      <c r="AB201368" s="55"/>
    </row>
    <row r="201369" spans="28:28">
      <c r="AB201369" s="55"/>
    </row>
    <row r="201370" spans="28:28">
      <c r="AB201370" s="55"/>
    </row>
    <row r="201371" spans="28:28">
      <c r="AB201371" s="55"/>
    </row>
    <row r="201372" spans="28:28">
      <c r="AB201372" s="55"/>
    </row>
    <row r="201373" spans="28:28">
      <c r="AB201373" s="55"/>
    </row>
    <row r="201374" spans="28:28">
      <c r="AB201374" s="55"/>
    </row>
    <row r="201375" spans="28:28">
      <c r="AB201375" s="55"/>
    </row>
    <row r="201376" spans="28:28">
      <c r="AB201376" s="55"/>
    </row>
    <row r="201377" spans="28:28">
      <c r="AB201377" s="55"/>
    </row>
    <row r="201378" spans="28:28">
      <c r="AB201378" s="55"/>
    </row>
    <row r="201379" spans="28:28">
      <c r="AB201379" s="55"/>
    </row>
    <row r="201380" spans="28:28">
      <c r="AB201380" s="55"/>
    </row>
    <row r="201381" spans="28:28">
      <c r="AB201381" s="55"/>
    </row>
    <row r="201382" spans="28:28">
      <c r="AB201382" s="55"/>
    </row>
    <row r="201383" spans="28:28">
      <c r="AB201383" s="55"/>
    </row>
    <row r="201384" spans="28:28">
      <c r="AB201384" s="55"/>
    </row>
    <row r="201385" spans="28:28">
      <c r="AB201385" s="55"/>
    </row>
    <row r="201386" spans="28:28">
      <c r="AB201386" s="55"/>
    </row>
    <row r="201387" spans="28:28">
      <c r="AB201387" s="55"/>
    </row>
    <row r="201388" spans="28:28">
      <c r="AB201388" s="55"/>
    </row>
    <row r="201389" spans="28:28">
      <c r="AB201389" s="55"/>
    </row>
    <row r="201390" spans="28:28">
      <c r="AB201390" s="55"/>
    </row>
    <row r="201391" spans="28:28">
      <c r="AB201391" s="55"/>
    </row>
    <row r="201392" spans="28:28">
      <c r="AB201392" s="55"/>
    </row>
    <row r="201393" spans="28:28">
      <c r="AB201393" s="55"/>
    </row>
    <row r="201394" spans="28:28">
      <c r="AB201394" s="55"/>
    </row>
    <row r="201395" spans="28:28">
      <c r="AB201395" s="55"/>
    </row>
    <row r="201396" spans="28:28">
      <c r="AB201396" s="55"/>
    </row>
    <row r="201397" spans="28:28">
      <c r="AB201397" s="55"/>
    </row>
    <row r="201398" spans="28:28">
      <c r="AB201398" s="55"/>
    </row>
    <row r="201399" spans="28:28">
      <c r="AB201399" s="55"/>
    </row>
    <row r="201400" spans="28:28">
      <c r="AB201400" s="55"/>
    </row>
    <row r="201401" spans="28:28">
      <c r="AB201401" s="55"/>
    </row>
    <row r="201402" spans="28:28">
      <c r="AB201402" s="55"/>
    </row>
    <row r="201403" spans="28:28">
      <c r="AB201403" s="55"/>
    </row>
    <row r="201404" spans="28:28">
      <c r="AB201404" s="55"/>
    </row>
    <row r="201405" spans="28:28">
      <c r="AB201405" s="55"/>
    </row>
    <row r="201406" spans="28:28">
      <c r="AB201406" s="55"/>
    </row>
    <row r="201407" spans="28:28">
      <c r="AB201407" s="55"/>
    </row>
    <row r="201408" spans="28:28">
      <c r="AB201408" s="55"/>
    </row>
    <row r="201409" spans="28:28">
      <c r="AB201409" s="55"/>
    </row>
    <row r="201410" spans="28:28">
      <c r="AB201410" s="55"/>
    </row>
    <row r="201411" spans="28:28">
      <c r="AB201411" s="55"/>
    </row>
    <row r="201412" spans="28:28">
      <c r="AB201412" s="55"/>
    </row>
    <row r="201413" spans="28:28">
      <c r="AB201413" s="55"/>
    </row>
    <row r="201414" spans="28:28">
      <c r="AB201414" s="55"/>
    </row>
    <row r="201415" spans="28:28">
      <c r="AB201415" s="55"/>
    </row>
    <row r="201416" spans="28:28">
      <c r="AB201416" s="55"/>
    </row>
    <row r="201417" spans="28:28">
      <c r="AB201417" s="55"/>
    </row>
    <row r="201418" spans="28:28">
      <c r="AB201418" s="55"/>
    </row>
    <row r="201419" spans="28:28">
      <c r="AB201419" s="55"/>
    </row>
    <row r="201420" spans="28:28">
      <c r="AB201420" s="55"/>
    </row>
    <row r="201421" spans="28:28">
      <c r="AB201421" s="55"/>
    </row>
    <row r="201422" spans="28:28">
      <c r="AB201422" s="55"/>
    </row>
    <row r="201423" spans="28:28">
      <c r="AB201423" s="55"/>
    </row>
    <row r="201424" spans="28:28">
      <c r="AB201424" s="55"/>
    </row>
    <row r="201425" spans="28:28">
      <c r="AB201425" s="55"/>
    </row>
    <row r="201426" spans="28:28">
      <c r="AB201426" s="55"/>
    </row>
    <row r="201427" spans="28:28">
      <c r="AB201427" s="55"/>
    </row>
    <row r="201428" spans="28:28">
      <c r="AB201428" s="55"/>
    </row>
    <row r="201429" spans="28:28">
      <c r="AB201429" s="55"/>
    </row>
    <row r="201430" spans="28:28">
      <c r="AB201430" s="55"/>
    </row>
    <row r="201431" spans="28:28">
      <c r="AB201431" s="55"/>
    </row>
    <row r="201432" spans="28:28">
      <c r="AB201432" s="55"/>
    </row>
    <row r="201433" spans="28:28">
      <c r="AB201433" s="55"/>
    </row>
    <row r="201434" spans="28:28">
      <c r="AB201434" s="55"/>
    </row>
    <row r="201435" spans="28:28">
      <c r="AB201435" s="55"/>
    </row>
    <row r="201436" spans="28:28">
      <c r="AB201436" s="55"/>
    </row>
    <row r="201437" spans="28:28">
      <c r="AB201437" s="55"/>
    </row>
    <row r="201438" spans="28:28">
      <c r="AB201438" s="55"/>
    </row>
    <row r="201439" spans="28:28">
      <c r="AB201439" s="55"/>
    </row>
    <row r="201440" spans="28:28">
      <c r="AB201440" s="55"/>
    </row>
    <row r="201441" spans="28:28">
      <c r="AB201441" s="55"/>
    </row>
    <row r="201442" spans="28:28">
      <c r="AB201442" s="55"/>
    </row>
    <row r="201443" spans="28:28">
      <c r="AB201443" s="55"/>
    </row>
    <row r="201444" spans="28:28">
      <c r="AB201444" s="55"/>
    </row>
    <row r="201445" spans="28:28">
      <c r="AB201445" s="55"/>
    </row>
    <row r="201446" spans="28:28">
      <c r="AB201446" s="55"/>
    </row>
    <row r="201447" spans="28:28">
      <c r="AB201447" s="55"/>
    </row>
    <row r="201448" spans="28:28">
      <c r="AB201448" s="55"/>
    </row>
    <row r="201449" spans="28:28">
      <c r="AB201449" s="55"/>
    </row>
    <row r="201450" spans="28:28">
      <c r="AB201450" s="55"/>
    </row>
    <row r="201451" spans="28:28">
      <c r="AB201451" s="55"/>
    </row>
    <row r="201452" spans="28:28">
      <c r="AB201452" s="55"/>
    </row>
    <row r="201453" spans="28:28">
      <c r="AB201453" s="55"/>
    </row>
    <row r="201454" spans="28:28">
      <c r="AB201454" s="55"/>
    </row>
    <row r="201455" spans="28:28">
      <c r="AB201455" s="55"/>
    </row>
    <row r="201456" spans="28:28">
      <c r="AB201456" s="55"/>
    </row>
    <row r="201457" spans="28:28">
      <c r="AB201457" s="55"/>
    </row>
    <row r="201458" spans="28:28">
      <c r="AB201458" s="55"/>
    </row>
    <row r="201459" spans="28:28">
      <c r="AB201459" s="55"/>
    </row>
    <row r="201460" spans="28:28">
      <c r="AB201460" s="55"/>
    </row>
    <row r="201461" spans="28:28">
      <c r="AB201461" s="55"/>
    </row>
    <row r="201462" spans="28:28">
      <c r="AB201462" s="55"/>
    </row>
    <row r="201463" spans="28:28">
      <c r="AB201463" s="55"/>
    </row>
    <row r="201464" spans="28:28">
      <c r="AB201464" s="55"/>
    </row>
    <row r="201465" spans="28:28">
      <c r="AB201465" s="55"/>
    </row>
    <row r="201466" spans="28:28">
      <c r="AB201466" s="55"/>
    </row>
    <row r="201467" spans="28:28">
      <c r="AB201467" s="55"/>
    </row>
    <row r="201468" spans="28:28">
      <c r="AB201468" s="55"/>
    </row>
    <row r="201469" spans="28:28">
      <c r="AB201469" s="55"/>
    </row>
    <row r="201470" spans="28:28">
      <c r="AB201470" s="55"/>
    </row>
    <row r="201471" spans="28:28">
      <c r="AB201471" s="55"/>
    </row>
    <row r="201472" spans="28:28">
      <c r="AB201472" s="55"/>
    </row>
    <row r="201473" spans="28:28">
      <c r="AB201473" s="55"/>
    </row>
    <row r="201474" spans="28:28">
      <c r="AB201474" s="55"/>
    </row>
    <row r="201475" spans="28:28">
      <c r="AB201475" s="55"/>
    </row>
    <row r="201476" spans="28:28">
      <c r="AB201476" s="55"/>
    </row>
    <row r="201477" spans="28:28">
      <c r="AB201477" s="55"/>
    </row>
    <row r="201478" spans="28:28">
      <c r="AB201478" s="55"/>
    </row>
    <row r="201479" spans="28:28">
      <c r="AB201479" s="55"/>
    </row>
    <row r="201480" spans="28:28">
      <c r="AB201480" s="55"/>
    </row>
    <row r="201481" spans="28:28">
      <c r="AB201481" s="55"/>
    </row>
    <row r="201482" spans="28:28">
      <c r="AB201482" s="55"/>
    </row>
    <row r="201483" spans="28:28">
      <c r="AB201483" s="55"/>
    </row>
    <row r="201484" spans="28:28">
      <c r="AB201484" s="55"/>
    </row>
    <row r="201485" spans="28:28">
      <c r="AB201485" s="55"/>
    </row>
    <row r="201486" spans="28:28">
      <c r="AB201486" s="55"/>
    </row>
    <row r="201487" spans="28:28">
      <c r="AB201487" s="55"/>
    </row>
    <row r="201488" spans="28:28">
      <c r="AB201488" s="55"/>
    </row>
    <row r="201489" spans="28:28">
      <c r="AB201489" s="55"/>
    </row>
    <row r="201490" spans="28:28">
      <c r="AB201490" s="55"/>
    </row>
    <row r="201491" spans="28:28">
      <c r="AB201491" s="55"/>
    </row>
    <row r="201492" spans="28:28">
      <c r="AB201492" s="55"/>
    </row>
    <row r="201493" spans="28:28">
      <c r="AB201493" s="55"/>
    </row>
    <row r="201494" spans="28:28">
      <c r="AB201494" s="55"/>
    </row>
    <row r="201495" spans="28:28">
      <c r="AB201495" s="55"/>
    </row>
    <row r="201496" spans="28:28">
      <c r="AB201496" s="55"/>
    </row>
    <row r="201497" spans="28:28">
      <c r="AB201497" s="55"/>
    </row>
    <row r="201498" spans="28:28">
      <c r="AB201498" s="55"/>
    </row>
    <row r="201499" spans="28:28">
      <c r="AB201499" s="55"/>
    </row>
    <row r="201500" spans="28:28">
      <c r="AB201500" s="55"/>
    </row>
    <row r="201501" spans="28:28">
      <c r="AB201501" s="55"/>
    </row>
    <row r="201502" spans="28:28">
      <c r="AB201502" s="55"/>
    </row>
    <row r="201503" spans="28:28">
      <c r="AB201503" s="55"/>
    </row>
    <row r="201504" spans="28:28">
      <c r="AB201504" s="55"/>
    </row>
    <row r="201505" spans="28:28">
      <c r="AB201505" s="55"/>
    </row>
    <row r="201506" spans="28:28">
      <c r="AB201506" s="55"/>
    </row>
    <row r="201507" spans="28:28">
      <c r="AB201507" s="55"/>
    </row>
    <row r="201508" spans="28:28">
      <c r="AB201508" s="55"/>
    </row>
    <row r="201509" spans="28:28">
      <c r="AB201509" s="55"/>
    </row>
    <row r="201510" spans="28:28">
      <c r="AB201510" s="55"/>
    </row>
    <row r="201511" spans="28:28">
      <c r="AB201511" s="55"/>
    </row>
    <row r="201512" spans="28:28">
      <c r="AB201512" s="55"/>
    </row>
    <row r="201513" spans="28:28">
      <c r="AB201513" s="55"/>
    </row>
    <row r="201514" spans="28:28">
      <c r="AB201514" s="55"/>
    </row>
    <row r="201515" spans="28:28">
      <c r="AB201515" s="55"/>
    </row>
    <row r="201516" spans="28:28">
      <c r="AB201516" s="55"/>
    </row>
    <row r="201517" spans="28:28">
      <c r="AB201517" s="55"/>
    </row>
    <row r="201518" spans="28:28">
      <c r="AB201518" s="55"/>
    </row>
    <row r="201519" spans="28:28">
      <c r="AB201519" s="55"/>
    </row>
    <row r="201520" spans="28:28">
      <c r="AB201520" s="55"/>
    </row>
    <row r="201521" spans="28:28">
      <c r="AB201521" s="55"/>
    </row>
    <row r="201522" spans="28:28">
      <c r="AB201522" s="55"/>
    </row>
    <row r="201523" spans="28:28">
      <c r="AB201523" s="55"/>
    </row>
    <row r="201524" spans="28:28">
      <c r="AB201524" s="55"/>
    </row>
    <row r="201525" spans="28:28">
      <c r="AB201525" s="55"/>
    </row>
    <row r="201526" spans="28:28">
      <c r="AB201526" s="55"/>
    </row>
    <row r="201527" spans="28:28">
      <c r="AB201527" s="55"/>
    </row>
    <row r="201528" spans="28:28">
      <c r="AB201528" s="55"/>
    </row>
    <row r="201529" spans="28:28">
      <c r="AB201529" s="55"/>
    </row>
    <row r="201530" spans="28:28">
      <c r="AB201530" s="55"/>
    </row>
    <row r="201531" spans="28:28">
      <c r="AB201531" s="55"/>
    </row>
    <row r="201532" spans="28:28">
      <c r="AB201532" s="55"/>
    </row>
    <row r="201533" spans="28:28">
      <c r="AB201533" s="55"/>
    </row>
    <row r="201534" spans="28:28">
      <c r="AB201534" s="55"/>
    </row>
    <row r="201535" spans="28:28">
      <c r="AB201535" s="55"/>
    </row>
    <row r="201536" spans="28:28">
      <c r="AB201536" s="55"/>
    </row>
    <row r="201537" spans="28:28">
      <c r="AB201537" s="55"/>
    </row>
    <row r="201538" spans="28:28">
      <c r="AB201538" s="55"/>
    </row>
    <row r="201539" spans="28:28">
      <c r="AB201539" s="55"/>
    </row>
    <row r="201540" spans="28:28">
      <c r="AB201540" s="55"/>
    </row>
    <row r="201541" spans="28:28">
      <c r="AB201541" s="55"/>
    </row>
    <row r="201542" spans="28:28">
      <c r="AB201542" s="55"/>
    </row>
    <row r="201543" spans="28:28">
      <c r="AB201543" s="55"/>
    </row>
    <row r="201544" spans="28:28">
      <c r="AB201544" s="55"/>
    </row>
    <row r="201545" spans="28:28">
      <c r="AB201545" s="55"/>
    </row>
    <row r="201546" spans="28:28">
      <c r="AB201546" s="55"/>
    </row>
    <row r="201547" spans="28:28">
      <c r="AB201547" s="55"/>
    </row>
    <row r="201548" spans="28:28">
      <c r="AB201548" s="55"/>
    </row>
    <row r="201549" spans="28:28">
      <c r="AB201549" s="55"/>
    </row>
    <row r="201550" spans="28:28">
      <c r="AB201550" s="55"/>
    </row>
    <row r="201551" spans="28:28">
      <c r="AB201551" s="55"/>
    </row>
    <row r="201552" spans="28:28">
      <c r="AB201552" s="55"/>
    </row>
    <row r="201553" spans="28:28">
      <c r="AB201553" s="55"/>
    </row>
    <row r="201554" spans="28:28">
      <c r="AB201554" s="55"/>
    </row>
    <row r="201555" spans="28:28">
      <c r="AB201555" s="55"/>
    </row>
    <row r="201556" spans="28:28">
      <c r="AB201556" s="55"/>
    </row>
    <row r="201557" spans="28:28">
      <c r="AB201557" s="55"/>
    </row>
    <row r="201558" spans="28:28">
      <c r="AB201558" s="55"/>
    </row>
    <row r="201559" spans="28:28">
      <c r="AB201559" s="55"/>
    </row>
    <row r="201560" spans="28:28">
      <c r="AB201560" s="55"/>
    </row>
    <row r="201561" spans="28:28">
      <c r="AB201561" s="55"/>
    </row>
    <row r="201562" spans="28:28">
      <c r="AB201562" s="55"/>
    </row>
    <row r="201563" spans="28:28">
      <c r="AB201563" s="55"/>
    </row>
    <row r="201564" spans="28:28">
      <c r="AB201564" s="55"/>
    </row>
    <row r="201565" spans="28:28">
      <c r="AB201565" s="55"/>
    </row>
    <row r="201566" spans="28:28">
      <c r="AB201566" s="55"/>
    </row>
    <row r="201567" spans="28:28">
      <c r="AB201567" s="55"/>
    </row>
    <row r="201568" spans="28:28">
      <c r="AB201568" s="55"/>
    </row>
    <row r="201569" spans="28:28">
      <c r="AB201569" s="55"/>
    </row>
    <row r="201570" spans="28:28">
      <c r="AB201570" s="55"/>
    </row>
    <row r="201571" spans="28:28">
      <c r="AB201571" s="55"/>
    </row>
    <row r="201572" spans="28:28">
      <c r="AB201572" s="55"/>
    </row>
    <row r="201573" spans="28:28">
      <c r="AB201573" s="55"/>
    </row>
    <row r="201574" spans="28:28">
      <c r="AB201574" s="55"/>
    </row>
    <row r="201575" spans="28:28">
      <c r="AB201575" s="55"/>
    </row>
    <row r="201576" spans="28:28">
      <c r="AB201576" s="55"/>
    </row>
    <row r="201577" spans="28:28">
      <c r="AB201577" s="55"/>
    </row>
    <row r="201578" spans="28:28">
      <c r="AB201578" s="55"/>
    </row>
    <row r="201579" spans="28:28">
      <c r="AB201579" s="55"/>
    </row>
    <row r="201580" spans="28:28">
      <c r="AB201580" s="55"/>
    </row>
    <row r="201581" spans="28:28">
      <c r="AB201581" s="55"/>
    </row>
    <row r="201582" spans="28:28">
      <c r="AB201582" s="55"/>
    </row>
    <row r="201583" spans="28:28">
      <c r="AB201583" s="55"/>
    </row>
    <row r="201584" spans="28:28">
      <c r="AB201584" s="55"/>
    </row>
    <row r="201585" spans="28:28">
      <c r="AB201585" s="55"/>
    </row>
    <row r="201586" spans="28:28">
      <c r="AB201586" s="55"/>
    </row>
    <row r="201587" spans="28:28">
      <c r="AB201587" s="55"/>
    </row>
    <row r="201588" spans="28:28">
      <c r="AB201588" s="55"/>
    </row>
    <row r="201589" spans="28:28">
      <c r="AB201589" s="55"/>
    </row>
    <row r="201590" spans="28:28">
      <c r="AB201590" s="55"/>
    </row>
    <row r="201591" spans="28:28">
      <c r="AB201591" s="55"/>
    </row>
    <row r="201592" spans="28:28">
      <c r="AB201592" s="55"/>
    </row>
    <row r="201593" spans="28:28">
      <c r="AB201593" s="55"/>
    </row>
    <row r="201594" spans="28:28">
      <c r="AB201594" s="55"/>
    </row>
    <row r="201595" spans="28:28">
      <c r="AB201595" s="55"/>
    </row>
    <row r="201596" spans="28:28">
      <c r="AB201596" s="55"/>
    </row>
    <row r="201597" spans="28:28">
      <c r="AB201597" s="55"/>
    </row>
    <row r="201598" spans="28:28">
      <c r="AB201598" s="55"/>
    </row>
    <row r="201599" spans="28:28">
      <c r="AB201599" s="55"/>
    </row>
    <row r="201600" spans="28:28">
      <c r="AB201600" s="55"/>
    </row>
    <row r="201601" spans="28:28">
      <c r="AB201601" s="55"/>
    </row>
    <row r="201602" spans="28:28">
      <c r="AB201602" s="55"/>
    </row>
    <row r="201603" spans="28:28">
      <c r="AB201603" s="55"/>
    </row>
    <row r="201604" spans="28:28">
      <c r="AB201604" s="55"/>
    </row>
    <row r="201605" spans="28:28">
      <c r="AB201605" s="55"/>
    </row>
    <row r="201606" spans="28:28">
      <c r="AB201606" s="55"/>
    </row>
    <row r="201607" spans="28:28">
      <c r="AB201607" s="55"/>
    </row>
    <row r="201608" spans="28:28">
      <c r="AB201608" s="55"/>
    </row>
    <row r="201609" spans="28:28">
      <c r="AB201609" s="55"/>
    </row>
    <row r="201610" spans="28:28">
      <c r="AB201610" s="55"/>
    </row>
    <row r="201611" spans="28:28">
      <c r="AB201611" s="55"/>
    </row>
    <row r="201612" spans="28:28">
      <c r="AB201612" s="55"/>
    </row>
    <row r="201613" spans="28:28">
      <c r="AB201613" s="55"/>
    </row>
    <row r="201614" spans="28:28">
      <c r="AB201614" s="55"/>
    </row>
    <row r="201615" spans="28:28">
      <c r="AB201615" s="55"/>
    </row>
    <row r="201616" spans="28:28">
      <c r="AB201616" s="55"/>
    </row>
    <row r="201617" spans="28:28">
      <c r="AB201617" s="55"/>
    </row>
    <row r="201618" spans="28:28">
      <c r="AB201618" s="55"/>
    </row>
    <row r="201619" spans="28:28">
      <c r="AB201619" s="55"/>
    </row>
    <row r="201620" spans="28:28">
      <c r="AB201620" s="55"/>
    </row>
    <row r="201621" spans="28:28">
      <c r="AB201621" s="55"/>
    </row>
    <row r="201622" spans="28:28">
      <c r="AB201622" s="55"/>
    </row>
    <row r="201623" spans="28:28">
      <c r="AB201623" s="55"/>
    </row>
    <row r="201624" spans="28:28">
      <c r="AB201624" s="55"/>
    </row>
    <row r="201625" spans="28:28">
      <c r="AB201625" s="55"/>
    </row>
    <row r="201626" spans="28:28">
      <c r="AB201626" s="55"/>
    </row>
    <row r="201627" spans="28:28">
      <c r="AB201627" s="55"/>
    </row>
    <row r="201628" spans="28:28">
      <c r="AB201628" s="55"/>
    </row>
    <row r="201629" spans="28:28">
      <c r="AB201629" s="55"/>
    </row>
    <row r="201630" spans="28:28">
      <c r="AB201630" s="55"/>
    </row>
    <row r="201631" spans="28:28">
      <c r="AB201631" s="55"/>
    </row>
    <row r="201632" spans="28:28">
      <c r="AB201632" s="55"/>
    </row>
    <row r="201633" spans="28:28">
      <c r="AB201633" s="55"/>
    </row>
    <row r="201634" spans="28:28">
      <c r="AB201634" s="55"/>
    </row>
    <row r="201635" spans="28:28">
      <c r="AB201635" s="55"/>
    </row>
    <row r="201636" spans="28:28">
      <c r="AB201636" s="55"/>
    </row>
    <row r="201637" spans="28:28">
      <c r="AB201637" s="55"/>
    </row>
    <row r="201638" spans="28:28">
      <c r="AB201638" s="55"/>
    </row>
    <row r="201639" spans="28:28">
      <c r="AB201639" s="55"/>
    </row>
    <row r="201640" spans="28:28">
      <c r="AB201640" s="55"/>
    </row>
    <row r="201641" spans="28:28">
      <c r="AB201641" s="55"/>
    </row>
    <row r="201642" spans="28:28">
      <c r="AB201642" s="55"/>
    </row>
    <row r="201643" spans="28:28">
      <c r="AB201643" s="55"/>
    </row>
    <row r="201644" spans="28:28">
      <c r="AB201644" s="55"/>
    </row>
    <row r="201645" spans="28:28">
      <c r="AB201645" s="55"/>
    </row>
    <row r="201646" spans="28:28">
      <c r="AB201646" s="55"/>
    </row>
    <row r="201647" spans="28:28">
      <c r="AB201647" s="55"/>
    </row>
    <row r="201648" spans="28:28">
      <c r="AB201648" s="55"/>
    </row>
    <row r="201649" spans="28:28">
      <c r="AB201649" s="55"/>
    </row>
    <row r="201650" spans="28:28">
      <c r="AB201650" s="55"/>
    </row>
    <row r="201651" spans="28:28">
      <c r="AB201651" s="55"/>
    </row>
    <row r="201652" spans="28:28">
      <c r="AB201652" s="55"/>
    </row>
    <row r="201653" spans="28:28">
      <c r="AB201653" s="55"/>
    </row>
    <row r="201654" spans="28:28">
      <c r="AB201654" s="55"/>
    </row>
    <row r="201655" spans="28:28">
      <c r="AB201655" s="55"/>
    </row>
    <row r="201656" spans="28:28">
      <c r="AB201656" s="55"/>
    </row>
    <row r="201657" spans="28:28">
      <c r="AB201657" s="55"/>
    </row>
    <row r="201658" spans="28:28">
      <c r="AB201658" s="55"/>
    </row>
    <row r="201659" spans="28:28">
      <c r="AB201659" s="55"/>
    </row>
    <row r="201660" spans="28:28">
      <c r="AB201660" s="55"/>
    </row>
    <row r="201661" spans="28:28">
      <c r="AB201661" s="55"/>
    </row>
    <row r="201662" spans="28:28">
      <c r="AB201662" s="55"/>
    </row>
    <row r="201663" spans="28:28">
      <c r="AB201663" s="55"/>
    </row>
    <row r="201664" spans="28:28">
      <c r="AB201664" s="55"/>
    </row>
    <row r="201665" spans="28:28">
      <c r="AB201665" s="55"/>
    </row>
    <row r="201666" spans="28:28">
      <c r="AB201666" s="55"/>
    </row>
    <row r="201667" spans="28:28">
      <c r="AB201667" s="55"/>
    </row>
    <row r="201668" spans="28:28">
      <c r="AB201668" s="55"/>
    </row>
    <row r="201669" spans="28:28">
      <c r="AB201669" s="55"/>
    </row>
    <row r="201670" spans="28:28">
      <c r="AB201670" s="55"/>
    </row>
    <row r="201671" spans="28:28">
      <c r="AB201671" s="55"/>
    </row>
    <row r="201672" spans="28:28">
      <c r="AB201672" s="55"/>
    </row>
    <row r="201673" spans="28:28">
      <c r="AB201673" s="55"/>
    </row>
    <row r="201674" spans="28:28">
      <c r="AB201674" s="55"/>
    </row>
    <row r="201675" spans="28:28">
      <c r="AB201675" s="55"/>
    </row>
    <row r="201676" spans="28:28">
      <c r="AB201676" s="55"/>
    </row>
    <row r="201677" spans="28:28">
      <c r="AB201677" s="55"/>
    </row>
    <row r="201678" spans="28:28">
      <c r="AB201678" s="55"/>
    </row>
    <row r="201679" spans="28:28">
      <c r="AB201679" s="55"/>
    </row>
    <row r="201680" spans="28:28">
      <c r="AB201680" s="55"/>
    </row>
    <row r="201681" spans="28:28">
      <c r="AB201681" s="55"/>
    </row>
    <row r="201682" spans="28:28">
      <c r="AB201682" s="55"/>
    </row>
    <row r="201683" spans="28:28">
      <c r="AB201683" s="55"/>
    </row>
    <row r="201684" spans="28:28">
      <c r="AB201684" s="55"/>
    </row>
    <row r="201685" spans="28:28">
      <c r="AB201685" s="55"/>
    </row>
    <row r="201686" spans="28:28">
      <c r="AB201686" s="55"/>
    </row>
    <row r="201687" spans="28:28">
      <c r="AB201687" s="55"/>
    </row>
    <row r="201688" spans="28:28">
      <c r="AB201688" s="55"/>
    </row>
    <row r="201689" spans="28:28">
      <c r="AB201689" s="55"/>
    </row>
    <row r="201690" spans="28:28">
      <c r="AB201690" s="55"/>
    </row>
    <row r="201691" spans="28:28">
      <c r="AB201691" s="55"/>
    </row>
    <row r="201692" spans="28:28">
      <c r="AB201692" s="55"/>
    </row>
    <row r="201693" spans="28:28">
      <c r="AB201693" s="55"/>
    </row>
    <row r="201694" spans="28:28">
      <c r="AB201694" s="55"/>
    </row>
    <row r="201695" spans="28:28">
      <c r="AB201695" s="55"/>
    </row>
    <row r="201696" spans="28:28">
      <c r="AB201696" s="55"/>
    </row>
    <row r="201697" spans="28:28">
      <c r="AB201697" s="55"/>
    </row>
    <row r="201698" spans="28:28">
      <c r="AB201698" s="55"/>
    </row>
    <row r="201699" spans="28:28">
      <c r="AB201699" s="55"/>
    </row>
    <row r="201700" spans="28:28">
      <c r="AB201700" s="55"/>
    </row>
    <row r="201701" spans="28:28">
      <c r="AB201701" s="55"/>
    </row>
    <row r="201702" spans="28:28">
      <c r="AB201702" s="55"/>
    </row>
    <row r="201703" spans="28:28">
      <c r="AB201703" s="55"/>
    </row>
    <row r="201704" spans="28:28">
      <c r="AB201704" s="55"/>
    </row>
    <row r="201705" spans="28:28">
      <c r="AB201705" s="55"/>
    </row>
    <row r="201706" spans="28:28">
      <c r="AB201706" s="55"/>
    </row>
    <row r="201707" spans="28:28">
      <c r="AB201707" s="55"/>
    </row>
    <row r="201708" spans="28:28">
      <c r="AB201708" s="55"/>
    </row>
    <row r="201709" spans="28:28">
      <c r="AB201709" s="55"/>
    </row>
    <row r="201710" spans="28:28">
      <c r="AB201710" s="55"/>
    </row>
    <row r="201711" spans="28:28">
      <c r="AB201711" s="55"/>
    </row>
    <row r="201712" spans="28:28">
      <c r="AB201712" s="55"/>
    </row>
    <row r="201713" spans="28:28">
      <c r="AB201713" s="55"/>
    </row>
    <row r="201714" spans="28:28">
      <c r="AB201714" s="55"/>
    </row>
    <row r="201715" spans="28:28">
      <c r="AB201715" s="55"/>
    </row>
    <row r="201716" spans="28:28">
      <c r="AB201716" s="55"/>
    </row>
    <row r="201717" spans="28:28">
      <c r="AB201717" s="55"/>
    </row>
    <row r="201718" spans="28:28">
      <c r="AB201718" s="55"/>
    </row>
    <row r="201719" spans="28:28">
      <c r="AB201719" s="55"/>
    </row>
    <row r="201720" spans="28:28">
      <c r="AB201720" s="55"/>
    </row>
    <row r="201721" spans="28:28">
      <c r="AB201721" s="55"/>
    </row>
    <row r="201722" spans="28:28">
      <c r="AB201722" s="55"/>
    </row>
    <row r="201723" spans="28:28">
      <c r="AB201723" s="55"/>
    </row>
    <row r="201724" spans="28:28">
      <c r="AB201724" s="55"/>
    </row>
    <row r="201725" spans="28:28">
      <c r="AB201725" s="55"/>
    </row>
    <row r="201726" spans="28:28">
      <c r="AB201726" s="55"/>
    </row>
    <row r="201727" spans="28:28">
      <c r="AB201727" s="55"/>
    </row>
    <row r="201728" spans="28:28">
      <c r="AB201728" s="55"/>
    </row>
    <row r="201729" spans="28:28">
      <c r="AB201729" s="55"/>
    </row>
    <row r="201730" spans="28:28">
      <c r="AB201730" s="55"/>
    </row>
    <row r="201731" spans="28:28">
      <c r="AB201731" s="55"/>
    </row>
    <row r="201732" spans="28:28">
      <c r="AB201732" s="55"/>
    </row>
    <row r="201733" spans="28:28">
      <c r="AB201733" s="55"/>
    </row>
    <row r="201734" spans="28:28">
      <c r="AB201734" s="55"/>
    </row>
    <row r="201735" spans="28:28">
      <c r="AB201735" s="55"/>
    </row>
    <row r="201736" spans="28:28">
      <c r="AB201736" s="55"/>
    </row>
    <row r="201737" spans="28:28">
      <c r="AB201737" s="55"/>
    </row>
    <row r="201738" spans="28:28">
      <c r="AB201738" s="55"/>
    </row>
    <row r="201739" spans="28:28">
      <c r="AB201739" s="55"/>
    </row>
    <row r="201740" spans="28:28">
      <c r="AB201740" s="55"/>
    </row>
    <row r="201741" spans="28:28">
      <c r="AB201741" s="55"/>
    </row>
    <row r="201742" spans="28:28">
      <c r="AB201742" s="55"/>
    </row>
    <row r="201743" spans="28:28">
      <c r="AB201743" s="55"/>
    </row>
    <row r="201744" spans="28:28">
      <c r="AB201744" s="55"/>
    </row>
    <row r="201745" spans="28:28">
      <c r="AB201745" s="55"/>
    </row>
    <row r="201746" spans="28:28">
      <c r="AB201746" s="55"/>
    </row>
    <row r="201747" spans="28:28">
      <c r="AB201747" s="55"/>
    </row>
    <row r="201748" spans="28:28">
      <c r="AB201748" s="55"/>
    </row>
    <row r="201749" spans="28:28">
      <c r="AB201749" s="55"/>
    </row>
    <row r="201750" spans="28:28">
      <c r="AB201750" s="55"/>
    </row>
    <row r="201751" spans="28:28">
      <c r="AB201751" s="55"/>
    </row>
    <row r="201752" spans="28:28">
      <c r="AB201752" s="55"/>
    </row>
    <row r="201753" spans="28:28">
      <c r="AB201753" s="55"/>
    </row>
    <row r="201754" spans="28:28">
      <c r="AB201754" s="55"/>
    </row>
    <row r="201755" spans="28:28">
      <c r="AB201755" s="55"/>
    </row>
    <row r="201756" spans="28:28">
      <c r="AB201756" s="55"/>
    </row>
    <row r="201757" spans="28:28">
      <c r="AB201757" s="55"/>
    </row>
    <row r="201758" spans="28:28">
      <c r="AB201758" s="55"/>
    </row>
    <row r="201759" spans="28:28">
      <c r="AB201759" s="55"/>
    </row>
    <row r="201760" spans="28:28">
      <c r="AB201760" s="55"/>
    </row>
    <row r="201761" spans="28:28">
      <c r="AB201761" s="55"/>
    </row>
    <row r="201762" spans="28:28">
      <c r="AB201762" s="55"/>
    </row>
    <row r="201763" spans="28:28">
      <c r="AB201763" s="55"/>
    </row>
    <row r="201764" spans="28:28">
      <c r="AB201764" s="55"/>
    </row>
    <row r="201765" spans="28:28">
      <c r="AB201765" s="55"/>
    </row>
    <row r="201766" spans="28:28">
      <c r="AB201766" s="55"/>
    </row>
    <row r="201767" spans="28:28">
      <c r="AB201767" s="55"/>
    </row>
    <row r="201768" spans="28:28">
      <c r="AB201768" s="55"/>
    </row>
    <row r="201769" spans="28:28">
      <c r="AB201769" s="55"/>
    </row>
    <row r="201770" spans="28:28">
      <c r="AB201770" s="55"/>
    </row>
    <row r="201771" spans="28:28">
      <c r="AB201771" s="55"/>
    </row>
    <row r="201772" spans="28:28">
      <c r="AB201772" s="55"/>
    </row>
    <row r="201773" spans="28:28">
      <c r="AB201773" s="55"/>
    </row>
    <row r="201774" spans="28:28">
      <c r="AB201774" s="55"/>
    </row>
    <row r="201775" spans="28:28">
      <c r="AB201775" s="55"/>
    </row>
    <row r="201776" spans="28:28">
      <c r="AB201776" s="55"/>
    </row>
    <row r="201777" spans="28:28">
      <c r="AB201777" s="55"/>
    </row>
    <row r="201778" spans="28:28">
      <c r="AB201778" s="55"/>
    </row>
    <row r="201779" spans="28:28">
      <c r="AB201779" s="55"/>
    </row>
    <row r="201780" spans="28:28">
      <c r="AB201780" s="55"/>
    </row>
    <row r="201781" spans="28:28">
      <c r="AB201781" s="55"/>
    </row>
    <row r="201782" spans="28:28">
      <c r="AB201782" s="55"/>
    </row>
    <row r="201783" spans="28:28">
      <c r="AB201783" s="55"/>
    </row>
    <row r="201784" spans="28:28">
      <c r="AB201784" s="55"/>
    </row>
    <row r="201785" spans="28:28">
      <c r="AB201785" s="55"/>
    </row>
    <row r="201786" spans="28:28">
      <c r="AB201786" s="55"/>
    </row>
    <row r="201787" spans="28:28">
      <c r="AB201787" s="55"/>
    </row>
    <row r="201788" spans="28:28">
      <c r="AB201788" s="55"/>
    </row>
    <row r="201789" spans="28:28">
      <c r="AB201789" s="55"/>
    </row>
    <row r="201790" spans="28:28">
      <c r="AB201790" s="55"/>
    </row>
    <row r="201791" spans="28:28">
      <c r="AB201791" s="55"/>
    </row>
    <row r="201792" spans="28:28">
      <c r="AB201792" s="55"/>
    </row>
    <row r="201793" spans="28:28">
      <c r="AB201793" s="55"/>
    </row>
    <row r="201794" spans="28:28">
      <c r="AB201794" s="55"/>
    </row>
    <row r="201795" spans="28:28">
      <c r="AB201795" s="55"/>
    </row>
    <row r="201796" spans="28:28">
      <c r="AB201796" s="55"/>
    </row>
    <row r="201797" spans="28:28">
      <c r="AB201797" s="55"/>
    </row>
    <row r="201798" spans="28:28">
      <c r="AB201798" s="55"/>
    </row>
    <row r="201799" spans="28:28">
      <c r="AB201799" s="55"/>
    </row>
    <row r="201800" spans="28:28">
      <c r="AB201800" s="55"/>
    </row>
    <row r="201801" spans="28:28">
      <c r="AB201801" s="55"/>
    </row>
    <row r="201802" spans="28:28">
      <c r="AB201802" s="55"/>
    </row>
    <row r="201803" spans="28:28">
      <c r="AB201803" s="55"/>
    </row>
    <row r="201804" spans="28:28">
      <c r="AB201804" s="55"/>
    </row>
    <row r="201805" spans="28:28">
      <c r="AB201805" s="55"/>
    </row>
    <row r="201806" spans="28:28">
      <c r="AB201806" s="55"/>
    </row>
    <row r="201807" spans="28:28">
      <c r="AB201807" s="55"/>
    </row>
    <row r="201808" spans="28:28">
      <c r="AB201808" s="55"/>
    </row>
    <row r="201809" spans="28:28">
      <c r="AB201809" s="55"/>
    </row>
    <row r="201810" spans="28:28">
      <c r="AB201810" s="55"/>
    </row>
    <row r="201811" spans="28:28">
      <c r="AB201811" s="55"/>
    </row>
    <row r="201812" spans="28:28">
      <c r="AB201812" s="55"/>
    </row>
    <row r="201813" spans="28:28">
      <c r="AB201813" s="55"/>
    </row>
    <row r="201814" spans="28:28">
      <c r="AB201814" s="55"/>
    </row>
    <row r="201815" spans="28:28">
      <c r="AB201815" s="55"/>
    </row>
    <row r="201816" spans="28:28">
      <c r="AB201816" s="55"/>
    </row>
    <row r="201817" spans="28:28">
      <c r="AB201817" s="55"/>
    </row>
    <row r="201818" spans="28:28">
      <c r="AB201818" s="55"/>
    </row>
    <row r="201819" spans="28:28">
      <c r="AB201819" s="55"/>
    </row>
    <row r="201820" spans="28:28">
      <c r="AB201820" s="55"/>
    </row>
    <row r="201821" spans="28:28">
      <c r="AB201821" s="55"/>
    </row>
    <row r="201822" spans="28:28">
      <c r="AB201822" s="55"/>
    </row>
    <row r="201823" spans="28:28">
      <c r="AB201823" s="55"/>
    </row>
    <row r="201824" spans="28:28">
      <c r="AB201824" s="55"/>
    </row>
    <row r="201825" spans="28:28">
      <c r="AB201825" s="55"/>
    </row>
    <row r="201826" spans="28:28">
      <c r="AB201826" s="55"/>
    </row>
    <row r="201827" spans="28:28">
      <c r="AB201827" s="55"/>
    </row>
    <row r="201828" spans="28:28">
      <c r="AB201828" s="55"/>
    </row>
    <row r="201829" spans="28:28">
      <c r="AB201829" s="55"/>
    </row>
    <row r="201830" spans="28:28">
      <c r="AB201830" s="55"/>
    </row>
    <row r="201831" spans="28:28">
      <c r="AB201831" s="55"/>
    </row>
    <row r="201832" spans="28:28">
      <c r="AB201832" s="55"/>
    </row>
    <row r="201833" spans="28:28">
      <c r="AB201833" s="55"/>
    </row>
    <row r="201834" spans="28:28">
      <c r="AB201834" s="55"/>
    </row>
    <row r="201835" spans="28:28">
      <c r="AB201835" s="55"/>
    </row>
    <row r="201836" spans="28:28">
      <c r="AB201836" s="55"/>
    </row>
    <row r="201837" spans="28:28">
      <c r="AB201837" s="55"/>
    </row>
    <row r="201838" spans="28:28">
      <c r="AB201838" s="55"/>
    </row>
    <row r="201839" spans="28:28">
      <c r="AB201839" s="55"/>
    </row>
    <row r="201840" spans="28:28">
      <c r="AB201840" s="55"/>
    </row>
    <row r="201841" spans="28:28">
      <c r="AB201841" s="55"/>
    </row>
    <row r="201842" spans="28:28">
      <c r="AB201842" s="55"/>
    </row>
    <row r="201843" spans="28:28">
      <c r="AB201843" s="55"/>
    </row>
    <row r="201844" spans="28:28">
      <c r="AB201844" s="55"/>
    </row>
    <row r="201845" spans="28:28">
      <c r="AB201845" s="55"/>
    </row>
    <row r="201846" spans="28:28">
      <c r="AB201846" s="55"/>
    </row>
    <row r="201847" spans="28:28">
      <c r="AB201847" s="55"/>
    </row>
    <row r="201848" spans="28:28">
      <c r="AB201848" s="55"/>
    </row>
    <row r="201849" spans="28:28">
      <c r="AB201849" s="55"/>
    </row>
    <row r="201850" spans="28:28">
      <c r="AB201850" s="55"/>
    </row>
    <row r="201851" spans="28:28">
      <c r="AB201851" s="55"/>
    </row>
    <row r="201852" spans="28:28">
      <c r="AB201852" s="55"/>
    </row>
    <row r="201853" spans="28:28">
      <c r="AB201853" s="55"/>
    </row>
    <row r="201854" spans="28:28">
      <c r="AB201854" s="55"/>
    </row>
    <row r="201855" spans="28:28">
      <c r="AB201855" s="55"/>
    </row>
    <row r="201856" spans="28:28">
      <c r="AB201856" s="55"/>
    </row>
    <row r="201857" spans="28:28">
      <c r="AB201857" s="55"/>
    </row>
    <row r="201858" spans="28:28">
      <c r="AB201858" s="55"/>
    </row>
    <row r="201859" spans="28:28">
      <c r="AB201859" s="55"/>
    </row>
    <row r="201860" spans="28:28">
      <c r="AB201860" s="55"/>
    </row>
    <row r="201861" spans="28:28">
      <c r="AB201861" s="55"/>
    </row>
    <row r="201862" spans="28:28">
      <c r="AB201862" s="55"/>
    </row>
    <row r="201863" spans="28:28">
      <c r="AB201863" s="55"/>
    </row>
    <row r="201864" spans="28:28">
      <c r="AB201864" s="55"/>
    </row>
    <row r="201865" spans="28:28">
      <c r="AB201865" s="55"/>
    </row>
    <row r="201866" spans="28:28">
      <c r="AB201866" s="55"/>
    </row>
    <row r="201867" spans="28:28">
      <c r="AB201867" s="55"/>
    </row>
    <row r="201868" spans="28:28">
      <c r="AB201868" s="55"/>
    </row>
    <row r="201869" spans="28:28">
      <c r="AB201869" s="55"/>
    </row>
    <row r="201870" spans="28:28">
      <c r="AB201870" s="55"/>
    </row>
    <row r="201871" spans="28:28">
      <c r="AB201871" s="55"/>
    </row>
    <row r="201872" spans="28:28">
      <c r="AB201872" s="55"/>
    </row>
    <row r="201873" spans="28:28">
      <c r="AB201873" s="55"/>
    </row>
    <row r="201874" spans="28:28">
      <c r="AB201874" s="55"/>
    </row>
    <row r="201875" spans="28:28">
      <c r="AB201875" s="55"/>
    </row>
    <row r="201876" spans="28:28">
      <c r="AB201876" s="55"/>
    </row>
    <row r="201877" spans="28:28">
      <c r="AB201877" s="55"/>
    </row>
    <row r="201878" spans="28:28">
      <c r="AB201878" s="55"/>
    </row>
    <row r="201879" spans="28:28">
      <c r="AB201879" s="55"/>
    </row>
    <row r="201880" spans="28:28">
      <c r="AB201880" s="55"/>
    </row>
    <row r="201881" spans="28:28">
      <c r="AB201881" s="55"/>
    </row>
    <row r="201882" spans="28:28">
      <c r="AB201882" s="55"/>
    </row>
    <row r="201883" spans="28:28">
      <c r="AB201883" s="55"/>
    </row>
    <row r="201884" spans="28:28">
      <c r="AB201884" s="55"/>
    </row>
    <row r="201885" spans="28:28">
      <c r="AB201885" s="55"/>
    </row>
    <row r="201886" spans="28:28">
      <c r="AB201886" s="55"/>
    </row>
    <row r="201887" spans="28:28">
      <c r="AB201887" s="55"/>
    </row>
    <row r="201888" spans="28:28">
      <c r="AB201888" s="55"/>
    </row>
    <row r="201889" spans="28:28">
      <c r="AB201889" s="55"/>
    </row>
    <row r="201890" spans="28:28">
      <c r="AB201890" s="55"/>
    </row>
    <row r="201891" spans="28:28">
      <c r="AB201891" s="55"/>
    </row>
    <row r="201892" spans="28:28">
      <c r="AB201892" s="55"/>
    </row>
    <row r="201893" spans="28:28">
      <c r="AB201893" s="55"/>
    </row>
    <row r="201894" spans="28:28">
      <c r="AB201894" s="55"/>
    </row>
    <row r="201895" spans="28:28">
      <c r="AB201895" s="55"/>
    </row>
    <row r="201896" spans="28:28">
      <c r="AB201896" s="55"/>
    </row>
    <row r="201897" spans="28:28">
      <c r="AB201897" s="55"/>
    </row>
    <row r="201898" spans="28:28">
      <c r="AB201898" s="55"/>
    </row>
    <row r="201899" spans="28:28">
      <c r="AB201899" s="55"/>
    </row>
    <row r="201900" spans="28:28">
      <c r="AB201900" s="55"/>
    </row>
    <row r="201901" spans="28:28">
      <c r="AB201901" s="55"/>
    </row>
    <row r="201902" spans="28:28">
      <c r="AB201902" s="55"/>
    </row>
    <row r="201903" spans="28:28">
      <c r="AB201903" s="55"/>
    </row>
    <row r="201904" spans="28:28">
      <c r="AB201904" s="55"/>
    </row>
    <row r="201905" spans="28:28">
      <c r="AB201905" s="55"/>
    </row>
    <row r="201906" spans="28:28">
      <c r="AB201906" s="55"/>
    </row>
    <row r="201907" spans="28:28">
      <c r="AB201907" s="55"/>
    </row>
    <row r="201908" spans="28:28">
      <c r="AB201908" s="55"/>
    </row>
    <row r="201909" spans="28:28">
      <c r="AB201909" s="55"/>
    </row>
    <row r="201910" spans="28:28">
      <c r="AB201910" s="55"/>
    </row>
    <row r="201911" spans="28:28">
      <c r="AB201911" s="55"/>
    </row>
    <row r="201912" spans="28:28">
      <c r="AB201912" s="55"/>
    </row>
    <row r="201913" spans="28:28">
      <c r="AB201913" s="55"/>
    </row>
    <row r="201914" spans="28:28">
      <c r="AB201914" s="55"/>
    </row>
    <row r="201915" spans="28:28">
      <c r="AB201915" s="55"/>
    </row>
    <row r="201916" spans="28:28">
      <c r="AB201916" s="55"/>
    </row>
    <row r="201917" spans="28:28">
      <c r="AB201917" s="55"/>
    </row>
    <row r="201918" spans="28:28">
      <c r="AB201918" s="55"/>
    </row>
    <row r="201919" spans="28:28">
      <c r="AB201919" s="55"/>
    </row>
    <row r="201920" spans="28:28">
      <c r="AB201920" s="55"/>
    </row>
    <row r="201921" spans="28:28">
      <c r="AB201921" s="55"/>
    </row>
    <row r="201922" spans="28:28">
      <c r="AB201922" s="55"/>
    </row>
    <row r="201923" spans="28:28">
      <c r="AB201923" s="55"/>
    </row>
    <row r="201924" spans="28:28">
      <c r="AB201924" s="55"/>
    </row>
    <row r="201925" spans="28:28">
      <c r="AB201925" s="55"/>
    </row>
    <row r="201926" spans="28:28">
      <c r="AB201926" s="55"/>
    </row>
    <row r="201927" spans="28:28">
      <c r="AB201927" s="55"/>
    </row>
    <row r="201928" spans="28:28">
      <c r="AB201928" s="55"/>
    </row>
    <row r="201929" spans="28:28">
      <c r="AB201929" s="55"/>
    </row>
    <row r="201930" spans="28:28">
      <c r="AB201930" s="55"/>
    </row>
    <row r="201931" spans="28:28">
      <c r="AB201931" s="55"/>
    </row>
    <row r="201932" spans="28:28">
      <c r="AB201932" s="55"/>
    </row>
    <row r="201933" spans="28:28">
      <c r="AB201933" s="55"/>
    </row>
    <row r="201934" spans="28:28">
      <c r="AB201934" s="55"/>
    </row>
    <row r="201935" spans="28:28">
      <c r="AB201935" s="55"/>
    </row>
    <row r="201936" spans="28:28">
      <c r="AB201936" s="55"/>
    </row>
    <row r="201937" spans="28:28">
      <c r="AB201937" s="55"/>
    </row>
    <row r="201938" spans="28:28">
      <c r="AB201938" s="55"/>
    </row>
    <row r="201939" spans="28:28">
      <c r="AB201939" s="55"/>
    </row>
    <row r="201940" spans="28:28">
      <c r="AB201940" s="55"/>
    </row>
    <row r="201941" spans="28:28">
      <c r="AB201941" s="55"/>
    </row>
    <row r="201942" spans="28:28">
      <c r="AB201942" s="55"/>
    </row>
    <row r="201943" spans="28:28">
      <c r="AB201943" s="55"/>
    </row>
    <row r="201944" spans="28:28">
      <c r="AB201944" s="55"/>
    </row>
    <row r="201945" spans="28:28">
      <c r="AB201945" s="55"/>
    </row>
    <row r="201946" spans="28:28">
      <c r="AB201946" s="55"/>
    </row>
    <row r="201947" spans="28:28">
      <c r="AB201947" s="55"/>
    </row>
    <row r="201948" spans="28:28">
      <c r="AB201948" s="55"/>
    </row>
    <row r="201949" spans="28:28">
      <c r="AB201949" s="55"/>
    </row>
    <row r="201950" spans="28:28">
      <c r="AB201950" s="55"/>
    </row>
    <row r="201951" spans="28:28">
      <c r="AB201951" s="55"/>
    </row>
    <row r="201952" spans="28:28">
      <c r="AB201952" s="55"/>
    </row>
    <row r="201953" spans="28:28">
      <c r="AB201953" s="55"/>
    </row>
    <row r="201954" spans="28:28">
      <c r="AB201954" s="55"/>
    </row>
    <row r="201955" spans="28:28">
      <c r="AB201955" s="55"/>
    </row>
    <row r="201956" spans="28:28">
      <c r="AB201956" s="55"/>
    </row>
    <row r="201957" spans="28:28">
      <c r="AB201957" s="55"/>
    </row>
    <row r="201958" spans="28:28">
      <c r="AB201958" s="55"/>
    </row>
    <row r="201959" spans="28:28">
      <c r="AB201959" s="55"/>
    </row>
    <row r="201960" spans="28:28">
      <c r="AB201960" s="55"/>
    </row>
    <row r="201961" spans="28:28">
      <c r="AB201961" s="55"/>
    </row>
    <row r="201962" spans="28:28">
      <c r="AB201962" s="55"/>
    </row>
    <row r="201963" spans="28:28">
      <c r="AB201963" s="55"/>
    </row>
    <row r="201964" spans="28:28">
      <c r="AB201964" s="55"/>
    </row>
    <row r="201965" spans="28:28">
      <c r="AB201965" s="55"/>
    </row>
    <row r="201966" spans="28:28">
      <c r="AB201966" s="55"/>
    </row>
    <row r="201967" spans="28:28">
      <c r="AB201967" s="55"/>
    </row>
    <row r="201968" spans="28:28">
      <c r="AB201968" s="55"/>
    </row>
    <row r="201969" spans="28:28">
      <c r="AB201969" s="55"/>
    </row>
    <row r="201970" spans="28:28">
      <c r="AB201970" s="55"/>
    </row>
    <row r="201971" spans="28:28">
      <c r="AB201971" s="55"/>
    </row>
    <row r="201972" spans="28:28">
      <c r="AB201972" s="55"/>
    </row>
    <row r="201973" spans="28:28">
      <c r="AB201973" s="55"/>
    </row>
    <row r="201974" spans="28:28">
      <c r="AB201974" s="55"/>
    </row>
    <row r="201975" spans="28:28">
      <c r="AB201975" s="55"/>
    </row>
    <row r="201976" spans="28:28">
      <c r="AB201976" s="55"/>
    </row>
    <row r="201977" spans="28:28">
      <c r="AB201977" s="55"/>
    </row>
    <row r="201978" spans="28:28">
      <c r="AB201978" s="55"/>
    </row>
    <row r="201979" spans="28:28">
      <c r="AB201979" s="55"/>
    </row>
    <row r="201980" spans="28:28">
      <c r="AB201980" s="55"/>
    </row>
    <row r="201981" spans="28:28">
      <c r="AB201981" s="55"/>
    </row>
    <row r="201982" spans="28:28">
      <c r="AB201982" s="55"/>
    </row>
    <row r="201983" spans="28:28">
      <c r="AB201983" s="55"/>
    </row>
    <row r="201984" spans="28:28">
      <c r="AB201984" s="55"/>
    </row>
    <row r="201985" spans="28:28">
      <c r="AB201985" s="55"/>
    </row>
    <row r="201986" spans="28:28">
      <c r="AB201986" s="55"/>
    </row>
    <row r="201987" spans="28:28">
      <c r="AB201987" s="55"/>
    </row>
    <row r="201988" spans="28:28">
      <c r="AB201988" s="55"/>
    </row>
    <row r="201989" spans="28:28">
      <c r="AB201989" s="55"/>
    </row>
    <row r="201990" spans="28:28">
      <c r="AB201990" s="55"/>
    </row>
    <row r="201991" spans="28:28">
      <c r="AB201991" s="55"/>
    </row>
    <row r="201992" spans="28:28">
      <c r="AB201992" s="55"/>
    </row>
    <row r="201993" spans="28:28">
      <c r="AB201993" s="55"/>
    </row>
    <row r="201994" spans="28:28">
      <c r="AB201994" s="55"/>
    </row>
    <row r="201995" spans="28:28">
      <c r="AB201995" s="55"/>
    </row>
    <row r="201996" spans="28:28">
      <c r="AB201996" s="55"/>
    </row>
    <row r="201997" spans="28:28">
      <c r="AB201997" s="55"/>
    </row>
    <row r="201998" spans="28:28">
      <c r="AB201998" s="55"/>
    </row>
    <row r="201999" spans="28:28">
      <c r="AB201999" s="55"/>
    </row>
    <row r="202000" spans="28:28">
      <c r="AB202000" s="55"/>
    </row>
    <row r="202001" spans="28:28">
      <c r="AB202001" s="55"/>
    </row>
    <row r="202002" spans="28:28">
      <c r="AB202002" s="55"/>
    </row>
    <row r="202003" spans="28:28">
      <c r="AB202003" s="55"/>
    </row>
    <row r="202004" spans="28:28">
      <c r="AB202004" s="55"/>
    </row>
    <row r="202005" spans="28:28">
      <c r="AB202005" s="55"/>
    </row>
    <row r="202006" spans="28:28">
      <c r="AB202006" s="55"/>
    </row>
    <row r="202007" spans="28:28">
      <c r="AB202007" s="55"/>
    </row>
    <row r="202008" spans="28:28">
      <c r="AB202008" s="55"/>
    </row>
    <row r="202009" spans="28:28">
      <c r="AB202009" s="55"/>
    </row>
    <row r="202010" spans="28:28">
      <c r="AB202010" s="55"/>
    </row>
    <row r="202011" spans="28:28">
      <c r="AB202011" s="55"/>
    </row>
    <row r="202012" spans="28:28">
      <c r="AB202012" s="55"/>
    </row>
    <row r="202013" spans="28:28">
      <c r="AB202013" s="55"/>
    </row>
    <row r="202014" spans="28:28">
      <c r="AB202014" s="55"/>
    </row>
    <row r="202015" spans="28:28">
      <c r="AB202015" s="55"/>
    </row>
    <row r="202016" spans="28:28">
      <c r="AB202016" s="55"/>
    </row>
    <row r="202017" spans="28:28">
      <c r="AB202017" s="55"/>
    </row>
    <row r="202018" spans="28:28">
      <c r="AB202018" s="55"/>
    </row>
    <row r="202019" spans="28:28">
      <c r="AB202019" s="55"/>
    </row>
    <row r="202020" spans="28:28">
      <c r="AB202020" s="55"/>
    </row>
    <row r="202021" spans="28:28">
      <c r="AB202021" s="55"/>
    </row>
    <row r="202022" spans="28:28">
      <c r="AB202022" s="55"/>
    </row>
    <row r="202023" spans="28:28">
      <c r="AB202023" s="55"/>
    </row>
    <row r="202024" spans="28:28">
      <c r="AB202024" s="55"/>
    </row>
    <row r="202025" spans="28:28">
      <c r="AB202025" s="55"/>
    </row>
    <row r="202026" spans="28:28">
      <c r="AB202026" s="55"/>
    </row>
    <row r="202027" spans="28:28">
      <c r="AB202027" s="55"/>
    </row>
    <row r="202028" spans="28:28">
      <c r="AB202028" s="55"/>
    </row>
    <row r="202029" spans="28:28">
      <c r="AB202029" s="55"/>
    </row>
    <row r="202030" spans="28:28">
      <c r="AB202030" s="55"/>
    </row>
    <row r="202031" spans="28:28">
      <c r="AB202031" s="55"/>
    </row>
    <row r="202032" spans="28:28">
      <c r="AB202032" s="55"/>
    </row>
    <row r="202033" spans="28:28">
      <c r="AB202033" s="55"/>
    </row>
    <row r="202034" spans="28:28">
      <c r="AB202034" s="55"/>
    </row>
    <row r="202035" spans="28:28">
      <c r="AB202035" s="55"/>
    </row>
    <row r="202036" spans="28:28">
      <c r="AB202036" s="55"/>
    </row>
    <row r="202037" spans="28:28">
      <c r="AB202037" s="55"/>
    </row>
    <row r="202038" spans="28:28">
      <c r="AB202038" s="55"/>
    </row>
    <row r="202039" spans="28:28">
      <c r="AB202039" s="55"/>
    </row>
    <row r="202040" spans="28:28">
      <c r="AB202040" s="55"/>
    </row>
    <row r="202041" spans="28:28">
      <c r="AB202041" s="55"/>
    </row>
    <row r="202042" spans="28:28">
      <c r="AB202042" s="55"/>
    </row>
    <row r="202043" spans="28:28">
      <c r="AB202043" s="55"/>
    </row>
    <row r="202044" spans="28:28">
      <c r="AB202044" s="55"/>
    </row>
    <row r="202045" spans="28:28">
      <c r="AB202045" s="55"/>
    </row>
    <row r="202046" spans="28:28">
      <c r="AB202046" s="55"/>
    </row>
    <row r="202047" spans="28:28">
      <c r="AB202047" s="55"/>
    </row>
    <row r="202048" spans="28:28">
      <c r="AB202048" s="55"/>
    </row>
    <row r="202049" spans="28:28">
      <c r="AB202049" s="55"/>
    </row>
    <row r="202050" spans="28:28">
      <c r="AB202050" s="55"/>
    </row>
    <row r="202051" spans="28:28">
      <c r="AB202051" s="55"/>
    </row>
    <row r="202052" spans="28:28">
      <c r="AB202052" s="55"/>
    </row>
    <row r="202053" spans="28:28">
      <c r="AB202053" s="55"/>
    </row>
    <row r="202054" spans="28:28">
      <c r="AB202054" s="55"/>
    </row>
    <row r="202055" spans="28:28">
      <c r="AB202055" s="55"/>
    </row>
    <row r="202056" spans="28:28">
      <c r="AB202056" s="55"/>
    </row>
    <row r="202057" spans="28:28">
      <c r="AB202057" s="55"/>
    </row>
    <row r="202058" spans="28:28">
      <c r="AB202058" s="55"/>
    </row>
    <row r="202059" spans="28:28">
      <c r="AB202059" s="55"/>
    </row>
    <row r="202060" spans="28:28">
      <c r="AB202060" s="55"/>
    </row>
    <row r="202061" spans="28:28">
      <c r="AB202061" s="55"/>
    </row>
    <row r="202062" spans="28:28">
      <c r="AB202062" s="55"/>
    </row>
    <row r="202063" spans="28:28">
      <c r="AB202063" s="55"/>
    </row>
    <row r="202064" spans="28:28">
      <c r="AB202064" s="55"/>
    </row>
    <row r="202065" spans="28:28">
      <c r="AB202065" s="55"/>
    </row>
    <row r="202066" spans="28:28">
      <c r="AB202066" s="55"/>
    </row>
    <row r="202067" spans="28:28">
      <c r="AB202067" s="55"/>
    </row>
    <row r="202068" spans="28:28">
      <c r="AB202068" s="55"/>
    </row>
    <row r="202069" spans="28:28">
      <c r="AB202069" s="55"/>
    </row>
    <row r="202070" spans="28:28">
      <c r="AB202070" s="55"/>
    </row>
    <row r="202071" spans="28:28">
      <c r="AB202071" s="55"/>
    </row>
    <row r="202072" spans="28:28">
      <c r="AB202072" s="55"/>
    </row>
    <row r="202073" spans="28:28">
      <c r="AB202073" s="55"/>
    </row>
    <row r="202074" spans="28:28">
      <c r="AB202074" s="55"/>
    </row>
    <row r="202075" spans="28:28">
      <c r="AB202075" s="55"/>
    </row>
    <row r="202076" spans="28:28">
      <c r="AB202076" s="55"/>
    </row>
    <row r="202077" spans="28:28">
      <c r="AB202077" s="55"/>
    </row>
    <row r="202078" spans="28:28">
      <c r="AB202078" s="55"/>
    </row>
    <row r="202079" spans="28:28">
      <c r="AB202079" s="55"/>
    </row>
    <row r="202080" spans="28:28">
      <c r="AB202080" s="55"/>
    </row>
    <row r="202081" spans="28:28">
      <c r="AB202081" s="55"/>
    </row>
    <row r="202082" spans="28:28">
      <c r="AB202082" s="55"/>
    </row>
    <row r="202083" spans="28:28">
      <c r="AB202083" s="55"/>
    </row>
    <row r="202084" spans="28:28">
      <c r="AB202084" s="55"/>
    </row>
    <row r="202085" spans="28:28">
      <c r="AB202085" s="55"/>
    </row>
    <row r="202086" spans="28:28">
      <c r="AB202086" s="55"/>
    </row>
    <row r="202087" spans="28:28">
      <c r="AB202087" s="55"/>
    </row>
    <row r="202088" spans="28:28">
      <c r="AB202088" s="55"/>
    </row>
    <row r="202089" spans="28:28">
      <c r="AB202089" s="55"/>
    </row>
    <row r="202090" spans="28:28">
      <c r="AB202090" s="55"/>
    </row>
    <row r="202091" spans="28:28">
      <c r="AB202091" s="55"/>
    </row>
    <row r="202092" spans="28:28">
      <c r="AB202092" s="55"/>
    </row>
    <row r="202093" spans="28:28">
      <c r="AB202093" s="55"/>
    </row>
    <row r="202094" spans="28:28">
      <c r="AB202094" s="55"/>
    </row>
    <row r="202095" spans="28:28">
      <c r="AB202095" s="55"/>
    </row>
    <row r="202096" spans="28:28">
      <c r="AB202096" s="55"/>
    </row>
    <row r="202097" spans="28:28">
      <c r="AB202097" s="55"/>
    </row>
    <row r="202098" spans="28:28">
      <c r="AB202098" s="55"/>
    </row>
    <row r="202099" spans="28:28">
      <c r="AB202099" s="55"/>
    </row>
    <row r="202100" spans="28:28">
      <c r="AB202100" s="55"/>
    </row>
    <row r="202101" spans="28:28">
      <c r="AB202101" s="55"/>
    </row>
    <row r="202102" spans="28:28">
      <c r="AB202102" s="55"/>
    </row>
    <row r="202103" spans="28:28">
      <c r="AB202103" s="55"/>
    </row>
    <row r="202104" spans="28:28">
      <c r="AB202104" s="55"/>
    </row>
    <row r="202105" spans="28:28">
      <c r="AB202105" s="55"/>
    </row>
    <row r="202106" spans="28:28">
      <c r="AB202106" s="55"/>
    </row>
    <row r="202107" spans="28:28">
      <c r="AB202107" s="55"/>
    </row>
    <row r="202108" spans="28:28">
      <c r="AB202108" s="55"/>
    </row>
    <row r="202109" spans="28:28">
      <c r="AB202109" s="55"/>
    </row>
    <row r="202110" spans="28:28">
      <c r="AB202110" s="55"/>
    </row>
    <row r="202111" spans="28:28">
      <c r="AB202111" s="55"/>
    </row>
    <row r="202112" spans="28:28">
      <c r="AB202112" s="55"/>
    </row>
    <row r="202113" spans="28:28">
      <c r="AB202113" s="55"/>
    </row>
    <row r="202114" spans="28:28">
      <c r="AB202114" s="55"/>
    </row>
    <row r="202115" spans="28:28">
      <c r="AB202115" s="55"/>
    </row>
    <row r="202116" spans="28:28">
      <c r="AB202116" s="55"/>
    </row>
    <row r="202117" spans="28:28">
      <c r="AB202117" s="55"/>
    </row>
    <row r="202118" spans="28:28">
      <c r="AB202118" s="55"/>
    </row>
    <row r="202119" spans="28:28">
      <c r="AB202119" s="55"/>
    </row>
    <row r="202120" spans="28:28">
      <c r="AB202120" s="55"/>
    </row>
    <row r="202121" spans="28:28">
      <c r="AB202121" s="55"/>
    </row>
    <row r="202122" spans="28:28">
      <c r="AB202122" s="55"/>
    </row>
    <row r="202123" spans="28:28">
      <c r="AB202123" s="55"/>
    </row>
    <row r="202124" spans="28:28">
      <c r="AB202124" s="55"/>
    </row>
    <row r="202125" spans="28:28">
      <c r="AB202125" s="55"/>
    </row>
    <row r="202126" spans="28:28">
      <c r="AB202126" s="55"/>
    </row>
    <row r="202127" spans="28:28">
      <c r="AB202127" s="55"/>
    </row>
    <row r="202128" spans="28:28">
      <c r="AB202128" s="55"/>
    </row>
    <row r="202129" spans="28:28">
      <c r="AB202129" s="55"/>
    </row>
    <row r="202130" spans="28:28">
      <c r="AB202130" s="55"/>
    </row>
    <row r="202131" spans="28:28">
      <c r="AB202131" s="55"/>
    </row>
    <row r="202132" spans="28:28">
      <c r="AB202132" s="55"/>
    </row>
    <row r="202133" spans="28:28">
      <c r="AB202133" s="55"/>
    </row>
    <row r="202134" spans="28:28">
      <c r="AB202134" s="55"/>
    </row>
    <row r="202135" spans="28:28">
      <c r="AB202135" s="55"/>
    </row>
    <row r="202136" spans="28:28">
      <c r="AB202136" s="55"/>
    </row>
    <row r="202137" spans="28:28">
      <c r="AB202137" s="55"/>
    </row>
    <row r="202138" spans="28:28">
      <c r="AB202138" s="55"/>
    </row>
    <row r="202139" spans="28:28">
      <c r="AB202139" s="55"/>
    </row>
    <row r="202140" spans="28:28">
      <c r="AB202140" s="55"/>
    </row>
    <row r="202141" spans="28:28">
      <c r="AB202141" s="55"/>
    </row>
    <row r="202142" spans="28:28">
      <c r="AB202142" s="55"/>
    </row>
    <row r="202143" spans="28:28">
      <c r="AB202143" s="55"/>
    </row>
    <row r="202144" spans="28:28">
      <c r="AB202144" s="55"/>
    </row>
    <row r="202145" spans="28:28">
      <c r="AB202145" s="55"/>
    </row>
    <row r="202146" spans="28:28">
      <c r="AB202146" s="55"/>
    </row>
    <row r="202147" spans="28:28">
      <c r="AB202147" s="55"/>
    </row>
    <row r="202148" spans="28:28">
      <c r="AB202148" s="55"/>
    </row>
    <row r="202149" spans="28:28">
      <c r="AB202149" s="55"/>
    </row>
    <row r="202150" spans="28:28">
      <c r="AB202150" s="55"/>
    </row>
    <row r="202151" spans="28:28">
      <c r="AB202151" s="55"/>
    </row>
    <row r="202152" spans="28:28">
      <c r="AB202152" s="55"/>
    </row>
    <row r="202153" spans="28:28">
      <c r="AB202153" s="55"/>
    </row>
    <row r="202154" spans="28:28">
      <c r="AB202154" s="55"/>
    </row>
    <row r="202155" spans="28:28">
      <c r="AB202155" s="55"/>
    </row>
    <row r="202156" spans="28:28">
      <c r="AB202156" s="55"/>
    </row>
    <row r="202157" spans="28:28">
      <c r="AB202157" s="55"/>
    </row>
    <row r="202158" spans="28:28">
      <c r="AB202158" s="55"/>
    </row>
    <row r="202159" spans="28:28">
      <c r="AB202159" s="55"/>
    </row>
    <row r="202160" spans="28:28">
      <c r="AB202160" s="55"/>
    </row>
    <row r="202161" spans="28:28">
      <c r="AB202161" s="55"/>
    </row>
    <row r="202162" spans="28:28">
      <c r="AB202162" s="55"/>
    </row>
    <row r="202163" spans="28:28">
      <c r="AB202163" s="55"/>
    </row>
    <row r="202164" spans="28:28">
      <c r="AB202164" s="55"/>
    </row>
    <row r="202165" spans="28:28">
      <c r="AB202165" s="55"/>
    </row>
    <row r="202166" spans="28:28">
      <c r="AB202166" s="55"/>
    </row>
    <row r="202167" spans="28:28">
      <c r="AB202167" s="55"/>
    </row>
    <row r="202168" spans="28:28">
      <c r="AB202168" s="55"/>
    </row>
    <row r="202169" spans="28:28">
      <c r="AB202169" s="55"/>
    </row>
    <row r="202170" spans="28:28">
      <c r="AB202170" s="55"/>
    </row>
    <row r="202171" spans="28:28">
      <c r="AB202171" s="55"/>
    </row>
    <row r="202172" spans="28:28">
      <c r="AB202172" s="55"/>
    </row>
    <row r="202173" spans="28:28">
      <c r="AB202173" s="55"/>
    </row>
    <row r="202174" spans="28:28">
      <c r="AB202174" s="55"/>
    </row>
    <row r="202175" spans="28:28">
      <c r="AB202175" s="55"/>
    </row>
    <row r="202176" spans="28:28">
      <c r="AB202176" s="55"/>
    </row>
    <row r="202177" spans="28:28">
      <c r="AB202177" s="55"/>
    </row>
    <row r="202178" spans="28:28">
      <c r="AB202178" s="55"/>
    </row>
    <row r="202179" spans="28:28">
      <c r="AB202179" s="55"/>
    </row>
    <row r="202180" spans="28:28">
      <c r="AB202180" s="55"/>
    </row>
    <row r="202181" spans="28:28">
      <c r="AB202181" s="55"/>
    </row>
    <row r="202182" spans="28:28">
      <c r="AB202182" s="55"/>
    </row>
    <row r="202183" spans="28:28">
      <c r="AB202183" s="55"/>
    </row>
    <row r="202184" spans="28:28">
      <c r="AB202184" s="55"/>
    </row>
    <row r="202185" spans="28:28">
      <c r="AB202185" s="55"/>
    </row>
    <row r="202186" spans="28:28">
      <c r="AB202186" s="55"/>
    </row>
    <row r="202187" spans="28:28">
      <c r="AB202187" s="55"/>
    </row>
    <row r="202188" spans="28:28">
      <c r="AB202188" s="55"/>
    </row>
    <row r="202189" spans="28:28">
      <c r="AB202189" s="55"/>
    </row>
    <row r="202190" spans="28:28">
      <c r="AB202190" s="55"/>
    </row>
    <row r="202191" spans="28:28">
      <c r="AB202191" s="55"/>
    </row>
    <row r="202192" spans="28:28">
      <c r="AB202192" s="55"/>
    </row>
    <row r="202193" spans="28:28">
      <c r="AB202193" s="55"/>
    </row>
    <row r="202194" spans="28:28">
      <c r="AB202194" s="55"/>
    </row>
    <row r="202195" spans="28:28">
      <c r="AB202195" s="55"/>
    </row>
    <row r="202196" spans="28:28">
      <c r="AB202196" s="55"/>
    </row>
    <row r="202197" spans="28:28">
      <c r="AB202197" s="55"/>
    </row>
    <row r="202198" spans="28:28">
      <c r="AB202198" s="55"/>
    </row>
    <row r="202199" spans="28:28">
      <c r="AB202199" s="55"/>
    </row>
    <row r="202200" spans="28:28">
      <c r="AB202200" s="55"/>
    </row>
    <row r="202201" spans="28:28">
      <c r="AB202201" s="55"/>
    </row>
    <row r="202202" spans="28:28">
      <c r="AB202202" s="55"/>
    </row>
    <row r="202203" spans="28:28">
      <c r="AB202203" s="55"/>
    </row>
    <row r="202204" spans="28:28">
      <c r="AB202204" s="55"/>
    </row>
    <row r="202205" spans="28:28">
      <c r="AB202205" s="55"/>
    </row>
    <row r="202206" spans="28:28">
      <c r="AB202206" s="55"/>
    </row>
    <row r="202207" spans="28:28">
      <c r="AB202207" s="55"/>
    </row>
    <row r="202208" spans="28:28">
      <c r="AB202208" s="55"/>
    </row>
    <row r="202209" spans="28:28">
      <c r="AB202209" s="55"/>
    </row>
    <row r="202210" spans="28:28">
      <c r="AB202210" s="55"/>
    </row>
    <row r="202211" spans="28:28">
      <c r="AB202211" s="55"/>
    </row>
    <row r="202212" spans="28:28">
      <c r="AB202212" s="55"/>
    </row>
    <row r="202213" spans="28:28">
      <c r="AB202213" s="55"/>
    </row>
    <row r="202214" spans="28:28">
      <c r="AB202214" s="55"/>
    </row>
    <row r="202215" spans="28:28">
      <c r="AB202215" s="55"/>
    </row>
    <row r="202216" spans="28:28">
      <c r="AB202216" s="55"/>
    </row>
    <row r="202217" spans="28:28">
      <c r="AB202217" s="55"/>
    </row>
    <row r="202218" spans="28:28">
      <c r="AB202218" s="55"/>
    </row>
    <row r="202219" spans="28:28">
      <c r="AB202219" s="55"/>
    </row>
    <row r="202220" spans="28:28">
      <c r="AB202220" s="55"/>
    </row>
    <row r="202221" spans="28:28">
      <c r="AB202221" s="55"/>
    </row>
    <row r="202222" spans="28:28">
      <c r="AB202222" s="55"/>
    </row>
    <row r="202223" spans="28:28">
      <c r="AB202223" s="55"/>
    </row>
    <row r="202224" spans="28:28">
      <c r="AB202224" s="55"/>
    </row>
    <row r="202225" spans="28:28">
      <c r="AB202225" s="55"/>
    </row>
    <row r="202226" spans="28:28">
      <c r="AB202226" s="55"/>
    </row>
    <row r="202227" spans="28:28">
      <c r="AB202227" s="55"/>
    </row>
    <row r="202228" spans="28:28">
      <c r="AB202228" s="55"/>
    </row>
    <row r="202229" spans="28:28">
      <c r="AB202229" s="55"/>
    </row>
    <row r="202230" spans="28:28">
      <c r="AB202230" s="55"/>
    </row>
    <row r="202231" spans="28:28">
      <c r="AB202231" s="55"/>
    </row>
    <row r="202232" spans="28:28">
      <c r="AB202232" s="55"/>
    </row>
    <row r="202233" spans="28:28">
      <c r="AB202233" s="55"/>
    </row>
    <row r="202234" spans="28:28">
      <c r="AB202234" s="55"/>
    </row>
    <row r="202235" spans="28:28">
      <c r="AB202235" s="55"/>
    </row>
    <row r="202236" spans="28:28">
      <c r="AB202236" s="55"/>
    </row>
    <row r="202237" spans="28:28">
      <c r="AB202237" s="55"/>
    </row>
    <row r="202238" spans="28:28">
      <c r="AB202238" s="55"/>
    </row>
    <row r="202239" spans="28:28">
      <c r="AB202239" s="55"/>
    </row>
    <row r="202240" spans="28:28">
      <c r="AB202240" s="55"/>
    </row>
    <row r="202241" spans="28:28">
      <c r="AB202241" s="55"/>
    </row>
    <row r="202242" spans="28:28">
      <c r="AB202242" s="55"/>
    </row>
    <row r="202243" spans="28:28">
      <c r="AB202243" s="55"/>
    </row>
    <row r="202244" spans="28:28">
      <c r="AB202244" s="55"/>
    </row>
    <row r="202245" spans="28:28">
      <c r="AB202245" s="55"/>
    </row>
    <row r="202246" spans="28:28">
      <c r="AB202246" s="55"/>
    </row>
    <row r="202247" spans="28:28">
      <c r="AB202247" s="55"/>
    </row>
    <row r="202248" spans="28:28">
      <c r="AB202248" s="55"/>
    </row>
    <row r="202249" spans="28:28">
      <c r="AB202249" s="55"/>
    </row>
    <row r="202250" spans="28:28">
      <c r="AB202250" s="55"/>
    </row>
    <row r="202251" spans="28:28">
      <c r="AB202251" s="55"/>
    </row>
    <row r="202252" spans="28:28">
      <c r="AB202252" s="55"/>
    </row>
    <row r="202253" spans="28:28">
      <c r="AB202253" s="55"/>
    </row>
    <row r="202254" spans="28:28">
      <c r="AB202254" s="55"/>
    </row>
    <row r="202255" spans="28:28">
      <c r="AB202255" s="55"/>
    </row>
    <row r="202256" spans="28:28">
      <c r="AB202256" s="55"/>
    </row>
    <row r="202257" spans="28:28">
      <c r="AB202257" s="55"/>
    </row>
    <row r="202258" spans="28:28">
      <c r="AB202258" s="55"/>
    </row>
    <row r="202259" spans="28:28">
      <c r="AB202259" s="55"/>
    </row>
    <row r="202260" spans="28:28">
      <c r="AB202260" s="55"/>
    </row>
    <row r="202261" spans="28:28">
      <c r="AB202261" s="55"/>
    </row>
    <row r="202262" spans="28:28">
      <c r="AB202262" s="55"/>
    </row>
    <row r="202263" spans="28:28">
      <c r="AB202263" s="55"/>
    </row>
    <row r="202264" spans="28:28">
      <c r="AB202264" s="55"/>
    </row>
    <row r="202265" spans="28:28">
      <c r="AB202265" s="55"/>
    </row>
    <row r="202266" spans="28:28">
      <c r="AB202266" s="55"/>
    </row>
    <row r="202267" spans="28:28">
      <c r="AB202267" s="55"/>
    </row>
    <row r="202268" spans="28:28">
      <c r="AB202268" s="55"/>
    </row>
    <row r="202269" spans="28:28">
      <c r="AB202269" s="55"/>
    </row>
    <row r="202270" spans="28:28">
      <c r="AB202270" s="55"/>
    </row>
    <row r="202271" spans="28:28">
      <c r="AB202271" s="55"/>
    </row>
    <row r="202272" spans="28:28">
      <c r="AB202272" s="55"/>
    </row>
    <row r="202273" spans="28:28">
      <c r="AB202273" s="55"/>
    </row>
    <row r="202274" spans="28:28">
      <c r="AB202274" s="55"/>
    </row>
    <row r="202275" spans="28:28">
      <c r="AB202275" s="55"/>
    </row>
    <row r="202276" spans="28:28">
      <c r="AB202276" s="55"/>
    </row>
    <row r="202277" spans="28:28">
      <c r="AB202277" s="55"/>
    </row>
    <row r="202278" spans="28:28">
      <c r="AB202278" s="55"/>
    </row>
    <row r="202279" spans="28:28">
      <c r="AB202279" s="55"/>
    </row>
    <row r="202280" spans="28:28">
      <c r="AB202280" s="55"/>
    </row>
    <row r="202281" spans="28:28">
      <c r="AB202281" s="55"/>
    </row>
    <row r="202282" spans="28:28">
      <c r="AB202282" s="55"/>
    </row>
    <row r="202283" spans="28:28">
      <c r="AB202283" s="55"/>
    </row>
    <row r="202284" spans="28:28">
      <c r="AB202284" s="55"/>
    </row>
    <row r="202285" spans="28:28">
      <c r="AB202285" s="55"/>
    </row>
    <row r="202286" spans="28:28">
      <c r="AB202286" s="55"/>
    </row>
    <row r="202287" spans="28:28">
      <c r="AB202287" s="55"/>
    </row>
    <row r="202288" spans="28:28">
      <c r="AB202288" s="55"/>
    </row>
    <row r="202289" spans="28:28">
      <c r="AB202289" s="55"/>
    </row>
    <row r="202290" spans="28:28">
      <c r="AB202290" s="55"/>
    </row>
    <row r="202291" spans="28:28">
      <c r="AB202291" s="55"/>
    </row>
    <row r="202292" spans="28:28">
      <c r="AB202292" s="55"/>
    </row>
    <row r="202293" spans="28:28">
      <c r="AB202293" s="55"/>
    </row>
    <row r="202294" spans="28:28">
      <c r="AB202294" s="55"/>
    </row>
    <row r="202295" spans="28:28">
      <c r="AB202295" s="55"/>
    </row>
    <row r="202296" spans="28:28">
      <c r="AB202296" s="55"/>
    </row>
    <row r="202297" spans="28:28">
      <c r="AB202297" s="55"/>
    </row>
    <row r="202298" spans="28:28">
      <c r="AB202298" s="55"/>
    </row>
    <row r="202299" spans="28:28">
      <c r="AB202299" s="55"/>
    </row>
    <row r="202300" spans="28:28">
      <c r="AB202300" s="55"/>
    </row>
    <row r="202301" spans="28:28">
      <c r="AB202301" s="55"/>
    </row>
    <row r="202302" spans="28:28">
      <c r="AB202302" s="55"/>
    </row>
    <row r="202303" spans="28:28">
      <c r="AB202303" s="55"/>
    </row>
    <row r="202304" spans="28:28">
      <c r="AB202304" s="55"/>
    </row>
    <row r="202305" spans="28:28">
      <c r="AB202305" s="55"/>
    </row>
    <row r="202306" spans="28:28">
      <c r="AB202306" s="55"/>
    </row>
    <row r="202307" spans="28:28">
      <c r="AB202307" s="55"/>
    </row>
    <row r="202308" spans="28:28">
      <c r="AB202308" s="55"/>
    </row>
    <row r="202309" spans="28:28">
      <c r="AB202309" s="55"/>
    </row>
    <row r="202310" spans="28:28">
      <c r="AB202310" s="55"/>
    </row>
    <row r="202311" spans="28:28">
      <c r="AB202311" s="55"/>
    </row>
    <row r="202312" spans="28:28">
      <c r="AB202312" s="55"/>
    </row>
    <row r="202313" spans="28:28">
      <c r="AB202313" s="55"/>
    </row>
    <row r="202314" spans="28:28">
      <c r="AB202314" s="55"/>
    </row>
    <row r="202315" spans="28:28">
      <c r="AB202315" s="55"/>
    </row>
    <row r="202316" spans="28:28">
      <c r="AB202316" s="55"/>
    </row>
    <row r="202317" spans="28:28">
      <c r="AB202317" s="55"/>
    </row>
    <row r="202318" spans="28:28">
      <c r="AB202318" s="55"/>
    </row>
    <row r="202319" spans="28:28">
      <c r="AB202319" s="55"/>
    </row>
    <row r="202320" spans="28:28">
      <c r="AB202320" s="55"/>
    </row>
    <row r="202321" spans="28:28">
      <c r="AB202321" s="55"/>
    </row>
    <row r="202322" spans="28:28">
      <c r="AB202322" s="55"/>
    </row>
    <row r="202323" spans="28:28">
      <c r="AB202323" s="55"/>
    </row>
    <row r="202324" spans="28:28">
      <c r="AB202324" s="55"/>
    </row>
    <row r="202325" spans="28:28">
      <c r="AB202325" s="55"/>
    </row>
    <row r="202326" spans="28:28">
      <c r="AB202326" s="55"/>
    </row>
    <row r="202327" spans="28:28">
      <c r="AB202327" s="55"/>
    </row>
    <row r="202328" spans="28:28">
      <c r="AB202328" s="55"/>
    </row>
    <row r="202329" spans="28:28">
      <c r="AB202329" s="55"/>
    </row>
    <row r="202330" spans="28:28">
      <c r="AB202330" s="55"/>
    </row>
    <row r="202331" spans="28:28">
      <c r="AB202331" s="55"/>
    </row>
    <row r="202332" spans="28:28">
      <c r="AB202332" s="55"/>
    </row>
    <row r="202333" spans="28:28">
      <c r="AB202333" s="55"/>
    </row>
    <row r="202334" spans="28:28">
      <c r="AB202334" s="55"/>
    </row>
    <row r="202335" spans="28:28">
      <c r="AB202335" s="55"/>
    </row>
    <row r="202336" spans="28:28">
      <c r="AB202336" s="55"/>
    </row>
    <row r="202337" spans="28:28">
      <c r="AB202337" s="55"/>
    </row>
    <row r="202338" spans="28:28">
      <c r="AB202338" s="55"/>
    </row>
    <row r="202339" spans="28:28">
      <c r="AB202339" s="55"/>
    </row>
    <row r="202340" spans="28:28">
      <c r="AB202340" s="55"/>
    </row>
    <row r="202341" spans="28:28">
      <c r="AB202341" s="55"/>
    </row>
    <row r="202342" spans="28:28">
      <c r="AB202342" s="55"/>
    </row>
    <row r="202343" spans="28:28">
      <c r="AB202343" s="55"/>
    </row>
    <row r="202344" spans="28:28">
      <c r="AB202344" s="55"/>
    </row>
    <row r="202345" spans="28:28">
      <c r="AB202345" s="55"/>
    </row>
    <row r="202346" spans="28:28">
      <c r="AB202346" s="55"/>
    </row>
    <row r="202347" spans="28:28">
      <c r="AB202347" s="55"/>
    </row>
    <row r="202348" spans="28:28">
      <c r="AB202348" s="55"/>
    </row>
    <row r="202349" spans="28:28">
      <c r="AB202349" s="55"/>
    </row>
    <row r="202350" spans="28:28">
      <c r="AB202350" s="55"/>
    </row>
    <row r="202351" spans="28:28">
      <c r="AB202351" s="55"/>
    </row>
    <row r="202352" spans="28:28">
      <c r="AB202352" s="55"/>
    </row>
    <row r="202353" spans="28:28">
      <c r="AB202353" s="55"/>
    </row>
    <row r="202354" spans="28:28">
      <c r="AB202354" s="55"/>
    </row>
    <row r="202355" spans="28:28">
      <c r="AB202355" s="55"/>
    </row>
    <row r="202356" spans="28:28">
      <c r="AB202356" s="55"/>
    </row>
    <row r="202357" spans="28:28">
      <c r="AB202357" s="55"/>
    </row>
    <row r="202358" spans="28:28">
      <c r="AB202358" s="55"/>
    </row>
    <row r="202359" spans="28:28">
      <c r="AB202359" s="55"/>
    </row>
    <row r="202360" spans="28:28">
      <c r="AB202360" s="55"/>
    </row>
    <row r="202361" spans="28:28">
      <c r="AB202361" s="55"/>
    </row>
    <row r="202362" spans="28:28">
      <c r="AB202362" s="55"/>
    </row>
    <row r="202363" spans="28:28">
      <c r="AB202363" s="55"/>
    </row>
    <row r="202364" spans="28:28">
      <c r="AB202364" s="55"/>
    </row>
    <row r="202365" spans="28:28">
      <c r="AB202365" s="55"/>
    </row>
    <row r="202366" spans="28:28">
      <c r="AB202366" s="55"/>
    </row>
    <row r="202367" spans="28:28">
      <c r="AB202367" s="55"/>
    </row>
    <row r="202368" spans="28:28">
      <c r="AB202368" s="55"/>
    </row>
    <row r="202369" spans="28:28">
      <c r="AB202369" s="55"/>
    </row>
    <row r="202370" spans="28:28">
      <c r="AB202370" s="55"/>
    </row>
    <row r="202371" spans="28:28">
      <c r="AB202371" s="55"/>
    </row>
    <row r="202372" spans="28:28">
      <c r="AB202372" s="55"/>
    </row>
    <row r="202373" spans="28:28">
      <c r="AB202373" s="55"/>
    </row>
    <row r="202374" spans="28:28">
      <c r="AB202374" s="55"/>
    </row>
    <row r="202375" spans="28:28">
      <c r="AB202375" s="55"/>
    </row>
    <row r="202376" spans="28:28">
      <c r="AB202376" s="55"/>
    </row>
    <row r="202377" spans="28:28">
      <c r="AB202377" s="55"/>
    </row>
    <row r="202378" spans="28:28">
      <c r="AB202378" s="55"/>
    </row>
    <row r="202379" spans="28:28">
      <c r="AB202379" s="55"/>
    </row>
    <row r="202380" spans="28:28">
      <c r="AB202380" s="55"/>
    </row>
    <row r="202381" spans="28:28">
      <c r="AB202381" s="55"/>
    </row>
    <row r="202382" spans="28:28">
      <c r="AB202382" s="55"/>
    </row>
    <row r="202383" spans="28:28">
      <c r="AB202383" s="55"/>
    </row>
    <row r="202384" spans="28:28">
      <c r="AB202384" s="55"/>
    </row>
    <row r="202385" spans="28:28">
      <c r="AB202385" s="55"/>
    </row>
    <row r="202386" spans="28:28">
      <c r="AB202386" s="55"/>
    </row>
    <row r="202387" spans="28:28">
      <c r="AB202387" s="55"/>
    </row>
    <row r="202388" spans="28:28">
      <c r="AB202388" s="55"/>
    </row>
    <row r="202389" spans="28:28">
      <c r="AB202389" s="55"/>
    </row>
    <row r="202390" spans="28:28">
      <c r="AB202390" s="55"/>
    </row>
    <row r="202391" spans="28:28">
      <c r="AB202391" s="55"/>
    </row>
    <row r="202392" spans="28:28">
      <c r="AB202392" s="55"/>
    </row>
    <row r="202393" spans="28:28">
      <c r="AB202393" s="55"/>
    </row>
    <row r="202394" spans="28:28">
      <c r="AB202394" s="55"/>
    </row>
    <row r="202395" spans="28:28">
      <c r="AB202395" s="55"/>
    </row>
    <row r="202396" spans="28:28">
      <c r="AB202396" s="55"/>
    </row>
    <row r="202397" spans="28:28">
      <c r="AB202397" s="55"/>
    </row>
    <row r="202398" spans="28:28">
      <c r="AB202398" s="55"/>
    </row>
    <row r="202399" spans="28:28">
      <c r="AB202399" s="55"/>
    </row>
    <row r="202400" spans="28:28">
      <c r="AB202400" s="55"/>
    </row>
    <row r="202401" spans="28:28">
      <c r="AB202401" s="55"/>
    </row>
    <row r="202402" spans="28:28">
      <c r="AB202402" s="55"/>
    </row>
    <row r="202403" spans="28:28">
      <c r="AB202403" s="55"/>
    </row>
    <row r="202404" spans="28:28">
      <c r="AB202404" s="55"/>
    </row>
    <row r="202405" spans="28:28">
      <c r="AB202405" s="55"/>
    </row>
    <row r="202406" spans="28:28">
      <c r="AB202406" s="55"/>
    </row>
    <row r="202407" spans="28:28">
      <c r="AB202407" s="55"/>
    </row>
    <row r="202408" spans="28:28">
      <c r="AB202408" s="55"/>
    </row>
    <row r="202409" spans="28:28">
      <c r="AB202409" s="55"/>
    </row>
    <row r="202410" spans="28:28">
      <c r="AB202410" s="55"/>
    </row>
    <row r="202411" spans="28:28">
      <c r="AB202411" s="55"/>
    </row>
    <row r="202412" spans="28:28">
      <c r="AB202412" s="55"/>
    </row>
    <row r="202413" spans="28:28">
      <c r="AB202413" s="55"/>
    </row>
    <row r="202414" spans="28:28">
      <c r="AB202414" s="55"/>
    </row>
    <row r="202415" spans="28:28">
      <c r="AB202415" s="55"/>
    </row>
    <row r="202416" spans="28:28">
      <c r="AB202416" s="55"/>
    </row>
    <row r="202417" spans="28:28">
      <c r="AB202417" s="55"/>
    </row>
    <row r="202418" spans="28:28">
      <c r="AB202418" s="55"/>
    </row>
    <row r="202419" spans="28:28">
      <c r="AB202419" s="55"/>
    </row>
    <row r="202420" spans="28:28">
      <c r="AB202420" s="55"/>
    </row>
    <row r="202421" spans="28:28">
      <c r="AB202421" s="55"/>
    </row>
    <row r="202422" spans="28:28">
      <c r="AB202422" s="55"/>
    </row>
    <row r="202423" spans="28:28">
      <c r="AB202423" s="55"/>
    </row>
    <row r="202424" spans="28:28">
      <c r="AB202424" s="55"/>
    </row>
    <row r="202425" spans="28:28">
      <c r="AB202425" s="55"/>
    </row>
    <row r="202426" spans="28:28">
      <c r="AB202426" s="55"/>
    </row>
    <row r="202427" spans="28:28">
      <c r="AB202427" s="55"/>
    </row>
    <row r="202428" spans="28:28">
      <c r="AB202428" s="55"/>
    </row>
    <row r="202429" spans="28:28">
      <c r="AB202429" s="55"/>
    </row>
    <row r="202430" spans="28:28">
      <c r="AB202430" s="55"/>
    </row>
    <row r="202431" spans="28:28">
      <c r="AB202431" s="55"/>
    </row>
    <row r="202432" spans="28:28">
      <c r="AB202432" s="55"/>
    </row>
    <row r="202433" spans="28:28">
      <c r="AB202433" s="55"/>
    </row>
    <row r="202434" spans="28:28">
      <c r="AB202434" s="55"/>
    </row>
    <row r="202435" spans="28:28">
      <c r="AB202435" s="55"/>
    </row>
    <row r="202436" spans="28:28">
      <c r="AB202436" s="55"/>
    </row>
    <row r="202437" spans="28:28">
      <c r="AB202437" s="55"/>
    </row>
    <row r="202438" spans="28:28">
      <c r="AB202438" s="55"/>
    </row>
    <row r="202439" spans="28:28">
      <c r="AB202439" s="55"/>
    </row>
    <row r="202440" spans="28:28">
      <c r="AB202440" s="55"/>
    </row>
    <row r="202441" spans="28:28">
      <c r="AB202441" s="55"/>
    </row>
    <row r="202442" spans="28:28">
      <c r="AB202442" s="55"/>
    </row>
    <row r="202443" spans="28:28">
      <c r="AB202443" s="55"/>
    </row>
    <row r="202444" spans="28:28">
      <c r="AB202444" s="55"/>
    </row>
    <row r="202445" spans="28:28">
      <c r="AB202445" s="55"/>
    </row>
    <row r="202446" spans="28:28">
      <c r="AB202446" s="55"/>
    </row>
    <row r="202447" spans="28:28">
      <c r="AB202447" s="55"/>
    </row>
    <row r="202448" spans="28:28">
      <c r="AB202448" s="55"/>
    </row>
    <row r="202449" spans="28:28">
      <c r="AB202449" s="55"/>
    </row>
    <row r="202450" spans="28:28">
      <c r="AB202450" s="55"/>
    </row>
    <row r="202451" spans="28:28">
      <c r="AB202451" s="55"/>
    </row>
    <row r="202452" spans="28:28">
      <c r="AB202452" s="55"/>
    </row>
    <row r="202453" spans="28:28">
      <c r="AB202453" s="55"/>
    </row>
    <row r="202454" spans="28:28">
      <c r="AB202454" s="55"/>
    </row>
    <row r="202455" spans="28:28">
      <c r="AB202455" s="55"/>
    </row>
    <row r="202456" spans="28:28">
      <c r="AB202456" s="55"/>
    </row>
    <row r="202457" spans="28:28">
      <c r="AB202457" s="55"/>
    </row>
    <row r="202458" spans="28:28">
      <c r="AB202458" s="55"/>
    </row>
    <row r="202459" spans="28:28">
      <c r="AB202459" s="55"/>
    </row>
    <row r="202460" spans="28:28">
      <c r="AB202460" s="55"/>
    </row>
    <row r="202461" spans="28:28">
      <c r="AB202461" s="55"/>
    </row>
    <row r="202462" spans="28:28">
      <c r="AB202462" s="55"/>
    </row>
    <row r="202463" spans="28:28">
      <c r="AB202463" s="55"/>
    </row>
    <row r="202464" spans="28:28">
      <c r="AB202464" s="55"/>
    </row>
    <row r="202465" spans="28:28">
      <c r="AB202465" s="55"/>
    </row>
    <row r="202466" spans="28:28">
      <c r="AB202466" s="55"/>
    </row>
    <row r="202467" spans="28:28">
      <c r="AB202467" s="55"/>
    </row>
    <row r="202468" spans="28:28">
      <c r="AB202468" s="55"/>
    </row>
    <row r="202469" spans="28:28">
      <c r="AB202469" s="55"/>
    </row>
    <row r="202470" spans="28:28">
      <c r="AB202470" s="55"/>
    </row>
    <row r="202471" spans="28:28">
      <c r="AB202471" s="55"/>
    </row>
    <row r="202472" spans="28:28">
      <c r="AB202472" s="55"/>
    </row>
    <row r="202473" spans="28:28">
      <c r="AB202473" s="55"/>
    </row>
    <row r="202474" spans="28:28">
      <c r="AB202474" s="55"/>
    </row>
    <row r="202475" spans="28:28">
      <c r="AB202475" s="55"/>
    </row>
    <row r="202476" spans="28:28">
      <c r="AB202476" s="55"/>
    </row>
    <row r="202477" spans="28:28">
      <c r="AB202477" s="55"/>
    </row>
    <row r="202478" spans="28:28">
      <c r="AB202478" s="55"/>
    </row>
    <row r="202479" spans="28:28">
      <c r="AB202479" s="55"/>
    </row>
    <row r="202480" spans="28:28">
      <c r="AB202480" s="55"/>
    </row>
    <row r="202481" spans="28:28">
      <c r="AB202481" s="55"/>
    </row>
    <row r="202482" spans="28:28">
      <c r="AB202482" s="55"/>
    </row>
    <row r="202483" spans="28:28">
      <c r="AB202483" s="55"/>
    </row>
    <row r="202484" spans="28:28">
      <c r="AB202484" s="55"/>
    </row>
    <row r="202485" spans="28:28">
      <c r="AB202485" s="55"/>
    </row>
    <row r="202486" spans="28:28">
      <c r="AB202486" s="55"/>
    </row>
    <row r="202487" spans="28:28">
      <c r="AB202487" s="55"/>
    </row>
    <row r="202488" spans="28:28">
      <c r="AB202488" s="55"/>
    </row>
    <row r="202489" spans="28:28">
      <c r="AB202489" s="55"/>
    </row>
    <row r="202490" spans="28:28">
      <c r="AB202490" s="55"/>
    </row>
    <row r="202491" spans="28:28">
      <c r="AB202491" s="55"/>
    </row>
    <row r="202492" spans="28:28">
      <c r="AB202492" s="55"/>
    </row>
    <row r="202493" spans="28:28">
      <c r="AB202493" s="55"/>
    </row>
    <row r="202494" spans="28:28">
      <c r="AB202494" s="55"/>
    </row>
    <row r="202495" spans="28:28">
      <c r="AB202495" s="55"/>
    </row>
    <row r="202496" spans="28:28">
      <c r="AB202496" s="55"/>
    </row>
    <row r="202497" spans="28:28">
      <c r="AB202497" s="55"/>
    </row>
    <row r="202498" spans="28:28">
      <c r="AB202498" s="55"/>
    </row>
    <row r="202499" spans="28:28">
      <c r="AB202499" s="55"/>
    </row>
    <row r="202500" spans="28:28">
      <c r="AB202500" s="55"/>
    </row>
    <row r="202501" spans="28:28">
      <c r="AB202501" s="55"/>
    </row>
    <row r="202502" spans="28:28">
      <c r="AB202502" s="55"/>
    </row>
    <row r="202503" spans="28:28">
      <c r="AB202503" s="55"/>
    </row>
    <row r="202504" spans="28:28">
      <c r="AB202504" s="55"/>
    </row>
    <row r="202505" spans="28:28">
      <c r="AB202505" s="55"/>
    </row>
    <row r="202506" spans="28:28">
      <c r="AB202506" s="55"/>
    </row>
    <row r="202507" spans="28:28">
      <c r="AB202507" s="55"/>
    </row>
    <row r="202508" spans="28:28">
      <c r="AB202508" s="55"/>
    </row>
    <row r="202509" spans="28:28">
      <c r="AB202509" s="55"/>
    </row>
    <row r="202510" spans="28:28">
      <c r="AB202510" s="55"/>
    </row>
    <row r="202511" spans="28:28">
      <c r="AB202511" s="55"/>
    </row>
    <row r="202512" spans="28:28">
      <c r="AB202512" s="55"/>
    </row>
    <row r="202513" spans="28:28">
      <c r="AB202513" s="55"/>
    </row>
    <row r="202514" spans="28:28">
      <c r="AB202514" s="55"/>
    </row>
    <row r="202515" spans="28:28">
      <c r="AB202515" s="55"/>
    </row>
    <row r="202516" spans="28:28">
      <c r="AB202516" s="55"/>
    </row>
    <row r="202517" spans="28:28">
      <c r="AB202517" s="55"/>
    </row>
    <row r="202518" spans="28:28">
      <c r="AB202518" s="55"/>
    </row>
    <row r="202519" spans="28:28">
      <c r="AB202519" s="55"/>
    </row>
    <row r="202520" spans="28:28">
      <c r="AB202520" s="55"/>
    </row>
    <row r="202521" spans="28:28">
      <c r="AB202521" s="55"/>
    </row>
    <row r="202522" spans="28:28">
      <c r="AB202522" s="55"/>
    </row>
    <row r="202523" spans="28:28">
      <c r="AB202523" s="55"/>
    </row>
    <row r="202524" spans="28:28">
      <c r="AB202524" s="55"/>
    </row>
    <row r="202525" spans="28:28">
      <c r="AB202525" s="55"/>
    </row>
    <row r="202526" spans="28:28">
      <c r="AB202526" s="55"/>
    </row>
    <row r="202527" spans="28:28">
      <c r="AB202527" s="55"/>
    </row>
    <row r="202528" spans="28:28">
      <c r="AB202528" s="55"/>
    </row>
    <row r="202529" spans="28:28">
      <c r="AB202529" s="55"/>
    </row>
    <row r="202530" spans="28:28">
      <c r="AB202530" s="55"/>
    </row>
    <row r="202531" spans="28:28">
      <c r="AB202531" s="55"/>
    </row>
    <row r="202532" spans="28:28">
      <c r="AB202532" s="55"/>
    </row>
    <row r="202533" spans="28:28">
      <c r="AB202533" s="55"/>
    </row>
    <row r="202534" spans="28:28">
      <c r="AB202534" s="55"/>
    </row>
    <row r="202535" spans="28:28">
      <c r="AB202535" s="55"/>
    </row>
    <row r="202536" spans="28:28">
      <c r="AB202536" s="55"/>
    </row>
    <row r="202537" spans="28:28">
      <c r="AB202537" s="55"/>
    </row>
    <row r="202538" spans="28:28">
      <c r="AB202538" s="55"/>
    </row>
    <row r="202539" spans="28:28">
      <c r="AB202539" s="55"/>
    </row>
    <row r="202540" spans="28:28">
      <c r="AB202540" s="55"/>
    </row>
    <row r="202541" spans="28:28">
      <c r="AB202541" s="55"/>
    </row>
    <row r="202542" spans="28:28">
      <c r="AB202542" s="55"/>
    </row>
    <row r="202543" spans="28:28">
      <c r="AB202543" s="55"/>
    </row>
    <row r="202544" spans="28:28">
      <c r="AB202544" s="55"/>
    </row>
    <row r="202545" spans="28:28">
      <c r="AB202545" s="55"/>
    </row>
    <row r="202546" spans="28:28">
      <c r="AB202546" s="55"/>
    </row>
    <row r="202547" spans="28:28">
      <c r="AB202547" s="55"/>
    </row>
    <row r="202548" spans="28:28">
      <c r="AB202548" s="55"/>
    </row>
    <row r="202549" spans="28:28">
      <c r="AB202549" s="55"/>
    </row>
    <row r="202550" spans="28:28">
      <c r="AB202550" s="55"/>
    </row>
    <row r="202551" spans="28:28">
      <c r="AB202551" s="55"/>
    </row>
    <row r="202552" spans="28:28">
      <c r="AB202552" s="55"/>
    </row>
    <row r="202553" spans="28:28">
      <c r="AB202553" s="55"/>
    </row>
    <row r="202554" spans="28:28">
      <c r="AB202554" s="55"/>
    </row>
    <row r="202555" spans="28:28">
      <c r="AB202555" s="55"/>
    </row>
    <row r="202556" spans="28:28">
      <c r="AB202556" s="55"/>
    </row>
    <row r="202557" spans="28:28">
      <c r="AB202557" s="55"/>
    </row>
    <row r="202558" spans="28:28">
      <c r="AB202558" s="55"/>
    </row>
    <row r="202559" spans="28:28">
      <c r="AB202559" s="55"/>
    </row>
    <row r="202560" spans="28:28">
      <c r="AB202560" s="55"/>
    </row>
    <row r="202561" spans="28:28">
      <c r="AB202561" s="55"/>
    </row>
    <row r="202562" spans="28:28">
      <c r="AB202562" s="55"/>
    </row>
    <row r="202563" spans="28:28">
      <c r="AB202563" s="55"/>
    </row>
    <row r="202564" spans="28:28">
      <c r="AB202564" s="55"/>
    </row>
    <row r="202565" spans="28:28">
      <c r="AB202565" s="55"/>
    </row>
    <row r="202566" spans="28:28">
      <c r="AB202566" s="55"/>
    </row>
    <row r="202567" spans="28:28">
      <c r="AB202567" s="55"/>
    </row>
    <row r="202568" spans="28:28">
      <c r="AB202568" s="55"/>
    </row>
    <row r="202569" spans="28:28">
      <c r="AB202569" s="55"/>
    </row>
    <row r="202570" spans="28:28">
      <c r="AB202570" s="55"/>
    </row>
    <row r="202571" spans="28:28">
      <c r="AB202571" s="55"/>
    </row>
    <row r="202572" spans="28:28">
      <c r="AB202572" s="55"/>
    </row>
    <row r="202573" spans="28:28">
      <c r="AB202573" s="55"/>
    </row>
    <row r="202574" spans="28:28">
      <c r="AB202574" s="55"/>
    </row>
    <row r="202575" spans="28:28">
      <c r="AB202575" s="55"/>
    </row>
    <row r="202576" spans="28:28">
      <c r="AB202576" s="55"/>
    </row>
    <row r="202577" spans="28:28">
      <c r="AB202577" s="55"/>
    </row>
    <row r="202578" spans="28:28">
      <c r="AB202578" s="55"/>
    </row>
    <row r="202579" spans="28:28">
      <c r="AB202579" s="55"/>
    </row>
    <row r="202580" spans="28:28">
      <c r="AB202580" s="55"/>
    </row>
    <row r="202581" spans="28:28">
      <c r="AB202581" s="55"/>
    </row>
    <row r="202582" spans="28:28">
      <c r="AB202582" s="55"/>
    </row>
    <row r="202583" spans="28:28">
      <c r="AB202583" s="55"/>
    </row>
    <row r="202584" spans="28:28">
      <c r="AB202584" s="55"/>
    </row>
    <row r="202585" spans="28:28">
      <c r="AB202585" s="55"/>
    </row>
    <row r="202586" spans="28:28">
      <c r="AB202586" s="55"/>
    </row>
    <row r="202587" spans="28:28">
      <c r="AB202587" s="55"/>
    </row>
    <row r="202588" spans="28:28">
      <c r="AB202588" s="55"/>
    </row>
    <row r="202589" spans="28:28">
      <c r="AB202589" s="55"/>
    </row>
    <row r="202590" spans="28:28">
      <c r="AB202590" s="55"/>
    </row>
    <row r="202591" spans="28:28">
      <c r="AB202591" s="55"/>
    </row>
    <row r="202592" spans="28:28">
      <c r="AB202592" s="55"/>
    </row>
    <row r="202593" spans="28:28">
      <c r="AB202593" s="55"/>
    </row>
    <row r="202594" spans="28:28">
      <c r="AB202594" s="55"/>
    </row>
    <row r="202595" spans="28:28">
      <c r="AB202595" s="55"/>
    </row>
    <row r="202596" spans="28:28">
      <c r="AB202596" s="55"/>
    </row>
    <row r="202597" spans="28:28">
      <c r="AB202597" s="55"/>
    </row>
    <row r="202598" spans="28:28">
      <c r="AB202598" s="55"/>
    </row>
    <row r="202599" spans="28:28">
      <c r="AB202599" s="55"/>
    </row>
    <row r="202600" spans="28:28">
      <c r="AB202600" s="55"/>
    </row>
    <row r="202601" spans="28:28">
      <c r="AB202601" s="55"/>
    </row>
    <row r="202602" spans="28:28">
      <c r="AB202602" s="55"/>
    </row>
    <row r="202603" spans="28:28">
      <c r="AB202603" s="55"/>
    </row>
    <row r="202604" spans="28:28">
      <c r="AB202604" s="55"/>
    </row>
    <row r="202605" spans="28:28">
      <c r="AB202605" s="55"/>
    </row>
    <row r="202606" spans="28:28">
      <c r="AB202606" s="55"/>
    </row>
    <row r="202607" spans="28:28">
      <c r="AB202607" s="55"/>
    </row>
    <row r="202608" spans="28:28">
      <c r="AB202608" s="55"/>
    </row>
    <row r="202609" spans="28:28">
      <c r="AB202609" s="55"/>
    </row>
    <row r="202610" spans="28:28">
      <c r="AB202610" s="55"/>
    </row>
    <row r="202611" spans="28:28">
      <c r="AB202611" s="55"/>
    </row>
    <row r="202612" spans="28:28">
      <c r="AB202612" s="55"/>
    </row>
    <row r="202613" spans="28:28">
      <c r="AB202613" s="55"/>
    </row>
    <row r="202614" spans="28:28">
      <c r="AB202614" s="55"/>
    </row>
    <row r="202615" spans="28:28">
      <c r="AB202615" s="55"/>
    </row>
    <row r="202616" spans="28:28">
      <c r="AB202616" s="55"/>
    </row>
    <row r="202617" spans="28:28">
      <c r="AB202617" s="55"/>
    </row>
    <row r="202618" spans="28:28">
      <c r="AB202618" s="55"/>
    </row>
    <row r="202619" spans="28:28">
      <c r="AB202619" s="55"/>
    </row>
    <row r="202620" spans="28:28">
      <c r="AB202620" s="55"/>
    </row>
    <row r="202621" spans="28:28">
      <c r="AB202621" s="55"/>
    </row>
    <row r="202622" spans="28:28">
      <c r="AB202622" s="55"/>
    </row>
    <row r="202623" spans="28:28">
      <c r="AB202623" s="55"/>
    </row>
    <row r="202624" spans="28:28">
      <c r="AB202624" s="55"/>
    </row>
    <row r="202625" spans="28:28">
      <c r="AB202625" s="55"/>
    </row>
    <row r="202626" spans="28:28">
      <c r="AB202626" s="55"/>
    </row>
    <row r="202627" spans="28:28">
      <c r="AB202627" s="55"/>
    </row>
    <row r="202628" spans="28:28">
      <c r="AB202628" s="55"/>
    </row>
    <row r="202629" spans="28:28">
      <c r="AB202629" s="55"/>
    </row>
    <row r="202630" spans="28:28">
      <c r="AB202630" s="55"/>
    </row>
    <row r="202631" spans="28:28">
      <c r="AB202631" s="55"/>
    </row>
    <row r="202632" spans="28:28">
      <c r="AB202632" s="55"/>
    </row>
    <row r="202633" spans="28:28">
      <c r="AB202633" s="55"/>
    </row>
    <row r="202634" spans="28:28">
      <c r="AB202634" s="55"/>
    </row>
    <row r="202635" spans="28:28">
      <c r="AB202635" s="55"/>
    </row>
    <row r="202636" spans="28:28">
      <c r="AB202636" s="55"/>
    </row>
    <row r="202637" spans="28:28">
      <c r="AB202637" s="55"/>
    </row>
    <row r="202638" spans="28:28">
      <c r="AB202638" s="55"/>
    </row>
    <row r="202639" spans="28:28">
      <c r="AB202639" s="55"/>
    </row>
    <row r="202640" spans="28:28">
      <c r="AB202640" s="55"/>
    </row>
    <row r="202641" spans="28:28">
      <c r="AB202641" s="55"/>
    </row>
    <row r="202642" spans="28:28">
      <c r="AB202642" s="55"/>
    </row>
    <row r="202643" spans="28:28">
      <c r="AB202643" s="55"/>
    </row>
    <row r="202644" spans="28:28">
      <c r="AB202644" s="55"/>
    </row>
    <row r="202645" spans="28:28">
      <c r="AB202645" s="55"/>
    </row>
    <row r="202646" spans="28:28">
      <c r="AB202646" s="55"/>
    </row>
    <row r="202647" spans="28:28">
      <c r="AB202647" s="55"/>
    </row>
    <row r="202648" spans="28:28">
      <c r="AB202648" s="55"/>
    </row>
    <row r="202649" spans="28:28">
      <c r="AB202649" s="55"/>
    </row>
    <row r="202650" spans="28:28">
      <c r="AB202650" s="55"/>
    </row>
    <row r="202651" spans="28:28">
      <c r="AB202651" s="55"/>
    </row>
    <row r="202652" spans="28:28">
      <c r="AB202652" s="55"/>
    </row>
    <row r="202653" spans="28:28">
      <c r="AB202653" s="55"/>
    </row>
    <row r="202654" spans="28:28">
      <c r="AB202654" s="55"/>
    </row>
    <row r="202655" spans="28:28">
      <c r="AB202655" s="55"/>
    </row>
    <row r="202656" spans="28:28">
      <c r="AB202656" s="55"/>
    </row>
    <row r="202657" spans="28:28">
      <c r="AB202657" s="55"/>
    </row>
    <row r="202658" spans="28:28">
      <c r="AB202658" s="55"/>
    </row>
    <row r="202659" spans="28:28">
      <c r="AB202659" s="55"/>
    </row>
    <row r="202660" spans="28:28">
      <c r="AB202660" s="55"/>
    </row>
    <row r="202661" spans="28:28">
      <c r="AB202661" s="55"/>
    </row>
    <row r="202662" spans="28:28">
      <c r="AB202662" s="55"/>
    </row>
    <row r="202663" spans="28:28">
      <c r="AB202663" s="55"/>
    </row>
    <row r="202664" spans="28:28">
      <c r="AB202664" s="55"/>
    </row>
    <row r="202665" spans="28:28">
      <c r="AB202665" s="55"/>
    </row>
    <row r="202666" spans="28:28">
      <c r="AB202666" s="55"/>
    </row>
    <row r="202667" spans="28:28">
      <c r="AB202667" s="55"/>
    </row>
    <row r="202668" spans="28:28">
      <c r="AB202668" s="55"/>
    </row>
    <row r="202669" spans="28:28">
      <c r="AB202669" s="55"/>
    </row>
    <row r="202670" spans="28:28">
      <c r="AB202670" s="55"/>
    </row>
    <row r="202671" spans="28:28">
      <c r="AB202671" s="55"/>
    </row>
    <row r="202672" spans="28:28">
      <c r="AB202672" s="55"/>
    </row>
    <row r="202673" spans="28:28">
      <c r="AB202673" s="55"/>
    </row>
    <row r="202674" spans="28:28">
      <c r="AB202674" s="55"/>
    </row>
    <row r="202675" spans="28:28">
      <c r="AB202675" s="55"/>
    </row>
    <row r="202676" spans="28:28">
      <c r="AB202676" s="55"/>
    </row>
    <row r="202677" spans="28:28">
      <c r="AB202677" s="55"/>
    </row>
    <row r="202678" spans="28:28">
      <c r="AB202678" s="55"/>
    </row>
    <row r="202679" spans="28:28">
      <c r="AB202679" s="55"/>
    </row>
    <row r="202680" spans="28:28">
      <c r="AB202680" s="55"/>
    </row>
    <row r="202681" spans="28:28">
      <c r="AB202681" s="55"/>
    </row>
    <row r="202682" spans="28:28">
      <c r="AB202682" s="55"/>
    </row>
    <row r="202683" spans="28:28">
      <c r="AB202683" s="55"/>
    </row>
    <row r="202684" spans="28:28">
      <c r="AB202684" s="55"/>
    </row>
    <row r="202685" spans="28:28">
      <c r="AB202685" s="55"/>
    </row>
    <row r="202686" spans="28:28">
      <c r="AB202686" s="55"/>
    </row>
    <row r="202687" spans="28:28">
      <c r="AB202687" s="55"/>
    </row>
    <row r="202688" spans="28:28">
      <c r="AB202688" s="55"/>
    </row>
    <row r="202689" spans="28:28">
      <c r="AB202689" s="55"/>
    </row>
    <row r="202690" spans="28:28">
      <c r="AB202690" s="55"/>
    </row>
    <row r="202691" spans="28:28">
      <c r="AB202691" s="55"/>
    </row>
    <row r="202692" spans="28:28">
      <c r="AB202692" s="55"/>
    </row>
    <row r="202693" spans="28:28">
      <c r="AB202693" s="55"/>
    </row>
    <row r="202694" spans="28:28">
      <c r="AB202694" s="55"/>
    </row>
    <row r="202695" spans="28:28">
      <c r="AB202695" s="55"/>
    </row>
    <row r="202696" spans="28:28">
      <c r="AB202696" s="55"/>
    </row>
    <row r="202697" spans="28:28">
      <c r="AB202697" s="55"/>
    </row>
    <row r="202698" spans="28:28">
      <c r="AB202698" s="55"/>
    </row>
    <row r="202699" spans="28:28">
      <c r="AB202699" s="55"/>
    </row>
    <row r="202700" spans="28:28">
      <c r="AB202700" s="55"/>
    </row>
    <row r="202701" spans="28:28">
      <c r="AB202701" s="55"/>
    </row>
    <row r="202702" spans="28:28">
      <c r="AB202702" s="55"/>
    </row>
    <row r="202703" spans="28:28">
      <c r="AB202703" s="55"/>
    </row>
    <row r="202704" spans="28:28">
      <c r="AB202704" s="55"/>
    </row>
    <row r="202705" spans="28:28">
      <c r="AB202705" s="55"/>
    </row>
    <row r="202706" spans="28:28">
      <c r="AB202706" s="55"/>
    </row>
    <row r="202707" spans="28:28">
      <c r="AB202707" s="55"/>
    </row>
    <row r="202708" spans="28:28">
      <c r="AB202708" s="55"/>
    </row>
    <row r="202709" spans="28:28">
      <c r="AB202709" s="55"/>
    </row>
    <row r="202710" spans="28:28">
      <c r="AB202710" s="55"/>
    </row>
    <row r="202711" spans="28:28">
      <c r="AB202711" s="55"/>
    </row>
    <row r="202712" spans="28:28">
      <c r="AB202712" s="55"/>
    </row>
    <row r="202713" spans="28:28">
      <c r="AB202713" s="55"/>
    </row>
    <row r="202714" spans="28:28">
      <c r="AB202714" s="55"/>
    </row>
    <row r="202715" spans="28:28">
      <c r="AB202715" s="55"/>
    </row>
    <row r="202716" spans="28:28">
      <c r="AB202716" s="55"/>
    </row>
    <row r="202717" spans="28:28">
      <c r="AB202717" s="55"/>
    </row>
    <row r="202718" spans="28:28">
      <c r="AB202718" s="55"/>
    </row>
    <row r="202719" spans="28:28">
      <c r="AB202719" s="55"/>
    </row>
    <row r="202720" spans="28:28">
      <c r="AB202720" s="55"/>
    </row>
    <row r="202721" spans="28:28">
      <c r="AB202721" s="55"/>
    </row>
    <row r="202722" spans="28:28">
      <c r="AB202722" s="55"/>
    </row>
    <row r="202723" spans="28:28">
      <c r="AB202723" s="55"/>
    </row>
    <row r="202724" spans="28:28">
      <c r="AB202724" s="55"/>
    </row>
    <row r="202725" spans="28:28">
      <c r="AB202725" s="55"/>
    </row>
    <row r="202726" spans="28:28">
      <c r="AB202726" s="55"/>
    </row>
    <row r="202727" spans="28:28">
      <c r="AB202727" s="55"/>
    </row>
    <row r="202728" spans="28:28">
      <c r="AB202728" s="55"/>
    </row>
    <row r="202729" spans="28:28">
      <c r="AB202729" s="55"/>
    </row>
    <row r="202730" spans="28:28">
      <c r="AB202730" s="55"/>
    </row>
    <row r="202731" spans="28:28">
      <c r="AB202731" s="55"/>
    </row>
    <row r="202732" spans="28:28">
      <c r="AB202732" s="55"/>
    </row>
    <row r="202733" spans="28:28">
      <c r="AB202733" s="55"/>
    </row>
    <row r="202734" spans="28:28">
      <c r="AB202734" s="55"/>
    </row>
    <row r="202735" spans="28:28">
      <c r="AB202735" s="55"/>
    </row>
    <row r="202736" spans="28:28">
      <c r="AB202736" s="55"/>
    </row>
    <row r="202737" spans="28:28">
      <c r="AB202737" s="55"/>
    </row>
    <row r="202738" spans="28:28">
      <c r="AB202738" s="55"/>
    </row>
    <row r="202739" spans="28:28">
      <c r="AB202739" s="55"/>
    </row>
    <row r="202740" spans="28:28">
      <c r="AB202740" s="55"/>
    </row>
    <row r="202741" spans="28:28">
      <c r="AB202741" s="55"/>
    </row>
    <row r="202742" spans="28:28">
      <c r="AB202742" s="55"/>
    </row>
    <row r="202743" spans="28:28">
      <c r="AB202743" s="55"/>
    </row>
    <row r="202744" spans="28:28">
      <c r="AB202744" s="55"/>
    </row>
    <row r="202745" spans="28:28">
      <c r="AB202745" s="55"/>
    </row>
    <row r="202746" spans="28:28">
      <c r="AB202746" s="55"/>
    </row>
    <row r="202747" spans="28:28">
      <c r="AB202747" s="55"/>
    </row>
    <row r="202748" spans="28:28">
      <c r="AB202748" s="55"/>
    </row>
    <row r="202749" spans="28:28">
      <c r="AB202749" s="55"/>
    </row>
    <row r="202750" spans="28:28">
      <c r="AB202750" s="55"/>
    </row>
    <row r="202751" spans="28:28">
      <c r="AB202751" s="55"/>
    </row>
    <row r="202752" spans="28:28">
      <c r="AB202752" s="55"/>
    </row>
    <row r="202753" spans="28:28">
      <c r="AB202753" s="55"/>
    </row>
    <row r="202754" spans="28:28">
      <c r="AB202754" s="55"/>
    </row>
    <row r="202755" spans="28:28">
      <c r="AB202755" s="55"/>
    </row>
    <row r="202756" spans="28:28">
      <c r="AB202756" s="55"/>
    </row>
    <row r="202757" spans="28:28">
      <c r="AB202757" s="55"/>
    </row>
    <row r="202758" spans="28:28">
      <c r="AB202758" s="55"/>
    </row>
    <row r="202759" spans="28:28">
      <c r="AB202759" s="55"/>
    </row>
    <row r="202760" spans="28:28">
      <c r="AB202760" s="55"/>
    </row>
    <row r="202761" spans="28:28">
      <c r="AB202761" s="55"/>
    </row>
    <row r="202762" spans="28:28">
      <c r="AB202762" s="55"/>
    </row>
    <row r="202763" spans="28:28">
      <c r="AB202763" s="55"/>
    </row>
    <row r="202764" spans="28:28">
      <c r="AB202764" s="55"/>
    </row>
    <row r="202765" spans="28:28">
      <c r="AB202765" s="55"/>
    </row>
    <row r="202766" spans="28:28">
      <c r="AB202766" s="55"/>
    </row>
    <row r="202767" spans="28:28">
      <c r="AB202767" s="55"/>
    </row>
    <row r="202768" spans="28:28">
      <c r="AB202768" s="55"/>
    </row>
    <row r="202769" spans="28:28">
      <c r="AB202769" s="55"/>
    </row>
    <row r="202770" spans="28:28">
      <c r="AB202770" s="55"/>
    </row>
    <row r="202771" spans="28:28">
      <c r="AB202771" s="55"/>
    </row>
    <row r="202772" spans="28:28">
      <c r="AB202772" s="55"/>
    </row>
    <row r="202773" spans="28:28">
      <c r="AB202773" s="55"/>
    </row>
    <row r="202774" spans="28:28">
      <c r="AB202774" s="55"/>
    </row>
    <row r="202775" spans="28:28">
      <c r="AB202775" s="55"/>
    </row>
    <row r="202776" spans="28:28">
      <c r="AB202776" s="55"/>
    </row>
    <row r="202777" spans="28:28">
      <c r="AB202777" s="55"/>
    </row>
    <row r="202778" spans="28:28">
      <c r="AB202778" s="55"/>
    </row>
    <row r="202779" spans="28:28">
      <c r="AB202779" s="55"/>
    </row>
    <row r="202780" spans="28:28">
      <c r="AB202780" s="55"/>
    </row>
    <row r="202781" spans="28:28">
      <c r="AB202781" s="55"/>
    </row>
    <row r="202782" spans="28:28">
      <c r="AB202782" s="55"/>
    </row>
    <row r="202783" spans="28:28">
      <c r="AB202783" s="55"/>
    </row>
    <row r="202784" spans="28:28">
      <c r="AB202784" s="55"/>
    </row>
    <row r="202785" spans="28:28">
      <c r="AB202785" s="55"/>
    </row>
    <row r="202786" spans="28:28">
      <c r="AB202786" s="55"/>
    </row>
    <row r="202787" spans="28:28">
      <c r="AB202787" s="55"/>
    </row>
    <row r="202788" spans="28:28">
      <c r="AB202788" s="55"/>
    </row>
    <row r="202789" spans="28:28">
      <c r="AB202789" s="55"/>
    </row>
    <row r="202790" spans="28:28">
      <c r="AB202790" s="55"/>
    </row>
    <row r="202791" spans="28:28">
      <c r="AB202791" s="55"/>
    </row>
    <row r="202792" spans="28:28">
      <c r="AB202792" s="55"/>
    </row>
    <row r="202793" spans="28:28">
      <c r="AB202793" s="55"/>
    </row>
    <row r="202794" spans="28:28">
      <c r="AB202794" s="55"/>
    </row>
    <row r="202795" spans="28:28">
      <c r="AB202795" s="55"/>
    </row>
    <row r="202796" spans="28:28">
      <c r="AB202796" s="55"/>
    </row>
    <row r="202797" spans="28:28">
      <c r="AB202797" s="55"/>
    </row>
    <row r="202798" spans="28:28">
      <c r="AB202798" s="55"/>
    </row>
    <row r="202799" spans="28:28">
      <c r="AB202799" s="55"/>
    </row>
    <row r="202800" spans="28:28">
      <c r="AB202800" s="55"/>
    </row>
    <row r="202801" spans="28:28">
      <c r="AB202801" s="55"/>
    </row>
    <row r="202802" spans="28:28">
      <c r="AB202802" s="55"/>
    </row>
    <row r="202803" spans="28:28">
      <c r="AB202803" s="55"/>
    </row>
    <row r="202804" spans="28:28">
      <c r="AB202804" s="55"/>
    </row>
    <row r="202805" spans="28:28">
      <c r="AB202805" s="55"/>
    </row>
    <row r="202806" spans="28:28">
      <c r="AB202806" s="55"/>
    </row>
    <row r="202807" spans="28:28">
      <c r="AB202807" s="55"/>
    </row>
    <row r="202808" spans="28:28">
      <c r="AB202808" s="55"/>
    </row>
    <row r="202809" spans="28:28">
      <c r="AB202809" s="55"/>
    </row>
    <row r="202810" spans="28:28">
      <c r="AB202810" s="55"/>
    </row>
    <row r="202811" spans="28:28">
      <c r="AB202811" s="55"/>
    </row>
    <row r="202812" spans="28:28">
      <c r="AB202812" s="55"/>
    </row>
    <row r="202813" spans="28:28">
      <c r="AB202813" s="55"/>
    </row>
    <row r="202814" spans="28:28">
      <c r="AB202814" s="55"/>
    </row>
    <row r="202815" spans="28:28">
      <c r="AB202815" s="55"/>
    </row>
    <row r="202816" spans="28:28">
      <c r="AB202816" s="55"/>
    </row>
    <row r="202817" spans="28:28">
      <c r="AB202817" s="55"/>
    </row>
    <row r="202818" spans="28:28">
      <c r="AB202818" s="55"/>
    </row>
    <row r="202819" spans="28:28">
      <c r="AB202819" s="55"/>
    </row>
    <row r="202820" spans="28:28">
      <c r="AB202820" s="55"/>
    </row>
    <row r="202821" spans="28:28">
      <c r="AB202821" s="55"/>
    </row>
    <row r="202822" spans="28:28">
      <c r="AB202822" s="55"/>
    </row>
    <row r="202823" spans="28:28">
      <c r="AB202823" s="55"/>
    </row>
    <row r="202824" spans="28:28">
      <c r="AB202824" s="55"/>
    </row>
    <row r="202825" spans="28:28">
      <c r="AB202825" s="55"/>
    </row>
    <row r="202826" spans="28:28">
      <c r="AB202826" s="55"/>
    </row>
    <row r="202827" spans="28:28">
      <c r="AB202827" s="55"/>
    </row>
    <row r="202828" spans="28:28">
      <c r="AB202828" s="55"/>
    </row>
    <row r="202829" spans="28:28">
      <c r="AB202829" s="55"/>
    </row>
    <row r="202830" spans="28:28">
      <c r="AB202830" s="55"/>
    </row>
    <row r="202831" spans="28:28">
      <c r="AB202831" s="55"/>
    </row>
    <row r="202832" spans="28:28">
      <c r="AB202832" s="55"/>
    </row>
    <row r="202833" spans="28:28">
      <c r="AB202833" s="55"/>
    </row>
    <row r="202834" spans="28:28">
      <c r="AB202834" s="55"/>
    </row>
    <row r="202835" spans="28:28">
      <c r="AB202835" s="55"/>
    </row>
    <row r="202836" spans="28:28">
      <c r="AB202836" s="55"/>
    </row>
    <row r="202837" spans="28:28">
      <c r="AB202837" s="55"/>
    </row>
    <row r="202838" spans="28:28">
      <c r="AB202838" s="55"/>
    </row>
    <row r="202839" spans="28:28">
      <c r="AB202839" s="55"/>
    </row>
    <row r="202840" spans="28:28">
      <c r="AB202840" s="55"/>
    </row>
    <row r="202841" spans="28:28">
      <c r="AB202841" s="55"/>
    </row>
    <row r="202842" spans="28:28">
      <c r="AB202842" s="55"/>
    </row>
    <row r="202843" spans="28:28">
      <c r="AB202843" s="55"/>
    </row>
    <row r="202844" spans="28:28">
      <c r="AB202844" s="55"/>
    </row>
    <row r="202845" spans="28:28">
      <c r="AB202845" s="55"/>
    </row>
    <row r="202846" spans="28:28">
      <c r="AB202846" s="55"/>
    </row>
    <row r="202847" spans="28:28">
      <c r="AB202847" s="55"/>
    </row>
    <row r="202848" spans="28:28">
      <c r="AB202848" s="55"/>
    </row>
    <row r="202849" spans="28:28">
      <c r="AB202849" s="55"/>
    </row>
    <row r="202850" spans="28:28">
      <c r="AB202850" s="55"/>
    </row>
    <row r="202851" spans="28:28">
      <c r="AB202851" s="55"/>
    </row>
    <row r="202852" spans="28:28">
      <c r="AB202852" s="55"/>
    </row>
    <row r="202853" spans="28:28">
      <c r="AB202853" s="55"/>
    </row>
    <row r="202854" spans="28:28">
      <c r="AB202854" s="55"/>
    </row>
    <row r="202855" spans="28:28">
      <c r="AB202855" s="55"/>
    </row>
    <row r="202856" spans="28:28">
      <c r="AB202856" s="55"/>
    </row>
    <row r="202857" spans="28:28">
      <c r="AB202857" s="55"/>
    </row>
    <row r="202858" spans="28:28">
      <c r="AB202858" s="55"/>
    </row>
    <row r="202859" spans="28:28">
      <c r="AB202859" s="55"/>
    </row>
    <row r="202860" spans="28:28">
      <c r="AB202860" s="55"/>
    </row>
    <row r="202861" spans="28:28">
      <c r="AB202861" s="55"/>
    </row>
    <row r="202862" spans="28:28">
      <c r="AB202862" s="55"/>
    </row>
    <row r="202863" spans="28:28">
      <c r="AB202863" s="55"/>
    </row>
    <row r="202864" spans="28:28">
      <c r="AB202864" s="55"/>
    </row>
    <row r="202865" spans="28:28">
      <c r="AB202865" s="55"/>
    </row>
    <row r="202866" spans="28:28">
      <c r="AB202866" s="55"/>
    </row>
    <row r="202867" spans="28:28">
      <c r="AB202867" s="55"/>
    </row>
    <row r="202868" spans="28:28">
      <c r="AB202868" s="55"/>
    </row>
    <row r="202869" spans="28:28">
      <c r="AB202869" s="55"/>
    </row>
    <row r="202870" spans="28:28">
      <c r="AB202870" s="55"/>
    </row>
    <row r="202871" spans="28:28">
      <c r="AB202871" s="55"/>
    </row>
    <row r="202872" spans="28:28">
      <c r="AB202872" s="55"/>
    </row>
    <row r="202873" spans="28:28">
      <c r="AB202873" s="55"/>
    </row>
    <row r="202874" spans="28:28">
      <c r="AB202874" s="55"/>
    </row>
    <row r="202875" spans="28:28">
      <c r="AB202875" s="55"/>
    </row>
    <row r="202876" spans="28:28">
      <c r="AB202876" s="55"/>
    </row>
    <row r="202877" spans="28:28">
      <c r="AB202877" s="55"/>
    </row>
    <row r="202878" spans="28:28">
      <c r="AB202878" s="55"/>
    </row>
    <row r="202879" spans="28:28">
      <c r="AB202879" s="55"/>
    </row>
    <row r="202880" spans="28:28">
      <c r="AB202880" s="55"/>
    </row>
    <row r="202881" spans="28:28">
      <c r="AB202881" s="55"/>
    </row>
    <row r="202882" spans="28:28">
      <c r="AB202882" s="55"/>
    </row>
    <row r="202883" spans="28:28">
      <c r="AB202883" s="55"/>
    </row>
    <row r="202884" spans="28:28">
      <c r="AB202884" s="55"/>
    </row>
    <row r="202885" spans="28:28">
      <c r="AB202885" s="55"/>
    </row>
    <row r="202886" spans="28:28">
      <c r="AB202886" s="55"/>
    </row>
    <row r="202887" spans="28:28">
      <c r="AB202887" s="55"/>
    </row>
    <row r="202888" spans="28:28">
      <c r="AB202888" s="55"/>
    </row>
    <row r="202889" spans="28:28">
      <c r="AB202889" s="55"/>
    </row>
    <row r="202890" spans="28:28">
      <c r="AB202890" s="55"/>
    </row>
    <row r="202891" spans="28:28">
      <c r="AB202891" s="55"/>
    </row>
    <row r="202892" spans="28:28">
      <c r="AB202892" s="55"/>
    </row>
    <row r="202893" spans="28:28">
      <c r="AB202893" s="55"/>
    </row>
    <row r="202894" spans="28:28">
      <c r="AB202894" s="55"/>
    </row>
    <row r="202895" spans="28:28">
      <c r="AB202895" s="55"/>
    </row>
    <row r="202896" spans="28:28">
      <c r="AB202896" s="55"/>
    </row>
    <row r="202897" spans="28:28">
      <c r="AB202897" s="55"/>
    </row>
    <row r="202898" spans="28:28">
      <c r="AB202898" s="55"/>
    </row>
    <row r="202899" spans="28:28">
      <c r="AB202899" s="55"/>
    </row>
    <row r="202900" spans="28:28">
      <c r="AB202900" s="55"/>
    </row>
    <row r="202901" spans="28:28">
      <c r="AB202901" s="55"/>
    </row>
    <row r="202902" spans="28:28">
      <c r="AB202902" s="55"/>
    </row>
    <row r="202903" spans="28:28">
      <c r="AB202903" s="55"/>
    </row>
    <row r="202904" spans="28:28">
      <c r="AB202904" s="55"/>
    </row>
    <row r="202905" spans="28:28">
      <c r="AB202905" s="55"/>
    </row>
    <row r="202906" spans="28:28">
      <c r="AB202906" s="55"/>
    </row>
    <row r="202907" spans="28:28">
      <c r="AB202907" s="55"/>
    </row>
    <row r="202908" spans="28:28">
      <c r="AB202908" s="55"/>
    </row>
    <row r="202909" spans="28:28">
      <c r="AB202909" s="55"/>
    </row>
    <row r="202910" spans="28:28">
      <c r="AB202910" s="55"/>
    </row>
    <row r="202911" spans="28:28">
      <c r="AB202911" s="55"/>
    </row>
    <row r="202912" spans="28:28">
      <c r="AB202912" s="55"/>
    </row>
    <row r="202913" spans="28:28">
      <c r="AB202913" s="55"/>
    </row>
    <row r="202914" spans="28:28">
      <c r="AB202914" s="55"/>
    </row>
    <row r="202915" spans="28:28">
      <c r="AB202915" s="55"/>
    </row>
    <row r="202916" spans="28:28">
      <c r="AB202916" s="55"/>
    </row>
    <row r="202917" spans="28:28">
      <c r="AB202917" s="55"/>
    </row>
    <row r="202918" spans="28:28">
      <c r="AB202918" s="55"/>
    </row>
    <row r="202919" spans="28:28">
      <c r="AB202919" s="55"/>
    </row>
    <row r="202920" spans="28:28">
      <c r="AB202920" s="55"/>
    </row>
    <row r="202921" spans="28:28">
      <c r="AB202921" s="55"/>
    </row>
    <row r="202922" spans="28:28">
      <c r="AB202922" s="55"/>
    </row>
    <row r="202923" spans="28:28">
      <c r="AB202923" s="55"/>
    </row>
    <row r="202924" spans="28:28">
      <c r="AB202924" s="55"/>
    </row>
    <row r="202925" spans="28:28">
      <c r="AB202925" s="55"/>
    </row>
    <row r="202926" spans="28:28">
      <c r="AB202926" s="55"/>
    </row>
    <row r="202927" spans="28:28">
      <c r="AB202927" s="55"/>
    </row>
    <row r="202928" spans="28:28">
      <c r="AB202928" s="55"/>
    </row>
    <row r="202929" spans="28:28">
      <c r="AB202929" s="55"/>
    </row>
    <row r="202930" spans="28:28">
      <c r="AB202930" s="55"/>
    </row>
    <row r="202931" spans="28:28">
      <c r="AB202931" s="55"/>
    </row>
    <row r="202932" spans="28:28">
      <c r="AB202932" s="55"/>
    </row>
    <row r="202933" spans="28:28">
      <c r="AB202933" s="55"/>
    </row>
    <row r="202934" spans="28:28">
      <c r="AB202934" s="55"/>
    </row>
    <row r="202935" spans="28:28">
      <c r="AB202935" s="55"/>
    </row>
    <row r="202936" spans="28:28">
      <c r="AB202936" s="55"/>
    </row>
    <row r="202937" spans="28:28">
      <c r="AB202937" s="55"/>
    </row>
    <row r="202938" spans="28:28">
      <c r="AB202938" s="55"/>
    </row>
    <row r="202939" spans="28:28">
      <c r="AB202939" s="55"/>
    </row>
    <row r="202940" spans="28:28">
      <c r="AB202940" s="55"/>
    </row>
    <row r="202941" spans="28:28">
      <c r="AB202941" s="55"/>
    </row>
    <row r="202942" spans="28:28">
      <c r="AB202942" s="55"/>
    </row>
    <row r="202943" spans="28:28">
      <c r="AB202943" s="55"/>
    </row>
    <row r="202944" spans="28:28">
      <c r="AB202944" s="55"/>
    </row>
    <row r="202945" spans="28:28">
      <c r="AB202945" s="55"/>
    </row>
    <row r="202946" spans="28:28">
      <c r="AB202946" s="55"/>
    </row>
    <row r="202947" spans="28:28">
      <c r="AB202947" s="55"/>
    </row>
    <row r="202948" spans="28:28">
      <c r="AB202948" s="55"/>
    </row>
    <row r="202949" spans="28:28">
      <c r="AB202949" s="55"/>
    </row>
    <row r="202950" spans="28:28">
      <c r="AB202950" s="55"/>
    </row>
    <row r="202951" spans="28:28">
      <c r="AB202951" s="55"/>
    </row>
    <row r="202952" spans="28:28">
      <c r="AB202952" s="55"/>
    </row>
    <row r="202953" spans="28:28">
      <c r="AB202953" s="55"/>
    </row>
    <row r="202954" spans="28:28">
      <c r="AB202954" s="55"/>
    </row>
    <row r="202955" spans="28:28">
      <c r="AB202955" s="55"/>
    </row>
    <row r="202956" spans="28:28">
      <c r="AB202956" s="55"/>
    </row>
    <row r="202957" spans="28:28">
      <c r="AB202957" s="55"/>
    </row>
    <row r="202958" spans="28:28">
      <c r="AB202958" s="55"/>
    </row>
    <row r="202959" spans="28:28">
      <c r="AB202959" s="55"/>
    </row>
    <row r="202960" spans="28:28">
      <c r="AB202960" s="55"/>
    </row>
    <row r="202961" spans="28:28">
      <c r="AB202961" s="55"/>
    </row>
    <row r="202962" spans="28:28">
      <c r="AB202962" s="55"/>
    </row>
    <row r="202963" spans="28:28">
      <c r="AB202963" s="55"/>
    </row>
    <row r="202964" spans="28:28">
      <c r="AB202964" s="55"/>
    </row>
    <row r="202965" spans="28:28">
      <c r="AB202965" s="55"/>
    </row>
    <row r="202966" spans="28:28">
      <c r="AB202966" s="55"/>
    </row>
    <row r="202967" spans="28:28">
      <c r="AB202967" s="55"/>
    </row>
    <row r="202968" spans="28:28">
      <c r="AB202968" s="55"/>
    </row>
    <row r="202969" spans="28:28">
      <c r="AB202969" s="55"/>
    </row>
    <row r="202970" spans="28:28">
      <c r="AB202970" s="55"/>
    </row>
    <row r="202971" spans="28:28">
      <c r="AB202971" s="55"/>
    </row>
    <row r="202972" spans="28:28">
      <c r="AB202972" s="55"/>
    </row>
    <row r="202973" spans="28:28">
      <c r="AB202973" s="55"/>
    </row>
    <row r="202974" spans="28:28">
      <c r="AB202974" s="55"/>
    </row>
    <row r="202975" spans="28:28">
      <c r="AB202975" s="55"/>
    </row>
    <row r="202976" spans="28:28">
      <c r="AB202976" s="55"/>
    </row>
    <row r="202977" spans="28:28">
      <c r="AB202977" s="55"/>
    </row>
    <row r="202978" spans="28:28">
      <c r="AB202978" s="55"/>
    </row>
    <row r="202979" spans="28:28">
      <c r="AB202979" s="55"/>
    </row>
    <row r="202980" spans="28:28">
      <c r="AB202980" s="55"/>
    </row>
    <row r="202981" spans="28:28">
      <c r="AB202981" s="55"/>
    </row>
    <row r="202982" spans="28:28">
      <c r="AB202982" s="55"/>
    </row>
    <row r="202983" spans="28:28">
      <c r="AB202983" s="55"/>
    </row>
    <row r="202984" spans="28:28">
      <c r="AB202984" s="55"/>
    </row>
    <row r="202985" spans="28:28">
      <c r="AB202985" s="55"/>
    </row>
    <row r="202986" spans="28:28">
      <c r="AB202986" s="55"/>
    </row>
    <row r="202987" spans="28:28">
      <c r="AB202987" s="55"/>
    </row>
    <row r="202988" spans="28:28">
      <c r="AB202988" s="55"/>
    </row>
    <row r="202989" spans="28:28">
      <c r="AB202989" s="55"/>
    </row>
    <row r="202990" spans="28:28">
      <c r="AB202990" s="55"/>
    </row>
    <row r="202991" spans="28:28">
      <c r="AB202991" s="55"/>
    </row>
    <row r="202992" spans="28:28">
      <c r="AB202992" s="55"/>
    </row>
    <row r="202993" spans="28:28">
      <c r="AB202993" s="55"/>
    </row>
    <row r="202994" spans="28:28">
      <c r="AB202994" s="55"/>
    </row>
    <row r="202995" spans="28:28">
      <c r="AB202995" s="55"/>
    </row>
    <row r="202996" spans="28:28">
      <c r="AB202996" s="55"/>
    </row>
    <row r="202997" spans="28:28">
      <c r="AB202997" s="55"/>
    </row>
    <row r="202998" spans="28:28">
      <c r="AB202998" s="55"/>
    </row>
    <row r="202999" spans="28:28">
      <c r="AB202999" s="55"/>
    </row>
    <row r="203000" spans="28:28">
      <c r="AB203000" s="55"/>
    </row>
    <row r="203001" spans="28:28">
      <c r="AB203001" s="55"/>
    </row>
    <row r="203002" spans="28:28">
      <c r="AB203002" s="55"/>
    </row>
    <row r="203003" spans="28:28">
      <c r="AB203003" s="55"/>
    </row>
    <row r="203004" spans="28:28">
      <c r="AB203004" s="55"/>
    </row>
    <row r="203005" spans="28:28">
      <c r="AB203005" s="55"/>
    </row>
    <row r="203006" spans="28:28">
      <c r="AB203006" s="55"/>
    </row>
    <row r="203007" spans="28:28">
      <c r="AB203007" s="55"/>
    </row>
    <row r="203008" spans="28:28">
      <c r="AB203008" s="55"/>
    </row>
    <row r="203009" spans="28:28">
      <c r="AB203009" s="55"/>
    </row>
    <row r="203010" spans="28:28">
      <c r="AB203010" s="55"/>
    </row>
    <row r="203011" spans="28:28">
      <c r="AB203011" s="55"/>
    </row>
    <row r="203012" spans="28:28">
      <c r="AB203012" s="55"/>
    </row>
    <row r="203013" spans="28:28">
      <c r="AB203013" s="55"/>
    </row>
    <row r="203014" spans="28:28">
      <c r="AB203014" s="55"/>
    </row>
    <row r="203015" spans="28:28">
      <c r="AB203015" s="55"/>
    </row>
    <row r="203016" spans="28:28">
      <c r="AB203016" s="55"/>
    </row>
    <row r="203017" spans="28:28">
      <c r="AB203017" s="55"/>
    </row>
    <row r="203018" spans="28:28">
      <c r="AB203018" s="55"/>
    </row>
    <row r="203019" spans="28:28">
      <c r="AB203019" s="55"/>
    </row>
    <row r="203020" spans="28:28">
      <c r="AB203020" s="55"/>
    </row>
    <row r="203021" spans="28:28">
      <c r="AB203021" s="55"/>
    </row>
    <row r="203022" spans="28:28">
      <c r="AB203022" s="55"/>
    </row>
    <row r="203023" spans="28:28">
      <c r="AB203023" s="55"/>
    </row>
    <row r="203024" spans="28:28">
      <c r="AB203024" s="55"/>
    </row>
    <row r="203025" spans="28:28">
      <c r="AB203025" s="55"/>
    </row>
    <row r="203026" spans="28:28">
      <c r="AB203026" s="55"/>
    </row>
    <row r="203027" spans="28:28">
      <c r="AB203027" s="55"/>
    </row>
    <row r="203028" spans="28:28">
      <c r="AB203028" s="55"/>
    </row>
    <row r="203029" spans="28:28">
      <c r="AB203029" s="55"/>
    </row>
    <row r="203030" spans="28:28">
      <c r="AB203030" s="55"/>
    </row>
    <row r="203031" spans="28:28">
      <c r="AB203031" s="55"/>
    </row>
    <row r="203032" spans="28:28">
      <c r="AB203032" s="55"/>
    </row>
    <row r="203033" spans="28:28">
      <c r="AB203033" s="55"/>
    </row>
    <row r="203034" spans="28:28">
      <c r="AB203034" s="55"/>
    </row>
    <row r="203035" spans="28:28">
      <c r="AB203035" s="55"/>
    </row>
    <row r="203036" spans="28:28">
      <c r="AB203036" s="55"/>
    </row>
    <row r="203037" spans="28:28">
      <c r="AB203037" s="55"/>
    </row>
    <row r="203038" spans="28:28">
      <c r="AB203038" s="55"/>
    </row>
    <row r="203039" spans="28:28">
      <c r="AB203039" s="55"/>
    </row>
    <row r="203040" spans="28:28">
      <c r="AB203040" s="55"/>
    </row>
    <row r="203041" spans="28:28">
      <c r="AB203041" s="55"/>
    </row>
    <row r="203042" spans="28:28">
      <c r="AB203042" s="55"/>
    </row>
    <row r="203043" spans="28:28">
      <c r="AB203043" s="55"/>
    </row>
    <row r="203044" spans="28:28">
      <c r="AB203044" s="55"/>
    </row>
    <row r="203045" spans="28:28">
      <c r="AB203045" s="55"/>
    </row>
    <row r="203046" spans="28:28">
      <c r="AB203046" s="55"/>
    </row>
    <row r="203047" spans="28:28">
      <c r="AB203047" s="55"/>
    </row>
    <row r="203048" spans="28:28">
      <c r="AB203048" s="55"/>
    </row>
    <row r="203049" spans="28:28">
      <c r="AB203049" s="55"/>
    </row>
    <row r="203050" spans="28:28">
      <c r="AB203050" s="55"/>
    </row>
    <row r="203051" spans="28:28">
      <c r="AB203051" s="55"/>
    </row>
    <row r="203052" spans="28:28">
      <c r="AB203052" s="55"/>
    </row>
    <row r="203053" spans="28:28">
      <c r="AB203053" s="55"/>
    </row>
    <row r="203054" spans="28:28">
      <c r="AB203054" s="55"/>
    </row>
    <row r="203055" spans="28:28">
      <c r="AB203055" s="55"/>
    </row>
    <row r="203056" spans="28:28">
      <c r="AB203056" s="55"/>
    </row>
    <row r="203057" spans="28:28">
      <c r="AB203057" s="55"/>
    </row>
    <row r="203058" spans="28:28">
      <c r="AB203058" s="55"/>
    </row>
    <row r="203059" spans="28:28">
      <c r="AB203059" s="55"/>
    </row>
    <row r="203060" spans="28:28">
      <c r="AB203060" s="55"/>
    </row>
    <row r="203061" spans="28:28">
      <c r="AB203061" s="55"/>
    </row>
    <row r="203062" spans="28:28">
      <c r="AB203062" s="55"/>
    </row>
    <row r="203063" spans="28:28">
      <c r="AB203063" s="55"/>
    </row>
    <row r="203064" spans="28:28">
      <c r="AB203064" s="55"/>
    </row>
    <row r="203065" spans="28:28">
      <c r="AB203065" s="55"/>
    </row>
    <row r="203066" spans="28:28">
      <c r="AB203066" s="55"/>
    </row>
    <row r="203067" spans="28:28">
      <c r="AB203067" s="55"/>
    </row>
    <row r="203068" spans="28:28">
      <c r="AB203068" s="55"/>
    </row>
    <row r="203069" spans="28:28">
      <c r="AB203069" s="55"/>
    </row>
    <row r="203070" spans="28:28">
      <c r="AB203070" s="55"/>
    </row>
    <row r="203071" spans="28:28">
      <c r="AB203071" s="55"/>
    </row>
    <row r="203072" spans="28:28">
      <c r="AB203072" s="55"/>
    </row>
    <row r="203073" spans="28:28">
      <c r="AB203073" s="55"/>
    </row>
    <row r="203074" spans="28:28">
      <c r="AB203074" s="55"/>
    </row>
    <row r="203075" spans="28:28">
      <c r="AB203075" s="55"/>
    </row>
    <row r="203076" spans="28:28">
      <c r="AB203076" s="55"/>
    </row>
    <row r="203077" spans="28:28">
      <c r="AB203077" s="55"/>
    </row>
    <row r="203078" spans="28:28">
      <c r="AB203078" s="55"/>
    </row>
    <row r="203079" spans="28:28">
      <c r="AB203079" s="55"/>
    </row>
    <row r="203080" spans="28:28">
      <c r="AB203080" s="55"/>
    </row>
    <row r="203081" spans="28:28">
      <c r="AB203081" s="55"/>
    </row>
    <row r="203082" spans="28:28">
      <c r="AB203082" s="55"/>
    </row>
    <row r="203083" spans="28:28">
      <c r="AB203083" s="55"/>
    </row>
    <row r="203084" spans="28:28">
      <c r="AB203084" s="55"/>
    </row>
    <row r="203085" spans="28:28">
      <c r="AB203085" s="55"/>
    </row>
    <row r="203086" spans="28:28">
      <c r="AB203086" s="55"/>
    </row>
    <row r="203087" spans="28:28">
      <c r="AB203087" s="55"/>
    </row>
    <row r="203088" spans="28:28">
      <c r="AB203088" s="55"/>
    </row>
    <row r="203089" spans="28:28">
      <c r="AB203089" s="55"/>
    </row>
    <row r="203090" spans="28:28">
      <c r="AB203090" s="55"/>
    </row>
    <row r="203091" spans="28:28">
      <c r="AB203091" s="55"/>
    </row>
    <row r="203092" spans="28:28">
      <c r="AB203092" s="55"/>
    </row>
    <row r="203093" spans="28:28">
      <c r="AB203093" s="55"/>
    </row>
    <row r="203094" spans="28:28">
      <c r="AB203094" s="55"/>
    </row>
    <row r="203095" spans="28:28">
      <c r="AB203095" s="55"/>
    </row>
    <row r="203096" spans="28:28">
      <c r="AB203096" s="55"/>
    </row>
    <row r="203097" spans="28:28">
      <c r="AB203097" s="55"/>
    </row>
    <row r="203098" spans="28:28">
      <c r="AB203098" s="55"/>
    </row>
    <row r="203099" spans="28:28">
      <c r="AB203099" s="55"/>
    </row>
    <row r="203100" spans="28:28">
      <c r="AB203100" s="55"/>
    </row>
    <row r="203101" spans="28:28">
      <c r="AB203101" s="55"/>
    </row>
    <row r="203102" spans="28:28">
      <c r="AB203102" s="55"/>
    </row>
    <row r="203103" spans="28:28">
      <c r="AB203103" s="55"/>
    </row>
    <row r="203104" spans="28:28">
      <c r="AB203104" s="55"/>
    </row>
    <row r="203105" spans="28:28">
      <c r="AB203105" s="55"/>
    </row>
    <row r="203106" spans="28:28">
      <c r="AB203106" s="55"/>
    </row>
    <row r="203107" spans="28:28">
      <c r="AB203107" s="55"/>
    </row>
    <row r="203108" spans="28:28">
      <c r="AB203108" s="55"/>
    </row>
    <row r="203109" spans="28:28">
      <c r="AB203109" s="55"/>
    </row>
    <row r="203110" spans="28:28">
      <c r="AB203110" s="55"/>
    </row>
    <row r="203111" spans="28:28">
      <c r="AB203111" s="55"/>
    </row>
    <row r="203112" spans="28:28">
      <c r="AB203112" s="55"/>
    </row>
    <row r="203113" spans="28:28">
      <c r="AB203113" s="55"/>
    </row>
    <row r="203114" spans="28:28">
      <c r="AB203114" s="55"/>
    </row>
    <row r="203115" spans="28:28">
      <c r="AB203115" s="55"/>
    </row>
    <row r="203116" spans="28:28">
      <c r="AB203116" s="55"/>
    </row>
    <row r="203117" spans="28:28">
      <c r="AB203117" s="55"/>
    </row>
    <row r="203118" spans="28:28">
      <c r="AB203118" s="55"/>
    </row>
    <row r="203119" spans="28:28">
      <c r="AB203119" s="55"/>
    </row>
    <row r="203120" spans="28:28">
      <c r="AB203120" s="55"/>
    </row>
    <row r="203121" spans="28:28">
      <c r="AB203121" s="55"/>
    </row>
    <row r="203122" spans="28:28">
      <c r="AB203122" s="55"/>
    </row>
    <row r="203123" spans="28:28">
      <c r="AB203123" s="55"/>
    </row>
    <row r="203124" spans="28:28">
      <c r="AB203124" s="55"/>
    </row>
    <row r="203125" spans="28:28">
      <c r="AB203125" s="55"/>
    </row>
    <row r="203126" spans="28:28">
      <c r="AB203126" s="55"/>
    </row>
    <row r="203127" spans="28:28">
      <c r="AB203127" s="55"/>
    </row>
    <row r="203128" spans="28:28">
      <c r="AB203128" s="55"/>
    </row>
    <row r="203129" spans="28:28">
      <c r="AB203129" s="55"/>
    </row>
    <row r="203130" spans="28:28">
      <c r="AB203130" s="55"/>
    </row>
    <row r="203131" spans="28:28">
      <c r="AB203131" s="55"/>
    </row>
    <row r="203132" spans="28:28">
      <c r="AB203132" s="55"/>
    </row>
    <row r="203133" spans="28:28">
      <c r="AB203133" s="55"/>
    </row>
    <row r="203134" spans="28:28">
      <c r="AB203134" s="55"/>
    </row>
    <row r="203135" spans="28:28">
      <c r="AB203135" s="55"/>
    </row>
    <row r="203136" spans="28:28">
      <c r="AB203136" s="55"/>
    </row>
    <row r="203137" spans="28:28">
      <c r="AB203137" s="55"/>
    </row>
    <row r="203138" spans="28:28">
      <c r="AB203138" s="55"/>
    </row>
    <row r="203139" spans="28:28">
      <c r="AB203139" s="55"/>
    </row>
    <row r="203140" spans="28:28">
      <c r="AB203140" s="55"/>
    </row>
    <row r="203141" spans="28:28">
      <c r="AB203141" s="55"/>
    </row>
    <row r="203142" spans="28:28">
      <c r="AB203142" s="55"/>
    </row>
    <row r="203143" spans="28:28">
      <c r="AB203143" s="55"/>
    </row>
    <row r="203144" spans="28:28">
      <c r="AB203144" s="55"/>
    </row>
    <row r="203145" spans="28:28">
      <c r="AB203145" s="55"/>
    </row>
    <row r="203146" spans="28:28">
      <c r="AB203146" s="55"/>
    </row>
    <row r="203147" spans="28:28">
      <c r="AB203147" s="55"/>
    </row>
    <row r="203148" spans="28:28">
      <c r="AB203148" s="55"/>
    </row>
    <row r="203149" spans="28:28">
      <c r="AB203149" s="55"/>
    </row>
    <row r="203150" spans="28:28">
      <c r="AB203150" s="55"/>
    </row>
    <row r="203151" spans="28:28">
      <c r="AB203151" s="55"/>
    </row>
    <row r="203152" spans="28:28">
      <c r="AB203152" s="55"/>
    </row>
    <row r="203153" spans="28:28">
      <c r="AB203153" s="55"/>
    </row>
    <row r="203154" spans="28:28">
      <c r="AB203154" s="55"/>
    </row>
    <row r="203155" spans="28:28">
      <c r="AB203155" s="55"/>
    </row>
    <row r="203156" spans="28:28">
      <c r="AB203156" s="55"/>
    </row>
    <row r="203157" spans="28:28">
      <c r="AB203157" s="55"/>
    </row>
    <row r="203158" spans="28:28">
      <c r="AB203158" s="55"/>
    </row>
    <row r="203159" spans="28:28">
      <c r="AB203159" s="55"/>
    </row>
    <row r="203160" spans="28:28">
      <c r="AB203160" s="55"/>
    </row>
    <row r="203161" spans="28:28">
      <c r="AB203161" s="55"/>
    </row>
    <row r="203162" spans="28:28">
      <c r="AB203162" s="55"/>
    </row>
    <row r="203163" spans="28:28">
      <c r="AB203163" s="55"/>
    </row>
    <row r="203164" spans="28:28">
      <c r="AB203164" s="55"/>
    </row>
    <row r="203165" spans="28:28">
      <c r="AB203165" s="55"/>
    </row>
    <row r="203166" spans="28:28">
      <c r="AB203166" s="55"/>
    </row>
    <row r="203167" spans="28:28">
      <c r="AB203167" s="55"/>
    </row>
    <row r="203168" spans="28:28">
      <c r="AB203168" s="55"/>
    </row>
    <row r="203169" spans="28:28">
      <c r="AB203169" s="55"/>
    </row>
    <row r="203170" spans="28:28">
      <c r="AB203170" s="55"/>
    </row>
    <row r="203171" spans="28:28">
      <c r="AB203171" s="55"/>
    </row>
    <row r="203172" spans="28:28">
      <c r="AB203172" s="55"/>
    </row>
    <row r="203173" spans="28:28">
      <c r="AB203173" s="55"/>
    </row>
    <row r="203174" spans="28:28">
      <c r="AB203174" s="55"/>
    </row>
    <row r="203175" spans="28:28">
      <c r="AB203175" s="55"/>
    </row>
    <row r="203176" spans="28:28">
      <c r="AB203176" s="55"/>
    </row>
    <row r="203177" spans="28:28">
      <c r="AB203177" s="55"/>
    </row>
    <row r="203178" spans="28:28">
      <c r="AB203178" s="55"/>
    </row>
    <row r="203179" spans="28:28">
      <c r="AB203179" s="55"/>
    </row>
    <row r="203180" spans="28:28">
      <c r="AB203180" s="55"/>
    </row>
    <row r="203181" spans="28:28">
      <c r="AB203181" s="55"/>
    </row>
    <row r="203182" spans="28:28">
      <c r="AB203182" s="55"/>
    </row>
    <row r="203183" spans="28:28">
      <c r="AB203183" s="55"/>
    </row>
    <row r="203184" spans="28:28">
      <c r="AB203184" s="55"/>
    </row>
    <row r="203185" spans="28:28">
      <c r="AB203185" s="55"/>
    </row>
    <row r="203186" spans="28:28">
      <c r="AB203186" s="55"/>
    </row>
    <row r="203187" spans="28:28">
      <c r="AB203187" s="55"/>
    </row>
    <row r="203188" spans="28:28">
      <c r="AB203188" s="55"/>
    </row>
    <row r="203189" spans="28:28">
      <c r="AB203189" s="55"/>
    </row>
    <row r="203190" spans="28:28">
      <c r="AB203190" s="55"/>
    </row>
    <row r="203191" spans="28:28">
      <c r="AB203191" s="55"/>
    </row>
    <row r="203192" spans="28:28">
      <c r="AB203192" s="55"/>
    </row>
    <row r="203193" spans="28:28">
      <c r="AB203193" s="55"/>
    </row>
    <row r="203194" spans="28:28">
      <c r="AB203194" s="55"/>
    </row>
    <row r="203195" spans="28:28">
      <c r="AB203195" s="55"/>
    </row>
    <row r="203196" spans="28:28">
      <c r="AB203196" s="55"/>
    </row>
    <row r="203197" spans="28:28">
      <c r="AB203197" s="55"/>
    </row>
    <row r="203198" spans="28:28">
      <c r="AB203198" s="55"/>
    </row>
    <row r="203199" spans="28:28">
      <c r="AB203199" s="55"/>
    </row>
    <row r="203200" spans="28:28">
      <c r="AB203200" s="55"/>
    </row>
    <row r="203201" spans="28:28">
      <c r="AB203201" s="55"/>
    </row>
    <row r="203202" spans="28:28">
      <c r="AB203202" s="55"/>
    </row>
    <row r="203203" spans="28:28">
      <c r="AB203203" s="55"/>
    </row>
    <row r="203204" spans="28:28">
      <c r="AB203204" s="55"/>
    </row>
    <row r="203205" spans="28:28">
      <c r="AB203205" s="55"/>
    </row>
    <row r="203206" spans="28:28">
      <c r="AB203206" s="55"/>
    </row>
    <row r="203207" spans="28:28">
      <c r="AB203207" s="55"/>
    </row>
    <row r="203208" spans="28:28">
      <c r="AB203208" s="55"/>
    </row>
    <row r="203209" spans="28:28">
      <c r="AB203209" s="55"/>
    </row>
    <row r="203210" spans="28:28">
      <c r="AB203210" s="55"/>
    </row>
    <row r="203211" spans="28:28">
      <c r="AB203211" s="55"/>
    </row>
    <row r="203212" spans="28:28">
      <c r="AB203212" s="55"/>
    </row>
    <row r="203213" spans="28:28">
      <c r="AB203213" s="55"/>
    </row>
    <row r="203214" spans="28:28">
      <c r="AB203214" s="55"/>
    </row>
    <row r="203215" spans="28:28">
      <c r="AB203215" s="55"/>
    </row>
    <row r="203216" spans="28:28">
      <c r="AB203216" s="55"/>
    </row>
    <row r="203217" spans="28:28">
      <c r="AB203217" s="55"/>
    </row>
    <row r="203218" spans="28:28">
      <c r="AB203218" s="55"/>
    </row>
    <row r="203219" spans="28:28">
      <c r="AB203219" s="55"/>
    </row>
    <row r="203220" spans="28:28">
      <c r="AB203220" s="55"/>
    </row>
    <row r="203221" spans="28:28">
      <c r="AB203221" s="55"/>
    </row>
    <row r="203222" spans="28:28">
      <c r="AB203222" s="55"/>
    </row>
    <row r="203223" spans="28:28">
      <c r="AB203223" s="55"/>
    </row>
    <row r="203224" spans="28:28">
      <c r="AB203224" s="55"/>
    </row>
    <row r="203225" spans="28:28">
      <c r="AB203225" s="55"/>
    </row>
    <row r="203226" spans="28:28">
      <c r="AB203226" s="55"/>
    </row>
    <row r="203227" spans="28:28">
      <c r="AB203227" s="55"/>
    </row>
    <row r="203228" spans="28:28">
      <c r="AB203228" s="55"/>
    </row>
    <row r="203229" spans="28:28">
      <c r="AB203229" s="55"/>
    </row>
    <row r="203230" spans="28:28">
      <c r="AB203230" s="55"/>
    </row>
    <row r="203231" spans="28:28">
      <c r="AB203231" s="55"/>
    </row>
    <row r="203232" spans="28:28">
      <c r="AB203232" s="55"/>
    </row>
    <row r="203233" spans="28:28">
      <c r="AB203233" s="55"/>
    </row>
    <row r="203234" spans="28:28">
      <c r="AB203234" s="55"/>
    </row>
    <row r="203235" spans="28:28">
      <c r="AB203235" s="55"/>
    </row>
    <row r="203236" spans="28:28">
      <c r="AB203236" s="55"/>
    </row>
    <row r="203237" spans="28:28">
      <c r="AB203237" s="55"/>
    </row>
    <row r="203238" spans="28:28">
      <c r="AB203238" s="55"/>
    </row>
    <row r="203239" spans="28:28">
      <c r="AB203239" s="55"/>
    </row>
    <row r="203240" spans="28:28">
      <c r="AB203240" s="55"/>
    </row>
    <row r="203241" spans="28:28">
      <c r="AB203241" s="55"/>
    </row>
    <row r="203242" spans="28:28">
      <c r="AB203242" s="55"/>
    </row>
    <row r="203243" spans="28:28">
      <c r="AB203243" s="55"/>
    </row>
    <row r="203244" spans="28:28">
      <c r="AB203244" s="55"/>
    </row>
    <row r="203245" spans="28:28">
      <c r="AB203245" s="55"/>
    </row>
    <row r="203246" spans="28:28">
      <c r="AB203246" s="55"/>
    </row>
    <row r="203247" spans="28:28">
      <c r="AB203247" s="55"/>
    </row>
    <row r="203248" spans="28:28">
      <c r="AB203248" s="55"/>
    </row>
    <row r="203249" spans="28:28">
      <c r="AB203249" s="55"/>
    </row>
    <row r="203250" spans="28:28">
      <c r="AB203250" s="55"/>
    </row>
    <row r="203251" spans="28:28">
      <c r="AB203251" s="55"/>
    </row>
    <row r="203252" spans="28:28">
      <c r="AB203252" s="55"/>
    </row>
    <row r="203253" spans="28:28">
      <c r="AB203253" s="55"/>
    </row>
    <row r="203254" spans="28:28">
      <c r="AB203254" s="55"/>
    </row>
    <row r="203255" spans="28:28">
      <c r="AB203255" s="55"/>
    </row>
    <row r="203256" spans="28:28">
      <c r="AB203256" s="55"/>
    </row>
    <row r="203257" spans="28:28">
      <c r="AB203257" s="55"/>
    </row>
    <row r="203258" spans="28:28">
      <c r="AB203258" s="55"/>
    </row>
    <row r="203259" spans="28:28">
      <c r="AB203259" s="55"/>
    </row>
    <row r="203260" spans="28:28">
      <c r="AB203260" s="55"/>
    </row>
    <row r="203261" spans="28:28">
      <c r="AB203261" s="55"/>
    </row>
    <row r="203262" spans="28:28">
      <c r="AB203262" s="55"/>
    </row>
    <row r="203263" spans="28:28">
      <c r="AB203263" s="55"/>
    </row>
    <row r="203264" spans="28:28">
      <c r="AB203264" s="55"/>
    </row>
    <row r="203265" spans="28:28">
      <c r="AB203265" s="55"/>
    </row>
    <row r="203266" spans="28:28">
      <c r="AB203266" s="55"/>
    </row>
    <row r="203267" spans="28:28">
      <c r="AB203267" s="55"/>
    </row>
    <row r="203268" spans="28:28">
      <c r="AB203268" s="55"/>
    </row>
    <row r="203269" spans="28:28">
      <c r="AB203269" s="55"/>
    </row>
    <row r="203270" spans="28:28">
      <c r="AB203270" s="55"/>
    </row>
    <row r="203271" spans="28:28">
      <c r="AB203271" s="55"/>
    </row>
    <row r="203272" spans="28:28">
      <c r="AB203272" s="55"/>
    </row>
    <row r="203273" spans="28:28">
      <c r="AB203273" s="55"/>
    </row>
    <row r="203274" spans="28:28">
      <c r="AB203274" s="55"/>
    </row>
    <row r="203275" spans="28:28">
      <c r="AB203275" s="55"/>
    </row>
    <row r="203276" spans="28:28">
      <c r="AB203276" s="55"/>
    </row>
    <row r="203277" spans="28:28">
      <c r="AB203277" s="55"/>
    </row>
    <row r="203278" spans="28:28">
      <c r="AB203278" s="55"/>
    </row>
    <row r="203279" spans="28:28">
      <c r="AB203279" s="55"/>
    </row>
    <row r="203280" spans="28:28">
      <c r="AB203280" s="55"/>
    </row>
    <row r="203281" spans="28:28">
      <c r="AB203281" s="55"/>
    </row>
    <row r="203282" spans="28:28">
      <c r="AB203282" s="55"/>
    </row>
    <row r="203283" spans="28:28">
      <c r="AB203283" s="55"/>
    </row>
    <row r="203284" spans="28:28">
      <c r="AB203284" s="55"/>
    </row>
    <row r="203285" spans="28:28">
      <c r="AB203285" s="55"/>
    </row>
    <row r="203286" spans="28:28">
      <c r="AB203286" s="55"/>
    </row>
    <row r="203287" spans="28:28">
      <c r="AB203287" s="55"/>
    </row>
    <row r="203288" spans="28:28">
      <c r="AB203288" s="55"/>
    </row>
    <row r="203289" spans="28:28">
      <c r="AB203289" s="55"/>
    </row>
    <row r="203290" spans="28:28">
      <c r="AB203290" s="55"/>
    </row>
    <row r="203291" spans="28:28">
      <c r="AB203291" s="55"/>
    </row>
    <row r="203292" spans="28:28">
      <c r="AB203292" s="55"/>
    </row>
    <row r="203293" spans="28:28">
      <c r="AB203293" s="55"/>
    </row>
    <row r="203294" spans="28:28">
      <c r="AB203294" s="55"/>
    </row>
    <row r="203295" spans="28:28">
      <c r="AB203295" s="55"/>
    </row>
    <row r="203296" spans="28:28">
      <c r="AB203296" s="55"/>
    </row>
    <row r="203297" spans="28:28">
      <c r="AB203297" s="55"/>
    </row>
    <row r="203298" spans="28:28">
      <c r="AB203298" s="55"/>
    </row>
    <row r="203299" spans="28:28">
      <c r="AB203299" s="55"/>
    </row>
    <row r="203300" spans="28:28">
      <c r="AB203300" s="55"/>
    </row>
    <row r="203301" spans="28:28">
      <c r="AB203301" s="55"/>
    </row>
    <row r="203302" spans="28:28">
      <c r="AB203302" s="55"/>
    </row>
    <row r="203303" spans="28:28">
      <c r="AB203303" s="55"/>
    </row>
    <row r="203304" spans="28:28">
      <c r="AB203304" s="55"/>
    </row>
    <row r="203305" spans="28:28">
      <c r="AB203305" s="55"/>
    </row>
    <row r="203306" spans="28:28">
      <c r="AB203306" s="55"/>
    </row>
    <row r="203307" spans="28:28">
      <c r="AB203307" s="55"/>
    </row>
    <row r="203308" spans="28:28">
      <c r="AB203308" s="55"/>
    </row>
    <row r="203309" spans="28:28">
      <c r="AB203309" s="55"/>
    </row>
    <row r="203310" spans="28:28">
      <c r="AB203310" s="55"/>
    </row>
    <row r="203311" spans="28:28">
      <c r="AB203311" s="55"/>
    </row>
    <row r="203312" spans="28:28">
      <c r="AB203312" s="55"/>
    </row>
    <row r="203313" spans="28:28">
      <c r="AB203313" s="55"/>
    </row>
    <row r="203314" spans="28:28">
      <c r="AB203314" s="55"/>
    </row>
    <row r="203315" spans="28:28">
      <c r="AB203315" s="55"/>
    </row>
    <row r="203316" spans="28:28">
      <c r="AB203316" s="55"/>
    </row>
    <row r="203317" spans="28:28">
      <c r="AB203317" s="55"/>
    </row>
    <row r="203318" spans="28:28">
      <c r="AB203318" s="55"/>
    </row>
    <row r="203319" spans="28:28">
      <c r="AB203319" s="55"/>
    </row>
    <row r="203320" spans="28:28">
      <c r="AB203320" s="55"/>
    </row>
    <row r="203321" spans="28:28">
      <c r="AB203321" s="55"/>
    </row>
    <row r="203322" spans="28:28">
      <c r="AB203322" s="55"/>
    </row>
    <row r="203323" spans="28:28">
      <c r="AB203323" s="55"/>
    </row>
    <row r="203324" spans="28:28">
      <c r="AB203324" s="55"/>
    </row>
    <row r="203325" spans="28:28">
      <c r="AB203325" s="55"/>
    </row>
    <row r="203326" spans="28:28">
      <c r="AB203326" s="55"/>
    </row>
    <row r="203327" spans="28:28">
      <c r="AB203327" s="55"/>
    </row>
    <row r="203328" spans="28:28">
      <c r="AB203328" s="55"/>
    </row>
    <row r="203329" spans="28:28">
      <c r="AB203329" s="55"/>
    </row>
    <row r="203330" spans="28:28">
      <c r="AB203330" s="55"/>
    </row>
    <row r="203331" spans="28:28">
      <c r="AB203331" s="55"/>
    </row>
    <row r="203332" spans="28:28">
      <c r="AB203332" s="55"/>
    </row>
    <row r="203333" spans="28:28">
      <c r="AB203333" s="55"/>
    </row>
    <row r="203334" spans="28:28">
      <c r="AB203334" s="55"/>
    </row>
    <row r="203335" spans="28:28">
      <c r="AB203335" s="55"/>
    </row>
    <row r="203336" spans="28:28">
      <c r="AB203336" s="55"/>
    </row>
    <row r="203337" spans="28:28">
      <c r="AB203337" s="55"/>
    </row>
    <row r="203338" spans="28:28">
      <c r="AB203338" s="55"/>
    </row>
    <row r="203339" spans="28:28">
      <c r="AB203339" s="55"/>
    </row>
    <row r="203340" spans="28:28">
      <c r="AB203340" s="55"/>
    </row>
    <row r="203341" spans="28:28">
      <c r="AB203341" s="55"/>
    </row>
    <row r="203342" spans="28:28">
      <c r="AB203342" s="55"/>
    </row>
    <row r="203343" spans="28:28">
      <c r="AB203343" s="55"/>
    </row>
    <row r="203344" spans="28:28">
      <c r="AB203344" s="55"/>
    </row>
    <row r="203345" spans="28:28">
      <c r="AB203345" s="55"/>
    </row>
    <row r="203346" spans="28:28">
      <c r="AB203346" s="55"/>
    </row>
    <row r="203347" spans="28:28">
      <c r="AB203347" s="55"/>
    </row>
    <row r="203348" spans="28:28">
      <c r="AB203348" s="55"/>
    </row>
    <row r="203349" spans="28:28">
      <c r="AB203349" s="55"/>
    </row>
    <row r="203350" spans="28:28">
      <c r="AB203350" s="55"/>
    </row>
    <row r="203351" spans="28:28">
      <c r="AB203351" s="55"/>
    </row>
    <row r="203352" spans="28:28">
      <c r="AB203352" s="55"/>
    </row>
    <row r="203353" spans="28:28">
      <c r="AB203353" s="55"/>
    </row>
    <row r="203354" spans="28:28">
      <c r="AB203354" s="55"/>
    </row>
    <row r="203355" spans="28:28">
      <c r="AB203355" s="55"/>
    </row>
    <row r="203356" spans="28:28">
      <c r="AB203356" s="55"/>
    </row>
    <row r="203357" spans="28:28">
      <c r="AB203357" s="55"/>
    </row>
    <row r="203358" spans="28:28">
      <c r="AB203358" s="55"/>
    </row>
    <row r="203359" spans="28:28">
      <c r="AB203359" s="55"/>
    </row>
    <row r="203360" spans="28:28">
      <c r="AB203360" s="55"/>
    </row>
    <row r="203361" spans="28:28">
      <c r="AB203361" s="55"/>
    </row>
    <row r="203362" spans="28:28">
      <c r="AB203362" s="55"/>
    </row>
    <row r="203363" spans="28:28">
      <c r="AB203363" s="55"/>
    </row>
    <row r="203364" spans="28:28">
      <c r="AB203364" s="55"/>
    </row>
    <row r="203365" spans="28:28">
      <c r="AB203365" s="55"/>
    </row>
    <row r="203366" spans="28:28">
      <c r="AB203366" s="55"/>
    </row>
    <row r="203367" spans="28:28">
      <c r="AB203367" s="55"/>
    </row>
    <row r="203368" spans="28:28">
      <c r="AB203368" s="55"/>
    </row>
    <row r="203369" spans="28:28">
      <c r="AB203369" s="55"/>
    </row>
    <row r="203370" spans="28:28">
      <c r="AB203370" s="55"/>
    </row>
    <row r="203371" spans="28:28">
      <c r="AB203371" s="55"/>
    </row>
    <row r="203372" spans="28:28">
      <c r="AB203372" s="55"/>
    </row>
    <row r="203373" spans="28:28">
      <c r="AB203373" s="55"/>
    </row>
    <row r="203374" spans="28:28">
      <c r="AB203374" s="55"/>
    </row>
    <row r="203375" spans="28:28">
      <c r="AB203375" s="55"/>
    </row>
    <row r="203376" spans="28:28">
      <c r="AB203376" s="55"/>
    </row>
    <row r="203377" spans="28:28">
      <c r="AB203377" s="55"/>
    </row>
    <row r="203378" spans="28:28">
      <c r="AB203378" s="55"/>
    </row>
    <row r="203379" spans="28:28">
      <c r="AB203379" s="55"/>
    </row>
    <row r="203380" spans="28:28">
      <c r="AB203380" s="55"/>
    </row>
    <row r="203381" spans="28:28">
      <c r="AB203381" s="55"/>
    </row>
    <row r="203382" spans="28:28">
      <c r="AB203382" s="55"/>
    </row>
    <row r="203383" spans="28:28">
      <c r="AB203383" s="55"/>
    </row>
    <row r="203384" spans="28:28">
      <c r="AB203384" s="55"/>
    </row>
    <row r="203385" spans="28:28">
      <c r="AB203385" s="55"/>
    </row>
    <row r="203386" spans="28:28">
      <c r="AB203386" s="55"/>
    </row>
    <row r="203387" spans="28:28">
      <c r="AB203387" s="55"/>
    </row>
    <row r="203388" spans="28:28">
      <c r="AB203388" s="55"/>
    </row>
    <row r="203389" spans="28:28">
      <c r="AB203389" s="55"/>
    </row>
    <row r="203390" spans="28:28">
      <c r="AB203390" s="55"/>
    </row>
    <row r="203391" spans="28:28">
      <c r="AB203391" s="55"/>
    </row>
    <row r="203392" spans="28:28">
      <c r="AB203392" s="55"/>
    </row>
    <row r="203393" spans="28:28">
      <c r="AB203393" s="55"/>
    </row>
    <row r="203394" spans="28:28">
      <c r="AB203394" s="55"/>
    </row>
    <row r="203395" spans="28:28">
      <c r="AB203395" s="55"/>
    </row>
    <row r="203396" spans="28:28">
      <c r="AB203396" s="55"/>
    </row>
    <row r="203397" spans="28:28">
      <c r="AB203397" s="55"/>
    </row>
    <row r="203398" spans="28:28">
      <c r="AB203398" s="55"/>
    </row>
    <row r="203399" spans="28:28">
      <c r="AB203399" s="55"/>
    </row>
    <row r="203400" spans="28:28">
      <c r="AB203400" s="55"/>
    </row>
    <row r="203401" spans="28:28">
      <c r="AB203401" s="55"/>
    </row>
    <row r="203402" spans="28:28">
      <c r="AB203402" s="55"/>
    </row>
    <row r="203403" spans="28:28">
      <c r="AB203403" s="55"/>
    </row>
    <row r="203404" spans="28:28">
      <c r="AB203404" s="55"/>
    </row>
    <row r="203405" spans="28:28">
      <c r="AB203405" s="55"/>
    </row>
    <row r="203406" spans="28:28">
      <c r="AB203406" s="55"/>
    </row>
    <row r="203407" spans="28:28">
      <c r="AB203407" s="55"/>
    </row>
    <row r="203408" spans="28:28">
      <c r="AB203408" s="55"/>
    </row>
    <row r="203409" spans="28:28">
      <c r="AB203409" s="55"/>
    </row>
    <row r="203410" spans="28:28">
      <c r="AB203410" s="55"/>
    </row>
    <row r="203411" spans="28:28">
      <c r="AB203411" s="55"/>
    </row>
    <row r="203412" spans="28:28">
      <c r="AB203412" s="55"/>
    </row>
    <row r="203413" spans="28:28">
      <c r="AB203413" s="55"/>
    </row>
    <row r="203414" spans="28:28">
      <c r="AB203414" s="55"/>
    </row>
    <row r="203415" spans="28:28">
      <c r="AB203415" s="55"/>
    </row>
    <row r="203416" spans="28:28">
      <c r="AB203416" s="55"/>
    </row>
    <row r="203417" spans="28:28">
      <c r="AB203417" s="55"/>
    </row>
    <row r="203418" spans="28:28">
      <c r="AB203418" s="55"/>
    </row>
    <row r="203419" spans="28:28">
      <c r="AB203419" s="55"/>
    </row>
    <row r="203420" spans="28:28">
      <c r="AB203420" s="55"/>
    </row>
    <row r="203421" spans="28:28">
      <c r="AB203421" s="55"/>
    </row>
    <row r="203422" spans="28:28">
      <c r="AB203422" s="55"/>
    </row>
    <row r="203423" spans="28:28">
      <c r="AB203423" s="55"/>
    </row>
    <row r="203424" spans="28:28">
      <c r="AB203424" s="55"/>
    </row>
    <row r="203425" spans="28:28">
      <c r="AB203425" s="55"/>
    </row>
    <row r="203426" spans="28:28">
      <c r="AB203426" s="55"/>
    </row>
    <row r="203427" spans="28:28">
      <c r="AB203427" s="55"/>
    </row>
    <row r="203428" spans="28:28">
      <c r="AB203428" s="55"/>
    </row>
    <row r="203429" spans="28:28">
      <c r="AB203429" s="55"/>
    </row>
    <row r="203430" spans="28:28">
      <c r="AB203430" s="55"/>
    </row>
    <row r="203431" spans="28:28">
      <c r="AB203431" s="55"/>
    </row>
    <row r="203432" spans="28:28">
      <c r="AB203432" s="55"/>
    </row>
    <row r="203433" spans="28:28">
      <c r="AB203433" s="55"/>
    </row>
    <row r="203434" spans="28:28">
      <c r="AB203434" s="55"/>
    </row>
    <row r="203435" spans="28:28">
      <c r="AB203435" s="55"/>
    </row>
    <row r="203436" spans="28:28">
      <c r="AB203436" s="55"/>
    </row>
    <row r="203437" spans="28:28">
      <c r="AB203437" s="55"/>
    </row>
    <row r="203438" spans="28:28">
      <c r="AB203438" s="55"/>
    </row>
    <row r="203439" spans="28:28">
      <c r="AB203439" s="55"/>
    </row>
    <row r="203440" spans="28:28">
      <c r="AB203440" s="55"/>
    </row>
    <row r="203441" spans="28:28">
      <c r="AB203441" s="55"/>
    </row>
    <row r="203442" spans="28:28">
      <c r="AB203442" s="55"/>
    </row>
    <row r="203443" spans="28:28">
      <c r="AB203443" s="55"/>
    </row>
    <row r="203444" spans="28:28">
      <c r="AB203444" s="55"/>
    </row>
    <row r="203445" spans="28:28">
      <c r="AB203445" s="55"/>
    </row>
    <row r="203446" spans="28:28">
      <c r="AB203446" s="55"/>
    </row>
    <row r="203447" spans="28:28">
      <c r="AB203447" s="55"/>
    </row>
    <row r="203448" spans="28:28">
      <c r="AB203448" s="55"/>
    </row>
    <row r="203449" spans="28:28">
      <c r="AB203449" s="55"/>
    </row>
    <row r="203450" spans="28:28">
      <c r="AB203450" s="55"/>
    </row>
    <row r="203451" spans="28:28">
      <c r="AB203451" s="55"/>
    </row>
    <row r="203452" spans="28:28">
      <c r="AB203452" s="55"/>
    </row>
    <row r="203453" spans="28:28">
      <c r="AB203453" s="55"/>
    </row>
    <row r="203454" spans="28:28">
      <c r="AB203454" s="55"/>
    </row>
    <row r="203455" spans="28:28">
      <c r="AB203455" s="55"/>
    </row>
    <row r="203456" spans="28:28">
      <c r="AB203456" s="55"/>
    </row>
    <row r="203457" spans="28:28">
      <c r="AB203457" s="55"/>
    </row>
    <row r="203458" spans="28:28">
      <c r="AB203458" s="55"/>
    </row>
    <row r="203459" spans="28:28">
      <c r="AB203459" s="55"/>
    </row>
    <row r="203460" spans="28:28">
      <c r="AB203460" s="55"/>
    </row>
    <row r="203461" spans="28:28">
      <c r="AB203461" s="55"/>
    </row>
    <row r="203462" spans="28:28">
      <c r="AB203462" s="55"/>
    </row>
    <row r="203463" spans="28:28">
      <c r="AB203463" s="55"/>
    </row>
    <row r="203464" spans="28:28">
      <c r="AB203464" s="55"/>
    </row>
    <row r="203465" spans="28:28">
      <c r="AB203465" s="55"/>
    </row>
    <row r="203466" spans="28:28">
      <c r="AB203466" s="55"/>
    </row>
    <row r="203467" spans="28:28">
      <c r="AB203467" s="55"/>
    </row>
    <row r="203468" spans="28:28">
      <c r="AB203468" s="55"/>
    </row>
    <row r="203469" spans="28:28">
      <c r="AB203469" s="55"/>
    </row>
    <row r="203470" spans="28:28">
      <c r="AB203470" s="55"/>
    </row>
    <row r="203471" spans="28:28">
      <c r="AB203471" s="55"/>
    </row>
    <row r="203472" spans="28:28">
      <c r="AB203472" s="55"/>
    </row>
    <row r="203473" spans="28:28">
      <c r="AB203473" s="55"/>
    </row>
    <row r="203474" spans="28:28">
      <c r="AB203474" s="55"/>
    </row>
    <row r="203475" spans="28:28">
      <c r="AB203475" s="55"/>
    </row>
    <row r="203476" spans="28:28">
      <c r="AB203476" s="55"/>
    </row>
    <row r="203477" spans="28:28">
      <c r="AB203477" s="55"/>
    </row>
    <row r="203478" spans="28:28">
      <c r="AB203478" s="55"/>
    </row>
    <row r="203479" spans="28:28">
      <c r="AB203479" s="55"/>
    </row>
    <row r="203480" spans="28:28">
      <c r="AB203480" s="55"/>
    </row>
    <row r="203481" spans="28:28">
      <c r="AB203481" s="55"/>
    </row>
    <row r="203482" spans="28:28">
      <c r="AB203482" s="55"/>
    </row>
    <row r="203483" spans="28:28">
      <c r="AB203483" s="55"/>
    </row>
    <row r="203484" spans="28:28">
      <c r="AB203484" s="55"/>
    </row>
    <row r="203485" spans="28:28">
      <c r="AB203485" s="55"/>
    </row>
    <row r="203486" spans="28:28">
      <c r="AB203486" s="55"/>
    </row>
    <row r="203487" spans="28:28">
      <c r="AB203487" s="55"/>
    </row>
    <row r="203488" spans="28:28">
      <c r="AB203488" s="55"/>
    </row>
    <row r="203489" spans="28:28">
      <c r="AB203489" s="55"/>
    </row>
    <row r="203490" spans="28:28">
      <c r="AB203490" s="55"/>
    </row>
    <row r="203491" spans="28:28">
      <c r="AB203491" s="55"/>
    </row>
    <row r="203492" spans="28:28">
      <c r="AB203492" s="55"/>
    </row>
    <row r="203493" spans="28:28">
      <c r="AB203493" s="55"/>
    </row>
    <row r="203494" spans="28:28">
      <c r="AB203494" s="55"/>
    </row>
    <row r="203495" spans="28:28">
      <c r="AB203495" s="55"/>
    </row>
    <row r="203496" spans="28:28">
      <c r="AB203496" s="55"/>
    </row>
    <row r="203497" spans="28:28">
      <c r="AB203497" s="55"/>
    </row>
    <row r="203498" spans="28:28">
      <c r="AB203498" s="55"/>
    </row>
    <row r="203499" spans="28:28">
      <c r="AB203499" s="55"/>
    </row>
    <row r="203500" spans="28:28">
      <c r="AB203500" s="55"/>
    </row>
    <row r="203501" spans="28:28">
      <c r="AB203501" s="55"/>
    </row>
    <row r="203502" spans="28:28">
      <c r="AB203502" s="55"/>
    </row>
    <row r="203503" spans="28:28">
      <c r="AB203503" s="55"/>
    </row>
    <row r="203504" spans="28:28">
      <c r="AB203504" s="55"/>
    </row>
    <row r="203505" spans="28:28">
      <c r="AB203505" s="55"/>
    </row>
    <row r="203506" spans="28:28">
      <c r="AB203506" s="55"/>
    </row>
    <row r="203507" spans="28:28">
      <c r="AB203507" s="55"/>
    </row>
    <row r="203508" spans="28:28">
      <c r="AB203508" s="55"/>
    </row>
    <row r="203509" spans="28:28">
      <c r="AB203509" s="55"/>
    </row>
    <row r="203510" spans="28:28">
      <c r="AB203510" s="55"/>
    </row>
    <row r="203511" spans="28:28">
      <c r="AB203511" s="55"/>
    </row>
    <row r="203512" spans="28:28">
      <c r="AB203512" s="55"/>
    </row>
    <row r="203513" spans="28:28">
      <c r="AB203513" s="55"/>
    </row>
    <row r="203514" spans="28:28">
      <c r="AB203514" s="55"/>
    </row>
    <row r="203515" spans="28:28">
      <c r="AB203515" s="55"/>
    </row>
    <row r="203516" spans="28:28">
      <c r="AB203516" s="55"/>
    </row>
    <row r="203517" spans="28:28">
      <c r="AB203517" s="55"/>
    </row>
    <row r="203518" spans="28:28">
      <c r="AB203518" s="55"/>
    </row>
    <row r="203519" spans="28:28">
      <c r="AB203519" s="55"/>
    </row>
    <row r="203520" spans="28:28">
      <c r="AB203520" s="55"/>
    </row>
    <row r="203521" spans="28:28">
      <c r="AB203521" s="55"/>
    </row>
    <row r="203522" spans="28:28">
      <c r="AB203522" s="55"/>
    </row>
    <row r="203523" spans="28:28">
      <c r="AB203523" s="55"/>
    </row>
    <row r="203524" spans="28:28">
      <c r="AB203524" s="55"/>
    </row>
    <row r="203525" spans="28:28">
      <c r="AB203525" s="55"/>
    </row>
    <row r="203526" spans="28:28">
      <c r="AB203526" s="55"/>
    </row>
    <row r="203527" spans="28:28">
      <c r="AB203527" s="55"/>
    </row>
    <row r="203528" spans="28:28">
      <c r="AB203528" s="55"/>
    </row>
    <row r="203529" spans="28:28">
      <c r="AB203529" s="55"/>
    </row>
    <row r="203530" spans="28:28">
      <c r="AB203530" s="55"/>
    </row>
    <row r="203531" spans="28:28">
      <c r="AB203531" s="55"/>
    </row>
    <row r="203532" spans="28:28">
      <c r="AB203532" s="55"/>
    </row>
    <row r="203533" spans="28:28">
      <c r="AB203533" s="55"/>
    </row>
    <row r="203534" spans="28:28">
      <c r="AB203534" s="55"/>
    </row>
    <row r="203535" spans="28:28">
      <c r="AB203535" s="55"/>
    </row>
    <row r="203536" spans="28:28">
      <c r="AB203536" s="55"/>
    </row>
    <row r="203537" spans="28:28">
      <c r="AB203537" s="55"/>
    </row>
    <row r="203538" spans="28:28">
      <c r="AB203538" s="55"/>
    </row>
    <row r="203539" spans="28:28">
      <c r="AB203539" s="55"/>
    </row>
    <row r="203540" spans="28:28">
      <c r="AB203540" s="55"/>
    </row>
    <row r="203541" spans="28:28">
      <c r="AB203541" s="55"/>
    </row>
    <row r="203542" spans="28:28">
      <c r="AB203542" s="55"/>
    </row>
    <row r="203543" spans="28:28">
      <c r="AB203543" s="55"/>
    </row>
    <row r="203544" spans="28:28">
      <c r="AB203544" s="55"/>
    </row>
    <row r="203545" spans="28:28">
      <c r="AB203545" s="55"/>
    </row>
    <row r="203546" spans="28:28">
      <c r="AB203546" s="55"/>
    </row>
    <row r="203547" spans="28:28">
      <c r="AB203547" s="55"/>
    </row>
    <row r="203548" spans="28:28">
      <c r="AB203548" s="55"/>
    </row>
    <row r="203549" spans="28:28">
      <c r="AB203549" s="55"/>
    </row>
    <row r="203550" spans="28:28">
      <c r="AB203550" s="55"/>
    </row>
    <row r="203551" spans="28:28">
      <c r="AB203551" s="55"/>
    </row>
    <row r="203552" spans="28:28">
      <c r="AB203552" s="55"/>
    </row>
    <row r="203553" spans="28:28">
      <c r="AB203553" s="55"/>
    </row>
    <row r="203554" spans="28:28">
      <c r="AB203554" s="55"/>
    </row>
    <row r="203555" spans="28:28">
      <c r="AB203555" s="55"/>
    </row>
    <row r="203556" spans="28:28">
      <c r="AB203556" s="55"/>
    </row>
    <row r="203557" spans="28:28">
      <c r="AB203557" s="55"/>
    </row>
    <row r="203558" spans="28:28">
      <c r="AB203558" s="55"/>
    </row>
    <row r="203559" spans="28:28">
      <c r="AB203559" s="55"/>
    </row>
    <row r="203560" spans="28:28">
      <c r="AB203560" s="55"/>
    </row>
    <row r="203561" spans="28:28">
      <c r="AB203561" s="55"/>
    </row>
    <row r="203562" spans="28:28">
      <c r="AB203562" s="55"/>
    </row>
    <row r="203563" spans="28:28">
      <c r="AB203563" s="55"/>
    </row>
    <row r="203564" spans="28:28">
      <c r="AB203564" s="55"/>
    </row>
    <row r="203565" spans="28:28">
      <c r="AB203565" s="55"/>
    </row>
    <row r="203566" spans="28:28">
      <c r="AB203566" s="55"/>
    </row>
    <row r="203567" spans="28:28">
      <c r="AB203567" s="55"/>
    </row>
    <row r="203568" spans="28:28">
      <c r="AB203568" s="55"/>
    </row>
    <row r="203569" spans="28:28">
      <c r="AB203569" s="55"/>
    </row>
    <row r="203570" spans="28:28">
      <c r="AB203570" s="55"/>
    </row>
    <row r="203571" spans="28:28">
      <c r="AB203571" s="55"/>
    </row>
    <row r="203572" spans="28:28">
      <c r="AB203572" s="55"/>
    </row>
    <row r="203573" spans="28:28">
      <c r="AB203573" s="55"/>
    </row>
    <row r="203574" spans="28:28">
      <c r="AB203574" s="55"/>
    </row>
    <row r="203575" spans="28:28">
      <c r="AB203575" s="55"/>
    </row>
    <row r="203576" spans="28:28">
      <c r="AB203576" s="55"/>
    </row>
    <row r="203577" spans="28:28">
      <c r="AB203577" s="55"/>
    </row>
    <row r="203578" spans="28:28">
      <c r="AB203578" s="55"/>
    </row>
    <row r="203579" spans="28:28">
      <c r="AB203579" s="55"/>
    </row>
    <row r="203580" spans="28:28">
      <c r="AB203580" s="55"/>
    </row>
    <row r="203581" spans="28:28">
      <c r="AB203581" s="55"/>
    </row>
    <row r="203582" spans="28:28">
      <c r="AB203582" s="55"/>
    </row>
    <row r="203583" spans="28:28">
      <c r="AB203583" s="55"/>
    </row>
    <row r="203584" spans="28:28">
      <c r="AB203584" s="55"/>
    </row>
    <row r="203585" spans="28:28">
      <c r="AB203585" s="55"/>
    </row>
    <row r="203586" spans="28:28">
      <c r="AB203586" s="55"/>
    </row>
    <row r="203587" spans="28:28">
      <c r="AB203587" s="55"/>
    </row>
    <row r="203588" spans="28:28">
      <c r="AB203588" s="55"/>
    </row>
    <row r="203589" spans="28:28">
      <c r="AB203589" s="55"/>
    </row>
    <row r="203590" spans="28:28">
      <c r="AB203590" s="55"/>
    </row>
    <row r="203591" spans="28:28">
      <c r="AB203591" s="55"/>
    </row>
    <row r="203592" spans="28:28">
      <c r="AB203592" s="55"/>
    </row>
    <row r="203593" spans="28:28">
      <c r="AB203593" s="55"/>
    </row>
    <row r="203594" spans="28:28">
      <c r="AB203594" s="55"/>
    </row>
    <row r="203595" spans="28:28">
      <c r="AB203595" s="55"/>
    </row>
    <row r="203596" spans="28:28">
      <c r="AB203596" s="55"/>
    </row>
    <row r="203597" spans="28:28">
      <c r="AB203597" s="55"/>
    </row>
    <row r="203598" spans="28:28">
      <c r="AB203598" s="55"/>
    </row>
    <row r="203599" spans="28:28">
      <c r="AB203599" s="55"/>
    </row>
    <row r="203600" spans="28:28">
      <c r="AB203600" s="55"/>
    </row>
    <row r="203601" spans="28:28">
      <c r="AB203601" s="55"/>
    </row>
    <row r="203602" spans="28:28">
      <c r="AB203602" s="55"/>
    </row>
    <row r="203603" spans="28:28">
      <c r="AB203603" s="55"/>
    </row>
    <row r="203604" spans="28:28">
      <c r="AB203604" s="55"/>
    </row>
    <row r="203605" spans="28:28">
      <c r="AB203605" s="55"/>
    </row>
    <row r="203606" spans="28:28">
      <c r="AB203606" s="55"/>
    </row>
    <row r="203607" spans="28:28">
      <c r="AB203607" s="55"/>
    </row>
    <row r="203608" spans="28:28">
      <c r="AB203608" s="55"/>
    </row>
    <row r="203609" spans="28:28">
      <c r="AB203609" s="55"/>
    </row>
    <row r="203610" spans="28:28">
      <c r="AB203610" s="55"/>
    </row>
    <row r="203611" spans="28:28">
      <c r="AB203611" s="55"/>
    </row>
    <row r="203612" spans="28:28">
      <c r="AB203612" s="55"/>
    </row>
    <row r="203613" spans="28:28">
      <c r="AB203613" s="55"/>
    </row>
    <row r="203614" spans="28:28">
      <c r="AB203614" s="55"/>
    </row>
    <row r="203615" spans="28:28">
      <c r="AB203615" s="55"/>
    </row>
    <row r="203616" spans="28:28">
      <c r="AB203616" s="55"/>
    </row>
    <row r="203617" spans="28:28">
      <c r="AB203617" s="55"/>
    </row>
    <row r="203618" spans="28:28">
      <c r="AB203618" s="55"/>
    </row>
    <row r="203619" spans="28:28">
      <c r="AB203619" s="55"/>
    </row>
    <row r="203620" spans="28:28">
      <c r="AB203620" s="55"/>
    </row>
    <row r="203621" spans="28:28">
      <c r="AB203621" s="55"/>
    </row>
    <row r="203622" spans="28:28">
      <c r="AB203622" s="55"/>
    </row>
    <row r="203623" spans="28:28">
      <c r="AB203623" s="55"/>
    </row>
    <row r="203624" spans="28:28">
      <c r="AB203624" s="55"/>
    </row>
    <row r="203625" spans="28:28">
      <c r="AB203625" s="55"/>
    </row>
    <row r="203626" spans="28:28">
      <c r="AB203626" s="55"/>
    </row>
    <row r="203627" spans="28:28">
      <c r="AB203627" s="55"/>
    </row>
    <row r="203628" spans="28:28">
      <c r="AB203628" s="55"/>
    </row>
    <row r="203629" spans="28:28">
      <c r="AB203629" s="55"/>
    </row>
    <row r="203630" spans="28:28">
      <c r="AB203630" s="55"/>
    </row>
    <row r="203631" spans="28:28">
      <c r="AB203631" s="55"/>
    </row>
    <row r="203632" spans="28:28">
      <c r="AB203632" s="55"/>
    </row>
    <row r="203633" spans="28:28">
      <c r="AB203633" s="55"/>
    </row>
    <row r="203634" spans="28:28">
      <c r="AB203634" s="55"/>
    </row>
    <row r="203635" spans="28:28">
      <c r="AB203635" s="55"/>
    </row>
    <row r="203636" spans="28:28">
      <c r="AB203636" s="55"/>
    </row>
    <row r="203637" spans="28:28">
      <c r="AB203637" s="55"/>
    </row>
    <row r="203638" spans="28:28">
      <c r="AB203638" s="55"/>
    </row>
    <row r="203639" spans="28:28">
      <c r="AB203639" s="55"/>
    </row>
    <row r="203640" spans="28:28">
      <c r="AB203640" s="55"/>
    </row>
    <row r="203641" spans="28:28">
      <c r="AB203641" s="55"/>
    </row>
    <row r="203642" spans="28:28">
      <c r="AB203642" s="55"/>
    </row>
    <row r="203643" spans="28:28">
      <c r="AB203643" s="55"/>
    </row>
    <row r="203644" spans="28:28">
      <c r="AB203644" s="55"/>
    </row>
    <row r="203645" spans="28:28">
      <c r="AB203645" s="55"/>
    </row>
    <row r="203646" spans="28:28">
      <c r="AB203646" s="55"/>
    </row>
    <row r="203647" spans="28:28">
      <c r="AB203647" s="55"/>
    </row>
    <row r="203648" spans="28:28">
      <c r="AB203648" s="55"/>
    </row>
    <row r="203649" spans="28:28">
      <c r="AB203649" s="55"/>
    </row>
    <row r="203650" spans="28:28">
      <c r="AB203650" s="55"/>
    </row>
    <row r="203651" spans="28:28">
      <c r="AB203651" s="55"/>
    </row>
    <row r="203652" spans="28:28">
      <c r="AB203652" s="55"/>
    </row>
    <row r="203653" spans="28:28">
      <c r="AB203653" s="55"/>
    </row>
    <row r="203654" spans="28:28">
      <c r="AB203654" s="55"/>
    </row>
    <row r="203655" spans="28:28">
      <c r="AB203655" s="55"/>
    </row>
    <row r="203656" spans="28:28">
      <c r="AB203656" s="55"/>
    </row>
    <row r="203657" spans="28:28">
      <c r="AB203657" s="55"/>
    </row>
    <row r="203658" spans="28:28">
      <c r="AB203658" s="55"/>
    </row>
    <row r="203659" spans="28:28">
      <c r="AB203659" s="55"/>
    </row>
    <row r="203660" spans="28:28">
      <c r="AB203660" s="55"/>
    </row>
    <row r="203661" spans="28:28">
      <c r="AB203661" s="55"/>
    </row>
    <row r="203662" spans="28:28">
      <c r="AB203662" s="55"/>
    </row>
    <row r="203663" spans="28:28">
      <c r="AB203663" s="55"/>
    </row>
    <row r="203664" spans="28:28">
      <c r="AB203664" s="55"/>
    </row>
    <row r="203665" spans="28:28">
      <c r="AB203665" s="55"/>
    </row>
    <row r="203666" spans="28:28">
      <c r="AB203666" s="55"/>
    </row>
    <row r="203667" spans="28:28">
      <c r="AB203667" s="55"/>
    </row>
    <row r="203668" spans="28:28">
      <c r="AB203668" s="55"/>
    </row>
    <row r="203669" spans="28:28">
      <c r="AB203669" s="55"/>
    </row>
    <row r="203670" spans="28:28">
      <c r="AB203670" s="55"/>
    </row>
    <row r="203671" spans="28:28">
      <c r="AB203671" s="55"/>
    </row>
    <row r="203672" spans="28:28">
      <c r="AB203672" s="55"/>
    </row>
    <row r="203673" spans="28:28">
      <c r="AB203673" s="55"/>
    </row>
    <row r="203674" spans="28:28">
      <c r="AB203674" s="55"/>
    </row>
    <row r="203675" spans="28:28">
      <c r="AB203675" s="55"/>
    </row>
    <row r="203676" spans="28:28">
      <c r="AB203676" s="55"/>
    </row>
    <row r="203677" spans="28:28">
      <c r="AB203677" s="55"/>
    </row>
    <row r="203678" spans="28:28">
      <c r="AB203678" s="55"/>
    </row>
    <row r="203679" spans="28:28">
      <c r="AB203679" s="55"/>
    </row>
    <row r="203680" spans="28:28">
      <c r="AB203680" s="55"/>
    </row>
    <row r="203681" spans="28:28">
      <c r="AB203681" s="55"/>
    </row>
    <row r="203682" spans="28:28">
      <c r="AB203682" s="55"/>
    </row>
    <row r="203683" spans="28:28">
      <c r="AB203683" s="55"/>
    </row>
    <row r="203684" spans="28:28">
      <c r="AB203684" s="55"/>
    </row>
    <row r="203685" spans="28:28">
      <c r="AB203685" s="55"/>
    </row>
    <row r="203686" spans="28:28">
      <c r="AB203686" s="55"/>
    </row>
    <row r="203687" spans="28:28">
      <c r="AB203687" s="55"/>
    </row>
    <row r="203688" spans="28:28">
      <c r="AB203688" s="55"/>
    </row>
    <row r="203689" spans="28:28">
      <c r="AB203689" s="55"/>
    </row>
    <row r="203690" spans="28:28">
      <c r="AB203690" s="55"/>
    </row>
    <row r="203691" spans="28:28">
      <c r="AB203691" s="55"/>
    </row>
    <row r="203692" spans="28:28">
      <c r="AB203692" s="55"/>
    </row>
    <row r="203693" spans="28:28">
      <c r="AB203693" s="55"/>
    </row>
    <row r="203694" spans="28:28">
      <c r="AB203694" s="55"/>
    </row>
    <row r="203695" spans="28:28">
      <c r="AB203695" s="55"/>
    </row>
    <row r="203696" spans="28:28">
      <c r="AB203696" s="55"/>
    </row>
    <row r="203697" spans="28:28">
      <c r="AB203697" s="55"/>
    </row>
    <row r="203698" spans="28:28">
      <c r="AB203698" s="55"/>
    </row>
    <row r="203699" spans="28:28">
      <c r="AB203699" s="55"/>
    </row>
    <row r="203700" spans="28:28">
      <c r="AB203700" s="55"/>
    </row>
    <row r="203701" spans="28:28">
      <c r="AB203701" s="55"/>
    </row>
    <row r="203702" spans="28:28">
      <c r="AB203702" s="55"/>
    </row>
    <row r="203703" spans="28:28">
      <c r="AB203703" s="55"/>
    </row>
    <row r="203704" spans="28:28">
      <c r="AB203704" s="55"/>
    </row>
    <row r="203705" spans="28:28">
      <c r="AB203705" s="55"/>
    </row>
    <row r="203706" spans="28:28">
      <c r="AB203706" s="55"/>
    </row>
    <row r="203707" spans="28:28">
      <c r="AB203707" s="55"/>
    </row>
    <row r="203708" spans="28:28">
      <c r="AB203708" s="55"/>
    </row>
    <row r="203709" spans="28:28">
      <c r="AB203709" s="55"/>
    </row>
    <row r="203710" spans="28:28">
      <c r="AB203710" s="55"/>
    </row>
    <row r="203711" spans="28:28">
      <c r="AB203711" s="55"/>
    </row>
    <row r="203712" spans="28:28">
      <c r="AB203712" s="55"/>
    </row>
    <row r="203713" spans="28:28">
      <c r="AB203713" s="55"/>
    </row>
    <row r="203714" spans="28:28">
      <c r="AB203714" s="55"/>
    </row>
    <row r="203715" spans="28:28">
      <c r="AB203715" s="55"/>
    </row>
    <row r="203716" spans="28:28">
      <c r="AB203716" s="55"/>
    </row>
    <row r="203717" spans="28:28">
      <c r="AB203717" s="55"/>
    </row>
    <row r="203718" spans="28:28">
      <c r="AB203718" s="55"/>
    </row>
    <row r="203719" spans="28:28">
      <c r="AB203719" s="55"/>
    </row>
    <row r="203720" spans="28:28">
      <c r="AB203720" s="55"/>
    </row>
    <row r="203721" spans="28:28">
      <c r="AB203721" s="55"/>
    </row>
    <row r="203722" spans="28:28">
      <c r="AB203722" s="55"/>
    </row>
    <row r="203723" spans="28:28">
      <c r="AB203723" s="55"/>
    </row>
    <row r="203724" spans="28:28">
      <c r="AB203724" s="55"/>
    </row>
    <row r="203725" spans="28:28">
      <c r="AB203725" s="55"/>
    </row>
    <row r="203726" spans="28:28">
      <c r="AB203726" s="55"/>
    </row>
    <row r="203727" spans="28:28">
      <c r="AB203727" s="55"/>
    </row>
    <row r="203728" spans="28:28">
      <c r="AB203728" s="55"/>
    </row>
    <row r="203729" spans="28:28">
      <c r="AB203729" s="55"/>
    </row>
    <row r="203730" spans="28:28">
      <c r="AB203730" s="55"/>
    </row>
    <row r="203731" spans="28:28">
      <c r="AB203731" s="55"/>
    </row>
    <row r="203732" spans="28:28">
      <c r="AB203732" s="55"/>
    </row>
    <row r="203733" spans="28:28">
      <c r="AB203733" s="55"/>
    </row>
    <row r="203734" spans="28:28">
      <c r="AB203734" s="55"/>
    </row>
    <row r="203735" spans="28:28">
      <c r="AB203735" s="55"/>
    </row>
    <row r="203736" spans="28:28">
      <c r="AB203736" s="55"/>
    </row>
    <row r="203737" spans="28:28">
      <c r="AB203737" s="55"/>
    </row>
    <row r="203738" spans="28:28">
      <c r="AB203738" s="55"/>
    </row>
    <row r="203739" spans="28:28">
      <c r="AB203739" s="55"/>
    </row>
    <row r="203740" spans="28:28">
      <c r="AB203740" s="55"/>
    </row>
    <row r="203741" spans="28:28">
      <c r="AB203741" s="55"/>
    </row>
    <row r="203742" spans="28:28">
      <c r="AB203742" s="55"/>
    </row>
    <row r="203743" spans="28:28">
      <c r="AB203743" s="55"/>
    </row>
    <row r="203744" spans="28:28">
      <c r="AB203744" s="55"/>
    </row>
    <row r="203745" spans="28:28">
      <c r="AB203745" s="55"/>
    </row>
    <row r="203746" spans="28:28">
      <c r="AB203746" s="55"/>
    </row>
    <row r="203747" spans="28:28">
      <c r="AB203747" s="55"/>
    </row>
    <row r="203748" spans="28:28">
      <c r="AB203748" s="55"/>
    </row>
    <row r="203749" spans="28:28">
      <c r="AB203749" s="55"/>
    </row>
    <row r="203750" spans="28:28">
      <c r="AB203750" s="55"/>
    </row>
    <row r="203751" spans="28:28">
      <c r="AB203751" s="55"/>
    </row>
    <row r="203752" spans="28:28">
      <c r="AB203752" s="55"/>
    </row>
    <row r="203753" spans="28:28">
      <c r="AB203753" s="55"/>
    </row>
    <row r="203754" spans="28:28">
      <c r="AB203754" s="55"/>
    </row>
    <row r="203755" spans="28:28">
      <c r="AB203755" s="55"/>
    </row>
    <row r="203756" spans="28:28">
      <c r="AB203756" s="55"/>
    </row>
    <row r="203757" spans="28:28">
      <c r="AB203757" s="55"/>
    </row>
    <row r="203758" spans="28:28">
      <c r="AB203758" s="55"/>
    </row>
    <row r="203759" spans="28:28">
      <c r="AB203759" s="55"/>
    </row>
    <row r="203760" spans="28:28">
      <c r="AB203760" s="55"/>
    </row>
    <row r="203761" spans="28:28">
      <c r="AB203761" s="55"/>
    </row>
    <row r="203762" spans="28:28">
      <c r="AB203762" s="55"/>
    </row>
    <row r="203763" spans="28:28">
      <c r="AB203763" s="55"/>
    </row>
    <row r="203764" spans="28:28">
      <c r="AB203764" s="55"/>
    </row>
    <row r="203765" spans="28:28">
      <c r="AB203765" s="55"/>
    </row>
    <row r="203766" spans="28:28">
      <c r="AB203766" s="55"/>
    </row>
    <row r="203767" spans="28:28">
      <c r="AB203767" s="55"/>
    </row>
    <row r="203768" spans="28:28">
      <c r="AB203768" s="55"/>
    </row>
    <row r="203769" spans="28:28">
      <c r="AB203769" s="55"/>
    </row>
    <row r="203770" spans="28:28">
      <c r="AB203770" s="55"/>
    </row>
    <row r="203771" spans="28:28">
      <c r="AB203771" s="55"/>
    </row>
    <row r="203772" spans="28:28">
      <c r="AB203772" s="55"/>
    </row>
    <row r="203773" spans="28:28">
      <c r="AB203773" s="55"/>
    </row>
    <row r="203774" spans="28:28">
      <c r="AB203774" s="55"/>
    </row>
    <row r="203775" spans="28:28">
      <c r="AB203775" s="55"/>
    </row>
    <row r="203776" spans="28:28">
      <c r="AB203776" s="55"/>
    </row>
    <row r="203777" spans="28:28">
      <c r="AB203777" s="55"/>
    </row>
    <row r="203778" spans="28:28">
      <c r="AB203778" s="55"/>
    </row>
    <row r="203779" spans="28:28">
      <c r="AB203779" s="55"/>
    </row>
    <row r="203780" spans="28:28">
      <c r="AB203780" s="55"/>
    </row>
    <row r="203781" spans="28:28">
      <c r="AB203781" s="55"/>
    </row>
    <row r="203782" spans="28:28">
      <c r="AB203782" s="55"/>
    </row>
    <row r="203783" spans="28:28">
      <c r="AB203783" s="55"/>
    </row>
    <row r="203784" spans="28:28">
      <c r="AB203784" s="55"/>
    </row>
    <row r="203785" spans="28:28">
      <c r="AB203785" s="55"/>
    </row>
    <row r="203786" spans="28:28">
      <c r="AB203786" s="55"/>
    </row>
    <row r="203787" spans="28:28">
      <c r="AB203787" s="55"/>
    </row>
    <row r="203788" spans="28:28">
      <c r="AB203788" s="55"/>
    </row>
    <row r="203789" spans="28:28">
      <c r="AB203789" s="55"/>
    </row>
    <row r="203790" spans="28:28">
      <c r="AB203790" s="55"/>
    </row>
    <row r="203791" spans="28:28">
      <c r="AB203791" s="55"/>
    </row>
    <row r="203792" spans="28:28">
      <c r="AB203792" s="55"/>
    </row>
    <row r="203793" spans="28:28">
      <c r="AB203793" s="55"/>
    </row>
    <row r="203794" spans="28:28">
      <c r="AB203794" s="55"/>
    </row>
    <row r="203795" spans="28:28">
      <c r="AB203795" s="55"/>
    </row>
    <row r="203796" spans="28:28">
      <c r="AB203796" s="55"/>
    </row>
    <row r="203797" spans="28:28">
      <c r="AB203797" s="55"/>
    </row>
    <row r="203798" spans="28:28">
      <c r="AB203798" s="55"/>
    </row>
    <row r="203799" spans="28:28">
      <c r="AB203799" s="55"/>
    </row>
    <row r="203800" spans="28:28">
      <c r="AB203800" s="55"/>
    </row>
    <row r="203801" spans="28:28">
      <c r="AB203801" s="55"/>
    </row>
    <row r="203802" spans="28:28">
      <c r="AB203802" s="55"/>
    </row>
    <row r="203803" spans="28:28">
      <c r="AB203803" s="55"/>
    </row>
    <row r="203804" spans="28:28">
      <c r="AB203804" s="55"/>
    </row>
    <row r="203805" spans="28:28">
      <c r="AB203805" s="55"/>
    </row>
    <row r="203806" spans="28:28">
      <c r="AB203806" s="55"/>
    </row>
    <row r="203807" spans="28:28">
      <c r="AB203807" s="55"/>
    </row>
    <row r="203808" spans="28:28">
      <c r="AB203808" s="55"/>
    </row>
    <row r="203809" spans="28:28">
      <c r="AB203809" s="55"/>
    </row>
    <row r="203810" spans="28:28">
      <c r="AB203810" s="55"/>
    </row>
    <row r="203811" spans="28:28">
      <c r="AB203811" s="55"/>
    </row>
    <row r="203812" spans="28:28">
      <c r="AB203812" s="55"/>
    </row>
    <row r="203813" spans="28:28">
      <c r="AB203813" s="55"/>
    </row>
    <row r="203814" spans="28:28">
      <c r="AB203814" s="55"/>
    </row>
    <row r="203815" spans="28:28">
      <c r="AB203815" s="55"/>
    </row>
    <row r="203816" spans="28:28">
      <c r="AB203816" s="55"/>
    </row>
    <row r="203817" spans="28:28">
      <c r="AB203817" s="55"/>
    </row>
    <row r="203818" spans="28:28">
      <c r="AB203818" s="55"/>
    </row>
    <row r="203819" spans="28:28">
      <c r="AB203819" s="55"/>
    </row>
    <row r="203820" spans="28:28">
      <c r="AB203820" s="55"/>
    </row>
    <row r="203821" spans="28:28">
      <c r="AB203821" s="55"/>
    </row>
    <row r="203822" spans="28:28">
      <c r="AB203822" s="55"/>
    </row>
    <row r="203823" spans="28:28">
      <c r="AB203823" s="55"/>
    </row>
    <row r="203824" spans="28:28">
      <c r="AB203824" s="55"/>
    </row>
    <row r="203825" spans="28:28">
      <c r="AB203825" s="55"/>
    </row>
    <row r="203826" spans="28:28">
      <c r="AB203826" s="55"/>
    </row>
    <row r="203827" spans="28:28">
      <c r="AB203827" s="55"/>
    </row>
    <row r="203828" spans="28:28">
      <c r="AB203828" s="55"/>
    </row>
    <row r="203829" spans="28:28">
      <c r="AB203829" s="55"/>
    </row>
    <row r="203830" spans="28:28">
      <c r="AB203830" s="55"/>
    </row>
    <row r="203831" spans="28:28">
      <c r="AB203831" s="55"/>
    </row>
    <row r="203832" spans="28:28">
      <c r="AB203832" s="55"/>
    </row>
    <row r="203833" spans="28:28">
      <c r="AB203833" s="55"/>
    </row>
    <row r="203834" spans="28:28">
      <c r="AB203834" s="55"/>
    </row>
    <row r="203835" spans="28:28">
      <c r="AB203835" s="55"/>
    </row>
    <row r="203836" spans="28:28">
      <c r="AB203836" s="55"/>
    </row>
    <row r="203837" spans="28:28">
      <c r="AB203837" s="55"/>
    </row>
    <row r="203838" spans="28:28">
      <c r="AB203838" s="55"/>
    </row>
    <row r="203839" spans="28:28">
      <c r="AB203839" s="55"/>
    </row>
    <row r="203840" spans="28:28">
      <c r="AB203840" s="55"/>
    </row>
    <row r="203841" spans="28:28">
      <c r="AB203841" s="55"/>
    </row>
    <row r="203842" spans="28:28">
      <c r="AB203842" s="55"/>
    </row>
    <row r="203843" spans="28:28">
      <c r="AB203843" s="55"/>
    </row>
    <row r="203844" spans="28:28">
      <c r="AB203844" s="55"/>
    </row>
    <row r="203845" spans="28:28">
      <c r="AB203845" s="55"/>
    </row>
    <row r="203846" spans="28:28">
      <c r="AB203846" s="55"/>
    </row>
    <row r="203847" spans="28:28">
      <c r="AB203847" s="55"/>
    </row>
    <row r="203848" spans="28:28">
      <c r="AB203848" s="55"/>
    </row>
    <row r="203849" spans="28:28">
      <c r="AB203849" s="55"/>
    </row>
    <row r="203850" spans="28:28">
      <c r="AB203850" s="55"/>
    </row>
    <row r="203851" spans="28:28">
      <c r="AB203851" s="55"/>
    </row>
    <row r="203852" spans="28:28">
      <c r="AB203852" s="55"/>
    </row>
    <row r="203853" spans="28:28">
      <c r="AB203853" s="55"/>
    </row>
    <row r="203854" spans="28:28">
      <c r="AB203854" s="55"/>
    </row>
    <row r="203855" spans="28:28">
      <c r="AB203855" s="55"/>
    </row>
    <row r="203856" spans="28:28">
      <c r="AB203856" s="55"/>
    </row>
    <row r="203857" spans="28:28">
      <c r="AB203857" s="55"/>
    </row>
    <row r="203858" spans="28:28">
      <c r="AB203858" s="55"/>
    </row>
    <row r="203859" spans="28:28">
      <c r="AB203859" s="55"/>
    </row>
    <row r="203860" spans="28:28">
      <c r="AB203860" s="55"/>
    </row>
    <row r="203861" spans="28:28">
      <c r="AB203861" s="55"/>
    </row>
    <row r="203862" spans="28:28">
      <c r="AB203862" s="55"/>
    </row>
    <row r="203863" spans="28:28">
      <c r="AB203863" s="55"/>
    </row>
    <row r="203864" spans="28:28">
      <c r="AB203864" s="55"/>
    </row>
    <row r="203865" spans="28:28">
      <c r="AB203865" s="55"/>
    </row>
    <row r="203866" spans="28:28">
      <c r="AB203866" s="55"/>
    </row>
    <row r="203867" spans="28:28">
      <c r="AB203867" s="55"/>
    </row>
    <row r="203868" spans="28:28">
      <c r="AB203868" s="55"/>
    </row>
    <row r="203869" spans="28:28">
      <c r="AB203869" s="55"/>
    </row>
    <row r="203870" spans="28:28">
      <c r="AB203870" s="55"/>
    </row>
    <row r="203871" spans="28:28">
      <c r="AB203871" s="55"/>
    </row>
    <row r="203872" spans="28:28">
      <c r="AB203872" s="55"/>
    </row>
    <row r="203873" spans="28:28">
      <c r="AB203873" s="55"/>
    </row>
    <row r="203874" spans="28:28">
      <c r="AB203874" s="55"/>
    </row>
    <row r="203875" spans="28:28">
      <c r="AB203875" s="55"/>
    </row>
    <row r="203876" spans="28:28">
      <c r="AB203876" s="55"/>
    </row>
    <row r="203877" spans="28:28">
      <c r="AB203877" s="55"/>
    </row>
    <row r="203878" spans="28:28">
      <c r="AB203878" s="55"/>
    </row>
    <row r="203879" spans="28:28">
      <c r="AB203879" s="55"/>
    </row>
    <row r="203880" spans="28:28">
      <c r="AB203880" s="55"/>
    </row>
    <row r="203881" spans="28:28">
      <c r="AB203881" s="55"/>
    </row>
    <row r="203882" spans="28:28">
      <c r="AB203882" s="55"/>
    </row>
    <row r="203883" spans="28:28">
      <c r="AB203883" s="55"/>
    </row>
    <row r="203884" spans="28:28">
      <c r="AB203884" s="55"/>
    </row>
    <row r="203885" spans="28:28">
      <c r="AB203885" s="55"/>
    </row>
    <row r="203886" spans="28:28">
      <c r="AB203886" s="55"/>
    </row>
    <row r="203887" spans="28:28">
      <c r="AB203887" s="55"/>
    </row>
    <row r="203888" spans="28:28">
      <c r="AB203888" s="55"/>
    </row>
    <row r="203889" spans="28:28">
      <c r="AB203889" s="55"/>
    </row>
    <row r="203890" spans="28:28">
      <c r="AB203890" s="55"/>
    </row>
    <row r="203891" spans="28:28">
      <c r="AB203891" s="55"/>
    </row>
    <row r="203892" spans="28:28">
      <c r="AB203892" s="55"/>
    </row>
    <row r="203893" spans="28:28">
      <c r="AB203893" s="55"/>
    </row>
    <row r="203894" spans="28:28">
      <c r="AB203894" s="55"/>
    </row>
    <row r="203895" spans="28:28">
      <c r="AB203895" s="55"/>
    </row>
    <row r="203896" spans="28:28">
      <c r="AB203896" s="55"/>
    </row>
    <row r="203897" spans="28:28">
      <c r="AB203897" s="55"/>
    </row>
    <row r="203898" spans="28:28">
      <c r="AB203898" s="55"/>
    </row>
    <row r="203899" spans="28:28">
      <c r="AB203899" s="55"/>
    </row>
    <row r="203900" spans="28:28">
      <c r="AB203900" s="55"/>
    </row>
    <row r="203901" spans="28:28">
      <c r="AB203901" s="55"/>
    </row>
    <row r="203902" spans="28:28">
      <c r="AB203902" s="55"/>
    </row>
    <row r="203903" spans="28:28">
      <c r="AB203903" s="55"/>
    </row>
    <row r="203904" spans="28:28">
      <c r="AB203904" s="55"/>
    </row>
    <row r="203905" spans="28:28">
      <c r="AB203905" s="55"/>
    </row>
    <row r="203906" spans="28:28">
      <c r="AB203906" s="55"/>
    </row>
    <row r="203907" spans="28:28">
      <c r="AB203907" s="55"/>
    </row>
    <row r="203908" spans="28:28">
      <c r="AB203908" s="55"/>
    </row>
    <row r="203909" spans="28:28">
      <c r="AB203909" s="55"/>
    </row>
    <row r="203910" spans="28:28">
      <c r="AB203910" s="55"/>
    </row>
    <row r="203911" spans="28:28">
      <c r="AB203911" s="55"/>
    </row>
    <row r="203912" spans="28:28">
      <c r="AB203912" s="55"/>
    </row>
    <row r="203913" spans="28:28">
      <c r="AB203913" s="55"/>
    </row>
    <row r="203914" spans="28:28">
      <c r="AB203914" s="55"/>
    </row>
    <row r="203915" spans="28:28">
      <c r="AB203915" s="55"/>
    </row>
    <row r="203916" spans="28:28">
      <c r="AB203916" s="55"/>
    </row>
    <row r="203917" spans="28:28">
      <c r="AB203917" s="55"/>
    </row>
    <row r="203918" spans="28:28">
      <c r="AB203918" s="55"/>
    </row>
    <row r="203919" spans="28:28">
      <c r="AB203919" s="55"/>
    </row>
    <row r="203920" spans="28:28">
      <c r="AB203920" s="55"/>
    </row>
    <row r="203921" spans="28:28">
      <c r="AB203921" s="55"/>
    </row>
    <row r="203922" spans="28:28">
      <c r="AB203922" s="55"/>
    </row>
    <row r="203923" spans="28:28">
      <c r="AB203923" s="55"/>
    </row>
    <row r="203924" spans="28:28">
      <c r="AB203924" s="55"/>
    </row>
    <row r="203925" spans="28:28">
      <c r="AB203925" s="55"/>
    </row>
    <row r="203926" spans="28:28">
      <c r="AB203926" s="55"/>
    </row>
    <row r="203927" spans="28:28">
      <c r="AB203927" s="55"/>
    </row>
    <row r="203928" spans="28:28">
      <c r="AB203928" s="55"/>
    </row>
    <row r="203929" spans="28:28">
      <c r="AB203929" s="55"/>
    </row>
    <row r="203930" spans="28:28">
      <c r="AB203930" s="55"/>
    </row>
    <row r="203931" spans="28:28">
      <c r="AB203931" s="55"/>
    </row>
    <row r="203932" spans="28:28">
      <c r="AB203932" s="55"/>
    </row>
    <row r="203933" spans="28:28">
      <c r="AB203933" s="55"/>
    </row>
    <row r="203934" spans="28:28">
      <c r="AB203934" s="55"/>
    </row>
    <row r="203935" spans="28:28">
      <c r="AB203935" s="55"/>
    </row>
    <row r="203936" spans="28:28">
      <c r="AB203936" s="55"/>
    </row>
    <row r="203937" spans="28:28">
      <c r="AB203937" s="55"/>
    </row>
    <row r="203938" spans="28:28">
      <c r="AB203938" s="55"/>
    </row>
    <row r="203939" spans="28:28">
      <c r="AB203939" s="55"/>
    </row>
    <row r="203940" spans="28:28">
      <c r="AB203940" s="55"/>
    </row>
    <row r="203941" spans="28:28">
      <c r="AB203941" s="55"/>
    </row>
    <row r="203942" spans="28:28">
      <c r="AB203942" s="55"/>
    </row>
    <row r="203943" spans="28:28">
      <c r="AB203943" s="55"/>
    </row>
    <row r="203944" spans="28:28">
      <c r="AB203944" s="55"/>
    </row>
    <row r="203945" spans="28:28">
      <c r="AB203945" s="55"/>
    </row>
    <row r="203946" spans="28:28">
      <c r="AB203946" s="55"/>
    </row>
    <row r="203947" spans="28:28">
      <c r="AB203947" s="55"/>
    </row>
    <row r="203948" spans="28:28">
      <c r="AB203948" s="55"/>
    </row>
    <row r="203949" spans="28:28">
      <c r="AB203949" s="55"/>
    </row>
    <row r="203950" spans="28:28">
      <c r="AB203950" s="55"/>
    </row>
    <row r="203951" spans="28:28">
      <c r="AB203951" s="55"/>
    </row>
    <row r="203952" spans="28:28">
      <c r="AB203952" s="55"/>
    </row>
    <row r="203953" spans="28:28">
      <c r="AB203953" s="55"/>
    </row>
    <row r="203954" spans="28:28">
      <c r="AB203954" s="55"/>
    </row>
    <row r="203955" spans="28:28">
      <c r="AB203955" s="55"/>
    </row>
    <row r="203956" spans="28:28">
      <c r="AB203956" s="55"/>
    </row>
    <row r="203957" spans="28:28">
      <c r="AB203957" s="55"/>
    </row>
    <row r="203958" spans="28:28">
      <c r="AB203958" s="55"/>
    </row>
    <row r="203959" spans="28:28">
      <c r="AB203959" s="55"/>
    </row>
    <row r="203960" spans="28:28">
      <c r="AB203960" s="55"/>
    </row>
    <row r="203961" spans="28:28">
      <c r="AB203961" s="55"/>
    </row>
    <row r="203962" spans="28:28">
      <c r="AB203962" s="55"/>
    </row>
    <row r="203963" spans="28:28">
      <c r="AB203963" s="55"/>
    </row>
    <row r="203964" spans="28:28">
      <c r="AB203964" s="55"/>
    </row>
    <row r="203965" spans="28:28">
      <c r="AB203965" s="55"/>
    </row>
    <row r="203966" spans="28:28">
      <c r="AB203966" s="55"/>
    </row>
    <row r="203967" spans="28:28">
      <c r="AB203967" s="55"/>
    </row>
    <row r="203968" spans="28:28">
      <c r="AB203968" s="55"/>
    </row>
    <row r="203969" spans="28:28">
      <c r="AB203969" s="55"/>
    </row>
    <row r="203970" spans="28:28">
      <c r="AB203970" s="55"/>
    </row>
    <row r="203971" spans="28:28">
      <c r="AB203971" s="55"/>
    </row>
    <row r="203972" spans="28:28">
      <c r="AB203972" s="55"/>
    </row>
    <row r="203973" spans="28:28">
      <c r="AB203973" s="55"/>
    </row>
    <row r="203974" spans="28:28">
      <c r="AB203974" s="55"/>
    </row>
    <row r="203975" spans="28:28">
      <c r="AB203975" s="55"/>
    </row>
    <row r="203976" spans="28:28">
      <c r="AB203976" s="55"/>
    </row>
    <row r="203977" spans="28:28">
      <c r="AB203977" s="55"/>
    </row>
    <row r="203978" spans="28:28">
      <c r="AB203978" s="55"/>
    </row>
    <row r="203979" spans="28:28">
      <c r="AB203979" s="55"/>
    </row>
    <row r="203980" spans="28:28">
      <c r="AB203980" s="55"/>
    </row>
    <row r="203981" spans="28:28">
      <c r="AB203981" s="55"/>
    </row>
    <row r="203982" spans="28:28">
      <c r="AB203982" s="55"/>
    </row>
    <row r="203983" spans="28:28">
      <c r="AB203983" s="55"/>
    </row>
    <row r="203984" spans="28:28">
      <c r="AB203984" s="55"/>
    </row>
    <row r="203985" spans="28:28">
      <c r="AB203985" s="55"/>
    </row>
    <row r="203986" spans="28:28">
      <c r="AB203986" s="55"/>
    </row>
    <row r="203987" spans="28:28">
      <c r="AB203987" s="55"/>
    </row>
    <row r="203988" spans="28:28">
      <c r="AB203988" s="55"/>
    </row>
    <row r="203989" spans="28:28">
      <c r="AB203989" s="55"/>
    </row>
    <row r="203990" spans="28:28">
      <c r="AB203990" s="55"/>
    </row>
    <row r="203991" spans="28:28">
      <c r="AB203991" s="55"/>
    </row>
    <row r="203992" spans="28:28">
      <c r="AB203992" s="55"/>
    </row>
    <row r="203993" spans="28:28">
      <c r="AB203993" s="55"/>
    </row>
    <row r="203994" spans="28:28">
      <c r="AB203994" s="55"/>
    </row>
    <row r="203995" spans="28:28">
      <c r="AB203995" s="55"/>
    </row>
    <row r="203996" spans="28:28">
      <c r="AB203996" s="55"/>
    </row>
    <row r="203997" spans="28:28">
      <c r="AB203997" s="55"/>
    </row>
    <row r="203998" spans="28:28">
      <c r="AB203998" s="55"/>
    </row>
    <row r="203999" spans="28:28">
      <c r="AB203999" s="55"/>
    </row>
    <row r="204000" spans="28:28">
      <c r="AB204000" s="55"/>
    </row>
    <row r="204001" spans="28:28">
      <c r="AB204001" s="55"/>
    </row>
    <row r="204002" spans="28:28">
      <c r="AB204002" s="55"/>
    </row>
    <row r="204003" spans="28:28">
      <c r="AB204003" s="55"/>
    </row>
    <row r="204004" spans="28:28">
      <c r="AB204004" s="55"/>
    </row>
    <row r="204005" spans="28:28">
      <c r="AB204005" s="55"/>
    </row>
    <row r="204006" spans="28:28">
      <c r="AB204006" s="55"/>
    </row>
    <row r="204007" spans="28:28">
      <c r="AB204007" s="55"/>
    </row>
    <row r="204008" spans="28:28">
      <c r="AB204008" s="55"/>
    </row>
    <row r="204009" spans="28:28">
      <c r="AB204009" s="55"/>
    </row>
    <row r="204010" spans="28:28">
      <c r="AB204010" s="55"/>
    </row>
    <row r="204011" spans="28:28">
      <c r="AB204011" s="55"/>
    </row>
    <row r="204012" spans="28:28">
      <c r="AB204012" s="55"/>
    </row>
    <row r="204013" spans="28:28">
      <c r="AB204013" s="55"/>
    </row>
    <row r="204014" spans="28:28">
      <c r="AB204014" s="55"/>
    </row>
    <row r="204015" spans="28:28">
      <c r="AB204015" s="55"/>
    </row>
    <row r="204016" spans="28:28">
      <c r="AB204016" s="55"/>
    </row>
    <row r="204017" spans="28:28">
      <c r="AB204017" s="55"/>
    </row>
    <row r="204018" spans="28:28">
      <c r="AB204018" s="55"/>
    </row>
    <row r="204019" spans="28:28">
      <c r="AB204019" s="55"/>
    </row>
    <row r="204020" spans="28:28">
      <c r="AB204020" s="55"/>
    </row>
    <row r="204021" spans="28:28">
      <c r="AB204021" s="55"/>
    </row>
    <row r="204022" spans="28:28">
      <c r="AB204022" s="55"/>
    </row>
    <row r="204023" spans="28:28">
      <c r="AB204023" s="55"/>
    </row>
    <row r="204024" spans="28:28">
      <c r="AB204024" s="55"/>
    </row>
    <row r="204025" spans="28:28">
      <c r="AB204025" s="55"/>
    </row>
    <row r="204026" spans="28:28">
      <c r="AB204026" s="55"/>
    </row>
    <row r="204027" spans="28:28">
      <c r="AB204027" s="55"/>
    </row>
    <row r="204028" spans="28:28">
      <c r="AB204028" s="55"/>
    </row>
    <row r="204029" spans="28:28">
      <c r="AB204029" s="55"/>
    </row>
    <row r="204030" spans="28:28">
      <c r="AB204030" s="55"/>
    </row>
    <row r="204031" spans="28:28">
      <c r="AB204031" s="55"/>
    </row>
    <row r="204032" spans="28:28">
      <c r="AB204032" s="55"/>
    </row>
    <row r="204033" spans="28:28">
      <c r="AB204033" s="55"/>
    </row>
    <row r="204034" spans="28:28">
      <c r="AB204034" s="55"/>
    </row>
    <row r="204035" spans="28:28">
      <c r="AB204035" s="55"/>
    </row>
    <row r="204036" spans="28:28">
      <c r="AB204036" s="55"/>
    </row>
    <row r="204037" spans="28:28">
      <c r="AB204037" s="55"/>
    </row>
    <row r="204038" spans="28:28">
      <c r="AB204038" s="55"/>
    </row>
    <row r="204039" spans="28:28">
      <c r="AB204039" s="55"/>
    </row>
    <row r="204040" spans="28:28">
      <c r="AB204040" s="55"/>
    </row>
    <row r="204041" spans="28:28">
      <c r="AB204041" s="55"/>
    </row>
    <row r="204042" spans="28:28">
      <c r="AB204042" s="55"/>
    </row>
    <row r="204043" spans="28:28">
      <c r="AB204043" s="55"/>
    </row>
    <row r="204044" spans="28:28">
      <c r="AB204044" s="55"/>
    </row>
    <row r="204045" spans="28:28">
      <c r="AB204045" s="55"/>
    </row>
    <row r="204046" spans="28:28">
      <c r="AB204046" s="55"/>
    </row>
    <row r="204047" spans="28:28">
      <c r="AB204047" s="55"/>
    </row>
    <row r="204048" spans="28:28">
      <c r="AB204048" s="55"/>
    </row>
    <row r="204049" spans="28:28">
      <c r="AB204049" s="55"/>
    </row>
    <row r="204050" spans="28:28">
      <c r="AB204050" s="55"/>
    </row>
    <row r="204051" spans="28:28">
      <c r="AB204051" s="55"/>
    </row>
    <row r="204052" spans="28:28">
      <c r="AB204052" s="55"/>
    </row>
    <row r="204053" spans="28:28">
      <c r="AB204053" s="55"/>
    </row>
    <row r="204054" spans="28:28">
      <c r="AB204054" s="55"/>
    </row>
    <row r="204055" spans="28:28">
      <c r="AB204055" s="55"/>
    </row>
    <row r="204056" spans="28:28">
      <c r="AB204056" s="55"/>
    </row>
    <row r="204057" spans="28:28">
      <c r="AB204057" s="55"/>
    </row>
    <row r="204058" spans="28:28">
      <c r="AB204058" s="55"/>
    </row>
    <row r="204059" spans="28:28">
      <c r="AB204059" s="55"/>
    </row>
    <row r="204060" spans="28:28">
      <c r="AB204060" s="55"/>
    </row>
    <row r="204061" spans="28:28">
      <c r="AB204061" s="55"/>
    </row>
    <row r="204062" spans="28:28">
      <c r="AB204062" s="55"/>
    </row>
    <row r="204063" spans="28:28">
      <c r="AB204063" s="55"/>
    </row>
    <row r="204064" spans="28:28">
      <c r="AB204064" s="55"/>
    </row>
    <row r="204065" spans="28:28">
      <c r="AB204065" s="55"/>
    </row>
    <row r="204066" spans="28:28">
      <c r="AB204066" s="55"/>
    </row>
    <row r="204067" spans="28:28">
      <c r="AB204067" s="55"/>
    </row>
    <row r="204068" spans="28:28">
      <c r="AB204068" s="55"/>
    </row>
    <row r="204069" spans="28:28">
      <c r="AB204069" s="55"/>
    </row>
    <row r="204070" spans="28:28">
      <c r="AB204070" s="55"/>
    </row>
    <row r="204071" spans="28:28">
      <c r="AB204071" s="55"/>
    </row>
    <row r="204072" spans="28:28">
      <c r="AB204072" s="55"/>
    </row>
    <row r="204073" spans="28:28">
      <c r="AB204073" s="55"/>
    </row>
    <row r="204074" spans="28:28">
      <c r="AB204074" s="55"/>
    </row>
    <row r="204075" spans="28:28">
      <c r="AB204075" s="55"/>
    </row>
    <row r="204076" spans="28:28">
      <c r="AB204076" s="55"/>
    </row>
    <row r="204077" spans="28:28">
      <c r="AB204077" s="55"/>
    </row>
    <row r="204078" spans="28:28">
      <c r="AB204078" s="55"/>
    </row>
    <row r="204079" spans="28:28">
      <c r="AB204079" s="55"/>
    </row>
    <row r="204080" spans="28:28">
      <c r="AB204080" s="55"/>
    </row>
    <row r="204081" spans="28:28">
      <c r="AB204081" s="55"/>
    </row>
    <row r="204082" spans="28:28">
      <c r="AB204082" s="55"/>
    </row>
    <row r="204083" spans="28:28">
      <c r="AB204083" s="55"/>
    </row>
    <row r="204084" spans="28:28">
      <c r="AB204084" s="55"/>
    </row>
    <row r="204085" spans="28:28">
      <c r="AB204085" s="55"/>
    </row>
    <row r="204086" spans="28:28">
      <c r="AB204086" s="55"/>
    </row>
    <row r="204087" spans="28:28">
      <c r="AB204087" s="55"/>
    </row>
    <row r="204088" spans="28:28">
      <c r="AB204088" s="55"/>
    </row>
    <row r="204089" spans="28:28">
      <c r="AB204089" s="55"/>
    </row>
    <row r="204090" spans="28:28">
      <c r="AB204090" s="55"/>
    </row>
    <row r="204091" spans="28:28">
      <c r="AB204091" s="55"/>
    </row>
    <row r="204092" spans="28:28">
      <c r="AB204092" s="55"/>
    </row>
    <row r="204093" spans="28:28">
      <c r="AB204093" s="55"/>
    </row>
    <row r="204094" spans="28:28">
      <c r="AB204094" s="55"/>
    </row>
    <row r="204095" spans="28:28">
      <c r="AB204095" s="55"/>
    </row>
    <row r="204096" spans="28:28">
      <c r="AB204096" s="55"/>
    </row>
    <row r="204097" spans="28:28">
      <c r="AB204097" s="55"/>
    </row>
    <row r="204098" spans="28:28">
      <c r="AB204098" s="55"/>
    </row>
    <row r="204099" spans="28:28">
      <c r="AB204099" s="55"/>
    </row>
    <row r="204100" spans="28:28">
      <c r="AB204100" s="55"/>
    </row>
    <row r="204101" spans="28:28">
      <c r="AB204101" s="55"/>
    </row>
    <row r="204102" spans="28:28">
      <c r="AB204102" s="55"/>
    </row>
    <row r="204103" spans="28:28">
      <c r="AB204103" s="55"/>
    </row>
    <row r="204104" spans="28:28">
      <c r="AB204104" s="55"/>
    </row>
    <row r="204105" spans="28:28">
      <c r="AB204105" s="55"/>
    </row>
    <row r="204106" spans="28:28">
      <c r="AB204106" s="55"/>
    </row>
    <row r="204107" spans="28:28">
      <c r="AB204107" s="55"/>
    </row>
    <row r="204108" spans="28:28">
      <c r="AB204108" s="55"/>
    </row>
    <row r="204109" spans="28:28">
      <c r="AB204109" s="55"/>
    </row>
    <row r="204110" spans="28:28">
      <c r="AB204110" s="55"/>
    </row>
    <row r="204111" spans="28:28">
      <c r="AB204111" s="55"/>
    </row>
    <row r="204112" spans="28:28">
      <c r="AB204112" s="55"/>
    </row>
    <row r="204113" spans="28:28">
      <c r="AB204113" s="55"/>
    </row>
    <row r="204114" spans="28:28">
      <c r="AB204114" s="55"/>
    </row>
    <row r="204115" spans="28:28">
      <c r="AB204115" s="55"/>
    </row>
    <row r="204116" spans="28:28">
      <c r="AB204116" s="55"/>
    </row>
    <row r="204117" spans="28:28">
      <c r="AB204117" s="55"/>
    </row>
    <row r="204118" spans="28:28">
      <c r="AB204118" s="55"/>
    </row>
    <row r="204119" spans="28:28">
      <c r="AB204119" s="55"/>
    </row>
    <row r="204120" spans="28:28">
      <c r="AB204120" s="55"/>
    </row>
    <row r="204121" spans="28:28">
      <c r="AB204121" s="55"/>
    </row>
    <row r="204122" spans="28:28">
      <c r="AB204122" s="55"/>
    </row>
    <row r="204123" spans="28:28">
      <c r="AB204123" s="55"/>
    </row>
    <row r="204124" spans="28:28">
      <c r="AB204124" s="55"/>
    </row>
    <row r="204125" spans="28:28">
      <c r="AB204125" s="55"/>
    </row>
    <row r="204126" spans="28:28">
      <c r="AB204126" s="55"/>
    </row>
    <row r="204127" spans="28:28">
      <c r="AB204127" s="55"/>
    </row>
    <row r="204128" spans="28:28">
      <c r="AB204128" s="55"/>
    </row>
    <row r="204129" spans="28:28">
      <c r="AB204129" s="55"/>
    </row>
    <row r="204130" spans="28:28">
      <c r="AB204130" s="55"/>
    </row>
    <row r="204131" spans="28:28">
      <c r="AB204131" s="55"/>
    </row>
    <row r="204132" spans="28:28">
      <c r="AB204132" s="55"/>
    </row>
    <row r="204133" spans="28:28">
      <c r="AB204133" s="55"/>
    </row>
    <row r="204134" spans="28:28">
      <c r="AB204134" s="55"/>
    </row>
    <row r="204135" spans="28:28">
      <c r="AB204135" s="55"/>
    </row>
    <row r="204136" spans="28:28">
      <c r="AB204136" s="55"/>
    </row>
    <row r="204137" spans="28:28">
      <c r="AB204137" s="55"/>
    </row>
    <row r="204138" spans="28:28">
      <c r="AB204138" s="55"/>
    </row>
    <row r="204139" spans="28:28">
      <c r="AB204139" s="55"/>
    </row>
    <row r="204140" spans="28:28">
      <c r="AB204140" s="55"/>
    </row>
    <row r="204141" spans="28:28">
      <c r="AB204141" s="55"/>
    </row>
    <row r="204142" spans="28:28">
      <c r="AB204142" s="55"/>
    </row>
    <row r="204143" spans="28:28">
      <c r="AB204143" s="55"/>
    </row>
    <row r="204144" spans="28:28">
      <c r="AB204144" s="55"/>
    </row>
    <row r="204145" spans="28:28">
      <c r="AB204145" s="55"/>
    </row>
    <row r="204146" spans="28:28">
      <c r="AB204146" s="55"/>
    </row>
    <row r="204147" spans="28:28">
      <c r="AB204147" s="55"/>
    </row>
    <row r="204148" spans="28:28">
      <c r="AB204148" s="55"/>
    </row>
    <row r="204149" spans="28:28">
      <c r="AB204149" s="55"/>
    </row>
    <row r="204150" spans="28:28">
      <c r="AB204150" s="55"/>
    </row>
    <row r="204151" spans="28:28">
      <c r="AB204151" s="55"/>
    </row>
    <row r="204152" spans="28:28">
      <c r="AB204152" s="55"/>
    </row>
    <row r="204153" spans="28:28">
      <c r="AB204153" s="55"/>
    </row>
    <row r="204154" spans="28:28">
      <c r="AB204154" s="55"/>
    </row>
    <row r="204155" spans="28:28">
      <c r="AB204155" s="55"/>
    </row>
    <row r="204156" spans="28:28">
      <c r="AB204156" s="55"/>
    </row>
    <row r="204157" spans="28:28">
      <c r="AB204157" s="55"/>
    </row>
    <row r="204158" spans="28:28">
      <c r="AB204158" s="55"/>
    </row>
    <row r="204159" spans="28:28">
      <c r="AB204159" s="55"/>
    </row>
    <row r="204160" spans="28:28">
      <c r="AB204160" s="55"/>
    </row>
    <row r="204161" spans="28:28">
      <c r="AB204161" s="55"/>
    </row>
    <row r="204162" spans="28:28">
      <c r="AB204162" s="55"/>
    </row>
    <row r="204163" spans="28:28">
      <c r="AB204163" s="55"/>
    </row>
    <row r="204164" spans="28:28">
      <c r="AB204164" s="55"/>
    </row>
    <row r="204165" spans="28:28">
      <c r="AB204165" s="55"/>
    </row>
    <row r="204166" spans="28:28">
      <c r="AB204166" s="55"/>
    </row>
    <row r="204167" spans="28:28">
      <c r="AB204167" s="55"/>
    </row>
    <row r="204168" spans="28:28">
      <c r="AB204168" s="55"/>
    </row>
    <row r="204169" spans="28:28">
      <c r="AB204169" s="55"/>
    </row>
    <row r="204170" spans="28:28">
      <c r="AB204170" s="55"/>
    </row>
    <row r="204171" spans="28:28">
      <c r="AB204171" s="55"/>
    </row>
    <row r="204172" spans="28:28">
      <c r="AB204172" s="55"/>
    </row>
    <row r="204173" spans="28:28">
      <c r="AB204173" s="55"/>
    </row>
    <row r="204174" spans="28:28">
      <c r="AB204174" s="55"/>
    </row>
    <row r="204175" spans="28:28">
      <c r="AB204175" s="55"/>
    </row>
    <row r="204176" spans="28:28">
      <c r="AB204176" s="55"/>
    </row>
    <row r="204177" spans="28:28">
      <c r="AB204177" s="55"/>
    </row>
    <row r="204178" spans="28:28">
      <c r="AB204178" s="55"/>
    </row>
    <row r="204179" spans="28:28">
      <c r="AB204179" s="55"/>
    </row>
    <row r="204180" spans="28:28">
      <c r="AB204180" s="55"/>
    </row>
    <row r="204181" spans="28:28">
      <c r="AB204181" s="55"/>
    </row>
    <row r="204182" spans="28:28">
      <c r="AB204182" s="55"/>
    </row>
    <row r="204183" spans="28:28">
      <c r="AB204183" s="55"/>
    </row>
    <row r="204184" spans="28:28">
      <c r="AB204184" s="55"/>
    </row>
    <row r="204185" spans="28:28">
      <c r="AB204185" s="55"/>
    </row>
    <row r="204186" spans="28:28">
      <c r="AB204186" s="55"/>
    </row>
    <row r="204187" spans="28:28">
      <c r="AB204187" s="55"/>
    </row>
    <row r="204188" spans="28:28">
      <c r="AB204188" s="55"/>
    </row>
    <row r="204189" spans="28:28">
      <c r="AB204189" s="55"/>
    </row>
    <row r="204190" spans="28:28">
      <c r="AB204190" s="55"/>
    </row>
    <row r="204191" spans="28:28">
      <c r="AB204191" s="55"/>
    </row>
    <row r="204192" spans="28:28">
      <c r="AB204192" s="55"/>
    </row>
    <row r="204193" spans="28:28">
      <c r="AB204193" s="55"/>
    </row>
    <row r="204194" spans="28:28">
      <c r="AB204194" s="55"/>
    </row>
    <row r="204195" spans="28:28">
      <c r="AB204195" s="55"/>
    </row>
    <row r="204196" spans="28:28">
      <c r="AB204196" s="55"/>
    </row>
    <row r="204197" spans="28:28">
      <c r="AB204197" s="55"/>
    </row>
    <row r="204198" spans="28:28">
      <c r="AB204198" s="55"/>
    </row>
    <row r="204199" spans="28:28">
      <c r="AB204199" s="55"/>
    </row>
    <row r="204200" spans="28:28">
      <c r="AB204200" s="55"/>
    </row>
    <row r="204201" spans="28:28">
      <c r="AB204201" s="55"/>
    </row>
    <row r="204202" spans="28:28">
      <c r="AB204202" s="55"/>
    </row>
    <row r="204203" spans="28:28">
      <c r="AB204203" s="55"/>
    </row>
    <row r="204204" spans="28:28">
      <c r="AB204204" s="55"/>
    </row>
    <row r="204205" spans="28:28">
      <c r="AB204205" s="55"/>
    </row>
    <row r="204206" spans="28:28">
      <c r="AB204206" s="55"/>
    </row>
    <row r="204207" spans="28:28">
      <c r="AB204207" s="55"/>
    </row>
    <row r="204208" spans="28:28">
      <c r="AB204208" s="55"/>
    </row>
    <row r="204209" spans="28:28">
      <c r="AB204209" s="55"/>
    </row>
    <row r="204210" spans="28:28">
      <c r="AB204210" s="55"/>
    </row>
    <row r="204211" spans="28:28">
      <c r="AB204211" s="55"/>
    </row>
    <row r="204212" spans="28:28">
      <c r="AB204212" s="55"/>
    </row>
    <row r="204213" spans="28:28">
      <c r="AB204213" s="55"/>
    </row>
    <row r="204214" spans="28:28">
      <c r="AB204214" s="55"/>
    </row>
    <row r="204215" spans="28:28">
      <c r="AB204215" s="55"/>
    </row>
    <row r="204216" spans="28:28">
      <c r="AB204216" s="55"/>
    </row>
    <row r="204217" spans="28:28">
      <c r="AB204217" s="55"/>
    </row>
    <row r="204218" spans="28:28">
      <c r="AB204218" s="55"/>
    </row>
    <row r="204219" spans="28:28">
      <c r="AB204219" s="55"/>
    </row>
    <row r="204220" spans="28:28">
      <c r="AB204220" s="55"/>
    </row>
    <row r="204221" spans="28:28">
      <c r="AB204221" s="55"/>
    </row>
    <row r="204222" spans="28:28">
      <c r="AB204222" s="55"/>
    </row>
    <row r="204223" spans="28:28">
      <c r="AB204223" s="55"/>
    </row>
    <row r="204224" spans="28:28">
      <c r="AB204224" s="55"/>
    </row>
    <row r="204225" spans="28:28">
      <c r="AB204225" s="55"/>
    </row>
    <row r="204226" spans="28:28">
      <c r="AB204226" s="55"/>
    </row>
    <row r="204227" spans="28:28">
      <c r="AB204227" s="55"/>
    </row>
    <row r="204228" spans="28:28">
      <c r="AB204228" s="55"/>
    </row>
    <row r="204229" spans="28:28">
      <c r="AB204229" s="55"/>
    </row>
    <row r="204230" spans="28:28">
      <c r="AB204230" s="55"/>
    </row>
    <row r="204231" spans="28:28">
      <c r="AB204231" s="55"/>
    </row>
    <row r="204232" spans="28:28">
      <c r="AB204232" s="55"/>
    </row>
    <row r="204233" spans="28:28">
      <c r="AB204233" s="55"/>
    </row>
    <row r="204234" spans="28:28">
      <c r="AB204234" s="55"/>
    </row>
    <row r="204235" spans="28:28">
      <c r="AB204235" s="55"/>
    </row>
    <row r="204236" spans="28:28">
      <c r="AB204236" s="55"/>
    </row>
    <row r="204237" spans="28:28">
      <c r="AB204237" s="55"/>
    </row>
    <row r="204238" spans="28:28">
      <c r="AB204238" s="55"/>
    </row>
    <row r="204239" spans="28:28">
      <c r="AB204239" s="55"/>
    </row>
    <row r="204240" spans="28:28">
      <c r="AB204240" s="55"/>
    </row>
    <row r="204241" spans="28:28">
      <c r="AB204241" s="55"/>
    </row>
    <row r="204242" spans="28:28">
      <c r="AB204242" s="55"/>
    </row>
    <row r="204243" spans="28:28">
      <c r="AB204243" s="55"/>
    </row>
    <row r="204244" spans="28:28">
      <c r="AB204244" s="55"/>
    </row>
    <row r="204245" spans="28:28">
      <c r="AB204245" s="55"/>
    </row>
    <row r="204246" spans="28:28">
      <c r="AB204246" s="55"/>
    </row>
    <row r="204247" spans="28:28">
      <c r="AB204247" s="55"/>
    </row>
    <row r="204248" spans="28:28">
      <c r="AB204248" s="55"/>
    </row>
    <row r="204249" spans="28:28">
      <c r="AB204249" s="55"/>
    </row>
    <row r="204250" spans="28:28">
      <c r="AB204250" s="55"/>
    </row>
    <row r="204251" spans="28:28">
      <c r="AB204251" s="55"/>
    </row>
    <row r="204252" spans="28:28">
      <c r="AB204252" s="55"/>
    </row>
    <row r="204253" spans="28:28">
      <c r="AB204253" s="55"/>
    </row>
    <row r="204254" spans="28:28">
      <c r="AB204254" s="55"/>
    </row>
    <row r="204255" spans="28:28">
      <c r="AB204255" s="55"/>
    </row>
    <row r="204256" spans="28:28">
      <c r="AB204256" s="55"/>
    </row>
    <row r="204257" spans="28:28">
      <c r="AB204257" s="55"/>
    </row>
    <row r="204258" spans="28:28">
      <c r="AB204258" s="55"/>
    </row>
    <row r="204259" spans="28:28">
      <c r="AB204259" s="55"/>
    </row>
    <row r="204260" spans="28:28">
      <c r="AB204260" s="55"/>
    </row>
    <row r="204261" spans="28:28">
      <c r="AB204261" s="55"/>
    </row>
    <row r="204262" spans="28:28">
      <c r="AB204262" s="55"/>
    </row>
    <row r="204263" spans="28:28">
      <c r="AB204263" s="55"/>
    </row>
    <row r="204264" spans="28:28">
      <c r="AB204264" s="55"/>
    </row>
    <row r="204265" spans="28:28">
      <c r="AB204265" s="55"/>
    </row>
    <row r="204266" spans="28:28">
      <c r="AB204266" s="55"/>
    </row>
    <row r="204267" spans="28:28">
      <c r="AB204267" s="55"/>
    </row>
    <row r="204268" spans="28:28">
      <c r="AB204268" s="55"/>
    </row>
    <row r="204269" spans="28:28">
      <c r="AB204269" s="55"/>
    </row>
    <row r="204270" spans="28:28">
      <c r="AB204270" s="55"/>
    </row>
    <row r="204271" spans="28:28">
      <c r="AB204271" s="55"/>
    </row>
    <row r="204272" spans="28:28">
      <c r="AB204272" s="55"/>
    </row>
    <row r="204273" spans="28:28">
      <c r="AB204273" s="55"/>
    </row>
    <row r="204274" spans="28:28">
      <c r="AB204274" s="55"/>
    </row>
    <row r="204275" spans="28:28">
      <c r="AB204275" s="55"/>
    </row>
    <row r="204276" spans="28:28">
      <c r="AB204276" s="55"/>
    </row>
    <row r="204277" spans="28:28">
      <c r="AB204277" s="55"/>
    </row>
    <row r="204278" spans="28:28">
      <c r="AB204278" s="55"/>
    </row>
    <row r="204279" spans="28:28">
      <c r="AB204279" s="55"/>
    </row>
    <row r="204280" spans="28:28">
      <c r="AB204280" s="55"/>
    </row>
    <row r="204281" spans="28:28">
      <c r="AB204281" s="55"/>
    </row>
    <row r="204282" spans="28:28">
      <c r="AB204282" s="55"/>
    </row>
    <row r="204283" spans="28:28">
      <c r="AB204283" s="55"/>
    </row>
    <row r="204284" spans="28:28">
      <c r="AB204284" s="55"/>
    </row>
    <row r="204285" spans="28:28">
      <c r="AB204285" s="55"/>
    </row>
    <row r="204286" spans="28:28">
      <c r="AB204286" s="55"/>
    </row>
    <row r="204287" spans="28:28">
      <c r="AB204287" s="55"/>
    </row>
    <row r="204288" spans="28:28">
      <c r="AB204288" s="55"/>
    </row>
    <row r="204289" spans="28:28">
      <c r="AB204289" s="55"/>
    </row>
    <row r="204290" spans="28:28">
      <c r="AB204290" s="55"/>
    </row>
    <row r="204291" spans="28:28">
      <c r="AB204291" s="55"/>
    </row>
    <row r="204292" spans="28:28">
      <c r="AB204292" s="55"/>
    </row>
    <row r="204293" spans="28:28">
      <c r="AB204293" s="55"/>
    </row>
    <row r="204294" spans="28:28">
      <c r="AB204294" s="55"/>
    </row>
    <row r="204295" spans="28:28">
      <c r="AB204295" s="55"/>
    </row>
    <row r="204296" spans="28:28">
      <c r="AB204296" s="55"/>
    </row>
    <row r="204297" spans="28:28">
      <c r="AB204297" s="55"/>
    </row>
    <row r="204298" spans="28:28">
      <c r="AB204298" s="55"/>
    </row>
    <row r="204299" spans="28:28">
      <c r="AB204299" s="55"/>
    </row>
    <row r="204300" spans="28:28">
      <c r="AB204300" s="55"/>
    </row>
    <row r="204301" spans="28:28">
      <c r="AB204301" s="55"/>
    </row>
    <row r="204302" spans="28:28">
      <c r="AB204302" s="55"/>
    </row>
    <row r="204303" spans="28:28">
      <c r="AB204303" s="55"/>
    </row>
    <row r="204304" spans="28:28">
      <c r="AB204304" s="55"/>
    </row>
    <row r="204305" spans="28:28">
      <c r="AB204305" s="55"/>
    </row>
    <row r="204306" spans="28:28">
      <c r="AB204306" s="55"/>
    </row>
    <row r="204307" spans="28:28">
      <c r="AB204307" s="55"/>
    </row>
    <row r="204308" spans="28:28">
      <c r="AB204308" s="55"/>
    </row>
    <row r="204309" spans="28:28">
      <c r="AB204309" s="55"/>
    </row>
    <row r="204310" spans="28:28">
      <c r="AB204310" s="55"/>
    </row>
    <row r="204311" spans="28:28">
      <c r="AB204311" s="55"/>
    </row>
    <row r="204312" spans="28:28">
      <c r="AB204312" s="55"/>
    </row>
    <row r="204313" spans="28:28">
      <c r="AB204313" s="55"/>
    </row>
    <row r="204314" spans="28:28">
      <c r="AB204314" s="55"/>
    </row>
    <row r="204315" spans="28:28">
      <c r="AB204315" s="55"/>
    </row>
    <row r="204316" spans="28:28">
      <c r="AB204316" s="55"/>
    </row>
    <row r="204317" spans="28:28">
      <c r="AB204317" s="55"/>
    </row>
    <row r="204318" spans="28:28">
      <c r="AB204318" s="55"/>
    </row>
    <row r="204319" spans="28:28">
      <c r="AB204319" s="55"/>
    </row>
    <row r="204320" spans="28:28">
      <c r="AB204320" s="55"/>
    </row>
    <row r="204321" spans="28:28">
      <c r="AB204321" s="55"/>
    </row>
    <row r="204322" spans="28:28">
      <c r="AB204322" s="55"/>
    </row>
    <row r="204323" spans="28:28">
      <c r="AB204323" s="55"/>
    </row>
    <row r="204324" spans="28:28">
      <c r="AB204324" s="55"/>
    </row>
    <row r="204325" spans="28:28">
      <c r="AB204325" s="55"/>
    </row>
    <row r="204326" spans="28:28">
      <c r="AB204326" s="55"/>
    </row>
    <row r="204327" spans="28:28">
      <c r="AB204327" s="55"/>
    </row>
    <row r="204328" spans="28:28">
      <c r="AB204328" s="55"/>
    </row>
    <row r="204329" spans="28:28">
      <c r="AB204329" s="55"/>
    </row>
    <row r="204330" spans="28:28">
      <c r="AB204330" s="55"/>
    </row>
    <row r="204331" spans="28:28">
      <c r="AB204331" s="55"/>
    </row>
    <row r="204332" spans="28:28">
      <c r="AB204332" s="55"/>
    </row>
    <row r="204333" spans="28:28">
      <c r="AB204333" s="55"/>
    </row>
    <row r="204334" spans="28:28">
      <c r="AB204334" s="55"/>
    </row>
    <row r="204335" spans="28:28">
      <c r="AB204335" s="55"/>
    </row>
    <row r="204336" spans="28:28">
      <c r="AB204336" s="55"/>
    </row>
    <row r="204337" spans="28:28">
      <c r="AB204337" s="55"/>
    </row>
    <row r="204338" spans="28:28">
      <c r="AB204338" s="55"/>
    </row>
    <row r="204339" spans="28:28">
      <c r="AB204339" s="55"/>
    </row>
    <row r="204340" spans="28:28">
      <c r="AB204340" s="55"/>
    </row>
    <row r="204341" spans="28:28">
      <c r="AB204341" s="55"/>
    </row>
    <row r="204342" spans="28:28">
      <c r="AB204342" s="55"/>
    </row>
    <row r="204343" spans="28:28">
      <c r="AB204343" s="55"/>
    </row>
    <row r="204344" spans="28:28">
      <c r="AB204344" s="55"/>
    </row>
    <row r="204345" spans="28:28">
      <c r="AB204345" s="55"/>
    </row>
    <row r="204346" spans="28:28">
      <c r="AB204346" s="55"/>
    </row>
    <row r="204347" spans="28:28">
      <c r="AB204347" s="55"/>
    </row>
    <row r="204348" spans="28:28">
      <c r="AB204348" s="55"/>
    </row>
    <row r="204349" spans="28:28">
      <c r="AB204349" s="55"/>
    </row>
    <row r="204350" spans="28:28">
      <c r="AB204350" s="55"/>
    </row>
    <row r="204351" spans="28:28">
      <c r="AB204351" s="55"/>
    </row>
    <row r="204352" spans="28:28">
      <c r="AB204352" s="55"/>
    </row>
    <row r="204353" spans="28:28">
      <c r="AB204353" s="55"/>
    </row>
    <row r="204354" spans="28:28">
      <c r="AB204354" s="55"/>
    </row>
    <row r="204355" spans="28:28">
      <c r="AB204355" s="55"/>
    </row>
    <row r="204356" spans="28:28">
      <c r="AB204356" s="55"/>
    </row>
    <row r="204357" spans="28:28">
      <c r="AB204357" s="55"/>
    </row>
    <row r="204358" spans="28:28">
      <c r="AB204358" s="55"/>
    </row>
    <row r="204359" spans="28:28">
      <c r="AB204359" s="55"/>
    </row>
    <row r="204360" spans="28:28">
      <c r="AB204360" s="55"/>
    </row>
    <row r="204361" spans="28:28">
      <c r="AB204361" s="55"/>
    </row>
    <row r="204362" spans="28:28">
      <c r="AB204362" s="55"/>
    </row>
    <row r="204363" spans="28:28">
      <c r="AB204363" s="55"/>
    </row>
    <row r="204364" spans="28:28">
      <c r="AB204364" s="55"/>
    </row>
    <row r="204365" spans="28:28">
      <c r="AB204365" s="55"/>
    </row>
    <row r="204366" spans="28:28">
      <c r="AB204366" s="55"/>
    </row>
    <row r="204367" spans="28:28">
      <c r="AB204367" s="55"/>
    </row>
    <row r="204368" spans="28:28">
      <c r="AB204368" s="55"/>
    </row>
    <row r="204369" spans="28:28">
      <c r="AB204369" s="55"/>
    </row>
    <row r="204370" spans="28:28">
      <c r="AB204370" s="55"/>
    </row>
    <row r="204371" spans="28:28">
      <c r="AB204371" s="55"/>
    </row>
    <row r="204372" spans="28:28">
      <c r="AB204372" s="55"/>
    </row>
    <row r="204373" spans="28:28">
      <c r="AB204373" s="55"/>
    </row>
    <row r="204374" spans="28:28">
      <c r="AB204374" s="55"/>
    </row>
    <row r="204375" spans="28:28">
      <c r="AB204375" s="55"/>
    </row>
    <row r="204376" spans="28:28">
      <c r="AB204376" s="55"/>
    </row>
    <row r="204377" spans="28:28">
      <c r="AB204377" s="55"/>
    </row>
    <row r="204378" spans="28:28">
      <c r="AB204378" s="55"/>
    </row>
    <row r="204379" spans="28:28">
      <c r="AB204379" s="55"/>
    </row>
    <row r="204380" spans="28:28">
      <c r="AB204380" s="55"/>
    </row>
    <row r="204381" spans="28:28">
      <c r="AB204381" s="55"/>
    </row>
    <row r="204382" spans="28:28">
      <c r="AB204382" s="55"/>
    </row>
    <row r="204383" spans="28:28">
      <c r="AB204383" s="55"/>
    </row>
    <row r="204384" spans="28:28">
      <c r="AB204384" s="55"/>
    </row>
    <row r="204385" spans="28:28">
      <c r="AB204385" s="55"/>
    </row>
    <row r="204386" spans="28:28">
      <c r="AB204386" s="55"/>
    </row>
    <row r="204387" spans="28:28">
      <c r="AB204387" s="55"/>
    </row>
    <row r="204388" spans="28:28">
      <c r="AB204388" s="55"/>
    </row>
    <row r="204389" spans="28:28">
      <c r="AB204389" s="55"/>
    </row>
    <row r="204390" spans="28:28">
      <c r="AB204390" s="55"/>
    </row>
    <row r="204391" spans="28:28">
      <c r="AB204391" s="55"/>
    </row>
    <row r="204392" spans="28:28">
      <c r="AB204392" s="55"/>
    </row>
    <row r="204393" spans="28:28">
      <c r="AB204393" s="55"/>
    </row>
    <row r="204394" spans="28:28">
      <c r="AB204394" s="55"/>
    </row>
    <row r="204395" spans="28:28">
      <c r="AB204395" s="55"/>
    </row>
    <row r="204396" spans="28:28">
      <c r="AB204396" s="55"/>
    </row>
    <row r="204397" spans="28:28">
      <c r="AB204397" s="55"/>
    </row>
    <row r="204398" spans="28:28">
      <c r="AB204398" s="55"/>
    </row>
    <row r="204399" spans="28:28">
      <c r="AB204399" s="55"/>
    </row>
    <row r="204400" spans="28:28">
      <c r="AB204400" s="55"/>
    </row>
    <row r="204401" spans="28:28">
      <c r="AB204401" s="55"/>
    </row>
    <row r="204402" spans="28:28">
      <c r="AB204402" s="55"/>
    </row>
    <row r="204403" spans="28:28">
      <c r="AB204403" s="55"/>
    </row>
    <row r="204404" spans="28:28">
      <c r="AB204404" s="55"/>
    </row>
    <row r="204405" spans="28:28">
      <c r="AB204405" s="55"/>
    </row>
    <row r="204406" spans="28:28">
      <c r="AB204406" s="55"/>
    </row>
    <row r="204407" spans="28:28">
      <c r="AB204407" s="55"/>
    </row>
    <row r="204408" spans="28:28">
      <c r="AB204408" s="55"/>
    </row>
    <row r="204409" spans="28:28">
      <c r="AB204409" s="55"/>
    </row>
    <row r="204410" spans="28:28">
      <c r="AB204410" s="55"/>
    </row>
    <row r="204411" spans="28:28">
      <c r="AB204411" s="55"/>
    </row>
    <row r="204412" spans="28:28">
      <c r="AB204412" s="55"/>
    </row>
    <row r="204413" spans="28:28">
      <c r="AB204413" s="55"/>
    </row>
    <row r="204414" spans="28:28">
      <c r="AB204414" s="55"/>
    </row>
    <row r="204415" spans="28:28">
      <c r="AB204415" s="55"/>
    </row>
    <row r="204416" spans="28:28">
      <c r="AB204416" s="55"/>
    </row>
    <row r="204417" spans="28:28">
      <c r="AB204417" s="55"/>
    </row>
    <row r="204418" spans="28:28">
      <c r="AB204418" s="55"/>
    </row>
    <row r="204419" spans="28:28">
      <c r="AB204419" s="55"/>
    </row>
    <row r="204420" spans="28:28">
      <c r="AB204420" s="55"/>
    </row>
    <row r="204421" spans="28:28">
      <c r="AB204421" s="55"/>
    </row>
    <row r="204422" spans="28:28">
      <c r="AB204422" s="55"/>
    </row>
    <row r="204423" spans="28:28">
      <c r="AB204423" s="55"/>
    </row>
    <row r="204424" spans="28:28">
      <c r="AB204424" s="55"/>
    </row>
    <row r="204425" spans="28:28">
      <c r="AB204425" s="55"/>
    </row>
    <row r="204426" spans="28:28">
      <c r="AB204426" s="55"/>
    </row>
    <row r="204427" spans="28:28">
      <c r="AB204427" s="55"/>
    </row>
    <row r="204428" spans="28:28">
      <c r="AB204428" s="55"/>
    </row>
    <row r="204429" spans="28:28">
      <c r="AB204429" s="55"/>
    </row>
    <row r="204430" spans="28:28">
      <c r="AB204430" s="55"/>
    </row>
    <row r="204431" spans="28:28">
      <c r="AB204431" s="55"/>
    </row>
    <row r="204432" spans="28:28">
      <c r="AB204432" s="55"/>
    </row>
    <row r="204433" spans="28:28">
      <c r="AB204433" s="55"/>
    </row>
    <row r="204434" spans="28:28">
      <c r="AB204434" s="55"/>
    </row>
    <row r="204435" spans="28:28">
      <c r="AB204435" s="55"/>
    </row>
    <row r="204436" spans="28:28">
      <c r="AB204436" s="55"/>
    </row>
    <row r="204437" spans="28:28">
      <c r="AB204437" s="55"/>
    </row>
    <row r="204438" spans="28:28">
      <c r="AB204438" s="55"/>
    </row>
    <row r="204439" spans="28:28">
      <c r="AB204439" s="55"/>
    </row>
    <row r="204440" spans="28:28">
      <c r="AB204440" s="55"/>
    </row>
    <row r="204441" spans="28:28">
      <c r="AB204441" s="55"/>
    </row>
    <row r="204442" spans="28:28">
      <c r="AB204442" s="55"/>
    </row>
    <row r="204443" spans="28:28">
      <c r="AB204443" s="55"/>
    </row>
    <row r="204444" spans="28:28">
      <c r="AB204444" s="55"/>
    </row>
    <row r="204445" spans="28:28">
      <c r="AB204445" s="55"/>
    </row>
    <row r="204446" spans="28:28">
      <c r="AB204446" s="55"/>
    </row>
    <row r="204447" spans="28:28">
      <c r="AB204447" s="55"/>
    </row>
    <row r="204448" spans="28:28">
      <c r="AB204448" s="55"/>
    </row>
    <row r="204449" spans="28:28">
      <c r="AB204449" s="55"/>
    </row>
    <row r="204450" spans="28:28">
      <c r="AB204450" s="55"/>
    </row>
    <row r="204451" spans="28:28">
      <c r="AB204451" s="55"/>
    </row>
    <row r="204452" spans="28:28">
      <c r="AB204452" s="55"/>
    </row>
    <row r="204453" spans="28:28">
      <c r="AB204453" s="55"/>
    </row>
    <row r="204454" spans="28:28">
      <c r="AB204454" s="55"/>
    </row>
    <row r="204455" spans="28:28">
      <c r="AB204455" s="55"/>
    </row>
    <row r="204456" spans="28:28">
      <c r="AB204456" s="55"/>
    </row>
    <row r="204457" spans="28:28">
      <c r="AB204457" s="55"/>
    </row>
    <row r="204458" spans="28:28">
      <c r="AB204458" s="55"/>
    </row>
    <row r="204459" spans="28:28">
      <c r="AB204459" s="55"/>
    </row>
    <row r="204460" spans="28:28">
      <c r="AB204460" s="55"/>
    </row>
    <row r="204461" spans="28:28">
      <c r="AB204461" s="55"/>
    </row>
    <row r="204462" spans="28:28">
      <c r="AB204462" s="55"/>
    </row>
    <row r="204463" spans="28:28">
      <c r="AB204463" s="55"/>
    </row>
    <row r="204464" spans="28:28">
      <c r="AB204464" s="55"/>
    </row>
    <row r="204465" spans="28:28">
      <c r="AB204465" s="55"/>
    </row>
    <row r="204466" spans="28:28">
      <c r="AB204466" s="55"/>
    </row>
    <row r="204467" spans="28:28">
      <c r="AB204467" s="55"/>
    </row>
    <row r="204468" spans="28:28">
      <c r="AB204468" s="55"/>
    </row>
    <row r="204469" spans="28:28">
      <c r="AB204469" s="55"/>
    </row>
    <row r="204470" spans="28:28">
      <c r="AB204470" s="55"/>
    </row>
    <row r="204471" spans="28:28">
      <c r="AB204471" s="55"/>
    </row>
    <row r="204472" spans="28:28">
      <c r="AB204472" s="55"/>
    </row>
    <row r="204473" spans="28:28">
      <c r="AB204473" s="55"/>
    </row>
    <row r="204474" spans="28:28">
      <c r="AB204474" s="55"/>
    </row>
    <row r="204475" spans="28:28">
      <c r="AB204475" s="55"/>
    </row>
    <row r="204476" spans="28:28">
      <c r="AB204476" s="55"/>
    </row>
    <row r="204477" spans="28:28">
      <c r="AB204477" s="55"/>
    </row>
    <row r="204478" spans="28:28">
      <c r="AB204478" s="55"/>
    </row>
    <row r="204479" spans="28:28">
      <c r="AB204479" s="55"/>
    </row>
    <row r="204480" spans="28:28">
      <c r="AB204480" s="55"/>
    </row>
    <row r="204481" spans="28:28">
      <c r="AB204481" s="55"/>
    </row>
    <row r="204482" spans="28:28">
      <c r="AB204482" s="55"/>
    </row>
    <row r="204483" spans="28:28">
      <c r="AB204483" s="55"/>
    </row>
    <row r="204484" spans="28:28">
      <c r="AB204484" s="55"/>
    </row>
    <row r="204485" spans="28:28">
      <c r="AB204485" s="55"/>
    </row>
    <row r="204486" spans="28:28">
      <c r="AB204486" s="55"/>
    </row>
    <row r="204487" spans="28:28">
      <c r="AB204487" s="55"/>
    </row>
    <row r="204488" spans="28:28">
      <c r="AB204488" s="55"/>
    </row>
    <row r="204489" spans="28:28">
      <c r="AB204489" s="55"/>
    </row>
    <row r="204490" spans="28:28">
      <c r="AB204490" s="55"/>
    </row>
    <row r="204491" spans="28:28">
      <c r="AB204491" s="55"/>
    </row>
    <row r="204492" spans="28:28">
      <c r="AB204492" s="55"/>
    </row>
    <row r="204493" spans="28:28">
      <c r="AB204493" s="55"/>
    </row>
    <row r="204494" spans="28:28">
      <c r="AB204494" s="55"/>
    </row>
    <row r="204495" spans="28:28">
      <c r="AB204495" s="55"/>
    </row>
    <row r="204496" spans="28:28">
      <c r="AB204496" s="55"/>
    </row>
    <row r="204497" spans="28:28">
      <c r="AB204497" s="55"/>
    </row>
    <row r="204498" spans="28:28">
      <c r="AB204498" s="55"/>
    </row>
    <row r="204499" spans="28:28">
      <c r="AB204499" s="55"/>
    </row>
    <row r="204500" spans="28:28">
      <c r="AB204500" s="55"/>
    </row>
    <row r="204501" spans="28:28">
      <c r="AB204501" s="55"/>
    </row>
    <row r="204502" spans="28:28">
      <c r="AB204502" s="55"/>
    </row>
    <row r="204503" spans="28:28">
      <c r="AB204503" s="55"/>
    </row>
    <row r="204504" spans="28:28">
      <c r="AB204504" s="55"/>
    </row>
    <row r="204505" spans="28:28">
      <c r="AB204505" s="55"/>
    </row>
    <row r="204506" spans="28:28">
      <c r="AB204506" s="55"/>
    </row>
    <row r="204507" spans="28:28">
      <c r="AB204507" s="55"/>
    </row>
    <row r="204508" spans="28:28">
      <c r="AB204508" s="55"/>
    </row>
    <row r="204509" spans="28:28">
      <c r="AB204509" s="55"/>
    </row>
    <row r="204510" spans="28:28">
      <c r="AB204510" s="55"/>
    </row>
    <row r="204511" spans="28:28">
      <c r="AB204511" s="55"/>
    </row>
    <row r="204512" spans="28:28">
      <c r="AB204512" s="55"/>
    </row>
    <row r="204513" spans="28:28">
      <c r="AB204513" s="55"/>
    </row>
    <row r="204514" spans="28:28">
      <c r="AB204514" s="55"/>
    </row>
    <row r="204515" spans="28:28">
      <c r="AB204515" s="55"/>
    </row>
    <row r="204516" spans="28:28">
      <c r="AB204516" s="55"/>
    </row>
    <row r="204517" spans="28:28">
      <c r="AB204517" s="55"/>
    </row>
    <row r="204518" spans="28:28">
      <c r="AB204518" s="55"/>
    </row>
    <row r="204519" spans="28:28">
      <c r="AB204519" s="55"/>
    </row>
    <row r="204520" spans="28:28">
      <c r="AB204520" s="55"/>
    </row>
    <row r="204521" spans="28:28">
      <c r="AB204521" s="55"/>
    </row>
    <row r="204522" spans="28:28">
      <c r="AB204522" s="55"/>
    </row>
    <row r="204523" spans="28:28">
      <c r="AB204523" s="55"/>
    </row>
    <row r="204524" spans="28:28">
      <c r="AB204524" s="55"/>
    </row>
    <row r="204525" spans="28:28">
      <c r="AB204525" s="55"/>
    </row>
    <row r="204526" spans="28:28">
      <c r="AB204526" s="55"/>
    </row>
    <row r="204527" spans="28:28">
      <c r="AB204527" s="55"/>
    </row>
    <row r="204528" spans="28:28">
      <c r="AB204528" s="55"/>
    </row>
    <row r="204529" spans="28:28">
      <c r="AB204529" s="55"/>
    </row>
    <row r="204530" spans="28:28">
      <c r="AB204530" s="55"/>
    </row>
    <row r="204531" spans="28:28">
      <c r="AB204531" s="55"/>
    </row>
    <row r="204532" spans="28:28">
      <c r="AB204532" s="55"/>
    </row>
    <row r="204533" spans="28:28">
      <c r="AB204533" s="55"/>
    </row>
    <row r="204534" spans="28:28">
      <c r="AB204534" s="55"/>
    </row>
    <row r="204535" spans="28:28">
      <c r="AB204535" s="55"/>
    </row>
    <row r="204536" spans="28:28">
      <c r="AB204536" s="55"/>
    </row>
    <row r="204537" spans="28:28">
      <c r="AB204537" s="55"/>
    </row>
    <row r="204538" spans="28:28">
      <c r="AB204538" s="55"/>
    </row>
    <row r="204539" spans="28:28">
      <c r="AB204539" s="55"/>
    </row>
    <row r="204540" spans="28:28">
      <c r="AB204540" s="55"/>
    </row>
    <row r="204541" spans="28:28">
      <c r="AB204541" s="55"/>
    </row>
    <row r="204542" spans="28:28">
      <c r="AB204542" s="55"/>
    </row>
    <row r="204543" spans="28:28">
      <c r="AB204543" s="55"/>
    </row>
    <row r="204544" spans="28:28">
      <c r="AB204544" s="55"/>
    </row>
    <row r="204545" spans="28:28">
      <c r="AB204545" s="55"/>
    </row>
    <row r="204546" spans="28:28">
      <c r="AB204546" s="55"/>
    </row>
    <row r="204547" spans="28:28">
      <c r="AB204547" s="55"/>
    </row>
    <row r="204548" spans="28:28">
      <c r="AB204548" s="55"/>
    </row>
    <row r="204549" spans="28:28">
      <c r="AB204549" s="55"/>
    </row>
    <row r="204550" spans="28:28">
      <c r="AB204550" s="55"/>
    </row>
    <row r="204551" spans="28:28">
      <c r="AB204551" s="55"/>
    </row>
    <row r="204552" spans="28:28">
      <c r="AB204552" s="55"/>
    </row>
    <row r="204553" spans="28:28">
      <c r="AB204553" s="55"/>
    </row>
    <row r="204554" spans="28:28">
      <c r="AB204554" s="55"/>
    </row>
    <row r="204555" spans="28:28">
      <c r="AB204555" s="55"/>
    </row>
    <row r="204556" spans="28:28">
      <c r="AB204556" s="55"/>
    </row>
    <row r="204557" spans="28:28">
      <c r="AB204557" s="55"/>
    </row>
    <row r="204558" spans="28:28">
      <c r="AB204558" s="55"/>
    </row>
    <row r="204559" spans="28:28">
      <c r="AB204559" s="55"/>
    </row>
    <row r="204560" spans="28:28">
      <c r="AB204560" s="55"/>
    </row>
    <row r="204561" spans="28:28">
      <c r="AB204561" s="55"/>
    </row>
    <row r="204562" spans="28:28">
      <c r="AB204562" s="55"/>
    </row>
    <row r="204563" spans="28:28">
      <c r="AB204563" s="55"/>
    </row>
    <row r="204564" spans="28:28">
      <c r="AB204564" s="55"/>
    </row>
    <row r="204565" spans="28:28">
      <c r="AB204565" s="55"/>
    </row>
    <row r="204566" spans="28:28">
      <c r="AB204566" s="55"/>
    </row>
    <row r="204567" spans="28:28">
      <c r="AB204567" s="55"/>
    </row>
    <row r="204568" spans="28:28">
      <c r="AB204568" s="55"/>
    </row>
    <row r="204569" spans="28:28">
      <c r="AB204569" s="55"/>
    </row>
    <row r="204570" spans="28:28">
      <c r="AB204570" s="55"/>
    </row>
    <row r="204571" spans="28:28">
      <c r="AB204571" s="55"/>
    </row>
    <row r="204572" spans="28:28">
      <c r="AB204572" s="55"/>
    </row>
    <row r="204573" spans="28:28">
      <c r="AB204573" s="55"/>
    </row>
    <row r="204574" spans="28:28">
      <c r="AB204574" s="55"/>
    </row>
    <row r="204575" spans="28:28">
      <c r="AB204575" s="55"/>
    </row>
    <row r="204576" spans="28:28">
      <c r="AB204576" s="55"/>
    </row>
    <row r="204577" spans="28:28">
      <c r="AB204577" s="55"/>
    </row>
    <row r="204578" spans="28:28">
      <c r="AB204578" s="55"/>
    </row>
    <row r="204579" spans="28:28">
      <c r="AB204579" s="55"/>
    </row>
    <row r="204580" spans="28:28">
      <c r="AB204580" s="55"/>
    </row>
    <row r="204581" spans="28:28">
      <c r="AB204581" s="55"/>
    </row>
    <row r="204582" spans="28:28">
      <c r="AB204582" s="55"/>
    </row>
    <row r="204583" spans="28:28">
      <c r="AB204583" s="55"/>
    </row>
    <row r="204584" spans="28:28">
      <c r="AB204584" s="55"/>
    </row>
    <row r="204585" spans="28:28">
      <c r="AB204585" s="55"/>
    </row>
    <row r="204586" spans="28:28">
      <c r="AB204586" s="55"/>
    </row>
    <row r="204587" spans="28:28">
      <c r="AB204587" s="55"/>
    </row>
    <row r="204588" spans="28:28">
      <c r="AB204588" s="55"/>
    </row>
    <row r="204589" spans="28:28">
      <c r="AB204589" s="55"/>
    </row>
    <row r="204590" spans="28:28">
      <c r="AB204590" s="55"/>
    </row>
    <row r="204591" spans="28:28">
      <c r="AB204591" s="55"/>
    </row>
    <row r="204592" spans="28:28">
      <c r="AB204592" s="55"/>
    </row>
    <row r="204593" spans="28:28">
      <c r="AB204593" s="55"/>
    </row>
    <row r="204594" spans="28:28">
      <c r="AB204594" s="55"/>
    </row>
    <row r="204595" spans="28:28">
      <c r="AB204595" s="55"/>
    </row>
    <row r="204596" spans="28:28">
      <c r="AB204596" s="55"/>
    </row>
    <row r="204597" spans="28:28">
      <c r="AB204597" s="55"/>
    </row>
    <row r="204598" spans="28:28">
      <c r="AB204598" s="55"/>
    </row>
    <row r="204599" spans="28:28">
      <c r="AB204599" s="55"/>
    </row>
    <row r="204600" spans="28:28">
      <c r="AB204600" s="55"/>
    </row>
    <row r="204601" spans="28:28">
      <c r="AB204601" s="55"/>
    </row>
    <row r="204602" spans="28:28">
      <c r="AB204602" s="55"/>
    </row>
    <row r="204603" spans="28:28">
      <c r="AB204603" s="55"/>
    </row>
    <row r="204604" spans="28:28">
      <c r="AB204604" s="55"/>
    </row>
    <row r="204605" spans="28:28">
      <c r="AB204605" s="55"/>
    </row>
    <row r="204606" spans="28:28">
      <c r="AB204606" s="55"/>
    </row>
    <row r="204607" spans="28:28">
      <c r="AB204607" s="55"/>
    </row>
    <row r="204608" spans="28:28">
      <c r="AB204608" s="55"/>
    </row>
    <row r="204609" spans="28:28">
      <c r="AB204609" s="55"/>
    </row>
    <row r="204610" spans="28:28">
      <c r="AB204610" s="55"/>
    </row>
    <row r="204611" spans="28:28">
      <c r="AB204611" s="55"/>
    </row>
    <row r="204612" spans="28:28">
      <c r="AB204612" s="55"/>
    </row>
    <row r="204613" spans="28:28">
      <c r="AB204613" s="55"/>
    </row>
    <row r="204614" spans="28:28">
      <c r="AB204614" s="55"/>
    </row>
    <row r="204615" spans="28:28">
      <c r="AB204615" s="55"/>
    </row>
    <row r="204616" spans="28:28">
      <c r="AB204616" s="55"/>
    </row>
    <row r="204617" spans="28:28">
      <c r="AB204617" s="55"/>
    </row>
    <row r="204618" spans="28:28">
      <c r="AB204618" s="55"/>
    </row>
    <row r="204619" spans="28:28">
      <c r="AB204619" s="55"/>
    </row>
    <row r="204620" spans="28:28">
      <c r="AB204620" s="55"/>
    </row>
    <row r="204621" spans="28:28">
      <c r="AB204621" s="55"/>
    </row>
    <row r="204622" spans="28:28">
      <c r="AB204622" s="55"/>
    </row>
    <row r="204623" spans="28:28">
      <c r="AB204623" s="55"/>
    </row>
    <row r="204624" spans="28:28">
      <c r="AB204624" s="55"/>
    </row>
    <row r="204625" spans="28:28">
      <c r="AB204625" s="55"/>
    </row>
    <row r="204626" spans="28:28">
      <c r="AB204626" s="55"/>
    </row>
    <row r="204627" spans="28:28">
      <c r="AB204627" s="55"/>
    </row>
    <row r="204628" spans="28:28">
      <c r="AB204628" s="55"/>
    </row>
    <row r="204629" spans="28:28">
      <c r="AB204629" s="55"/>
    </row>
    <row r="204630" spans="28:28">
      <c r="AB204630" s="55"/>
    </row>
    <row r="204631" spans="28:28">
      <c r="AB204631" s="55"/>
    </row>
    <row r="204632" spans="28:28">
      <c r="AB204632" s="55"/>
    </row>
    <row r="204633" spans="28:28">
      <c r="AB204633" s="55"/>
    </row>
    <row r="204634" spans="28:28">
      <c r="AB204634" s="55"/>
    </row>
    <row r="204635" spans="28:28">
      <c r="AB204635" s="55"/>
    </row>
    <row r="204636" spans="28:28">
      <c r="AB204636" s="55"/>
    </row>
    <row r="204637" spans="28:28">
      <c r="AB204637" s="55"/>
    </row>
    <row r="204638" spans="28:28">
      <c r="AB204638" s="55"/>
    </row>
    <row r="204639" spans="28:28">
      <c r="AB204639" s="55"/>
    </row>
    <row r="204640" spans="28:28">
      <c r="AB204640" s="55"/>
    </row>
    <row r="204641" spans="28:28">
      <c r="AB204641" s="55"/>
    </row>
    <row r="204642" spans="28:28">
      <c r="AB204642" s="55"/>
    </row>
    <row r="204643" spans="28:28">
      <c r="AB204643" s="55"/>
    </row>
    <row r="204644" spans="28:28">
      <c r="AB204644" s="55"/>
    </row>
    <row r="204645" spans="28:28">
      <c r="AB204645" s="55"/>
    </row>
    <row r="204646" spans="28:28">
      <c r="AB204646" s="55"/>
    </row>
    <row r="204647" spans="28:28">
      <c r="AB204647" s="55"/>
    </row>
    <row r="204648" spans="28:28">
      <c r="AB204648" s="55"/>
    </row>
    <row r="204649" spans="28:28">
      <c r="AB204649" s="55"/>
    </row>
    <row r="204650" spans="28:28">
      <c r="AB204650" s="55"/>
    </row>
    <row r="204651" spans="28:28">
      <c r="AB204651" s="55"/>
    </row>
    <row r="204652" spans="28:28">
      <c r="AB204652" s="55"/>
    </row>
    <row r="204653" spans="28:28">
      <c r="AB204653" s="55"/>
    </row>
    <row r="204654" spans="28:28">
      <c r="AB204654" s="55"/>
    </row>
    <row r="204655" spans="28:28">
      <c r="AB204655" s="55"/>
    </row>
    <row r="204656" spans="28:28">
      <c r="AB204656" s="55"/>
    </row>
    <row r="204657" spans="28:28">
      <c r="AB204657" s="55"/>
    </row>
    <row r="204658" spans="28:28">
      <c r="AB204658" s="55"/>
    </row>
    <row r="204659" spans="28:28">
      <c r="AB204659" s="55"/>
    </row>
    <row r="204660" spans="28:28">
      <c r="AB204660" s="55"/>
    </row>
    <row r="204661" spans="28:28">
      <c r="AB204661" s="55"/>
    </row>
    <row r="204662" spans="28:28">
      <c r="AB204662" s="55"/>
    </row>
    <row r="204663" spans="28:28">
      <c r="AB204663" s="55"/>
    </row>
    <row r="204664" spans="28:28">
      <c r="AB204664" s="55"/>
    </row>
    <row r="204665" spans="28:28">
      <c r="AB204665" s="55"/>
    </row>
    <row r="204666" spans="28:28">
      <c r="AB204666" s="55"/>
    </row>
    <row r="204667" spans="28:28">
      <c r="AB204667" s="55"/>
    </row>
    <row r="204668" spans="28:28">
      <c r="AB204668" s="55"/>
    </row>
    <row r="204669" spans="28:28">
      <c r="AB204669" s="55"/>
    </row>
    <row r="204670" spans="28:28">
      <c r="AB204670" s="55"/>
    </row>
    <row r="204671" spans="28:28">
      <c r="AB204671" s="55"/>
    </row>
    <row r="204672" spans="28:28">
      <c r="AB204672" s="55"/>
    </row>
    <row r="204673" spans="28:28">
      <c r="AB204673" s="55"/>
    </row>
    <row r="204674" spans="28:28">
      <c r="AB204674" s="55"/>
    </row>
    <row r="204675" spans="28:28">
      <c r="AB204675" s="55"/>
    </row>
    <row r="204676" spans="28:28">
      <c r="AB204676" s="55"/>
    </row>
    <row r="204677" spans="28:28">
      <c r="AB204677" s="55"/>
    </row>
    <row r="204678" spans="28:28">
      <c r="AB204678" s="55"/>
    </row>
    <row r="204679" spans="28:28">
      <c r="AB204679" s="55"/>
    </row>
    <row r="204680" spans="28:28">
      <c r="AB204680" s="55"/>
    </row>
    <row r="204681" spans="28:28">
      <c r="AB204681" s="55"/>
    </row>
    <row r="204682" spans="28:28">
      <c r="AB204682" s="55"/>
    </row>
    <row r="204683" spans="28:28">
      <c r="AB204683" s="55"/>
    </row>
    <row r="204684" spans="28:28">
      <c r="AB204684" s="55"/>
    </row>
    <row r="204685" spans="28:28">
      <c r="AB204685" s="55"/>
    </row>
    <row r="204686" spans="28:28">
      <c r="AB204686" s="55"/>
    </row>
    <row r="204687" spans="28:28">
      <c r="AB204687" s="55"/>
    </row>
    <row r="204688" spans="28:28">
      <c r="AB204688" s="55"/>
    </row>
    <row r="204689" spans="28:28">
      <c r="AB204689" s="55"/>
    </row>
    <row r="204690" spans="28:28">
      <c r="AB204690" s="55"/>
    </row>
    <row r="204691" spans="28:28">
      <c r="AB204691" s="55"/>
    </row>
    <row r="204692" spans="28:28">
      <c r="AB204692" s="55"/>
    </row>
    <row r="204693" spans="28:28">
      <c r="AB204693" s="55"/>
    </row>
    <row r="204694" spans="28:28">
      <c r="AB204694" s="55"/>
    </row>
    <row r="204695" spans="28:28">
      <c r="AB204695" s="55"/>
    </row>
    <row r="204696" spans="28:28">
      <c r="AB204696" s="55"/>
    </row>
    <row r="204697" spans="28:28">
      <c r="AB204697" s="55"/>
    </row>
    <row r="204698" spans="28:28">
      <c r="AB204698" s="55"/>
    </row>
    <row r="204699" spans="28:28">
      <c r="AB204699" s="55"/>
    </row>
    <row r="204700" spans="28:28">
      <c r="AB204700" s="55"/>
    </row>
    <row r="204701" spans="28:28">
      <c r="AB204701" s="55"/>
    </row>
    <row r="204702" spans="28:28">
      <c r="AB204702" s="55"/>
    </row>
    <row r="204703" spans="28:28">
      <c r="AB204703" s="55"/>
    </row>
    <row r="204704" spans="28:28">
      <c r="AB204704" s="55"/>
    </row>
    <row r="204705" spans="28:28">
      <c r="AB204705" s="55"/>
    </row>
    <row r="204706" spans="28:28">
      <c r="AB204706" s="55"/>
    </row>
    <row r="204707" spans="28:28">
      <c r="AB204707" s="55"/>
    </row>
    <row r="204708" spans="28:28">
      <c r="AB204708" s="55"/>
    </row>
    <row r="204709" spans="28:28">
      <c r="AB204709" s="55"/>
    </row>
    <row r="204710" spans="28:28">
      <c r="AB204710" s="55"/>
    </row>
    <row r="204711" spans="28:28">
      <c r="AB204711" s="55"/>
    </row>
    <row r="204712" spans="28:28">
      <c r="AB204712" s="55"/>
    </row>
    <row r="204713" spans="28:28">
      <c r="AB204713" s="55"/>
    </row>
    <row r="204714" spans="28:28">
      <c r="AB204714" s="55"/>
    </row>
    <row r="204715" spans="28:28">
      <c r="AB204715" s="55"/>
    </row>
    <row r="204716" spans="28:28">
      <c r="AB204716" s="55"/>
    </row>
    <row r="204717" spans="28:28">
      <c r="AB204717" s="55"/>
    </row>
    <row r="204718" spans="28:28">
      <c r="AB204718" s="55"/>
    </row>
    <row r="204719" spans="28:28">
      <c r="AB204719" s="55"/>
    </row>
    <row r="204720" spans="28:28">
      <c r="AB204720" s="55"/>
    </row>
    <row r="204721" spans="28:28">
      <c r="AB204721" s="55"/>
    </row>
    <row r="204722" spans="28:28">
      <c r="AB204722" s="55"/>
    </row>
    <row r="204723" spans="28:28">
      <c r="AB204723" s="55"/>
    </row>
    <row r="204724" spans="28:28">
      <c r="AB204724" s="55"/>
    </row>
    <row r="204725" spans="28:28">
      <c r="AB204725" s="55"/>
    </row>
    <row r="204726" spans="28:28">
      <c r="AB204726" s="55"/>
    </row>
    <row r="204727" spans="28:28">
      <c r="AB204727" s="55"/>
    </row>
    <row r="204728" spans="28:28">
      <c r="AB204728" s="55"/>
    </row>
    <row r="204729" spans="28:28">
      <c r="AB204729" s="55"/>
    </row>
    <row r="204730" spans="28:28">
      <c r="AB204730" s="55"/>
    </row>
    <row r="204731" spans="28:28">
      <c r="AB204731" s="55"/>
    </row>
    <row r="204732" spans="28:28">
      <c r="AB204732" s="55"/>
    </row>
    <row r="204733" spans="28:28">
      <c r="AB204733" s="55"/>
    </row>
    <row r="204734" spans="28:28">
      <c r="AB204734" s="55"/>
    </row>
    <row r="204735" spans="28:28">
      <c r="AB204735" s="55"/>
    </row>
    <row r="204736" spans="28:28">
      <c r="AB204736" s="55"/>
    </row>
    <row r="204737" spans="28:28">
      <c r="AB204737" s="55"/>
    </row>
    <row r="204738" spans="28:28">
      <c r="AB204738" s="55"/>
    </row>
    <row r="204739" spans="28:28">
      <c r="AB204739" s="55"/>
    </row>
    <row r="204740" spans="28:28">
      <c r="AB204740" s="55"/>
    </row>
    <row r="204741" spans="28:28">
      <c r="AB204741" s="55"/>
    </row>
    <row r="204742" spans="28:28">
      <c r="AB204742" s="55"/>
    </row>
    <row r="204743" spans="28:28">
      <c r="AB204743" s="55"/>
    </row>
    <row r="204744" spans="28:28">
      <c r="AB204744" s="55"/>
    </row>
    <row r="204745" spans="28:28">
      <c r="AB204745" s="55"/>
    </row>
    <row r="204746" spans="28:28">
      <c r="AB204746" s="55"/>
    </row>
    <row r="204747" spans="28:28">
      <c r="AB204747" s="55"/>
    </row>
    <row r="204748" spans="28:28">
      <c r="AB204748" s="55"/>
    </row>
    <row r="204749" spans="28:28">
      <c r="AB204749" s="55"/>
    </row>
    <row r="204750" spans="28:28">
      <c r="AB204750" s="55"/>
    </row>
    <row r="204751" spans="28:28">
      <c r="AB204751" s="55"/>
    </row>
    <row r="204752" spans="28:28">
      <c r="AB204752" s="55"/>
    </row>
    <row r="204753" spans="28:28">
      <c r="AB204753" s="55"/>
    </row>
    <row r="204754" spans="28:28">
      <c r="AB204754" s="55"/>
    </row>
    <row r="204755" spans="28:28">
      <c r="AB204755" s="55"/>
    </row>
    <row r="204756" spans="28:28">
      <c r="AB204756" s="55"/>
    </row>
    <row r="204757" spans="28:28">
      <c r="AB204757" s="55"/>
    </row>
    <row r="204758" spans="28:28">
      <c r="AB204758" s="55"/>
    </row>
    <row r="204759" spans="28:28">
      <c r="AB204759" s="55"/>
    </row>
    <row r="204760" spans="28:28">
      <c r="AB204760" s="55"/>
    </row>
    <row r="204761" spans="28:28">
      <c r="AB204761" s="55"/>
    </row>
    <row r="204762" spans="28:28">
      <c r="AB204762" s="55"/>
    </row>
    <row r="204763" spans="28:28">
      <c r="AB204763" s="55"/>
    </row>
    <row r="204764" spans="28:28">
      <c r="AB204764" s="55"/>
    </row>
    <row r="204765" spans="28:28">
      <c r="AB204765" s="55"/>
    </row>
    <row r="204766" spans="28:28">
      <c r="AB204766" s="55"/>
    </row>
    <row r="204767" spans="28:28">
      <c r="AB204767" s="55"/>
    </row>
    <row r="204768" spans="28:28">
      <c r="AB204768" s="55"/>
    </row>
    <row r="204769" spans="28:28">
      <c r="AB204769" s="55"/>
    </row>
    <row r="204770" spans="28:28">
      <c r="AB204770" s="55"/>
    </row>
    <row r="204771" spans="28:28">
      <c r="AB204771" s="55"/>
    </row>
    <row r="204772" spans="28:28">
      <c r="AB204772" s="55"/>
    </row>
    <row r="204773" spans="28:28">
      <c r="AB204773" s="55"/>
    </row>
    <row r="204774" spans="28:28">
      <c r="AB204774" s="55"/>
    </row>
    <row r="204775" spans="28:28">
      <c r="AB204775" s="55"/>
    </row>
    <row r="204776" spans="28:28">
      <c r="AB204776" s="55"/>
    </row>
    <row r="204777" spans="28:28">
      <c r="AB204777" s="55"/>
    </row>
    <row r="204778" spans="28:28">
      <c r="AB204778" s="55"/>
    </row>
    <row r="204779" spans="28:28">
      <c r="AB204779" s="55"/>
    </row>
    <row r="204780" spans="28:28">
      <c r="AB204780" s="55"/>
    </row>
    <row r="204781" spans="28:28">
      <c r="AB204781" s="55"/>
    </row>
    <row r="204782" spans="28:28">
      <c r="AB204782" s="55"/>
    </row>
    <row r="204783" spans="28:28">
      <c r="AB204783" s="55"/>
    </row>
    <row r="204784" spans="28:28">
      <c r="AB204784" s="55"/>
    </row>
    <row r="204785" spans="28:28">
      <c r="AB204785" s="55"/>
    </row>
    <row r="204786" spans="28:28">
      <c r="AB204786" s="55"/>
    </row>
    <row r="204787" spans="28:28">
      <c r="AB204787" s="55"/>
    </row>
    <row r="204788" spans="28:28">
      <c r="AB204788" s="55"/>
    </row>
    <row r="204789" spans="28:28">
      <c r="AB204789" s="55"/>
    </row>
    <row r="204790" spans="28:28">
      <c r="AB204790" s="55"/>
    </row>
    <row r="204791" spans="28:28">
      <c r="AB204791" s="55"/>
    </row>
    <row r="204792" spans="28:28">
      <c r="AB204792" s="55"/>
    </row>
    <row r="204793" spans="28:28">
      <c r="AB204793" s="55"/>
    </row>
    <row r="204794" spans="28:28">
      <c r="AB204794" s="55"/>
    </row>
    <row r="204795" spans="28:28">
      <c r="AB204795" s="55"/>
    </row>
    <row r="204796" spans="28:28">
      <c r="AB204796" s="55"/>
    </row>
    <row r="204797" spans="28:28">
      <c r="AB204797" s="55"/>
    </row>
    <row r="204798" spans="28:28">
      <c r="AB204798" s="55"/>
    </row>
    <row r="204799" spans="28:28">
      <c r="AB204799" s="55"/>
    </row>
    <row r="204800" spans="28:28">
      <c r="AB204800" s="55"/>
    </row>
    <row r="204801" spans="28:28">
      <c r="AB204801" s="55"/>
    </row>
    <row r="204802" spans="28:28">
      <c r="AB204802" s="55"/>
    </row>
    <row r="204803" spans="28:28">
      <c r="AB204803" s="55"/>
    </row>
    <row r="204804" spans="28:28">
      <c r="AB204804" s="55"/>
    </row>
    <row r="204805" spans="28:28">
      <c r="AB204805" s="55"/>
    </row>
    <row r="204806" spans="28:28">
      <c r="AB204806" s="55"/>
    </row>
    <row r="204807" spans="28:28">
      <c r="AB204807" s="55"/>
    </row>
    <row r="204808" spans="28:28">
      <c r="AB204808" s="55"/>
    </row>
    <row r="204809" spans="28:28">
      <c r="AB204809" s="55"/>
    </row>
    <row r="204810" spans="28:28">
      <c r="AB204810" s="55"/>
    </row>
    <row r="204811" spans="28:28">
      <c r="AB204811" s="55"/>
    </row>
    <row r="204812" spans="28:28">
      <c r="AB204812" s="55"/>
    </row>
    <row r="204813" spans="28:28">
      <c r="AB204813" s="55"/>
    </row>
    <row r="204814" spans="28:28">
      <c r="AB204814" s="55"/>
    </row>
    <row r="204815" spans="28:28">
      <c r="AB204815" s="55"/>
    </row>
    <row r="204816" spans="28:28">
      <c r="AB204816" s="55"/>
    </row>
    <row r="204817" spans="28:28">
      <c r="AB204817" s="55"/>
    </row>
    <row r="204818" spans="28:28">
      <c r="AB204818" s="55"/>
    </row>
    <row r="204819" spans="28:28">
      <c r="AB204819" s="55"/>
    </row>
    <row r="204820" spans="28:28">
      <c r="AB204820" s="55"/>
    </row>
    <row r="204821" spans="28:28">
      <c r="AB204821" s="55"/>
    </row>
    <row r="204822" spans="28:28">
      <c r="AB204822" s="55"/>
    </row>
    <row r="204823" spans="28:28">
      <c r="AB204823" s="55"/>
    </row>
    <row r="204824" spans="28:28">
      <c r="AB204824" s="55"/>
    </row>
    <row r="204825" spans="28:28">
      <c r="AB204825" s="55"/>
    </row>
    <row r="204826" spans="28:28">
      <c r="AB204826" s="55"/>
    </row>
    <row r="204827" spans="28:28">
      <c r="AB204827" s="55"/>
    </row>
    <row r="204828" spans="28:28">
      <c r="AB204828" s="55"/>
    </row>
    <row r="204829" spans="28:28">
      <c r="AB204829" s="55"/>
    </row>
    <row r="204830" spans="28:28">
      <c r="AB204830" s="55"/>
    </row>
    <row r="204831" spans="28:28">
      <c r="AB204831" s="55"/>
    </row>
    <row r="204832" spans="28:28">
      <c r="AB204832" s="55"/>
    </row>
    <row r="204833" spans="28:28">
      <c r="AB204833" s="55"/>
    </row>
    <row r="204834" spans="28:28">
      <c r="AB204834" s="55"/>
    </row>
    <row r="204835" spans="28:28">
      <c r="AB204835" s="55"/>
    </row>
    <row r="204836" spans="28:28">
      <c r="AB204836" s="55"/>
    </row>
    <row r="204837" spans="28:28">
      <c r="AB204837" s="55"/>
    </row>
    <row r="204838" spans="28:28">
      <c r="AB204838" s="55"/>
    </row>
    <row r="204839" spans="28:28">
      <c r="AB204839" s="55"/>
    </row>
    <row r="204840" spans="28:28">
      <c r="AB204840" s="55"/>
    </row>
    <row r="204841" spans="28:28">
      <c r="AB204841" s="55"/>
    </row>
    <row r="204842" spans="28:28">
      <c r="AB204842" s="55"/>
    </row>
    <row r="204843" spans="28:28">
      <c r="AB204843" s="55"/>
    </row>
    <row r="204844" spans="28:28">
      <c r="AB204844" s="55"/>
    </row>
    <row r="204845" spans="28:28">
      <c r="AB204845" s="55"/>
    </row>
    <row r="204846" spans="28:28">
      <c r="AB204846" s="55"/>
    </row>
    <row r="204847" spans="28:28">
      <c r="AB204847" s="55"/>
    </row>
    <row r="204848" spans="28:28">
      <c r="AB204848" s="55"/>
    </row>
    <row r="204849" spans="28:28">
      <c r="AB204849" s="55"/>
    </row>
    <row r="204850" spans="28:28">
      <c r="AB204850" s="55"/>
    </row>
    <row r="204851" spans="28:28">
      <c r="AB204851" s="55"/>
    </row>
    <row r="204852" spans="28:28">
      <c r="AB204852" s="55"/>
    </row>
    <row r="204853" spans="28:28">
      <c r="AB204853" s="55"/>
    </row>
    <row r="204854" spans="28:28">
      <c r="AB204854" s="55"/>
    </row>
    <row r="204855" spans="28:28">
      <c r="AB204855" s="55"/>
    </row>
    <row r="204856" spans="28:28">
      <c r="AB204856" s="55"/>
    </row>
    <row r="204857" spans="28:28">
      <c r="AB204857" s="55"/>
    </row>
    <row r="204858" spans="28:28">
      <c r="AB204858" s="55"/>
    </row>
    <row r="204859" spans="28:28">
      <c r="AB204859" s="55"/>
    </row>
    <row r="204860" spans="28:28">
      <c r="AB204860" s="55"/>
    </row>
    <row r="204861" spans="28:28">
      <c r="AB204861" s="55"/>
    </row>
    <row r="204862" spans="28:28">
      <c r="AB204862" s="55"/>
    </row>
    <row r="204863" spans="28:28">
      <c r="AB204863" s="55"/>
    </row>
    <row r="204864" spans="28:28">
      <c r="AB204864" s="55"/>
    </row>
    <row r="204865" spans="28:28">
      <c r="AB204865" s="55"/>
    </row>
    <row r="204866" spans="28:28">
      <c r="AB204866" s="55"/>
    </row>
    <row r="204867" spans="28:28">
      <c r="AB204867" s="55"/>
    </row>
    <row r="204868" spans="28:28">
      <c r="AB204868" s="55"/>
    </row>
    <row r="204869" spans="28:28">
      <c r="AB204869" s="55"/>
    </row>
    <row r="204870" spans="28:28">
      <c r="AB204870" s="55"/>
    </row>
    <row r="204871" spans="28:28">
      <c r="AB204871" s="55"/>
    </row>
    <row r="204872" spans="28:28">
      <c r="AB204872" s="55"/>
    </row>
    <row r="204873" spans="28:28">
      <c r="AB204873" s="55"/>
    </row>
    <row r="204874" spans="28:28">
      <c r="AB204874" s="55"/>
    </row>
    <row r="204875" spans="28:28">
      <c r="AB204875" s="55"/>
    </row>
    <row r="204876" spans="28:28">
      <c r="AB204876" s="55"/>
    </row>
    <row r="204877" spans="28:28">
      <c r="AB204877" s="55"/>
    </row>
    <row r="204878" spans="28:28">
      <c r="AB204878" s="55"/>
    </row>
    <row r="204879" spans="28:28">
      <c r="AB204879" s="55"/>
    </row>
    <row r="204880" spans="28:28">
      <c r="AB204880" s="55"/>
    </row>
    <row r="204881" spans="28:28">
      <c r="AB204881" s="55"/>
    </row>
    <row r="204882" spans="28:28">
      <c r="AB204882" s="55"/>
    </row>
    <row r="204883" spans="28:28">
      <c r="AB204883" s="55"/>
    </row>
    <row r="204884" spans="28:28">
      <c r="AB204884" s="55"/>
    </row>
    <row r="204885" spans="28:28">
      <c r="AB204885" s="55"/>
    </row>
    <row r="204886" spans="28:28">
      <c r="AB204886" s="55"/>
    </row>
    <row r="204887" spans="28:28">
      <c r="AB204887" s="55"/>
    </row>
    <row r="204888" spans="28:28">
      <c r="AB204888" s="55"/>
    </row>
    <row r="204889" spans="28:28">
      <c r="AB204889" s="55"/>
    </row>
    <row r="204890" spans="28:28">
      <c r="AB204890" s="55"/>
    </row>
    <row r="204891" spans="28:28">
      <c r="AB204891" s="55"/>
    </row>
    <row r="204892" spans="28:28">
      <c r="AB204892" s="55"/>
    </row>
    <row r="204893" spans="28:28">
      <c r="AB204893" s="55"/>
    </row>
    <row r="204894" spans="28:28">
      <c r="AB204894" s="55"/>
    </row>
    <row r="204895" spans="28:28">
      <c r="AB204895" s="55"/>
    </row>
    <row r="204896" spans="28:28">
      <c r="AB204896" s="55"/>
    </row>
    <row r="204897" spans="28:28">
      <c r="AB204897" s="55"/>
    </row>
    <row r="204898" spans="28:28">
      <c r="AB204898" s="55"/>
    </row>
    <row r="204899" spans="28:28">
      <c r="AB204899" s="55"/>
    </row>
    <row r="204900" spans="28:28">
      <c r="AB204900" s="55"/>
    </row>
    <row r="204901" spans="28:28">
      <c r="AB204901" s="55"/>
    </row>
    <row r="204902" spans="28:28">
      <c r="AB204902" s="55"/>
    </row>
    <row r="204903" spans="28:28">
      <c r="AB204903" s="55"/>
    </row>
    <row r="204904" spans="28:28">
      <c r="AB204904" s="55"/>
    </row>
    <row r="204905" spans="28:28">
      <c r="AB204905" s="55"/>
    </row>
    <row r="204906" spans="28:28">
      <c r="AB204906" s="55"/>
    </row>
    <row r="204907" spans="28:28">
      <c r="AB204907" s="55"/>
    </row>
    <row r="204908" spans="28:28">
      <c r="AB204908" s="55"/>
    </row>
    <row r="204909" spans="28:28">
      <c r="AB204909" s="55"/>
    </row>
    <row r="204910" spans="28:28">
      <c r="AB204910" s="55"/>
    </row>
    <row r="204911" spans="28:28">
      <c r="AB204911" s="55"/>
    </row>
    <row r="204912" spans="28:28">
      <c r="AB204912" s="55"/>
    </row>
    <row r="204913" spans="28:28">
      <c r="AB204913" s="55"/>
    </row>
    <row r="204914" spans="28:28">
      <c r="AB204914" s="55"/>
    </row>
    <row r="204915" spans="28:28">
      <c r="AB204915" s="55"/>
    </row>
    <row r="204916" spans="28:28">
      <c r="AB204916" s="55"/>
    </row>
    <row r="204917" spans="28:28">
      <c r="AB204917" s="55"/>
    </row>
    <row r="204918" spans="28:28">
      <c r="AB204918" s="55"/>
    </row>
    <row r="204919" spans="28:28">
      <c r="AB204919" s="55"/>
    </row>
    <row r="204920" spans="28:28">
      <c r="AB204920" s="55"/>
    </row>
    <row r="204921" spans="28:28">
      <c r="AB204921" s="55"/>
    </row>
    <row r="204922" spans="28:28">
      <c r="AB204922" s="55"/>
    </row>
    <row r="204923" spans="28:28">
      <c r="AB204923" s="55"/>
    </row>
    <row r="204924" spans="28:28">
      <c r="AB204924" s="55"/>
    </row>
    <row r="204925" spans="28:28">
      <c r="AB204925" s="55"/>
    </row>
    <row r="204926" spans="28:28">
      <c r="AB204926" s="55"/>
    </row>
    <row r="204927" spans="28:28">
      <c r="AB204927" s="55"/>
    </row>
    <row r="204928" spans="28:28">
      <c r="AB204928" s="55"/>
    </row>
    <row r="204929" spans="28:28">
      <c r="AB204929" s="55"/>
    </row>
    <row r="204930" spans="28:28">
      <c r="AB204930" s="55"/>
    </row>
    <row r="204931" spans="28:28">
      <c r="AB204931" s="55"/>
    </row>
    <row r="204932" spans="28:28">
      <c r="AB204932" s="55"/>
    </row>
    <row r="204933" spans="28:28">
      <c r="AB204933" s="55"/>
    </row>
    <row r="204934" spans="28:28">
      <c r="AB204934" s="55"/>
    </row>
    <row r="204935" spans="28:28">
      <c r="AB204935" s="55"/>
    </row>
    <row r="204936" spans="28:28">
      <c r="AB204936" s="55"/>
    </row>
    <row r="204937" spans="28:28">
      <c r="AB204937" s="55"/>
    </row>
    <row r="204938" spans="28:28">
      <c r="AB204938" s="55"/>
    </row>
    <row r="204939" spans="28:28">
      <c r="AB204939" s="55"/>
    </row>
    <row r="204940" spans="28:28">
      <c r="AB204940" s="55"/>
    </row>
    <row r="204941" spans="28:28">
      <c r="AB204941" s="55"/>
    </row>
    <row r="204942" spans="28:28">
      <c r="AB204942" s="55"/>
    </row>
    <row r="204943" spans="28:28">
      <c r="AB204943" s="55"/>
    </row>
    <row r="204944" spans="28:28">
      <c r="AB204944" s="55"/>
    </row>
    <row r="204945" spans="28:28">
      <c r="AB204945" s="55"/>
    </row>
    <row r="204946" spans="28:28">
      <c r="AB204946" s="55"/>
    </row>
    <row r="204947" spans="28:28">
      <c r="AB204947" s="55"/>
    </row>
    <row r="204948" spans="28:28">
      <c r="AB204948" s="55"/>
    </row>
    <row r="204949" spans="28:28">
      <c r="AB204949" s="55"/>
    </row>
    <row r="204950" spans="28:28">
      <c r="AB204950" s="55"/>
    </row>
    <row r="204951" spans="28:28">
      <c r="AB204951" s="55"/>
    </row>
    <row r="204952" spans="28:28">
      <c r="AB204952" s="55"/>
    </row>
    <row r="204953" spans="28:28">
      <c r="AB204953" s="55"/>
    </row>
    <row r="204954" spans="28:28">
      <c r="AB204954" s="55"/>
    </row>
    <row r="204955" spans="28:28">
      <c r="AB204955" s="55"/>
    </row>
    <row r="204956" spans="28:28">
      <c r="AB204956" s="55"/>
    </row>
    <row r="204957" spans="28:28">
      <c r="AB204957" s="55"/>
    </row>
    <row r="204958" spans="28:28">
      <c r="AB204958" s="55"/>
    </row>
    <row r="204959" spans="28:28">
      <c r="AB204959" s="55"/>
    </row>
    <row r="204960" spans="28:28">
      <c r="AB204960" s="55"/>
    </row>
    <row r="204961" spans="28:28">
      <c r="AB204961" s="55"/>
    </row>
    <row r="204962" spans="28:28">
      <c r="AB204962" s="55"/>
    </row>
    <row r="204963" spans="28:28">
      <c r="AB204963" s="55"/>
    </row>
    <row r="204964" spans="28:28">
      <c r="AB204964" s="55"/>
    </row>
    <row r="204965" spans="28:28">
      <c r="AB204965" s="55"/>
    </row>
    <row r="204966" spans="28:28">
      <c r="AB204966" s="55"/>
    </row>
    <row r="204967" spans="28:28">
      <c r="AB204967" s="55"/>
    </row>
    <row r="204968" spans="28:28">
      <c r="AB204968" s="55"/>
    </row>
    <row r="204969" spans="28:28">
      <c r="AB204969" s="55"/>
    </row>
    <row r="204970" spans="28:28">
      <c r="AB204970" s="55"/>
    </row>
    <row r="204971" spans="28:28">
      <c r="AB204971" s="55"/>
    </row>
    <row r="204972" spans="28:28">
      <c r="AB204972" s="55"/>
    </row>
    <row r="204973" spans="28:28">
      <c r="AB204973" s="55"/>
    </row>
    <row r="204974" spans="28:28">
      <c r="AB204974" s="55"/>
    </row>
    <row r="204975" spans="28:28">
      <c r="AB204975" s="55"/>
    </row>
    <row r="204976" spans="28:28">
      <c r="AB204976" s="55"/>
    </row>
    <row r="204977" spans="28:28">
      <c r="AB204977" s="55"/>
    </row>
    <row r="204978" spans="28:28">
      <c r="AB204978" s="55"/>
    </row>
    <row r="204979" spans="28:28">
      <c r="AB204979" s="55"/>
    </row>
    <row r="204980" spans="28:28">
      <c r="AB204980" s="55"/>
    </row>
    <row r="204981" spans="28:28">
      <c r="AB204981" s="55"/>
    </row>
    <row r="204982" spans="28:28">
      <c r="AB204982" s="55"/>
    </row>
    <row r="204983" spans="28:28">
      <c r="AB204983" s="55"/>
    </row>
    <row r="204984" spans="28:28">
      <c r="AB204984" s="55"/>
    </row>
    <row r="204985" spans="28:28">
      <c r="AB204985" s="55"/>
    </row>
    <row r="204986" spans="28:28">
      <c r="AB204986" s="55"/>
    </row>
    <row r="204987" spans="28:28">
      <c r="AB204987" s="55"/>
    </row>
    <row r="204988" spans="28:28">
      <c r="AB204988" s="55"/>
    </row>
    <row r="204989" spans="28:28">
      <c r="AB204989" s="55"/>
    </row>
    <row r="204990" spans="28:28">
      <c r="AB204990" s="55"/>
    </row>
    <row r="204991" spans="28:28">
      <c r="AB204991" s="55"/>
    </row>
    <row r="204992" spans="28:28">
      <c r="AB204992" s="55"/>
    </row>
    <row r="204993" spans="28:28">
      <c r="AB204993" s="55"/>
    </row>
    <row r="204994" spans="28:28">
      <c r="AB204994" s="55"/>
    </row>
    <row r="204995" spans="28:28">
      <c r="AB204995" s="55"/>
    </row>
    <row r="204996" spans="28:28">
      <c r="AB204996" s="55"/>
    </row>
    <row r="204997" spans="28:28">
      <c r="AB204997" s="55"/>
    </row>
    <row r="204998" spans="28:28">
      <c r="AB204998" s="55"/>
    </row>
    <row r="204999" spans="28:28">
      <c r="AB204999" s="55"/>
    </row>
    <row r="205000" spans="28:28">
      <c r="AB205000" s="55"/>
    </row>
    <row r="205001" spans="28:28">
      <c r="AB205001" s="55"/>
    </row>
    <row r="205002" spans="28:28">
      <c r="AB205002" s="55"/>
    </row>
    <row r="205003" spans="28:28">
      <c r="AB205003" s="55"/>
    </row>
    <row r="205004" spans="28:28">
      <c r="AB205004" s="55"/>
    </row>
    <row r="205005" spans="28:28">
      <c r="AB205005" s="55"/>
    </row>
    <row r="205006" spans="28:28">
      <c r="AB205006" s="55"/>
    </row>
    <row r="205007" spans="28:28">
      <c r="AB205007" s="55"/>
    </row>
    <row r="205008" spans="28:28">
      <c r="AB205008" s="55"/>
    </row>
    <row r="205009" spans="28:28">
      <c r="AB205009" s="55"/>
    </row>
    <row r="205010" spans="28:28">
      <c r="AB205010" s="55"/>
    </row>
    <row r="205011" spans="28:28">
      <c r="AB205011" s="55"/>
    </row>
    <row r="205012" spans="28:28">
      <c r="AB205012" s="55"/>
    </row>
    <row r="205013" spans="28:28">
      <c r="AB205013" s="55"/>
    </row>
    <row r="205014" spans="28:28">
      <c r="AB205014" s="55"/>
    </row>
    <row r="205015" spans="28:28">
      <c r="AB205015" s="55"/>
    </row>
    <row r="205016" spans="28:28">
      <c r="AB205016" s="55"/>
    </row>
    <row r="205017" spans="28:28">
      <c r="AB205017" s="55"/>
    </row>
    <row r="205018" spans="28:28">
      <c r="AB205018" s="55"/>
    </row>
    <row r="205019" spans="28:28">
      <c r="AB205019" s="55"/>
    </row>
    <row r="205020" spans="28:28">
      <c r="AB205020" s="55"/>
    </row>
    <row r="205021" spans="28:28">
      <c r="AB205021" s="55"/>
    </row>
    <row r="205022" spans="28:28">
      <c r="AB205022" s="55"/>
    </row>
    <row r="205023" spans="28:28">
      <c r="AB205023" s="55"/>
    </row>
    <row r="205024" spans="28:28">
      <c r="AB205024" s="55"/>
    </row>
    <row r="205025" spans="28:28">
      <c r="AB205025" s="55"/>
    </row>
    <row r="205026" spans="28:28">
      <c r="AB205026" s="55"/>
    </row>
    <row r="205027" spans="28:28">
      <c r="AB205027" s="55"/>
    </row>
    <row r="205028" spans="28:28">
      <c r="AB205028" s="55"/>
    </row>
    <row r="205029" spans="28:28">
      <c r="AB205029" s="55"/>
    </row>
    <row r="205030" spans="28:28">
      <c r="AB205030" s="55"/>
    </row>
    <row r="205031" spans="28:28">
      <c r="AB205031" s="55"/>
    </row>
    <row r="205032" spans="28:28">
      <c r="AB205032" s="55"/>
    </row>
    <row r="205033" spans="28:28">
      <c r="AB205033" s="55"/>
    </row>
    <row r="205034" spans="28:28">
      <c r="AB205034" s="55"/>
    </row>
    <row r="205035" spans="28:28">
      <c r="AB205035" s="55"/>
    </row>
    <row r="205036" spans="28:28">
      <c r="AB205036" s="55"/>
    </row>
    <row r="205037" spans="28:28">
      <c r="AB205037" s="55"/>
    </row>
    <row r="205038" spans="28:28">
      <c r="AB205038" s="55"/>
    </row>
    <row r="205039" spans="28:28">
      <c r="AB205039" s="55"/>
    </row>
    <row r="205040" spans="28:28">
      <c r="AB205040" s="55"/>
    </row>
    <row r="205041" spans="28:28">
      <c r="AB205041" s="55"/>
    </row>
    <row r="205042" spans="28:28">
      <c r="AB205042" s="55"/>
    </row>
    <row r="205043" spans="28:28">
      <c r="AB205043" s="55"/>
    </row>
    <row r="205044" spans="28:28">
      <c r="AB205044" s="55"/>
    </row>
    <row r="205045" spans="28:28">
      <c r="AB205045" s="55"/>
    </row>
    <row r="205046" spans="28:28">
      <c r="AB205046" s="55"/>
    </row>
    <row r="205047" spans="28:28">
      <c r="AB205047" s="55"/>
    </row>
    <row r="205048" spans="28:28">
      <c r="AB205048" s="55"/>
    </row>
    <row r="205049" spans="28:28">
      <c r="AB205049" s="55"/>
    </row>
    <row r="205050" spans="28:28">
      <c r="AB205050" s="55"/>
    </row>
    <row r="205051" spans="28:28">
      <c r="AB205051" s="55"/>
    </row>
    <row r="205052" spans="28:28">
      <c r="AB205052" s="55"/>
    </row>
    <row r="205053" spans="28:28">
      <c r="AB205053" s="55"/>
    </row>
    <row r="205054" spans="28:28">
      <c r="AB205054" s="55"/>
    </row>
    <row r="205055" spans="28:28">
      <c r="AB205055" s="55"/>
    </row>
    <row r="205056" spans="28:28">
      <c r="AB205056" s="55"/>
    </row>
    <row r="205057" spans="28:28">
      <c r="AB205057" s="55"/>
    </row>
    <row r="205058" spans="28:28">
      <c r="AB205058" s="55"/>
    </row>
    <row r="205059" spans="28:28">
      <c r="AB205059" s="55"/>
    </row>
    <row r="205060" spans="28:28">
      <c r="AB205060" s="55"/>
    </row>
    <row r="205061" spans="28:28">
      <c r="AB205061" s="55"/>
    </row>
    <row r="205062" spans="28:28">
      <c r="AB205062" s="55"/>
    </row>
    <row r="205063" spans="28:28">
      <c r="AB205063" s="55"/>
    </row>
    <row r="205064" spans="28:28">
      <c r="AB205064" s="55"/>
    </row>
    <row r="205065" spans="28:28">
      <c r="AB205065" s="55"/>
    </row>
    <row r="205066" spans="28:28">
      <c r="AB205066" s="55"/>
    </row>
    <row r="205067" spans="28:28">
      <c r="AB205067" s="55"/>
    </row>
    <row r="205068" spans="28:28">
      <c r="AB205068" s="55"/>
    </row>
    <row r="205069" spans="28:28">
      <c r="AB205069" s="55"/>
    </row>
    <row r="205070" spans="28:28">
      <c r="AB205070" s="55"/>
    </row>
    <row r="205071" spans="28:28">
      <c r="AB205071" s="55"/>
    </row>
    <row r="205072" spans="28:28">
      <c r="AB205072" s="55"/>
    </row>
    <row r="205073" spans="28:28">
      <c r="AB205073" s="55"/>
    </row>
    <row r="205074" spans="28:28">
      <c r="AB205074" s="55"/>
    </row>
    <row r="205075" spans="28:28">
      <c r="AB205075" s="55"/>
    </row>
    <row r="205076" spans="28:28">
      <c r="AB205076" s="55"/>
    </row>
    <row r="205077" spans="28:28">
      <c r="AB205077" s="55"/>
    </row>
    <row r="205078" spans="28:28">
      <c r="AB205078" s="55"/>
    </row>
    <row r="205079" spans="28:28">
      <c r="AB205079" s="55"/>
    </row>
    <row r="205080" spans="28:28">
      <c r="AB205080" s="55"/>
    </row>
    <row r="205081" spans="28:28">
      <c r="AB205081" s="55"/>
    </row>
    <row r="205082" spans="28:28">
      <c r="AB205082" s="55"/>
    </row>
    <row r="205083" spans="28:28">
      <c r="AB205083" s="55"/>
    </row>
    <row r="205084" spans="28:28">
      <c r="AB205084" s="55"/>
    </row>
    <row r="205085" spans="28:28">
      <c r="AB205085" s="55"/>
    </row>
    <row r="205086" spans="28:28">
      <c r="AB205086" s="55"/>
    </row>
    <row r="205087" spans="28:28">
      <c r="AB205087" s="55"/>
    </row>
    <row r="205088" spans="28:28">
      <c r="AB205088" s="55"/>
    </row>
    <row r="205089" spans="28:28">
      <c r="AB205089" s="55"/>
    </row>
    <row r="205090" spans="28:28">
      <c r="AB205090" s="55"/>
    </row>
    <row r="205091" spans="28:28">
      <c r="AB205091" s="55"/>
    </row>
    <row r="205092" spans="28:28">
      <c r="AB205092" s="55"/>
    </row>
    <row r="205093" spans="28:28">
      <c r="AB205093" s="55"/>
    </row>
    <row r="205094" spans="28:28">
      <c r="AB205094" s="55"/>
    </row>
    <row r="205095" spans="28:28">
      <c r="AB205095" s="55"/>
    </row>
    <row r="205096" spans="28:28">
      <c r="AB205096" s="55"/>
    </row>
    <row r="205097" spans="28:28">
      <c r="AB205097" s="55"/>
    </row>
    <row r="205098" spans="28:28">
      <c r="AB205098" s="55"/>
    </row>
    <row r="205099" spans="28:28">
      <c r="AB205099" s="55"/>
    </row>
    <row r="205100" spans="28:28">
      <c r="AB205100" s="55"/>
    </row>
    <row r="205101" spans="28:28">
      <c r="AB205101" s="55"/>
    </row>
    <row r="205102" spans="28:28">
      <c r="AB205102" s="55"/>
    </row>
    <row r="205103" spans="28:28">
      <c r="AB205103" s="55"/>
    </row>
    <row r="205104" spans="28:28">
      <c r="AB205104" s="55"/>
    </row>
    <row r="205105" spans="28:28">
      <c r="AB205105" s="55"/>
    </row>
    <row r="205106" spans="28:28">
      <c r="AB205106" s="55"/>
    </row>
    <row r="205107" spans="28:28">
      <c r="AB205107" s="55"/>
    </row>
    <row r="205108" spans="28:28">
      <c r="AB205108" s="55"/>
    </row>
    <row r="205109" spans="28:28">
      <c r="AB205109" s="55"/>
    </row>
    <row r="205110" spans="28:28">
      <c r="AB205110" s="55"/>
    </row>
    <row r="205111" spans="28:28">
      <c r="AB205111" s="55"/>
    </row>
    <row r="205112" spans="28:28">
      <c r="AB205112" s="55"/>
    </row>
    <row r="205113" spans="28:28">
      <c r="AB205113" s="55"/>
    </row>
    <row r="205114" spans="28:28">
      <c r="AB205114" s="55"/>
    </row>
    <row r="205115" spans="28:28">
      <c r="AB205115" s="55"/>
    </row>
    <row r="205116" spans="28:28">
      <c r="AB205116" s="55"/>
    </row>
    <row r="205117" spans="28:28">
      <c r="AB205117" s="55"/>
    </row>
    <row r="205118" spans="28:28">
      <c r="AB205118" s="55"/>
    </row>
    <row r="205119" spans="28:28">
      <c r="AB205119" s="55"/>
    </row>
    <row r="205120" spans="28:28">
      <c r="AB205120" s="55"/>
    </row>
    <row r="205121" spans="28:28">
      <c r="AB205121" s="55"/>
    </row>
    <row r="205122" spans="28:28">
      <c r="AB205122" s="55"/>
    </row>
    <row r="205123" spans="28:28">
      <c r="AB205123" s="55"/>
    </row>
    <row r="205124" spans="28:28">
      <c r="AB205124" s="55"/>
    </row>
    <row r="205125" spans="28:28">
      <c r="AB205125" s="55"/>
    </row>
    <row r="205126" spans="28:28">
      <c r="AB205126" s="55"/>
    </row>
    <row r="205127" spans="28:28">
      <c r="AB205127" s="55"/>
    </row>
    <row r="205128" spans="28:28">
      <c r="AB205128" s="55"/>
    </row>
    <row r="205129" spans="28:28">
      <c r="AB205129" s="55"/>
    </row>
    <row r="205130" spans="28:28">
      <c r="AB205130" s="55"/>
    </row>
    <row r="205131" spans="28:28">
      <c r="AB205131" s="55"/>
    </row>
    <row r="205132" spans="28:28">
      <c r="AB205132" s="55"/>
    </row>
    <row r="205133" spans="28:28">
      <c r="AB205133" s="55"/>
    </row>
    <row r="205134" spans="28:28">
      <c r="AB205134" s="55"/>
    </row>
    <row r="205135" spans="28:28">
      <c r="AB205135" s="55"/>
    </row>
    <row r="205136" spans="28:28">
      <c r="AB205136" s="55"/>
    </row>
    <row r="205137" spans="28:28">
      <c r="AB205137" s="55"/>
    </row>
    <row r="205138" spans="28:28">
      <c r="AB205138" s="55"/>
    </row>
    <row r="205139" spans="28:28">
      <c r="AB205139" s="55"/>
    </row>
    <row r="205140" spans="28:28">
      <c r="AB205140" s="55"/>
    </row>
    <row r="205141" spans="28:28">
      <c r="AB205141" s="55"/>
    </row>
    <row r="205142" spans="28:28">
      <c r="AB205142" s="55"/>
    </row>
    <row r="205143" spans="28:28">
      <c r="AB205143" s="55"/>
    </row>
    <row r="205144" spans="28:28">
      <c r="AB205144" s="55"/>
    </row>
    <row r="205145" spans="28:28">
      <c r="AB205145" s="55"/>
    </row>
    <row r="205146" spans="28:28">
      <c r="AB205146" s="55"/>
    </row>
    <row r="205147" spans="28:28">
      <c r="AB205147" s="55"/>
    </row>
    <row r="205148" spans="28:28">
      <c r="AB205148" s="55"/>
    </row>
    <row r="205149" spans="28:28">
      <c r="AB205149" s="55"/>
    </row>
    <row r="205150" spans="28:28">
      <c r="AB205150" s="55"/>
    </row>
    <row r="205151" spans="28:28">
      <c r="AB205151" s="55"/>
    </row>
    <row r="205152" spans="28:28">
      <c r="AB205152" s="55"/>
    </row>
    <row r="205153" spans="28:28">
      <c r="AB205153" s="55"/>
    </row>
    <row r="205154" spans="28:28">
      <c r="AB205154" s="55"/>
    </row>
    <row r="205155" spans="28:28">
      <c r="AB205155" s="55"/>
    </row>
    <row r="205156" spans="28:28">
      <c r="AB205156" s="55"/>
    </row>
    <row r="205157" spans="28:28">
      <c r="AB205157" s="55"/>
    </row>
    <row r="205158" spans="28:28">
      <c r="AB205158" s="55"/>
    </row>
    <row r="205159" spans="28:28">
      <c r="AB205159" s="55"/>
    </row>
    <row r="205160" spans="28:28">
      <c r="AB205160" s="55"/>
    </row>
    <row r="205161" spans="28:28">
      <c r="AB205161" s="55"/>
    </row>
    <row r="205162" spans="28:28">
      <c r="AB205162" s="55"/>
    </row>
    <row r="205163" spans="28:28">
      <c r="AB205163" s="55"/>
    </row>
    <row r="205164" spans="28:28">
      <c r="AB205164" s="55"/>
    </row>
    <row r="205165" spans="28:28">
      <c r="AB205165" s="55"/>
    </row>
    <row r="205166" spans="28:28">
      <c r="AB205166" s="55"/>
    </row>
    <row r="205167" spans="28:28">
      <c r="AB205167" s="55"/>
    </row>
    <row r="205168" spans="28:28">
      <c r="AB205168" s="55"/>
    </row>
    <row r="205169" spans="28:28">
      <c r="AB205169" s="55"/>
    </row>
    <row r="205170" spans="28:28">
      <c r="AB205170" s="55"/>
    </row>
    <row r="205171" spans="28:28">
      <c r="AB205171" s="55"/>
    </row>
    <row r="205172" spans="28:28">
      <c r="AB205172" s="55"/>
    </row>
    <row r="205173" spans="28:28">
      <c r="AB205173" s="55"/>
    </row>
    <row r="205174" spans="28:28">
      <c r="AB205174" s="55"/>
    </row>
    <row r="205175" spans="28:28">
      <c r="AB205175" s="55"/>
    </row>
    <row r="205176" spans="28:28">
      <c r="AB205176" s="55"/>
    </row>
    <row r="205177" spans="28:28">
      <c r="AB205177" s="55"/>
    </row>
    <row r="205178" spans="28:28">
      <c r="AB205178" s="55"/>
    </row>
    <row r="205179" spans="28:28">
      <c r="AB205179" s="55"/>
    </row>
    <row r="205180" spans="28:28">
      <c r="AB205180" s="55"/>
    </row>
    <row r="205181" spans="28:28">
      <c r="AB205181" s="55"/>
    </row>
    <row r="205182" spans="28:28">
      <c r="AB205182" s="55"/>
    </row>
    <row r="205183" spans="28:28">
      <c r="AB205183" s="55"/>
    </row>
    <row r="205184" spans="28:28">
      <c r="AB205184" s="55"/>
    </row>
    <row r="205185" spans="28:28">
      <c r="AB205185" s="55"/>
    </row>
    <row r="205186" spans="28:28">
      <c r="AB205186" s="55"/>
    </row>
    <row r="205187" spans="28:28">
      <c r="AB205187" s="55"/>
    </row>
    <row r="205188" spans="28:28">
      <c r="AB205188" s="55"/>
    </row>
    <row r="205189" spans="28:28">
      <c r="AB205189" s="55"/>
    </row>
    <row r="205190" spans="28:28">
      <c r="AB205190" s="55"/>
    </row>
    <row r="205191" spans="28:28">
      <c r="AB205191" s="55"/>
    </row>
    <row r="205192" spans="28:28">
      <c r="AB205192" s="55"/>
    </row>
    <row r="205193" spans="28:28">
      <c r="AB205193" s="55"/>
    </row>
    <row r="205194" spans="28:28">
      <c r="AB205194" s="55"/>
    </row>
    <row r="205195" spans="28:28">
      <c r="AB205195" s="55"/>
    </row>
    <row r="205196" spans="28:28">
      <c r="AB205196" s="55"/>
    </row>
    <row r="205197" spans="28:28">
      <c r="AB205197" s="55"/>
    </row>
    <row r="205198" spans="28:28">
      <c r="AB205198" s="55"/>
    </row>
    <row r="205199" spans="28:28">
      <c r="AB205199" s="55"/>
    </row>
    <row r="205200" spans="28:28">
      <c r="AB205200" s="55"/>
    </row>
    <row r="205201" spans="28:28">
      <c r="AB205201" s="55"/>
    </row>
    <row r="205202" spans="28:28">
      <c r="AB205202" s="55"/>
    </row>
    <row r="205203" spans="28:28">
      <c r="AB205203" s="55"/>
    </row>
    <row r="205204" spans="28:28">
      <c r="AB205204" s="55"/>
    </row>
    <row r="205205" spans="28:28">
      <c r="AB205205" s="55"/>
    </row>
    <row r="205206" spans="28:28">
      <c r="AB205206" s="55"/>
    </row>
    <row r="205207" spans="28:28">
      <c r="AB205207" s="55"/>
    </row>
    <row r="205208" spans="28:28">
      <c r="AB205208" s="55"/>
    </row>
    <row r="205209" spans="28:28">
      <c r="AB205209" s="55"/>
    </row>
    <row r="205210" spans="28:28">
      <c r="AB205210" s="55"/>
    </row>
    <row r="205211" spans="28:28">
      <c r="AB205211" s="55"/>
    </row>
    <row r="205212" spans="28:28">
      <c r="AB205212" s="55"/>
    </row>
    <row r="205213" spans="28:28">
      <c r="AB205213" s="55"/>
    </row>
    <row r="205214" spans="28:28">
      <c r="AB205214" s="55"/>
    </row>
    <row r="205215" spans="28:28">
      <c r="AB205215" s="55"/>
    </row>
    <row r="205216" spans="28:28">
      <c r="AB205216" s="55"/>
    </row>
    <row r="205217" spans="28:28">
      <c r="AB205217" s="55"/>
    </row>
    <row r="205218" spans="28:28">
      <c r="AB205218" s="55"/>
    </row>
    <row r="205219" spans="28:28">
      <c r="AB205219" s="55"/>
    </row>
    <row r="205220" spans="28:28">
      <c r="AB205220" s="55"/>
    </row>
    <row r="205221" spans="28:28">
      <c r="AB205221" s="55"/>
    </row>
    <row r="205222" spans="28:28">
      <c r="AB205222" s="55"/>
    </row>
    <row r="205223" spans="28:28">
      <c r="AB205223" s="55"/>
    </row>
    <row r="205224" spans="28:28">
      <c r="AB205224" s="55"/>
    </row>
    <row r="205225" spans="28:28">
      <c r="AB205225" s="55"/>
    </row>
    <row r="205226" spans="28:28">
      <c r="AB205226" s="55"/>
    </row>
    <row r="205227" spans="28:28">
      <c r="AB205227" s="55"/>
    </row>
    <row r="205228" spans="28:28">
      <c r="AB205228" s="55"/>
    </row>
    <row r="205229" spans="28:28">
      <c r="AB205229" s="55"/>
    </row>
    <row r="205230" spans="28:28">
      <c r="AB205230" s="55"/>
    </row>
    <row r="205231" spans="28:28">
      <c r="AB205231" s="55"/>
    </row>
    <row r="205232" spans="28:28">
      <c r="AB205232" s="55"/>
    </row>
    <row r="205233" spans="28:28">
      <c r="AB205233" s="55"/>
    </row>
    <row r="205234" spans="28:28">
      <c r="AB205234" s="55"/>
    </row>
    <row r="205235" spans="28:28">
      <c r="AB205235" s="55"/>
    </row>
    <row r="205236" spans="28:28">
      <c r="AB205236" s="55"/>
    </row>
    <row r="205237" spans="28:28">
      <c r="AB205237" s="55"/>
    </row>
    <row r="205238" spans="28:28">
      <c r="AB205238" s="55"/>
    </row>
    <row r="205239" spans="28:28">
      <c r="AB205239" s="55"/>
    </row>
    <row r="205240" spans="28:28">
      <c r="AB205240" s="55"/>
    </row>
    <row r="205241" spans="28:28">
      <c r="AB205241" s="55"/>
    </row>
    <row r="205242" spans="28:28">
      <c r="AB205242" s="55"/>
    </row>
    <row r="205243" spans="28:28">
      <c r="AB205243" s="55"/>
    </row>
    <row r="205244" spans="28:28">
      <c r="AB205244" s="55"/>
    </row>
    <row r="205245" spans="28:28">
      <c r="AB205245" s="55"/>
    </row>
    <row r="205246" spans="28:28">
      <c r="AB205246" s="55"/>
    </row>
    <row r="205247" spans="28:28">
      <c r="AB205247" s="55"/>
    </row>
    <row r="205248" spans="28:28">
      <c r="AB205248" s="55"/>
    </row>
    <row r="205249" spans="28:28">
      <c r="AB205249" s="55"/>
    </row>
    <row r="205250" spans="28:28">
      <c r="AB205250" s="55"/>
    </row>
    <row r="205251" spans="28:28">
      <c r="AB205251" s="55"/>
    </row>
    <row r="205252" spans="28:28">
      <c r="AB205252" s="55"/>
    </row>
    <row r="205253" spans="28:28">
      <c r="AB205253" s="55"/>
    </row>
    <row r="205254" spans="28:28">
      <c r="AB205254" s="55"/>
    </row>
    <row r="205255" spans="28:28">
      <c r="AB205255" s="55"/>
    </row>
    <row r="205256" spans="28:28">
      <c r="AB205256" s="55"/>
    </row>
    <row r="205257" spans="28:28">
      <c r="AB205257" s="55"/>
    </row>
    <row r="205258" spans="28:28">
      <c r="AB205258" s="55"/>
    </row>
    <row r="205259" spans="28:28">
      <c r="AB205259" s="55"/>
    </row>
    <row r="205260" spans="28:28">
      <c r="AB205260" s="55"/>
    </row>
    <row r="205261" spans="28:28">
      <c r="AB205261" s="55"/>
    </row>
    <row r="205262" spans="28:28">
      <c r="AB205262" s="55"/>
    </row>
    <row r="205263" spans="28:28">
      <c r="AB205263" s="55"/>
    </row>
    <row r="205264" spans="28:28">
      <c r="AB205264" s="55"/>
    </row>
    <row r="205265" spans="28:28">
      <c r="AB205265" s="55"/>
    </row>
    <row r="205266" spans="28:28">
      <c r="AB205266" s="55"/>
    </row>
    <row r="205267" spans="28:28">
      <c r="AB205267" s="55"/>
    </row>
    <row r="205268" spans="28:28">
      <c r="AB205268" s="55"/>
    </row>
    <row r="205269" spans="28:28">
      <c r="AB205269" s="55"/>
    </row>
    <row r="205270" spans="28:28">
      <c r="AB205270" s="55"/>
    </row>
    <row r="205271" spans="28:28">
      <c r="AB205271" s="55"/>
    </row>
    <row r="205272" spans="28:28">
      <c r="AB205272" s="55"/>
    </row>
    <row r="205273" spans="28:28">
      <c r="AB205273" s="55"/>
    </row>
    <row r="205274" spans="28:28">
      <c r="AB205274" s="55"/>
    </row>
    <row r="205275" spans="28:28">
      <c r="AB205275" s="55"/>
    </row>
    <row r="205276" spans="28:28">
      <c r="AB205276" s="55"/>
    </row>
    <row r="205277" spans="28:28">
      <c r="AB205277" s="55"/>
    </row>
    <row r="205278" spans="28:28">
      <c r="AB205278" s="55"/>
    </row>
    <row r="205279" spans="28:28">
      <c r="AB205279" s="55"/>
    </row>
    <row r="205280" spans="28:28">
      <c r="AB205280" s="55"/>
    </row>
    <row r="205281" spans="28:28">
      <c r="AB205281" s="55"/>
    </row>
    <row r="205282" spans="28:28">
      <c r="AB205282" s="55"/>
    </row>
    <row r="205283" spans="28:28">
      <c r="AB205283" s="55"/>
    </row>
    <row r="205284" spans="28:28">
      <c r="AB205284" s="55"/>
    </row>
    <row r="205285" spans="28:28">
      <c r="AB205285" s="55"/>
    </row>
    <row r="205286" spans="28:28">
      <c r="AB205286" s="55"/>
    </row>
    <row r="205287" spans="28:28">
      <c r="AB205287" s="55"/>
    </row>
    <row r="205288" spans="28:28">
      <c r="AB205288" s="55"/>
    </row>
    <row r="205289" spans="28:28">
      <c r="AB205289" s="55"/>
    </row>
    <row r="205290" spans="28:28">
      <c r="AB205290" s="55"/>
    </row>
    <row r="205291" spans="28:28">
      <c r="AB205291" s="55"/>
    </row>
    <row r="205292" spans="28:28">
      <c r="AB205292" s="55"/>
    </row>
    <row r="205293" spans="28:28">
      <c r="AB205293" s="55"/>
    </row>
    <row r="205294" spans="28:28">
      <c r="AB205294" s="55"/>
    </row>
    <row r="205295" spans="28:28">
      <c r="AB205295" s="55"/>
    </row>
    <row r="205296" spans="28:28">
      <c r="AB205296" s="55"/>
    </row>
    <row r="205297" spans="28:28">
      <c r="AB205297" s="55"/>
    </row>
    <row r="205298" spans="28:28">
      <c r="AB205298" s="55"/>
    </row>
    <row r="205299" spans="28:28">
      <c r="AB205299" s="55"/>
    </row>
    <row r="205300" spans="28:28">
      <c r="AB205300" s="55"/>
    </row>
    <row r="205301" spans="28:28">
      <c r="AB205301" s="55"/>
    </row>
    <row r="205302" spans="28:28">
      <c r="AB205302" s="55"/>
    </row>
    <row r="205303" spans="28:28">
      <c r="AB205303" s="55"/>
    </row>
    <row r="205304" spans="28:28">
      <c r="AB205304" s="55"/>
    </row>
    <row r="205305" spans="28:28">
      <c r="AB205305" s="55"/>
    </row>
    <row r="205306" spans="28:28">
      <c r="AB205306" s="55"/>
    </row>
    <row r="205307" spans="28:28">
      <c r="AB205307" s="55"/>
    </row>
    <row r="205308" spans="28:28">
      <c r="AB205308" s="55"/>
    </row>
    <row r="205309" spans="28:28">
      <c r="AB205309" s="55"/>
    </row>
    <row r="205310" spans="28:28">
      <c r="AB205310" s="55"/>
    </row>
    <row r="205311" spans="28:28">
      <c r="AB205311" s="55"/>
    </row>
    <row r="205312" spans="28:28">
      <c r="AB205312" s="55"/>
    </row>
    <row r="205313" spans="28:28">
      <c r="AB205313" s="55"/>
    </row>
    <row r="205314" spans="28:28">
      <c r="AB205314" s="55"/>
    </row>
    <row r="205315" spans="28:28">
      <c r="AB205315" s="55"/>
    </row>
    <row r="205316" spans="28:28">
      <c r="AB205316" s="55"/>
    </row>
    <row r="205317" spans="28:28">
      <c r="AB205317" s="55"/>
    </row>
    <row r="205318" spans="28:28">
      <c r="AB205318" s="55"/>
    </row>
    <row r="205319" spans="28:28">
      <c r="AB205319" s="55"/>
    </row>
    <row r="205320" spans="28:28">
      <c r="AB205320" s="55"/>
    </row>
    <row r="205321" spans="28:28">
      <c r="AB205321" s="55"/>
    </row>
    <row r="205322" spans="28:28">
      <c r="AB205322" s="55"/>
    </row>
    <row r="205323" spans="28:28">
      <c r="AB205323" s="55"/>
    </row>
    <row r="205324" spans="28:28">
      <c r="AB205324" s="55"/>
    </row>
    <row r="205325" spans="28:28">
      <c r="AB205325" s="55"/>
    </row>
    <row r="205326" spans="28:28">
      <c r="AB205326" s="55"/>
    </row>
    <row r="205327" spans="28:28">
      <c r="AB205327" s="55"/>
    </row>
    <row r="205328" spans="28:28">
      <c r="AB205328" s="55"/>
    </row>
    <row r="205329" spans="28:28">
      <c r="AB205329" s="55"/>
    </row>
    <row r="205330" spans="28:28">
      <c r="AB205330" s="55"/>
    </row>
    <row r="205331" spans="28:28">
      <c r="AB205331" s="55"/>
    </row>
    <row r="205332" spans="28:28">
      <c r="AB205332" s="55"/>
    </row>
    <row r="205333" spans="28:28">
      <c r="AB205333" s="55"/>
    </row>
    <row r="205334" spans="28:28">
      <c r="AB205334" s="55"/>
    </row>
    <row r="205335" spans="28:28">
      <c r="AB205335" s="55"/>
    </row>
    <row r="205336" spans="28:28">
      <c r="AB205336" s="55"/>
    </row>
    <row r="205337" spans="28:28">
      <c r="AB205337" s="55"/>
    </row>
    <row r="205338" spans="28:28">
      <c r="AB205338" s="55"/>
    </row>
    <row r="205339" spans="28:28">
      <c r="AB205339" s="55"/>
    </row>
    <row r="205340" spans="28:28">
      <c r="AB205340" s="55"/>
    </row>
    <row r="205341" spans="28:28">
      <c r="AB205341" s="55"/>
    </row>
    <row r="205342" spans="28:28">
      <c r="AB205342" s="55"/>
    </row>
    <row r="205343" spans="28:28">
      <c r="AB205343" s="55"/>
    </row>
    <row r="205344" spans="28:28">
      <c r="AB205344" s="55"/>
    </row>
    <row r="205345" spans="28:28">
      <c r="AB205345" s="55"/>
    </row>
    <row r="205346" spans="28:28">
      <c r="AB205346" s="55"/>
    </row>
    <row r="205347" spans="28:28">
      <c r="AB205347" s="55"/>
    </row>
    <row r="205348" spans="28:28">
      <c r="AB205348" s="55"/>
    </row>
    <row r="205349" spans="28:28">
      <c r="AB205349" s="55"/>
    </row>
    <row r="205350" spans="28:28">
      <c r="AB205350" s="55"/>
    </row>
    <row r="205351" spans="28:28">
      <c r="AB205351" s="55"/>
    </row>
    <row r="205352" spans="28:28">
      <c r="AB205352" s="55"/>
    </row>
    <row r="205353" spans="28:28">
      <c r="AB205353" s="55"/>
    </row>
    <row r="205354" spans="28:28">
      <c r="AB205354" s="55"/>
    </row>
    <row r="205355" spans="28:28">
      <c r="AB205355" s="55"/>
    </row>
    <row r="205356" spans="28:28">
      <c r="AB205356" s="55"/>
    </row>
    <row r="205357" spans="28:28">
      <c r="AB205357" s="55"/>
    </row>
    <row r="205358" spans="28:28">
      <c r="AB205358" s="55"/>
    </row>
    <row r="205359" spans="28:28">
      <c r="AB205359" s="55"/>
    </row>
    <row r="205360" spans="28:28">
      <c r="AB205360" s="55"/>
    </row>
    <row r="205361" spans="28:28">
      <c r="AB205361" s="55"/>
    </row>
    <row r="205362" spans="28:28">
      <c r="AB205362" s="55"/>
    </row>
    <row r="205363" spans="28:28">
      <c r="AB205363" s="55"/>
    </row>
    <row r="205364" spans="28:28">
      <c r="AB205364" s="55"/>
    </row>
    <row r="205365" spans="28:28">
      <c r="AB205365" s="55"/>
    </row>
    <row r="205366" spans="28:28">
      <c r="AB205366" s="55"/>
    </row>
    <row r="205367" spans="28:28">
      <c r="AB205367" s="55"/>
    </row>
    <row r="205368" spans="28:28">
      <c r="AB205368" s="55"/>
    </row>
    <row r="205369" spans="28:28">
      <c r="AB205369" s="55"/>
    </row>
    <row r="205370" spans="28:28">
      <c r="AB205370" s="55"/>
    </row>
    <row r="205371" spans="28:28">
      <c r="AB205371" s="55"/>
    </row>
    <row r="205372" spans="28:28">
      <c r="AB205372" s="55"/>
    </row>
    <row r="205373" spans="28:28">
      <c r="AB205373" s="55"/>
    </row>
    <row r="205374" spans="28:28">
      <c r="AB205374" s="55"/>
    </row>
    <row r="205375" spans="28:28">
      <c r="AB205375" s="55"/>
    </row>
    <row r="205376" spans="28:28">
      <c r="AB205376" s="55"/>
    </row>
    <row r="205377" spans="28:28">
      <c r="AB205377" s="55"/>
    </row>
    <row r="205378" spans="28:28">
      <c r="AB205378" s="55"/>
    </row>
    <row r="205379" spans="28:28">
      <c r="AB205379" s="55"/>
    </row>
    <row r="205380" spans="28:28">
      <c r="AB205380" s="55"/>
    </row>
    <row r="205381" spans="28:28">
      <c r="AB205381" s="55"/>
    </row>
    <row r="205382" spans="28:28">
      <c r="AB205382" s="55"/>
    </row>
    <row r="205383" spans="28:28">
      <c r="AB205383" s="55"/>
    </row>
    <row r="205384" spans="28:28">
      <c r="AB205384" s="55"/>
    </row>
    <row r="205385" spans="28:28">
      <c r="AB205385" s="55"/>
    </row>
    <row r="205386" spans="28:28">
      <c r="AB205386" s="55"/>
    </row>
    <row r="205387" spans="28:28">
      <c r="AB205387" s="55"/>
    </row>
    <row r="205388" spans="28:28">
      <c r="AB205388" s="55"/>
    </row>
    <row r="205389" spans="28:28">
      <c r="AB205389" s="55"/>
    </row>
    <row r="205390" spans="28:28">
      <c r="AB205390" s="55"/>
    </row>
    <row r="205391" spans="28:28">
      <c r="AB205391" s="55"/>
    </row>
    <row r="205392" spans="28:28">
      <c r="AB205392" s="55"/>
    </row>
    <row r="205393" spans="28:28">
      <c r="AB205393" s="55"/>
    </row>
    <row r="205394" spans="28:28">
      <c r="AB205394" s="55"/>
    </row>
    <row r="205395" spans="28:28">
      <c r="AB205395" s="55"/>
    </row>
    <row r="205396" spans="28:28">
      <c r="AB205396" s="55"/>
    </row>
    <row r="205397" spans="28:28">
      <c r="AB205397" s="55"/>
    </row>
    <row r="205398" spans="28:28">
      <c r="AB205398" s="55"/>
    </row>
    <row r="205399" spans="28:28">
      <c r="AB205399" s="55"/>
    </row>
    <row r="205400" spans="28:28">
      <c r="AB205400" s="55"/>
    </row>
    <row r="205401" spans="28:28">
      <c r="AB205401" s="55"/>
    </row>
    <row r="205402" spans="28:28">
      <c r="AB205402" s="55"/>
    </row>
    <row r="205403" spans="28:28">
      <c r="AB205403" s="55"/>
    </row>
    <row r="205404" spans="28:28">
      <c r="AB205404" s="55"/>
    </row>
    <row r="205405" spans="28:28">
      <c r="AB205405" s="55"/>
    </row>
    <row r="205406" spans="28:28">
      <c r="AB205406" s="55"/>
    </row>
    <row r="205407" spans="28:28">
      <c r="AB205407" s="55"/>
    </row>
    <row r="205408" spans="28:28">
      <c r="AB205408" s="55"/>
    </row>
    <row r="205409" spans="28:28">
      <c r="AB205409" s="55"/>
    </row>
    <row r="205410" spans="28:28">
      <c r="AB205410" s="55"/>
    </row>
    <row r="205411" spans="28:28">
      <c r="AB205411" s="55"/>
    </row>
    <row r="205412" spans="28:28">
      <c r="AB205412" s="55"/>
    </row>
    <row r="205413" spans="28:28">
      <c r="AB205413" s="55"/>
    </row>
    <row r="205414" spans="28:28">
      <c r="AB205414" s="55"/>
    </row>
    <row r="205415" spans="28:28">
      <c r="AB205415" s="55"/>
    </row>
    <row r="205416" spans="28:28">
      <c r="AB205416" s="55"/>
    </row>
    <row r="205417" spans="28:28">
      <c r="AB205417" s="55"/>
    </row>
    <row r="205418" spans="28:28">
      <c r="AB205418" s="55"/>
    </row>
    <row r="205419" spans="28:28">
      <c r="AB205419" s="55"/>
    </row>
    <row r="205420" spans="28:28">
      <c r="AB205420" s="55"/>
    </row>
    <row r="205421" spans="28:28">
      <c r="AB205421" s="55"/>
    </row>
    <row r="205422" spans="28:28">
      <c r="AB205422" s="55"/>
    </row>
    <row r="205423" spans="28:28">
      <c r="AB205423" s="55"/>
    </row>
    <row r="205424" spans="28:28">
      <c r="AB205424" s="55"/>
    </row>
    <row r="205425" spans="28:28">
      <c r="AB205425" s="55"/>
    </row>
    <row r="205426" spans="28:28">
      <c r="AB205426" s="55"/>
    </row>
    <row r="205427" spans="28:28">
      <c r="AB205427" s="55"/>
    </row>
    <row r="205428" spans="28:28">
      <c r="AB205428" s="55"/>
    </row>
    <row r="205429" spans="28:28">
      <c r="AB205429" s="55"/>
    </row>
    <row r="205430" spans="28:28">
      <c r="AB205430" s="55"/>
    </row>
    <row r="205431" spans="28:28">
      <c r="AB205431" s="55"/>
    </row>
    <row r="205432" spans="28:28">
      <c r="AB205432" s="55"/>
    </row>
    <row r="205433" spans="28:28">
      <c r="AB205433" s="55"/>
    </row>
    <row r="205434" spans="28:28">
      <c r="AB205434" s="55"/>
    </row>
    <row r="205435" spans="28:28">
      <c r="AB205435" s="55"/>
    </row>
    <row r="205436" spans="28:28">
      <c r="AB205436" s="55"/>
    </row>
    <row r="205437" spans="28:28">
      <c r="AB205437" s="55"/>
    </row>
    <row r="205438" spans="28:28">
      <c r="AB205438" s="55"/>
    </row>
    <row r="205439" spans="28:28">
      <c r="AB205439" s="55"/>
    </row>
    <row r="205440" spans="28:28">
      <c r="AB205440" s="55"/>
    </row>
    <row r="205441" spans="28:28">
      <c r="AB205441" s="55"/>
    </row>
    <row r="205442" spans="28:28">
      <c r="AB205442" s="55"/>
    </row>
    <row r="205443" spans="28:28">
      <c r="AB205443" s="55"/>
    </row>
    <row r="205444" spans="28:28">
      <c r="AB205444" s="55"/>
    </row>
    <row r="205445" spans="28:28">
      <c r="AB205445" s="55"/>
    </row>
    <row r="205446" spans="28:28">
      <c r="AB205446" s="55"/>
    </row>
    <row r="205447" spans="28:28">
      <c r="AB205447" s="55"/>
    </row>
    <row r="205448" spans="28:28">
      <c r="AB205448" s="55"/>
    </row>
    <row r="205449" spans="28:28">
      <c r="AB205449" s="55"/>
    </row>
    <row r="205450" spans="28:28">
      <c r="AB205450" s="55"/>
    </row>
    <row r="205451" spans="28:28">
      <c r="AB205451" s="55"/>
    </row>
    <row r="205452" spans="28:28">
      <c r="AB205452" s="55"/>
    </row>
    <row r="205453" spans="28:28">
      <c r="AB205453" s="55"/>
    </row>
    <row r="205454" spans="28:28">
      <c r="AB205454" s="55"/>
    </row>
    <row r="205455" spans="28:28">
      <c r="AB205455" s="55"/>
    </row>
    <row r="205456" spans="28:28">
      <c r="AB205456" s="55"/>
    </row>
    <row r="205457" spans="28:28">
      <c r="AB205457" s="55"/>
    </row>
    <row r="205458" spans="28:28">
      <c r="AB205458" s="55"/>
    </row>
    <row r="205459" spans="28:28">
      <c r="AB205459" s="55"/>
    </row>
    <row r="205460" spans="28:28">
      <c r="AB205460" s="55"/>
    </row>
    <row r="205461" spans="28:28">
      <c r="AB205461" s="55"/>
    </row>
    <row r="205462" spans="28:28">
      <c r="AB205462" s="55"/>
    </row>
    <row r="205463" spans="28:28">
      <c r="AB205463" s="55"/>
    </row>
    <row r="205464" spans="28:28">
      <c r="AB205464" s="55"/>
    </row>
    <row r="205465" spans="28:28">
      <c r="AB205465" s="55"/>
    </row>
    <row r="205466" spans="28:28">
      <c r="AB205466" s="55"/>
    </row>
    <row r="205467" spans="28:28">
      <c r="AB205467" s="55"/>
    </row>
    <row r="205468" spans="28:28">
      <c r="AB205468" s="55"/>
    </row>
    <row r="205469" spans="28:28">
      <c r="AB205469" s="55"/>
    </row>
    <row r="205470" spans="28:28">
      <c r="AB205470" s="55"/>
    </row>
    <row r="205471" spans="28:28">
      <c r="AB205471" s="55"/>
    </row>
    <row r="205472" spans="28:28">
      <c r="AB205472" s="55"/>
    </row>
    <row r="205473" spans="28:28">
      <c r="AB205473" s="55"/>
    </row>
    <row r="205474" spans="28:28">
      <c r="AB205474" s="55"/>
    </row>
    <row r="205475" spans="28:28">
      <c r="AB205475" s="55"/>
    </row>
    <row r="205476" spans="28:28">
      <c r="AB205476" s="55"/>
    </row>
    <row r="205477" spans="28:28">
      <c r="AB205477" s="55"/>
    </row>
    <row r="205478" spans="28:28">
      <c r="AB205478" s="55"/>
    </row>
    <row r="205479" spans="28:28">
      <c r="AB205479" s="55"/>
    </row>
    <row r="205480" spans="28:28">
      <c r="AB205480" s="55"/>
    </row>
    <row r="205481" spans="28:28">
      <c r="AB205481" s="55"/>
    </row>
    <row r="205482" spans="28:28">
      <c r="AB205482" s="55"/>
    </row>
    <row r="205483" spans="28:28">
      <c r="AB205483" s="55"/>
    </row>
    <row r="205484" spans="28:28">
      <c r="AB205484" s="55"/>
    </row>
    <row r="205485" spans="28:28">
      <c r="AB205485" s="55"/>
    </row>
    <row r="205486" spans="28:28">
      <c r="AB205486" s="55"/>
    </row>
    <row r="205487" spans="28:28">
      <c r="AB205487" s="55"/>
    </row>
    <row r="205488" spans="28:28">
      <c r="AB205488" s="55"/>
    </row>
    <row r="205489" spans="28:28">
      <c r="AB205489" s="55"/>
    </row>
    <row r="205490" spans="28:28">
      <c r="AB205490" s="55"/>
    </row>
    <row r="205491" spans="28:28">
      <c r="AB205491" s="55"/>
    </row>
    <row r="205492" spans="28:28">
      <c r="AB205492" s="55"/>
    </row>
    <row r="205493" spans="28:28">
      <c r="AB205493" s="55"/>
    </row>
    <row r="205494" spans="28:28">
      <c r="AB205494" s="55"/>
    </row>
    <row r="205495" spans="28:28">
      <c r="AB205495" s="55"/>
    </row>
    <row r="205496" spans="28:28">
      <c r="AB205496" s="55"/>
    </row>
    <row r="205497" spans="28:28">
      <c r="AB205497" s="55"/>
    </row>
    <row r="205498" spans="28:28">
      <c r="AB205498" s="55"/>
    </row>
    <row r="205499" spans="28:28">
      <c r="AB205499" s="55"/>
    </row>
    <row r="205500" spans="28:28">
      <c r="AB205500" s="55"/>
    </row>
    <row r="205501" spans="28:28">
      <c r="AB205501" s="55"/>
    </row>
    <row r="205502" spans="28:28">
      <c r="AB205502" s="55"/>
    </row>
    <row r="205503" spans="28:28">
      <c r="AB205503" s="55"/>
    </row>
    <row r="205504" spans="28:28">
      <c r="AB205504" s="55"/>
    </row>
    <row r="205505" spans="28:28">
      <c r="AB205505" s="55"/>
    </row>
    <row r="205506" spans="28:28">
      <c r="AB205506" s="55"/>
    </row>
    <row r="205507" spans="28:28">
      <c r="AB205507" s="55"/>
    </row>
    <row r="205508" spans="28:28">
      <c r="AB205508" s="55"/>
    </row>
    <row r="205509" spans="28:28">
      <c r="AB205509" s="55"/>
    </row>
    <row r="205510" spans="28:28">
      <c r="AB205510" s="55"/>
    </row>
    <row r="205511" spans="28:28">
      <c r="AB205511" s="55"/>
    </row>
    <row r="205512" spans="28:28">
      <c r="AB205512" s="55"/>
    </row>
    <row r="205513" spans="28:28">
      <c r="AB205513" s="55"/>
    </row>
    <row r="205514" spans="28:28">
      <c r="AB205514" s="55"/>
    </row>
    <row r="205515" spans="28:28">
      <c r="AB205515" s="55"/>
    </row>
    <row r="205516" spans="28:28">
      <c r="AB205516" s="55"/>
    </row>
    <row r="205517" spans="28:28">
      <c r="AB205517" s="55"/>
    </row>
    <row r="205518" spans="28:28">
      <c r="AB205518" s="55"/>
    </row>
    <row r="205519" spans="28:28">
      <c r="AB205519" s="55"/>
    </row>
    <row r="205520" spans="28:28">
      <c r="AB205520" s="55"/>
    </row>
    <row r="205521" spans="28:28">
      <c r="AB205521" s="55"/>
    </row>
    <row r="205522" spans="28:28">
      <c r="AB205522" s="55"/>
    </row>
    <row r="205523" spans="28:28">
      <c r="AB205523" s="55"/>
    </row>
    <row r="205524" spans="28:28">
      <c r="AB205524" s="55"/>
    </row>
    <row r="205525" spans="28:28">
      <c r="AB205525" s="55"/>
    </row>
    <row r="205526" spans="28:28">
      <c r="AB205526" s="55"/>
    </row>
    <row r="205527" spans="28:28">
      <c r="AB205527" s="55"/>
    </row>
    <row r="205528" spans="28:28">
      <c r="AB205528" s="55"/>
    </row>
    <row r="205529" spans="28:28">
      <c r="AB205529" s="55"/>
    </row>
    <row r="205530" spans="28:28">
      <c r="AB205530" s="55"/>
    </row>
    <row r="205531" spans="28:28">
      <c r="AB205531" s="55"/>
    </row>
    <row r="205532" spans="28:28">
      <c r="AB205532" s="55"/>
    </row>
    <row r="205533" spans="28:28">
      <c r="AB205533" s="55"/>
    </row>
    <row r="205534" spans="28:28">
      <c r="AB205534" s="55"/>
    </row>
    <row r="205535" spans="28:28">
      <c r="AB205535" s="55"/>
    </row>
    <row r="205536" spans="28:28">
      <c r="AB205536" s="55"/>
    </row>
    <row r="205537" spans="28:28">
      <c r="AB205537" s="55"/>
    </row>
    <row r="205538" spans="28:28">
      <c r="AB205538" s="55"/>
    </row>
    <row r="205539" spans="28:28">
      <c r="AB205539" s="55"/>
    </row>
    <row r="205540" spans="28:28">
      <c r="AB205540" s="55"/>
    </row>
    <row r="205541" spans="28:28">
      <c r="AB205541" s="55"/>
    </row>
    <row r="205542" spans="28:28">
      <c r="AB205542" s="55"/>
    </row>
    <row r="205543" spans="28:28">
      <c r="AB205543" s="55"/>
    </row>
    <row r="205544" spans="28:28">
      <c r="AB205544" s="55"/>
    </row>
    <row r="205545" spans="28:28">
      <c r="AB205545" s="55"/>
    </row>
    <row r="205546" spans="28:28">
      <c r="AB205546" s="55"/>
    </row>
    <row r="205547" spans="28:28">
      <c r="AB205547" s="55"/>
    </row>
    <row r="205548" spans="28:28">
      <c r="AB205548" s="55"/>
    </row>
    <row r="205549" spans="28:28">
      <c r="AB205549" s="55"/>
    </row>
    <row r="205550" spans="28:28">
      <c r="AB205550" s="55"/>
    </row>
    <row r="205551" spans="28:28">
      <c r="AB205551" s="55"/>
    </row>
    <row r="205552" spans="28:28">
      <c r="AB205552" s="55"/>
    </row>
    <row r="205553" spans="28:28">
      <c r="AB205553" s="55"/>
    </row>
    <row r="205554" spans="28:28">
      <c r="AB205554" s="55"/>
    </row>
    <row r="205555" spans="28:28">
      <c r="AB205555" s="55"/>
    </row>
    <row r="205556" spans="28:28">
      <c r="AB205556" s="55"/>
    </row>
    <row r="205557" spans="28:28">
      <c r="AB205557" s="55"/>
    </row>
    <row r="205558" spans="28:28">
      <c r="AB205558" s="55"/>
    </row>
    <row r="205559" spans="28:28">
      <c r="AB205559" s="55"/>
    </row>
    <row r="205560" spans="28:28">
      <c r="AB205560" s="55"/>
    </row>
    <row r="205561" spans="28:28">
      <c r="AB205561" s="55"/>
    </row>
    <row r="205562" spans="28:28">
      <c r="AB205562" s="55"/>
    </row>
    <row r="205563" spans="28:28">
      <c r="AB205563" s="55"/>
    </row>
    <row r="205564" spans="28:28">
      <c r="AB205564" s="55"/>
    </row>
    <row r="205565" spans="28:28">
      <c r="AB205565" s="55"/>
    </row>
    <row r="205566" spans="28:28">
      <c r="AB205566" s="55"/>
    </row>
    <row r="205567" spans="28:28">
      <c r="AB205567" s="55"/>
    </row>
    <row r="205568" spans="28:28">
      <c r="AB205568" s="55"/>
    </row>
    <row r="205569" spans="28:28">
      <c r="AB205569" s="55"/>
    </row>
    <row r="205570" spans="28:28">
      <c r="AB205570" s="55"/>
    </row>
    <row r="205571" spans="28:28">
      <c r="AB205571" s="55"/>
    </row>
    <row r="205572" spans="28:28">
      <c r="AB205572" s="55"/>
    </row>
    <row r="205573" spans="28:28">
      <c r="AB205573" s="55"/>
    </row>
    <row r="205574" spans="28:28">
      <c r="AB205574" s="55"/>
    </row>
    <row r="205575" spans="28:28">
      <c r="AB205575" s="55"/>
    </row>
    <row r="205576" spans="28:28">
      <c r="AB205576" s="55"/>
    </row>
    <row r="205577" spans="28:28">
      <c r="AB205577" s="55"/>
    </row>
    <row r="205578" spans="28:28">
      <c r="AB205578" s="55"/>
    </row>
    <row r="205579" spans="28:28">
      <c r="AB205579" s="55"/>
    </row>
    <row r="205580" spans="28:28">
      <c r="AB205580" s="55"/>
    </row>
    <row r="205581" spans="28:28">
      <c r="AB205581" s="55"/>
    </row>
    <row r="205582" spans="28:28">
      <c r="AB205582" s="55"/>
    </row>
    <row r="205583" spans="28:28">
      <c r="AB205583" s="55"/>
    </row>
    <row r="205584" spans="28:28">
      <c r="AB205584" s="55"/>
    </row>
    <row r="205585" spans="28:28">
      <c r="AB205585" s="55"/>
    </row>
    <row r="205586" spans="28:28">
      <c r="AB205586" s="55"/>
    </row>
    <row r="205587" spans="28:28">
      <c r="AB205587" s="55"/>
    </row>
    <row r="205588" spans="28:28">
      <c r="AB205588" s="55"/>
    </row>
    <row r="205589" spans="28:28">
      <c r="AB205589" s="55"/>
    </row>
    <row r="205590" spans="28:28">
      <c r="AB205590" s="55"/>
    </row>
    <row r="205591" spans="28:28">
      <c r="AB205591" s="55"/>
    </row>
    <row r="205592" spans="28:28">
      <c r="AB205592" s="55"/>
    </row>
    <row r="205593" spans="28:28">
      <c r="AB205593" s="55"/>
    </row>
    <row r="205594" spans="28:28">
      <c r="AB205594" s="55"/>
    </row>
    <row r="205595" spans="28:28">
      <c r="AB205595" s="55"/>
    </row>
    <row r="205596" spans="28:28">
      <c r="AB205596" s="55"/>
    </row>
    <row r="205597" spans="28:28">
      <c r="AB205597" s="55"/>
    </row>
    <row r="205598" spans="28:28">
      <c r="AB205598" s="55"/>
    </row>
    <row r="205599" spans="28:28">
      <c r="AB205599" s="55"/>
    </row>
    <row r="205600" spans="28:28">
      <c r="AB205600" s="55"/>
    </row>
    <row r="205601" spans="28:28">
      <c r="AB205601" s="55"/>
    </row>
    <row r="205602" spans="28:28">
      <c r="AB205602" s="55"/>
    </row>
    <row r="205603" spans="28:28">
      <c r="AB205603" s="55"/>
    </row>
    <row r="205604" spans="28:28">
      <c r="AB205604" s="55"/>
    </row>
    <row r="205605" spans="28:28">
      <c r="AB205605" s="55"/>
    </row>
    <row r="205606" spans="28:28">
      <c r="AB205606" s="55"/>
    </row>
    <row r="205607" spans="28:28">
      <c r="AB205607" s="55"/>
    </row>
    <row r="205608" spans="28:28">
      <c r="AB205608" s="55"/>
    </row>
    <row r="205609" spans="28:28">
      <c r="AB205609" s="55"/>
    </row>
    <row r="205610" spans="28:28">
      <c r="AB205610" s="55"/>
    </row>
    <row r="205611" spans="28:28">
      <c r="AB205611" s="55"/>
    </row>
    <row r="205612" spans="28:28">
      <c r="AB205612" s="55"/>
    </row>
    <row r="205613" spans="28:28">
      <c r="AB205613" s="55"/>
    </row>
    <row r="205614" spans="28:28">
      <c r="AB205614" s="55"/>
    </row>
    <row r="205615" spans="28:28">
      <c r="AB205615" s="55"/>
    </row>
    <row r="205616" spans="28:28">
      <c r="AB205616" s="55"/>
    </row>
    <row r="205617" spans="28:28">
      <c r="AB205617" s="55"/>
    </row>
    <row r="205618" spans="28:28">
      <c r="AB205618" s="55"/>
    </row>
    <row r="205619" spans="28:28">
      <c r="AB205619" s="55"/>
    </row>
    <row r="205620" spans="28:28">
      <c r="AB205620" s="55"/>
    </row>
    <row r="205621" spans="28:28">
      <c r="AB205621" s="55"/>
    </row>
    <row r="205622" spans="28:28">
      <c r="AB205622" s="55"/>
    </row>
    <row r="205623" spans="28:28">
      <c r="AB205623" s="55"/>
    </row>
    <row r="205624" spans="28:28">
      <c r="AB205624" s="55"/>
    </row>
    <row r="205625" spans="28:28">
      <c r="AB205625" s="55"/>
    </row>
    <row r="205626" spans="28:28">
      <c r="AB205626" s="55"/>
    </row>
    <row r="205627" spans="28:28">
      <c r="AB205627" s="55"/>
    </row>
    <row r="205628" spans="28:28">
      <c r="AB205628" s="55"/>
    </row>
    <row r="205629" spans="28:28">
      <c r="AB205629" s="55"/>
    </row>
    <row r="205630" spans="28:28">
      <c r="AB205630" s="55"/>
    </row>
    <row r="205631" spans="28:28">
      <c r="AB205631" s="55"/>
    </row>
    <row r="205632" spans="28:28">
      <c r="AB205632" s="55"/>
    </row>
    <row r="205633" spans="28:28">
      <c r="AB205633" s="55"/>
    </row>
    <row r="205634" spans="28:28">
      <c r="AB205634" s="55"/>
    </row>
    <row r="205635" spans="28:28">
      <c r="AB205635" s="55"/>
    </row>
    <row r="205636" spans="28:28">
      <c r="AB205636" s="55"/>
    </row>
    <row r="205637" spans="28:28">
      <c r="AB205637" s="55"/>
    </row>
    <row r="205638" spans="28:28">
      <c r="AB205638" s="55"/>
    </row>
    <row r="205639" spans="28:28">
      <c r="AB205639" s="55"/>
    </row>
    <row r="205640" spans="28:28">
      <c r="AB205640" s="55"/>
    </row>
    <row r="205641" spans="28:28">
      <c r="AB205641" s="55"/>
    </row>
    <row r="205642" spans="28:28">
      <c r="AB205642" s="55"/>
    </row>
    <row r="205643" spans="28:28">
      <c r="AB205643" s="55"/>
    </row>
    <row r="205644" spans="28:28">
      <c r="AB205644" s="55"/>
    </row>
    <row r="205645" spans="28:28">
      <c r="AB205645" s="55"/>
    </row>
    <row r="205646" spans="28:28">
      <c r="AB205646" s="55"/>
    </row>
    <row r="205647" spans="28:28">
      <c r="AB205647" s="55"/>
    </row>
    <row r="205648" spans="28:28">
      <c r="AB205648" s="55"/>
    </row>
    <row r="205649" spans="28:28">
      <c r="AB205649" s="55"/>
    </row>
    <row r="205650" spans="28:28">
      <c r="AB205650" s="55"/>
    </row>
    <row r="205651" spans="28:28">
      <c r="AB205651" s="55"/>
    </row>
    <row r="205652" spans="28:28">
      <c r="AB205652" s="55"/>
    </row>
    <row r="205653" spans="28:28">
      <c r="AB205653" s="55"/>
    </row>
    <row r="205654" spans="28:28">
      <c r="AB205654" s="55"/>
    </row>
    <row r="205655" spans="28:28">
      <c r="AB205655" s="55"/>
    </row>
    <row r="205656" spans="28:28">
      <c r="AB205656" s="55"/>
    </row>
    <row r="205657" spans="28:28">
      <c r="AB205657" s="55"/>
    </row>
    <row r="205658" spans="28:28">
      <c r="AB205658" s="55"/>
    </row>
    <row r="205659" spans="28:28">
      <c r="AB205659" s="55"/>
    </row>
    <row r="205660" spans="28:28">
      <c r="AB205660" s="55"/>
    </row>
    <row r="205661" spans="28:28">
      <c r="AB205661" s="55"/>
    </row>
    <row r="205662" spans="28:28">
      <c r="AB205662" s="55"/>
    </row>
    <row r="205663" spans="28:28">
      <c r="AB205663" s="55"/>
    </row>
    <row r="205664" spans="28:28">
      <c r="AB205664" s="55"/>
    </row>
    <row r="205665" spans="28:28">
      <c r="AB205665" s="55"/>
    </row>
    <row r="205666" spans="28:28">
      <c r="AB205666" s="55"/>
    </row>
    <row r="205667" spans="28:28">
      <c r="AB205667" s="55"/>
    </row>
    <row r="205668" spans="28:28">
      <c r="AB205668" s="55"/>
    </row>
    <row r="205669" spans="28:28">
      <c r="AB205669" s="55"/>
    </row>
    <row r="205670" spans="28:28">
      <c r="AB205670" s="55"/>
    </row>
    <row r="205671" spans="28:28">
      <c r="AB205671" s="55"/>
    </row>
    <row r="205672" spans="28:28">
      <c r="AB205672" s="55"/>
    </row>
    <row r="205673" spans="28:28">
      <c r="AB205673" s="55"/>
    </row>
    <row r="205674" spans="28:28">
      <c r="AB205674" s="55"/>
    </row>
    <row r="205675" spans="28:28">
      <c r="AB205675" s="55"/>
    </row>
    <row r="205676" spans="28:28">
      <c r="AB205676" s="55"/>
    </row>
    <row r="205677" spans="28:28">
      <c r="AB205677" s="55"/>
    </row>
    <row r="205678" spans="28:28">
      <c r="AB205678" s="55"/>
    </row>
    <row r="205679" spans="28:28">
      <c r="AB205679" s="55"/>
    </row>
    <row r="205680" spans="28:28">
      <c r="AB205680" s="55"/>
    </row>
    <row r="205681" spans="28:28">
      <c r="AB205681" s="55"/>
    </row>
    <row r="205682" spans="28:28">
      <c r="AB205682" s="55"/>
    </row>
    <row r="205683" spans="28:28">
      <c r="AB205683" s="55"/>
    </row>
    <row r="205684" spans="28:28">
      <c r="AB205684" s="55"/>
    </row>
    <row r="205685" spans="28:28">
      <c r="AB205685" s="55"/>
    </row>
    <row r="205686" spans="28:28">
      <c r="AB205686" s="55"/>
    </row>
    <row r="205687" spans="28:28">
      <c r="AB205687" s="55"/>
    </row>
    <row r="205688" spans="28:28">
      <c r="AB205688" s="55"/>
    </row>
    <row r="205689" spans="28:28">
      <c r="AB205689" s="55"/>
    </row>
    <row r="205690" spans="28:28">
      <c r="AB205690" s="55"/>
    </row>
    <row r="205691" spans="28:28">
      <c r="AB205691" s="55"/>
    </row>
    <row r="205692" spans="28:28">
      <c r="AB205692" s="55"/>
    </row>
    <row r="205693" spans="28:28">
      <c r="AB205693" s="55"/>
    </row>
    <row r="205694" spans="28:28">
      <c r="AB205694" s="55"/>
    </row>
    <row r="205695" spans="28:28">
      <c r="AB205695" s="55"/>
    </row>
    <row r="205696" spans="28:28">
      <c r="AB205696" s="55"/>
    </row>
    <row r="205697" spans="28:28">
      <c r="AB205697" s="55"/>
    </row>
    <row r="205698" spans="28:28">
      <c r="AB205698" s="55"/>
    </row>
    <row r="205699" spans="28:28">
      <c r="AB205699" s="55"/>
    </row>
    <row r="205700" spans="28:28">
      <c r="AB205700" s="55"/>
    </row>
    <row r="205701" spans="28:28">
      <c r="AB205701" s="55"/>
    </row>
    <row r="205702" spans="28:28">
      <c r="AB205702" s="55"/>
    </row>
    <row r="205703" spans="28:28">
      <c r="AB205703" s="55"/>
    </row>
    <row r="205704" spans="28:28">
      <c r="AB205704" s="55"/>
    </row>
    <row r="205705" spans="28:28">
      <c r="AB205705" s="55"/>
    </row>
    <row r="205706" spans="28:28">
      <c r="AB205706" s="55"/>
    </row>
    <row r="205707" spans="28:28">
      <c r="AB205707" s="55"/>
    </row>
    <row r="205708" spans="28:28">
      <c r="AB205708" s="55"/>
    </row>
    <row r="205709" spans="28:28">
      <c r="AB205709" s="55"/>
    </row>
    <row r="205710" spans="28:28">
      <c r="AB205710" s="55"/>
    </row>
    <row r="205711" spans="28:28">
      <c r="AB205711" s="55"/>
    </row>
    <row r="205712" spans="28:28">
      <c r="AB205712" s="55"/>
    </row>
    <row r="205713" spans="28:28">
      <c r="AB205713" s="55"/>
    </row>
    <row r="205714" spans="28:28">
      <c r="AB205714" s="55"/>
    </row>
    <row r="205715" spans="28:28">
      <c r="AB205715" s="55"/>
    </row>
    <row r="205716" spans="28:28">
      <c r="AB205716" s="55"/>
    </row>
    <row r="205717" spans="28:28">
      <c r="AB205717" s="55"/>
    </row>
    <row r="205718" spans="28:28">
      <c r="AB205718" s="55"/>
    </row>
    <row r="205719" spans="28:28">
      <c r="AB205719" s="55"/>
    </row>
    <row r="205720" spans="28:28">
      <c r="AB205720" s="55"/>
    </row>
    <row r="205721" spans="28:28">
      <c r="AB205721" s="55"/>
    </row>
    <row r="205722" spans="28:28">
      <c r="AB205722" s="55"/>
    </row>
    <row r="205723" spans="28:28">
      <c r="AB205723" s="55"/>
    </row>
    <row r="205724" spans="28:28">
      <c r="AB205724" s="55"/>
    </row>
    <row r="205725" spans="28:28">
      <c r="AB205725" s="55"/>
    </row>
    <row r="205726" spans="28:28">
      <c r="AB205726" s="55"/>
    </row>
    <row r="205727" spans="28:28">
      <c r="AB205727" s="55"/>
    </row>
    <row r="205728" spans="28:28">
      <c r="AB205728" s="55"/>
    </row>
    <row r="205729" spans="28:28">
      <c r="AB205729" s="55"/>
    </row>
    <row r="205730" spans="28:28">
      <c r="AB205730" s="55"/>
    </row>
    <row r="205731" spans="28:28">
      <c r="AB205731" s="55"/>
    </row>
    <row r="205732" spans="28:28">
      <c r="AB205732" s="55"/>
    </row>
    <row r="205733" spans="28:28">
      <c r="AB205733" s="55"/>
    </row>
    <row r="205734" spans="28:28">
      <c r="AB205734" s="55"/>
    </row>
    <row r="205735" spans="28:28">
      <c r="AB205735" s="55"/>
    </row>
    <row r="205736" spans="28:28">
      <c r="AB205736" s="55"/>
    </row>
    <row r="205737" spans="28:28">
      <c r="AB205737" s="55"/>
    </row>
    <row r="205738" spans="28:28">
      <c r="AB205738" s="55"/>
    </row>
    <row r="205739" spans="28:28">
      <c r="AB205739" s="55"/>
    </row>
    <row r="205740" spans="28:28">
      <c r="AB205740" s="55"/>
    </row>
    <row r="205741" spans="28:28">
      <c r="AB205741" s="55"/>
    </row>
    <row r="205742" spans="28:28">
      <c r="AB205742" s="55"/>
    </row>
    <row r="205743" spans="28:28">
      <c r="AB205743" s="55"/>
    </row>
    <row r="205744" spans="28:28">
      <c r="AB205744" s="55"/>
    </row>
    <row r="205745" spans="28:28">
      <c r="AB205745" s="55"/>
    </row>
    <row r="205746" spans="28:28">
      <c r="AB205746" s="55"/>
    </row>
    <row r="205747" spans="28:28">
      <c r="AB205747" s="55"/>
    </row>
    <row r="205748" spans="28:28">
      <c r="AB205748" s="55"/>
    </row>
    <row r="205749" spans="28:28">
      <c r="AB205749" s="55"/>
    </row>
    <row r="205750" spans="28:28">
      <c r="AB205750" s="55"/>
    </row>
    <row r="205751" spans="28:28">
      <c r="AB205751" s="55"/>
    </row>
    <row r="205752" spans="28:28">
      <c r="AB205752" s="55"/>
    </row>
    <row r="205753" spans="28:28">
      <c r="AB205753" s="55"/>
    </row>
    <row r="205754" spans="28:28">
      <c r="AB205754" s="55"/>
    </row>
    <row r="205755" spans="28:28">
      <c r="AB205755" s="55"/>
    </row>
    <row r="205756" spans="28:28">
      <c r="AB205756" s="55"/>
    </row>
    <row r="205757" spans="28:28">
      <c r="AB205757" s="55"/>
    </row>
    <row r="205758" spans="28:28">
      <c r="AB205758" s="55"/>
    </row>
    <row r="205759" spans="28:28">
      <c r="AB205759" s="55"/>
    </row>
    <row r="205760" spans="28:28">
      <c r="AB205760" s="55"/>
    </row>
    <row r="205761" spans="28:28">
      <c r="AB205761" s="55"/>
    </row>
    <row r="205762" spans="28:28">
      <c r="AB205762" s="55"/>
    </row>
    <row r="205763" spans="28:28">
      <c r="AB205763" s="55"/>
    </row>
    <row r="205764" spans="28:28">
      <c r="AB205764" s="55"/>
    </row>
    <row r="205765" spans="28:28">
      <c r="AB205765" s="55"/>
    </row>
    <row r="205766" spans="28:28">
      <c r="AB205766" s="55"/>
    </row>
    <row r="205767" spans="28:28">
      <c r="AB205767" s="55"/>
    </row>
    <row r="205768" spans="28:28">
      <c r="AB205768" s="55"/>
    </row>
    <row r="205769" spans="28:28">
      <c r="AB205769" s="55"/>
    </row>
    <row r="205770" spans="28:28">
      <c r="AB205770" s="55"/>
    </row>
    <row r="205771" spans="28:28">
      <c r="AB205771" s="55"/>
    </row>
    <row r="205772" spans="28:28">
      <c r="AB205772" s="55"/>
    </row>
    <row r="205773" spans="28:28">
      <c r="AB205773" s="55"/>
    </row>
    <row r="205774" spans="28:28">
      <c r="AB205774" s="55"/>
    </row>
    <row r="205775" spans="28:28">
      <c r="AB205775" s="55"/>
    </row>
    <row r="205776" spans="28:28">
      <c r="AB205776" s="55"/>
    </row>
    <row r="205777" spans="28:28">
      <c r="AB205777" s="55"/>
    </row>
    <row r="205778" spans="28:28">
      <c r="AB205778" s="55"/>
    </row>
    <row r="205779" spans="28:28">
      <c r="AB205779" s="55"/>
    </row>
    <row r="205780" spans="28:28">
      <c r="AB205780" s="55"/>
    </row>
    <row r="205781" spans="28:28">
      <c r="AB205781" s="55"/>
    </row>
    <row r="205782" spans="28:28">
      <c r="AB205782" s="55"/>
    </row>
    <row r="205783" spans="28:28">
      <c r="AB205783" s="55"/>
    </row>
    <row r="205784" spans="28:28">
      <c r="AB205784" s="55"/>
    </row>
    <row r="205785" spans="28:28">
      <c r="AB205785" s="55"/>
    </row>
    <row r="205786" spans="28:28">
      <c r="AB205786" s="55"/>
    </row>
    <row r="205787" spans="28:28">
      <c r="AB205787" s="55"/>
    </row>
    <row r="205788" spans="28:28">
      <c r="AB205788" s="55"/>
    </row>
    <row r="205789" spans="28:28">
      <c r="AB205789" s="55"/>
    </row>
    <row r="205790" spans="28:28">
      <c r="AB205790" s="55"/>
    </row>
    <row r="205791" spans="28:28">
      <c r="AB205791" s="55"/>
    </row>
    <row r="205792" spans="28:28">
      <c r="AB205792" s="55"/>
    </row>
    <row r="205793" spans="28:28">
      <c r="AB205793" s="55"/>
    </row>
    <row r="205794" spans="28:28">
      <c r="AB205794" s="55"/>
    </row>
    <row r="205795" spans="28:28">
      <c r="AB205795" s="55"/>
    </row>
    <row r="205796" spans="28:28">
      <c r="AB205796" s="55"/>
    </row>
    <row r="205797" spans="28:28">
      <c r="AB205797" s="55"/>
    </row>
    <row r="205798" spans="28:28">
      <c r="AB205798" s="55"/>
    </row>
    <row r="205799" spans="28:28">
      <c r="AB205799" s="55"/>
    </row>
    <row r="205800" spans="28:28">
      <c r="AB205800" s="55"/>
    </row>
    <row r="205801" spans="28:28">
      <c r="AB205801" s="55"/>
    </row>
    <row r="205802" spans="28:28">
      <c r="AB205802" s="55"/>
    </row>
    <row r="205803" spans="28:28">
      <c r="AB205803" s="55"/>
    </row>
    <row r="205804" spans="28:28">
      <c r="AB205804" s="55"/>
    </row>
    <row r="205805" spans="28:28">
      <c r="AB205805" s="55"/>
    </row>
    <row r="205806" spans="28:28">
      <c r="AB205806" s="55"/>
    </row>
    <row r="205807" spans="28:28">
      <c r="AB205807" s="55"/>
    </row>
    <row r="205808" spans="28:28">
      <c r="AB205808" s="55"/>
    </row>
    <row r="205809" spans="28:28">
      <c r="AB205809" s="55"/>
    </row>
    <row r="205810" spans="28:28">
      <c r="AB205810" s="55"/>
    </row>
    <row r="205811" spans="28:28">
      <c r="AB205811" s="55"/>
    </row>
    <row r="205812" spans="28:28">
      <c r="AB205812" s="55"/>
    </row>
    <row r="205813" spans="28:28">
      <c r="AB205813" s="55"/>
    </row>
    <row r="205814" spans="28:28">
      <c r="AB205814" s="55"/>
    </row>
    <row r="205815" spans="28:28">
      <c r="AB205815" s="55"/>
    </row>
    <row r="205816" spans="28:28">
      <c r="AB205816" s="55"/>
    </row>
    <row r="205817" spans="28:28">
      <c r="AB205817" s="55"/>
    </row>
    <row r="205818" spans="28:28">
      <c r="AB205818" s="55"/>
    </row>
    <row r="205819" spans="28:28">
      <c r="AB205819" s="55"/>
    </row>
    <row r="205820" spans="28:28">
      <c r="AB205820" s="55"/>
    </row>
    <row r="205821" spans="28:28">
      <c r="AB205821" s="55"/>
    </row>
    <row r="205822" spans="28:28">
      <c r="AB205822" s="55"/>
    </row>
    <row r="205823" spans="28:28">
      <c r="AB205823" s="55"/>
    </row>
    <row r="205824" spans="28:28">
      <c r="AB205824" s="55"/>
    </row>
    <row r="205825" spans="28:28">
      <c r="AB205825" s="55"/>
    </row>
    <row r="205826" spans="28:28">
      <c r="AB205826" s="55"/>
    </row>
    <row r="205827" spans="28:28">
      <c r="AB205827" s="55"/>
    </row>
    <row r="205828" spans="28:28">
      <c r="AB205828" s="55"/>
    </row>
    <row r="205829" spans="28:28">
      <c r="AB205829" s="55"/>
    </row>
    <row r="205830" spans="28:28">
      <c r="AB205830" s="55"/>
    </row>
    <row r="205831" spans="28:28">
      <c r="AB205831" s="55"/>
    </row>
    <row r="205832" spans="28:28">
      <c r="AB205832" s="55"/>
    </row>
    <row r="205833" spans="28:28">
      <c r="AB205833" s="55"/>
    </row>
    <row r="205834" spans="28:28">
      <c r="AB205834" s="55"/>
    </row>
    <row r="205835" spans="28:28">
      <c r="AB205835" s="55"/>
    </row>
    <row r="205836" spans="28:28">
      <c r="AB205836" s="55"/>
    </row>
    <row r="205837" spans="28:28">
      <c r="AB205837" s="55"/>
    </row>
    <row r="205838" spans="28:28">
      <c r="AB205838" s="55"/>
    </row>
    <row r="205839" spans="28:28">
      <c r="AB205839" s="55"/>
    </row>
    <row r="205840" spans="28:28">
      <c r="AB205840" s="55"/>
    </row>
    <row r="205841" spans="28:28">
      <c r="AB205841" s="55"/>
    </row>
    <row r="205842" spans="28:28">
      <c r="AB205842" s="55"/>
    </row>
    <row r="205843" spans="28:28">
      <c r="AB205843" s="55"/>
    </row>
    <row r="205844" spans="28:28">
      <c r="AB205844" s="55"/>
    </row>
    <row r="205845" spans="28:28">
      <c r="AB205845" s="55"/>
    </row>
    <row r="205846" spans="28:28">
      <c r="AB205846" s="55"/>
    </row>
    <row r="205847" spans="28:28">
      <c r="AB205847" s="55"/>
    </row>
    <row r="205848" spans="28:28">
      <c r="AB205848" s="55"/>
    </row>
    <row r="205849" spans="28:28">
      <c r="AB205849" s="55"/>
    </row>
    <row r="205850" spans="28:28">
      <c r="AB205850" s="55"/>
    </row>
    <row r="205851" spans="28:28">
      <c r="AB205851" s="55"/>
    </row>
    <row r="205852" spans="28:28">
      <c r="AB205852" s="55"/>
    </row>
    <row r="205853" spans="28:28">
      <c r="AB205853" s="55"/>
    </row>
    <row r="205854" spans="28:28">
      <c r="AB205854" s="55"/>
    </row>
    <row r="205855" spans="28:28">
      <c r="AB205855" s="55"/>
    </row>
    <row r="205856" spans="28:28">
      <c r="AB205856" s="55"/>
    </row>
    <row r="205857" spans="28:28">
      <c r="AB205857" s="55"/>
    </row>
    <row r="205858" spans="28:28">
      <c r="AB205858" s="55"/>
    </row>
    <row r="205859" spans="28:28">
      <c r="AB205859" s="55"/>
    </row>
    <row r="205860" spans="28:28">
      <c r="AB205860" s="55"/>
    </row>
    <row r="205861" spans="28:28">
      <c r="AB205861" s="55"/>
    </row>
    <row r="205862" spans="28:28">
      <c r="AB205862" s="55"/>
    </row>
    <row r="205863" spans="28:28">
      <c r="AB205863" s="55"/>
    </row>
    <row r="205864" spans="28:28">
      <c r="AB205864" s="55"/>
    </row>
    <row r="205865" spans="28:28">
      <c r="AB205865" s="55"/>
    </row>
    <row r="205866" spans="28:28">
      <c r="AB205866" s="55"/>
    </row>
    <row r="205867" spans="28:28">
      <c r="AB205867" s="55"/>
    </row>
    <row r="205868" spans="28:28">
      <c r="AB205868" s="55"/>
    </row>
    <row r="205869" spans="28:28">
      <c r="AB205869" s="55"/>
    </row>
    <row r="205870" spans="28:28">
      <c r="AB205870" s="55"/>
    </row>
    <row r="205871" spans="28:28">
      <c r="AB205871" s="55"/>
    </row>
    <row r="205872" spans="28:28">
      <c r="AB205872" s="55"/>
    </row>
    <row r="205873" spans="28:28">
      <c r="AB205873" s="55"/>
    </row>
    <row r="205874" spans="28:28">
      <c r="AB205874" s="55"/>
    </row>
    <row r="205875" spans="28:28">
      <c r="AB205875" s="55"/>
    </row>
    <row r="205876" spans="28:28">
      <c r="AB205876" s="55"/>
    </row>
    <row r="205877" spans="28:28">
      <c r="AB205877" s="55"/>
    </row>
    <row r="205878" spans="28:28">
      <c r="AB205878" s="55"/>
    </row>
    <row r="205879" spans="28:28">
      <c r="AB205879" s="55"/>
    </row>
    <row r="205880" spans="28:28">
      <c r="AB205880" s="55"/>
    </row>
    <row r="205881" spans="28:28">
      <c r="AB205881" s="55"/>
    </row>
    <row r="205882" spans="28:28">
      <c r="AB205882" s="55"/>
    </row>
    <row r="205883" spans="28:28">
      <c r="AB205883" s="55"/>
    </row>
    <row r="205884" spans="28:28">
      <c r="AB205884" s="55"/>
    </row>
    <row r="205885" spans="28:28">
      <c r="AB205885" s="55"/>
    </row>
    <row r="205886" spans="28:28">
      <c r="AB205886" s="55"/>
    </row>
    <row r="205887" spans="28:28">
      <c r="AB205887" s="55"/>
    </row>
    <row r="205888" spans="28:28">
      <c r="AB205888" s="55"/>
    </row>
    <row r="205889" spans="28:28">
      <c r="AB205889" s="55"/>
    </row>
    <row r="205890" spans="28:28">
      <c r="AB205890" s="55"/>
    </row>
    <row r="205891" spans="28:28">
      <c r="AB205891" s="55"/>
    </row>
    <row r="205892" spans="28:28">
      <c r="AB205892" s="55"/>
    </row>
    <row r="205893" spans="28:28">
      <c r="AB205893" s="55"/>
    </row>
    <row r="205894" spans="28:28">
      <c r="AB205894" s="55"/>
    </row>
    <row r="205895" spans="28:28">
      <c r="AB205895" s="55"/>
    </row>
    <row r="205896" spans="28:28">
      <c r="AB205896" s="55"/>
    </row>
    <row r="205897" spans="28:28">
      <c r="AB205897" s="55"/>
    </row>
    <row r="205898" spans="28:28">
      <c r="AB205898" s="55"/>
    </row>
    <row r="205899" spans="28:28">
      <c r="AB205899" s="55"/>
    </row>
    <row r="205900" spans="28:28">
      <c r="AB205900" s="55"/>
    </row>
    <row r="205901" spans="28:28">
      <c r="AB205901" s="55"/>
    </row>
    <row r="205902" spans="28:28">
      <c r="AB205902" s="55"/>
    </row>
    <row r="205903" spans="28:28">
      <c r="AB205903" s="55"/>
    </row>
    <row r="205904" spans="28:28">
      <c r="AB205904" s="55"/>
    </row>
    <row r="205905" spans="28:28">
      <c r="AB205905" s="55"/>
    </row>
    <row r="205906" spans="28:28">
      <c r="AB205906" s="55"/>
    </row>
    <row r="205907" spans="28:28">
      <c r="AB205907" s="55"/>
    </row>
    <row r="205908" spans="28:28">
      <c r="AB205908" s="55"/>
    </row>
    <row r="205909" spans="28:28">
      <c r="AB205909" s="55"/>
    </row>
    <row r="205910" spans="28:28">
      <c r="AB205910" s="55"/>
    </row>
    <row r="205911" spans="28:28">
      <c r="AB205911" s="55"/>
    </row>
    <row r="205912" spans="28:28">
      <c r="AB205912" s="55"/>
    </row>
    <row r="205913" spans="28:28">
      <c r="AB205913" s="55"/>
    </row>
    <row r="205914" spans="28:28">
      <c r="AB205914" s="55"/>
    </row>
    <row r="205915" spans="28:28">
      <c r="AB205915" s="55"/>
    </row>
    <row r="205916" spans="28:28">
      <c r="AB205916" s="55"/>
    </row>
    <row r="205917" spans="28:28">
      <c r="AB205917" s="55"/>
    </row>
    <row r="205918" spans="28:28">
      <c r="AB205918" s="55"/>
    </row>
    <row r="205919" spans="28:28">
      <c r="AB205919" s="55"/>
    </row>
    <row r="205920" spans="28:28">
      <c r="AB205920" s="55"/>
    </row>
    <row r="205921" spans="28:28">
      <c r="AB205921" s="55"/>
    </row>
    <row r="205922" spans="28:28">
      <c r="AB205922" s="55"/>
    </row>
    <row r="205923" spans="28:28">
      <c r="AB205923" s="55"/>
    </row>
    <row r="205924" spans="28:28">
      <c r="AB205924" s="55"/>
    </row>
    <row r="205925" spans="28:28">
      <c r="AB205925" s="55"/>
    </row>
    <row r="205926" spans="28:28">
      <c r="AB205926" s="55"/>
    </row>
    <row r="205927" spans="28:28">
      <c r="AB205927" s="55"/>
    </row>
    <row r="205928" spans="28:28">
      <c r="AB205928" s="55"/>
    </row>
    <row r="205929" spans="28:28">
      <c r="AB205929" s="55"/>
    </row>
    <row r="205930" spans="28:28">
      <c r="AB205930" s="55"/>
    </row>
    <row r="205931" spans="28:28">
      <c r="AB205931" s="55"/>
    </row>
    <row r="205932" spans="28:28">
      <c r="AB205932" s="55"/>
    </row>
    <row r="205933" spans="28:28">
      <c r="AB205933" s="55"/>
    </row>
    <row r="205934" spans="28:28">
      <c r="AB205934" s="55"/>
    </row>
    <row r="205935" spans="28:28">
      <c r="AB205935" s="55"/>
    </row>
    <row r="205936" spans="28:28">
      <c r="AB205936" s="55"/>
    </row>
    <row r="205937" spans="28:28">
      <c r="AB205937" s="55"/>
    </row>
    <row r="205938" spans="28:28">
      <c r="AB205938" s="55"/>
    </row>
    <row r="205939" spans="28:28">
      <c r="AB205939" s="55"/>
    </row>
    <row r="205940" spans="28:28">
      <c r="AB205940" s="55"/>
    </row>
    <row r="205941" spans="28:28">
      <c r="AB205941" s="55"/>
    </row>
    <row r="205942" spans="28:28">
      <c r="AB205942" s="55"/>
    </row>
    <row r="205943" spans="28:28">
      <c r="AB205943" s="55"/>
    </row>
    <row r="205944" spans="28:28">
      <c r="AB205944" s="55"/>
    </row>
    <row r="205945" spans="28:28">
      <c r="AB205945" s="55"/>
    </row>
    <row r="205946" spans="28:28">
      <c r="AB205946" s="55"/>
    </row>
    <row r="205947" spans="28:28">
      <c r="AB205947" s="55"/>
    </row>
    <row r="205948" spans="28:28">
      <c r="AB205948" s="55"/>
    </row>
    <row r="205949" spans="28:28">
      <c r="AB205949" s="55"/>
    </row>
    <row r="205950" spans="28:28">
      <c r="AB205950" s="55"/>
    </row>
    <row r="205951" spans="28:28">
      <c r="AB205951" s="55"/>
    </row>
    <row r="205952" spans="28:28">
      <c r="AB205952" s="55"/>
    </row>
    <row r="205953" spans="28:28">
      <c r="AB205953" s="55"/>
    </row>
    <row r="205954" spans="28:28">
      <c r="AB205954" s="55"/>
    </row>
    <row r="205955" spans="28:28">
      <c r="AB205955" s="55"/>
    </row>
    <row r="205956" spans="28:28">
      <c r="AB205956" s="55"/>
    </row>
    <row r="205957" spans="28:28">
      <c r="AB205957" s="55"/>
    </row>
    <row r="205958" spans="28:28">
      <c r="AB205958" s="55"/>
    </row>
    <row r="205959" spans="28:28">
      <c r="AB205959" s="55"/>
    </row>
    <row r="205960" spans="28:28">
      <c r="AB205960" s="55"/>
    </row>
    <row r="205961" spans="28:28">
      <c r="AB205961" s="55"/>
    </row>
    <row r="205962" spans="28:28">
      <c r="AB205962" s="55"/>
    </row>
    <row r="205963" spans="28:28">
      <c r="AB205963" s="55"/>
    </row>
    <row r="205964" spans="28:28">
      <c r="AB205964" s="55"/>
    </row>
    <row r="205965" spans="28:28">
      <c r="AB205965" s="55"/>
    </row>
    <row r="205966" spans="28:28">
      <c r="AB205966" s="55"/>
    </row>
    <row r="205967" spans="28:28">
      <c r="AB205967" s="55"/>
    </row>
    <row r="205968" spans="28:28">
      <c r="AB205968" s="55"/>
    </row>
    <row r="205969" spans="28:28">
      <c r="AB205969" s="55"/>
    </row>
    <row r="205970" spans="28:28">
      <c r="AB205970" s="55"/>
    </row>
    <row r="205971" spans="28:28">
      <c r="AB205971" s="55"/>
    </row>
    <row r="205972" spans="28:28">
      <c r="AB205972" s="55"/>
    </row>
    <row r="205973" spans="28:28">
      <c r="AB205973" s="55"/>
    </row>
    <row r="205974" spans="28:28">
      <c r="AB205974" s="55"/>
    </row>
    <row r="205975" spans="28:28">
      <c r="AB205975" s="55"/>
    </row>
    <row r="205976" spans="28:28">
      <c r="AB205976" s="55"/>
    </row>
    <row r="205977" spans="28:28">
      <c r="AB205977" s="55"/>
    </row>
    <row r="205978" spans="28:28">
      <c r="AB205978" s="55"/>
    </row>
    <row r="205979" spans="28:28">
      <c r="AB205979" s="55"/>
    </row>
    <row r="205980" spans="28:28">
      <c r="AB205980" s="55"/>
    </row>
    <row r="205981" spans="28:28">
      <c r="AB205981" s="55"/>
    </row>
    <row r="205982" spans="28:28">
      <c r="AB205982" s="55"/>
    </row>
    <row r="205983" spans="28:28">
      <c r="AB205983" s="55"/>
    </row>
    <row r="205984" spans="28:28">
      <c r="AB205984" s="55"/>
    </row>
    <row r="205985" spans="28:28">
      <c r="AB205985" s="55"/>
    </row>
    <row r="205986" spans="28:28">
      <c r="AB205986" s="55"/>
    </row>
    <row r="205987" spans="28:28">
      <c r="AB205987" s="55"/>
    </row>
    <row r="205988" spans="28:28">
      <c r="AB205988" s="55"/>
    </row>
    <row r="205989" spans="28:28">
      <c r="AB205989" s="55"/>
    </row>
    <row r="205990" spans="28:28">
      <c r="AB205990" s="55"/>
    </row>
    <row r="205991" spans="28:28">
      <c r="AB205991" s="55"/>
    </row>
    <row r="205992" spans="28:28">
      <c r="AB205992" s="55"/>
    </row>
    <row r="205993" spans="28:28">
      <c r="AB205993" s="55"/>
    </row>
    <row r="205994" spans="28:28">
      <c r="AB205994" s="55"/>
    </row>
    <row r="205995" spans="28:28">
      <c r="AB205995" s="55"/>
    </row>
    <row r="205996" spans="28:28">
      <c r="AB205996" s="55"/>
    </row>
    <row r="205997" spans="28:28">
      <c r="AB205997" s="55"/>
    </row>
    <row r="205998" spans="28:28">
      <c r="AB205998" s="55"/>
    </row>
    <row r="205999" spans="28:28">
      <c r="AB205999" s="55"/>
    </row>
    <row r="206000" spans="28:28">
      <c r="AB206000" s="55"/>
    </row>
    <row r="206001" spans="28:28">
      <c r="AB206001" s="55"/>
    </row>
    <row r="206002" spans="28:28">
      <c r="AB206002" s="55"/>
    </row>
    <row r="206003" spans="28:28">
      <c r="AB206003" s="55"/>
    </row>
    <row r="206004" spans="28:28">
      <c r="AB206004" s="55"/>
    </row>
    <row r="206005" spans="28:28">
      <c r="AB206005" s="55"/>
    </row>
    <row r="206006" spans="28:28">
      <c r="AB206006" s="55"/>
    </row>
    <row r="206007" spans="28:28">
      <c r="AB206007" s="55"/>
    </row>
    <row r="206008" spans="28:28">
      <c r="AB206008" s="55"/>
    </row>
    <row r="206009" spans="28:28">
      <c r="AB206009" s="55"/>
    </row>
    <row r="206010" spans="28:28">
      <c r="AB206010" s="55"/>
    </row>
    <row r="206011" spans="28:28">
      <c r="AB206011" s="55"/>
    </row>
    <row r="206012" spans="28:28">
      <c r="AB206012" s="55"/>
    </row>
    <row r="206013" spans="28:28">
      <c r="AB206013" s="55"/>
    </row>
    <row r="206014" spans="28:28">
      <c r="AB206014" s="55"/>
    </row>
    <row r="206015" spans="28:28">
      <c r="AB206015" s="55"/>
    </row>
    <row r="206016" spans="28:28">
      <c r="AB206016" s="55"/>
    </row>
    <row r="206017" spans="28:28">
      <c r="AB206017" s="55"/>
    </row>
    <row r="206018" spans="28:28">
      <c r="AB206018" s="55"/>
    </row>
    <row r="206019" spans="28:28">
      <c r="AB206019" s="55"/>
    </row>
    <row r="206020" spans="28:28">
      <c r="AB206020" s="55"/>
    </row>
    <row r="206021" spans="28:28">
      <c r="AB206021" s="55"/>
    </row>
    <row r="206022" spans="28:28">
      <c r="AB206022" s="55"/>
    </row>
    <row r="206023" spans="28:28">
      <c r="AB206023" s="55"/>
    </row>
    <row r="206024" spans="28:28">
      <c r="AB206024" s="55"/>
    </row>
    <row r="206025" spans="28:28">
      <c r="AB206025" s="55"/>
    </row>
    <row r="206026" spans="28:28">
      <c r="AB206026" s="55"/>
    </row>
    <row r="206027" spans="28:28">
      <c r="AB206027" s="55"/>
    </row>
    <row r="206028" spans="28:28">
      <c r="AB206028" s="55"/>
    </row>
    <row r="206029" spans="28:28">
      <c r="AB206029" s="55"/>
    </row>
    <row r="206030" spans="28:28">
      <c r="AB206030" s="55"/>
    </row>
    <row r="206031" spans="28:28">
      <c r="AB206031" s="55"/>
    </row>
    <row r="206032" spans="28:28">
      <c r="AB206032" s="55"/>
    </row>
    <row r="206033" spans="28:28">
      <c r="AB206033" s="55"/>
    </row>
    <row r="206034" spans="28:28">
      <c r="AB206034" s="55"/>
    </row>
    <row r="206035" spans="28:28">
      <c r="AB206035" s="55"/>
    </row>
    <row r="206036" spans="28:28">
      <c r="AB206036" s="55"/>
    </row>
    <row r="206037" spans="28:28">
      <c r="AB206037" s="55"/>
    </row>
    <row r="206038" spans="28:28">
      <c r="AB206038" s="55"/>
    </row>
    <row r="206039" spans="28:28">
      <c r="AB206039" s="55"/>
    </row>
    <row r="206040" spans="28:28">
      <c r="AB206040" s="55"/>
    </row>
    <row r="206041" spans="28:28">
      <c r="AB206041" s="55"/>
    </row>
    <row r="206042" spans="28:28">
      <c r="AB206042" s="55"/>
    </row>
    <row r="206043" spans="28:28">
      <c r="AB206043" s="55"/>
    </row>
    <row r="206044" spans="28:28">
      <c r="AB206044" s="55"/>
    </row>
    <row r="206045" spans="28:28">
      <c r="AB206045" s="55"/>
    </row>
    <row r="206046" spans="28:28">
      <c r="AB206046" s="55"/>
    </row>
    <row r="206047" spans="28:28">
      <c r="AB206047" s="55"/>
    </row>
    <row r="206048" spans="28:28">
      <c r="AB206048" s="55"/>
    </row>
    <row r="206049" spans="28:28">
      <c r="AB206049" s="55"/>
    </row>
    <row r="206050" spans="28:28">
      <c r="AB206050" s="55"/>
    </row>
    <row r="206051" spans="28:28">
      <c r="AB206051" s="55"/>
    </row>
    <row r="206052" spans="28:28">
      <c r="AB206052" s="55"/>
    </row>
    <row r="206053" spans="28:28">
      <c r="AB206053" s="55"/>
    </row>
    <row r="206054" spans="28:28">
      <c r="AB206054" s="55"/>
    </row>
    <row r="206055" spans="28:28">
      <c r="AB206055" s="55"/>
    </row>
    <row r="206056" spans="28:28">
      <c r="AB206056" s="55"/>
    </row>
    <row r="206057" spans="28:28">
      <c r="AB206057" s="55"/>
    </row>
    <row r="206058" spans="28:28">
      <c r="AB206058" s="55"/>
    </row>
    <row r="206059" spans="28:28">
      <c r="AB206059" s="55"/>
    </row>
    <row r="206060" spans="28:28">
      <c r="AB206060" s="55"/>
    </row>
    <row r="206061" spans="28:28">
      <c r="AB206061" s="55"/>
    </row>
    <row r="206062" spans="28:28">
      <c r="AB206062" s="55"/>
    </row>
    <row r="206063" spans="28:28">
      <c r="AB206063" s="55"/>
    </row>
    <row r="206064" spans="28:28">
      <c r="AB206064" s="55"/>
    </row>
    <row r="206065" spans="28:28">
      <c r="AB206065" s="55"/>
    </row>
    <row r="206066" spans="28:28">
      <c r="AB206066" s="55"/>
    </row>
    <row r="206067" spans="28:28">
      <c r="AB206067" s="55"/>
    </row>
    <row r="206068" spans="28:28">
      <c r="AB206068" s="55"/>
    </row>
    <row r="206069" spans="28:28">
      <c r="AB206069" s="55"/>
    </row>
    <row r="206070" spans="28:28">
      <c r="AB206070" s="55"/>
    </row>
    <row r="206071" spans="28:28">
      <c r="AB206071" s="55"/>
    </row>
    <row r="206072" spans="28:28">
      <c r="AB206072" s="55"/>
    </row>
    <row r="206073" spans="28:28">
      <c r="AB206073" s="55"/>
    </row>
    <row r="206074" spans="28:28">
      <c r="AB206074" s="55"/>
    </row>
    <row r="206075" spans="28:28">
      <c r="AB206075" s="55"/>
    </row>
    <row r="206076" spans="28:28">
      <c r="AB206076" s="55"/>
    </row>
    <row r="206077" spans="28:28">
      <c r="AB206077" s="55"/>
    </row>
    <row r="206078" spans="28:28">
      <c r="AB206078" s="55"/>
    </row>
    <row r="206079" spans="28:28">
      <c r="AB206079" s="55"/>
    </row>
    <row r="206080" spans="28:28">
      <c r="AB206080" s="55"/>
    </row>
    <row r="206081" spans="28:28">
      <c r="AB206081" s="55"/>
    </row>
    <row r="206082" spans="28:28">
      <c r="AB206082" s="55"/>
    </row>
    <row r="206083" spans="28:28">
      <c r="AB206083" s="55"/>
    </row>
    <row r="206084" spans="28:28">
      <c r="AB206084" s="55"/>
    </row>
    <row r="206085" spans="28:28">
      <c r="AB206085" s="55"/>
    </row>
    <row r="206086" spans="28:28">
      <c r="AB206086" s="55"/>
    </row>
    <row r="206087" spans="28:28">
      <c r="AB206087" s="55"/>
    </row>
    <row r="206088" spans="28:28">
      <c r="AB206088" s="55"/>
    </row>
    <row r="206089" spans="28:28">
      <c r="AB206089" s="55"/>
    </row>
    <row r="206090" spans="28:28">
      <c r="AB206090" s="55"/>
    </row>
    <row r="206091" spans="28:28">
      <c r="AB206091" s="55"/>
    </row>
    <row r="206092" spans="28:28">
      <c r="AB206092" s="55"/>
    </row>
    <row r="206093" spans="28:28">
      <c r="AB206093" s="55"/>
    </row>
    <row r="206094" spans="28:28">
      <c r="AB206094" s="55"/>
    </row>
    <row r="206095" spans="28:28">
      <c r="AB206095" s="55"/>
    </row>
    <row r="206096" spans="28:28">
      <c r="AB206096" s="55"/>
    </row>
    <row r="206097" spans="28:28">
      <c r="AB206097" s="55"/>
    </row>
    <row r="206098" spans="28:28">
      <c r="AB206098" s="55"/>
    </row>
    <row r="206099" spans="28:28">
      <c r="AB206099" s="55"/>
    </row>
    <row r="206100" spans="28:28">
      <c r="AB206100" s="55"/>
    </row>
    <row r="206101" spans="28:28">
      <c r="AB206101" s="55"/>
    </row>
    <row r="206102" spans="28:28">
      <c r="AB206102" s="55"/>
    </row>
    <row r="206103" spans="28:28">
      <c r="AB206103" s="55"/>
    </row>
    <row r="206104" spans="28:28">
      <c r="AB206104" s="55"/>
    </row>
    <row r="206105" spans="28:28">
      <c r="AB206105" s="55"/>
    </row>
    <row r="206106" spans="28:28">
      <c r="AB206106" s="55"/>
    </row>
    <row r="206107" spans="28:28">
      <c r="AB206107" s="55"/>
    </row>
    <row r="206108" spans="28:28">
      <c r="AB206108" s="55"/>
    </row>
    <row r="206109" spans="28:28">
      <c r="AB206109" s="55"/>
    </row>
    <row r="206110" spans="28:28">
      <c r="AB206110" s="55"/>
    </row>
    <row r="206111" spans="28:28">
      <c r="AB206111" s="55"/>
    </row>
    <row r="206112" spans="28:28">
      <c r="AB206112" s="55"/>
    </row>
    <row r="206113" spans="28:28">
      <c r="AB206113" s="55"/>
    </row>
    <row r="206114" spans="28:28">
      <c r="AB206114" s="55"/>
    </row>
    <row r="206115" spans="28:28">
      <c r="AB206115" s="55"/>
    </row>
    <row r="206116" spans="28:28">
      <c r="AB206116" s="55"/>
    </row>
    <row r="206117" spans="28:28">
      <c r="AB206117" s="55"/>
    </row>
    <row r="206118" spans="28:28">
      <c r="AB206118" s="55"/>
    </row>
    <row r="206119" spans="28:28">
      <c r="AB206119" s="55"/>
    </row>
    <row r="206120" spans="28:28">
      <c r="AB206120" s="55"/>
    </row>
    <row r="206121" spans="28:28">
      <c r="AB206121" s="55"/>
    </row>
    <row r="206122" spans="28:28">
      <c r="AB206122" s="55"/>
    </row>
    <row r="206123" spans="28:28">
      <c r="AB206123" s="55"/>
    </row>
    <row r="206124" spans="28:28">
      <c r="AB206124" s="55"/>
    </row>
    <row r="206125" spans="28:28">
      <c r="AB206125" s="55"/>
    </row>
    <row r="206126" spans="28:28">
      <c r="AB206126" s="55"/>
    </row>
    <row r="206127" spans="28:28">
      <c r="AB206127" s="55"/>
    </row>
    <row r="206128" spans="28:28">
      <c r="AB206128" s="55"/>
    </row>
    <row r="206129" spans="28:28">
      <c r="AB206129" s="55"/>
    </row>
    <row r="206130" spans="28:28">
      <c r="AB206130" s="55"/>
    </row>
    <row r="206131" spans="28:28">
      <c r="AB206131" s="55"/>
    </row>
    <row r="206132" spans="28:28">
      <c r="AB206132" s="55"/>
    </row>
    <row r="206133" spans="28:28">
      <c r="AB206133" s="55"/>
    </row>
    <row r="206134" spans="28:28">
      <c r="AB206134" s="55"/>
    </row>
    <row r="206135" spans="28:28">
      <c r="AB206135" s="55"/>
    </row>
    <row r="206136" spans="28:28">
      <c r="AB206136" s="55"/>
    </row>
    <row r="206137" spans="28:28">
      <c r="AB206137" s="55"/>
    </row>
    <row r="206138" spans="28:28">
      <c r="AB206138" s="55"/>
    </row>
    <row r="206139" spans="28:28">
      <c r="AB206139" s="55"/>
    </row>
    <row r="206140" spans="28:28">
      <c r="AB206140" s="55"/>
    </row>
    <row r="206141" spans="28:28">
      <c r="AB206141" s="55"/>
    </row>
    <row r="206142" spans="28:28">
      <c r="AB206142" s="55"/>
    </row>
    <row r="206143" spans="28:28">
      <c r="AB206143" s="55"/>
    </row>
    <row r="206144" spans="28:28">
      <c r="AB206144" s="55"/>
    </row>
    <row r="206145" spans="28:28">
      <c r="AB206145" s="55"/>
    </row>
    <row r="206146" spans="28:28">
      <c r="AB206146" s="55"/>
    </row>
    <row r="206147" spans="28:28">
      <c r="AB206147" s="55"/>
    </row>
    <row r="206148" spans="28:28">
      <c r="AB206148" s="55"/>
    </row>
    <row r="206149" spans="28:28">
      <c r="AB206149" s="55"/>
    </row>
    <row r="206150" spans="28:28">
      <c r="AB206150" s="55"/>
    </row>
    <row r="206151" spans="28:28">
      <c r="AB206151" s="55"/>
    </row>
    <row r="206152" spans="28:28">
      <c r="AB206152" s="55"/>
    </row>
    <row r="206153" spans="28:28">
      <c r="AB206153" s="55"/>
    </row>
    <row r="206154" spans="28:28">
      <c r="AB206154" s="55"/>
    </row>
    <row r="206155" spans="28:28">
      <c r="AB206155" s="55"/>
    </row>
    <row r="206156" spans="28:28">
      <c r="AB206156" s="55"/>
    </row>
    <row r="206157" spans="28:28">
      <c r="AB206157" s="55"/>
    </row>
    <row r="206158" spans="28:28">
      <c r="AB206158" s="55"/>
    </row>
    <row r="206159" spans="28:28">
      <c r="AB206159" s="55"/>
    </row>
    <row r="206160" spans="28:28">
      <c r="AB206160" s="55"/>
    </row>
    <row r="206161" spans="28:28">
      <c r="AB206161" s="55"/>
    </row>
    <row r="206162" spans="28:28">
      <c r="AB206162" s="55"/>
    </row>
    <row r="206163" spans="28:28">
      <c r="AB206163" s="55"/>
    </row>
    <row r="206164" spans="28:28">
      <c r="AB206164" s="55"/>
    </row>
    <row r="206165" spans="28:28">
      <c r="AB206165" s="55"/>
    </row>
    <row r="206166" spans="28:28">
      <c r="AB206166" s="55"/>
    </row>
    <row r="206167" spans="28:28">
      <c r="AB206167" s="55"/>
    </row>
    <row r="206168" spans="28:28">
      <c r="AB206168" s="55"/>
    </row>
    <row r="206169" spans="28:28">
      <c r="AB206169" s="55"/>
    </row>
    <row r="206170" spans="28:28">
      <c r="AB206170" s="55"/>
    </row>
    <row r="206171" spans="28:28">
      <c r="AB206171" s="55"/>
    </row>
    <row r="206172" spans="28:28">
      <c r="AB206172" s="55"/>
    </row>
    <row r="206173" spans="28:28">
      <c r="AB206173" s="55"/>
    </row>
    <row r="206174" spans="28:28">
      <c r="AB206174" s="55"/>
    </row>
    <row r="206175" spans="28:28">
      <c r="AB206175" s="55"/>
    </row>
    <row r="206176" spans="28:28">
      <c r="AB206176" s="55"/>
    </row>
    <row r="206177" spans="28:28">
      <c r="AB206177" s="55"/>
    </row>
    <row r="206178" spans="28:28">
      <c r="AB206178" s="55"/>
    </row>
    <row r="206179" spans="28:28">
      <c r="AB206179" s="55"/>
    </row>
    <row r="206180" spans="28:28">
      <c r="AB206180" s="55"/>
    </row>
    <row r="206181" spans="28:28">
      <c r="AB206181" s="55"/>
    </row>
    <row r="206182" spans="28:28">
      <c r="AB206182" s="55"/>
    </row>
    <row r="206183" spans="28:28">
      <c r="AB206183" s="55"/>
    </row>
    <row r="206184" spans="28:28">
      <c r="AB206184" s="55"/>
    </row>
    <row r="206185" spans="28:28">
      <c r="AB206185" s="55"/>
    </row>
    <row r="206186" spans="28:28">
      <c r="AB206186" s="55"/>
    </row>
    <row r="206187" spans="28:28">
      <c r="AB206187" s="55"/>
    </row>
    <row r="206188" spans="28:28">
      <c r="AB206188" s="55"/>
    </row>
    <row r="206189" spans="28:28">
      <c r="AB206189" s="55"/>
    </row>
    <row r="206190" spans="28:28">
      <c r="AB206190" s="55"/>
    </row>
    <row r="206191" spans="28:28">
      <c r="AB206191" s="55"/>
    </row>
    <row r="206192" spans="28:28">
      <c r="AB206192" s="55"/>
    </row>
    <row r="206193" spans="28:28">
      <c r="AB206193" s="55"/>
    </row>
    <row r="206194" spans="28:28">
      <c r="AB206194" s="55"/>
    </row>
    <row r="206195" spans="28:28">
      <c r="AB206195" s="55"/>
    </row>
    <row r="206196" spans="28:28">
      <c r="AB206196" s="55"/>
    </row>
    <row r="206197" spans="28:28">
      <c r="AB206197" s="55"/>
    </row>
    <row r="206198" spans="28:28">
      <c r="AB206198" s="55"/>
    </row>
    <row r="206199" spans="28:28">
      <c r="AB206199" s="55"/>
    </row>
    <row r="206200" spans="28:28">
      <c r="AB206200" s="55"/>
    </row>
    <row r="206201" spans="28:28">
      <c r="AB206201" s="55"/>
    </row>
    <row r="206202" spans="28:28">
      <c r="AB206202" s="55"/>
    </row>
    <row r="206203" spans="28:28">
      <c r="AB206203" s="55"/>
    </row>
    <row r="206204" spans="28:28">
      <c r="AB206204" s="55"/>
    </row>
    <row r="206205" spans="28:28">
      <c r="AB206205" s="55"/>
    </row>
    <row r="206206" spans="28:28">
      <c r="AB206206" s="55"/>
    </row>
    <row r="206207" spans="28:28">
      <c r="AB206207" s="55"/>
    </row>
    <row r="206208" spans="28:28">
      <c r="AB206208" s="55"/>
    </row>
    <row r="206209" spans="28:28">
      <c r="AB206209" s="55"/>
    </row>
    <row r="206210" spans="28:28">
      <c r="AB206210" s="55"/>
    </row>
    <row r="206211" spans="28:28">
      <c r="AB206211" s="55"/>
    </row>
    <row r="206212" spans="28:28">
      <c r="AB206212" s="55"/>
    </row>
    <row r="206213" spans="28:28">
      <c r="AB206213" s="55"/>
    </row>
    <row r="206214" spans="28:28">
      <c r="AB206214" s="55"/>
    </row>
    <row r="206215" spans="28:28">
      <c r="AB206215" s="55"/>
    </row>
    <row r="206216" spans="28:28">
      <c r="AB206216" s="55"/>
    </row>
    <row r="206217" spans="28:28">
      <c r="AB206217" s="55"/>
    </row>
    <row r="206218" spans="28:28">
      <c r="AB206218" s="55"/>
    </row>
    <row r="206219" spans="28:28">
      <c r="AB206219" s="55"/>
    </row>
    <row r="206220" spans="28:28">
      <c r="AB206220" s="55"/>
    </row>
    <row r="206221" spans="28:28">
      <c r="AB206221" s="55"/>
    </row>
    <row r="206222" spans="28:28">
      <c r="AB206222" s="55"/>
    </row>
    <row r="206223" spans="28:28">
      <c r="AB206223" s="55"/>
    </row>
    <row r="206224" spans="28:28">
      <c r="AB206224" s="55"/>
    </row>
    <row r="206225" spans="28:28">
      <c r="AB206225" s="55"/>
    </row>
    <row r="206226" spans="28:28">
      <c r="AB206226" s="55"/>
    </row>
    <row r="206227" spans="28:28">
      <c r="AB206227" s="55"/>
    </row>
    <row r="206228" spans="28:28">
      <c r="AB206228" s="55"/>
    </row>
    <row r="206229" spans="28:28">
      <c r="AB206229" s="55"/>
    </row>
    <row r="206230" spans="28:28">
      <c r="AB206230" s="55"/>
    </row>
    <row r="206231" spans="28:28">
      <c r="AB206231" s="55"/>
    </row>
    <row r="206232" spans="28:28">
      <c r="AB206232" s="55"/>
    </row>
    <row r="206233" spans="28:28">
      <c r="AB206233" s="55"/>
    </row>
    <row r="206234" spans="28:28">
      <c r="AB206234" s="55"/>
    </row>
    <row r="206235" spans="28:28">
      <c r="AB206235" s="55"/>
    </row>
    <row r="206236" spans="28:28">
      <c r="AB206236" s="55"/>
    </row>
    <row r="206237" spans="28:28">
      <c r="AB206237" s="55"/>
    </row>
    <row r="206238" spans="28:28">
      <c r="AB206238" s="55"/>
    </row>
    <row r="206239" spans="28:28">
      <c r="AB206239" s="55"/>
    </row>
    <row r="206240" spans="28:28">
      <c r="AB206240" s="55"/>
    </row>
    <row r="206241" spans="28:28">
      <c r="AB206241" s="55"/>
    </row>
    <row r="206242" spans="28:28">
      <c r="AB206242" s="55"/>
    </row>
    <row r="206243" spans="28:28">
      <c r="AB206243" s="55"/>
    </row>
    <row r="206244" spans="28:28">
      <c r="AB206244" s="55"/>
    </row>
    <row r="206245" spans="28:28">
      <c r="AB206245" s="55"/>
    </row>
    <row r="206246" spans="28:28">
      <c r="AB206246" s="55"/>
    </row>
    <row r="206247" spans="28:28">
      <c r="AB206247" s="55"/>
    </row>
    <row r="206248" spans="28:28">
      <c r="AB206248" s="55"/>
    </row>
    <row r="206249" spans="28:28">
      <c r="AB206249" s="55"/>
    </row>
    <row r="206250" spans="28:28">
      <c r="AB206250" s="55"/>
    </row>
    <row r="206251" spans="28:28">
      <c r="AB206251" s="55"/>
    </row>
    <row r="206252" spans="28:28">
      <c r="AB206252" s="55"/>
    </row>
    <row r="206253" spans="28:28">
      <c r="AB206253" s="55"/>
    </row>
    <row r="206254" spans="28:28">
      <c r="AB206254" s="55"/>
    </row>
    <row r="206255" spans="28:28">
      <c r="AB206255" s="55"/>
    </row>
    <row r="206256" spans="28:28">
      <c r="AB206256" s="55"/>
    </row>
    <row r="206257" spans="28:28">
      <c r="AB206257" s="55"/>
    </row>
    <row r="206258" spans="28:28">
      <c r="AB206258" s="55"/>
    </row>
    <row r="206259" spans="28:28">
      <c r="AB206259" s="55"/>
    </row>
    <row r="206260" spans="28:28">
      <c r="AB206260" s="55"/>
    </row>
    <row r="206261" spans="28:28">
      <c r="AB206261" s="55"/>
    </row>
    <row r="206262" spans="28:28">
      <c r="AB206262" s="55"/>
    </row>
    <row r="206263" spans="28:28">
      <c r="AB206263" s="55"/>
    </row>
    <row r="206264" spans="28:28">
      <c r="AB206264" s="55"/>
    </row>
    <row r="206265" spans="28:28">
      <c r="AB206265" s="55"/>
    </row>
    <row r="206266" spans="28:28">
      <c r="AB206266" s="55"/>
    </row>
    <row r="206267" spans="28:28">
      <c r="AB206267" s="55"/>
    </row>
    <row r="206268" spans="28:28">
      <c r="AB206268" s="55"/>
    </row>
    <row r="206269" spans="28:28">
      <c r="AB206269" s="55"/>
    </row>
    <row r="206270" spans="28:28">
      <c r="AB206270" s="55"/>
    </row>
    <row r="206271" spans="28:28">
      <c r="AB206271" s="55"/>
    </row>
    <row r="206272" spans="28:28">
      <c r="AB206272" s="55"/>
    </row>
    <row r="206273" spans="28:28">
      <c r="AB206273" s="55"/>
    </row>
    <row r="206274" spans="28:28">
      <c r="AB206274" s="55"/>
    </row>
    <row r="206275" spans="28:28">
      <c r="AB206275" s="55"/>
    </row>
    <row r="206276" spans="28:28">
      <c r="AB206276" s="55"/>
    </row>
    <row r="206277" spans="28:28">
      <c r="AB206277" s="55"/>
    </row>
    <row r="206278" spans="28:28">
      <c r="AB206278" s="55"/>
    </row>
    <row r="206279" spans="28:28">
      <c r="AB206279" s="55"/>
    </row>
    <row r="206280" spans="28:28">
      <c r="AB206280" s="55"/>
    </row>
    <row r="206281" spans="28:28">
      <c r="AB206281" s="55"/>
    </row>
    <row r="206282" spans="28:28">
      <c r="AB206282" s="55"/>
    </row>
    <row r="206283" spans="28:28">
      <c r="AB206283" s="55"/>
    </row>
    <row r="206284" spans="28:28">
      <c r="AB206284" s="55"/>
    </row>
    <row r="206285" spans="28:28">
      <c r="AB206285" s="55"/>
    </row>
    <row r="206286" spans="28:28">
      <c r="AB206286" s="55"/>
    </row>
    <row r="206287" spans="28:28">
      <c r="AB206287" s="55"/>
    </row>
    <row r="206288" spans="28:28">
      <c r="AB206288" s="55"/>
    </row>
    <row r="206289" spans="28:28">
      <c r="AB206289" s="55"/>
    </row>
    <row r="206290" spans="28:28">
      <c r="AB206290" s="55"/>
    </row>
    <row r="206291" spans="28:28">
      <c r="AB206291" s="55"/>
    </row>
    <row r="206292" spans="28:28">
      <c r="AB206292" s="55"/>
    </row>
    <row r="206293" spans="28:28">
      <c r="AB206293" s="55"/>
    </row>
    <row r="206294" spans="28:28">
      <c r="AB206294" s="55"/>
    </row>
    <row r="206295" spans="28:28">
      <c r="AB206295" s="55"/>
    </row>
    <row r="206296" spans="28:28">
      <c r="AB206296" s="55"/>
    </row>
    <row r="206297" spans="28:28">
      <c r="AB206297" s="55"/>
    </row>
    <row r="206298" spans="28:28">
      <c r="AB206298" s="55"/>
    </row>
    <row r="206299" spans="28:28">
      <c r="AB206299" s="55"/>
    </row>
    <row r="206300" spans="28:28">
      <c r="AB206300" s="55"/>
    </row>
    <row r="206301" spans="28:28">
      <c r="AB206301" s="55"/>
    </row>
    <row r="206302" spans="28:28">
      <c r="AB206302" s="55"/>
    </row>
    <row r="206303" spans="28:28">
      <c r="AB206303" s="55"/>
    </row>
    <row r="206304" spans="28:28">
      <c r="AB206304" s="55"/>
    </row>
    <row r="206305" spans="28:28">
      <c r="AB206305" s="55"/>
    </row>
    <row r="206306" spans="28:28">
      <c r="AB206306" s="55"/>
    </row>
    <row r="206307" spans="28:28">
      <c r="AB206307" s="55"/>
    </row>
    <row r="206308" spans="28:28">
      <c r="AB206308" s="55"/>
    </row>
    <row r="206309" spans="28:28">
      <c r="AB206309" s="55"/>
    </row>
    <row r="206310" spans="28:28">
      <c r="AB206310" s="55"/>
    </row>
    <row r="206311" spans="28:28">
      <c r="AB206311" s="55"/>
    </row>
    <row r="206312" spans="28:28">
      <c r="AB206312" s="55"/>
    </row>
    <row r="206313" spans="28:28">
      <c r="AB206313" s="55"/>
    </row>
    <row r="206314" spans="28:28">
      <c r="AB206314" s="55"/>
    </row>
    <row r="206315" spans="28:28">
      <c r="AB206315" s="55"/>
    </row>
    <row r="206316" spans="28:28">
      <c r="AB206316" s="55"/>
    </row>
    <row r="206317" spans="28:28">
      <c r="AB206317" s="55"/>
    </row>
    <row r="206318" spans="28:28">
      <c r="AB206318" s="55"/>
    </row>
    <row r="206319" spans="28:28">
      <c r="AB206319" s="55"/>
    </row>
    <row r="206320" spans="28:28">
      <c r="AB206320" s="55"/>
    </row>
    <row r="206321" spans="28:28">
      <c r="AB206321" s="55"/>
    </row>
    <row r="206322" spans="28:28">
      <c r="AB206322" s="55"/>
    </row>
    <row r="206323" spans="28:28">
      <c r="AB206323" s="55"/>
    </row>
    <row r="206324" spans="28:28">
      <c r="AB206324" s="55"/>
    </row>
    <row r="206325" spans="28:28">
      <c r="AB206325" s="55"/>
    </row>
    <row r="206326" spans="28:28">
      <c r="AB206326" s="55"/>
    </row>
    <row r="206327" spans="28:28">
      <c r="AB206327" s="55"/>
    </row>
    <row r="206328" spans="28:28">
      <c r="AB206328" s="55"/>
    </row>
    <row r="206329" spans="28:28">
      <c r="AB206329" s="55"/>
    </row>
    <row r="206330" spans="28:28">
      <c r="AB206330" s="55"/>
    </row>
    <row r="206331" spans="28:28">
      <c r="AB206331" s="55"/>
    </row>
    <row r="206332" spans="28:28">
      <c r="AB206332" s="55"/>
    </row>
    <row r="206333" spans="28:28">
      <c r="AB206333" s="55"/>
    </row>
    <row r="206334" spans="28:28">
      <c r="AB206334" s="55"/>
    </row>
    <row r="206335" spans="28:28">
      <c r="AB206335" s="55"/>
    </row>
    <row r="206336" spans="28:28">
      <c r="AB206336" s="55"/>
    </row>
    <row r="206337" spans="28:28">
      <c r="AB206337" s="55"/>
    </row>
    <row r="206338" spans="28:28">
      <c r="AB206338" s="55"/>
    </row>
    <row r="206339" spans="28:28">
      <c r="AB206339" s="55"/>
    </row>
    <row r="206340" spans="28:28">
      <c r="AB206340" s="55"/>
    </row>
    <row r="206341" spans="28:28">
      <c r="AB206341" s="55"/>
    </row>
    <row r="206342" spans="28:28">
      <c r="AB206342" s="55"/>
    </row>
    <row r="206343" spans="28:28">
      <c r="AB206343" s="55"/>
    </row>
    <row r="206344" spans="28:28">
      <c r="AB206344" s="55"/>
    </row>
    <row r="206345" spans="28:28">
      <c r="AB206345" s="55"/>
    </row>
    <row r="206346" spans="28:28">
      <c r="AB206346" s="55"/>
    </row>
    <row r="206347" spans="28:28">
      <c r="AB206347" s="55"/>
    </row>
    <row r="206348" spans="28:28">
      <c r="AB206348" s="55"/>
    </row>
    <row r="206349" spans="28:28">
      <c r="AB206349" s="55"/>
    </row>
    <row r="206350" spans="28:28">
      <c r="AB206350" s="55"/>
    </row>
    <row r="206351" spans="28:28">
      <c r="AB206351" s="55"/>
    </row>
    <row r="206352" spans="28:28">
      <c r="AB206352" s="55"/>
    </row>
    <row r="206353" spans="28:28">
      <c r="AB206353" s="55"/>
    </row>
    <row r="206354" spans="28:28">
      <c r="AB206354" s="55"/>
    </row>
    <row r="206355" spans="28:28">
      <c r="AB206355" s="55"/>
    </row>
    <row r="206356" spans="28:28">
      <c r="AB206356" s="55"/>
    </row>
    <row r="206357" spans="28:28">
      <c r="AB206357" s="55"/>
    </row>
    <row r="206358" spans="28:28">
      <c r="AB206358" s="55"/>
    </row>
    <row r="206359" spans="28:28">
      <c r="AB206359" s="55"/>
    </row>
    <row r="206360" spans="28:28">
      <c r="AB206360" s="55"/>
    </row>
    <row r="206361" spans="28:28">
      <c r="AB206361" s="55"/>
    </row>
    <row r="206362" spans="28:28">
      <c r="AB206362" s="55"/>
    </row>
    <row r="206363" spans="28:28">
      <c r="AB206363" s="55"/>
    </row>
    <row r="206364" spans="28:28">
      <c r="AB206364" s="55"/>
    </row>
    <row r="206365" spans="28:28">
      <c r="AB206365" s="55"/>
    </row>
    <row r="206366" spans="28:28">
      <c r="AB206366" s="55"/>
    </row>
    <row r="206367" spans="28:28">
      <c r="AB206367" s="55"/>
    </row>
    <row r="206368" spans="28:28">
      <c r="AB206368" s="55"/>
    </row>
    <row r="206369" spans="28:28">
      <c r="AB206369" s="55"/>
    </row>
    <row r="206370" spans="28:28">
      <c r="AB206370" s="55"/>
    </row>
    <row r="206371" spans="28:28">
      <c r="AB206371" s="55"/>
    </row>
    <row r="206372" spans="28:28">
      <c r="AB206372" s="55"/>
    </row>
    <row r="206373" spans="28:28">
      <c r="AB206373" s="55"/>
    </row>
    <row r="206374" spans="28:28">
      <c r="AB206374" s="55"/>
    </row>
    <row r="206375" spans="28:28">
      <c r="AB206375" s="55"/>
    </row>
    <row r="206376" spans="28:28">
      <c r="AB206376" s="55"/>
    </row>
    <row r="206377" spans="28:28">
      <c r="AB206377" s="55"/>
    </row>
    <row r="206378" spans="28:28">
      <c r="AB206378" s="55"/>
    </row>
    <row r="206379" spans="28:28">
      <c r="AB206379" s="55"/>
    </row>
    <row r="206380" spans="28:28">
      <c r="AB206380" s="55"/>
    </row>
    <row r="206381" spans="28:28">
      <c r="AB206381" s="55"/>
    </row>
    <row r="206382" spans="28:28">
      <c r="AB206382" s="55"/>
    </row>
    <row r="206383" spans="28:28">
      <c r="AB206383" s="55"/>
    </row>
    <row r="206384" spans="28:28">
      <c r="AB206384" s="55"/>
    </row>
    <row r="206385" spans="28:28">
      <c r="AB206385" s="55"/>
    </row>
    <row r="206386" spans="28:28">
      <c r="AB206386" s="55"/>
    </row>
    <row r="206387" spans="28:28">
      <c r="AB206387" s="55"/>
    </row>
    <row r="206388" spans="28:28">
      <c r="AB206388" s="55"/>
    </row>
    <row r="206389" spans="28:28">
      <c r="AB206389" s="55"/>
    </row>
    <row r="206390" spans="28:28">
      <c r="AB206390" s="55"/>
    </row>
    <row r="206391" spans="28:28">
      <c r="AB206391" s="55"/>
    </row>
    <row r="206392" spans="28:28">
      <c r="AB206392" s="55"/>
    </row>
    <row r="206393" spans="28:28">
      <c r="AB206393" s="55"/>
    </row>
    <row r="206394" spans="28:28">
      <c r="AB206394" s="55"/>
    </row>
    <row r="206395" spans="28:28">
      <c r="AB206395" s="55"/>
    </row>
    <row r="206396" spans="28:28">
      <c r="AB206396" s="55"/>
    </row>
    <row r="206397" spans="28:28">
      <c r="AB206397" s="55"/>
    </row>
    <row r="206398" spans="28:28">
      <c r="AB206398" s="55"/>
    </row>
    <row r="206399" spans="28:28">
      <c r="AB206399" s="55"/>
    </row>
    <row r="206400" spans="28:28">
      <c r="AB206400" s="55"/>
    </row>
    <row r="206401" spans="28:28">
      <c r="AB206401" s="55"/>
    </row>
    <row r="206402" spans="28:28">
      <c r="AB206402" s="55"/>
    </row>
    <row r="206403" spans="28:28">
      <c r="AB206403" s="55"/>
    </row>
    <row r="206404" spans="28:28">
      <c r="AB206404" s="55"/>
    </row>
    <row r="206405" spans="28:28">
      <c r="AB206405" s="55"/>
    </row>
    <row r="206406" spans="28:28">
      <c r="AB206406" s="55"/>
    </row>
    <row r="206407" spans="28:28">
      <c r="AB206407" s="55"/>
    </row>
    <row r="206408" spans="28:28">
      <c r="AB206408" s="55"/>
    </row>
    <row r="206409" spans="28:28">
      <c r="AB206409" s="55"/>
    </row>
    <row r="206410" spans="28:28">
      <c r="AB206410" s="55"/>
    </row>
    <row r="206411" spans="28:28">
      <c r="AB206411" s="55"/>
    </row>
    <row r="206412" spans="28:28">
      <c r="AB206412" s="55"/>
    </row>
    <row r="206413" spans="28:28">
      <c r="AB206413" s="55"/>
    </row>
    <row r="206414" spans="28:28">
      <c r="AB206414" s="55"/>
    </row>
    <row r="206415" spans="28:28">
      <c r="AB206415" s="55"/>
    </row>
    <row r="206416" spans="28:28">
      <c r="AB206416" s="55"/>
    </row>
    <row r="206417" spans="28:28">
      <c r="AB206417" s="55"/>
    </row>
    <row r="206418" spans="28:28">
      <c r="AB206418" s="55"/>
    </row>
    <row r="206419" spans="28:28">
      <c r="AB206419" s="55"/>
    </row>
    <row r="206420" spans="28:28">
      <c r="AB206420" s="55"/>
    </row>
    <row r="206421" spans="28:28">
      <c r="AB206421" s="55"/>
    </row>
    <row r="206422" spans="28:28">
      <c r="AB206422" s="55"/>
    </row>
    <row r="206423" spans="28:28">
      <c r="AB206423" s="55"/>
    </row>
    <row r="206424" spans="28:28">
      <c r="AB206424" s="55"/>
    </row>
    <row r="206425" spans="28:28">
      <c r="AB206425" s="55"/>
    </row>
    <row r="206426" spans="28:28">
      <c r="AB206426" s="55"/>
    </row>
    <row r="206427" spans="28:28">
      <c r="AB206427" s="55"/>
    </row>
    <row r="206428" spans="28:28">
      <c r="AB206428" s="55"/>
    </row>
    <row r="206429" spans="28:28">
      <c r="AB206429" s="55"/>
    </row>
    <row r="206430" spans="28:28">
      <c r="AB206430" s="55"/>
    </row>
    <row r="206431" spans="28:28">
      <c r="AB206431" s="55"/>
    </row>
    <row r="206432" spans="28:28">
      <c r="AB206432" s="55"/>
    </row>
    <row r="206433" spans="28:28">
      <c r="AB206433" s="55"/>
    </row>
    <row r="206434" spans="28:28">
      <c r="AB206434" s="55"/>
    </row>
    <row r="206435" spans="28:28">
      <c r="AB206435" s="55"/>
    </row>
    <row r="206436" spans="28:28">
      <c r="AB206436" s="55"/>
    </row>
    <row r="206437" spans="28:28">
      <c r="AB206437" s="55"/>
    </row>
    <row r="206438" spans="28:28">
      <c r="AB206438" s="55"/>
    </row>
    <row r="206439" spans="28:28">
      <c r="AB206439" s="55"/>
    </row>
    <row r="206440" spans="28:28">
      <c r="AB206440" s="55"/>
    </row>
    <row r="206441" spans="28:28">
      <c r="AB206441" s="55"/>
    </row>
    <row r="206442" spans="28:28">
      <c r="AB206442" s="55"/>
    </row>
    <row r="206443" spans="28:28">
      <c r="AB206443" s="55"/>
    </row>
    <row r="206444" spans="28:28">
      <c r="AB206444" s="55"/>
    </row>
    <row r="206445" spans="28:28">
      <c r="AB206445" s="55"/>
    </row>
    <row r="206446" spans="28:28">
      <c r="AB206446" s="55"/>
    </row>
    <row r="206447" spans="28:28">
      <c r="AB206447" s="55"/>
    </row>
    <row r="206448" spans="28:28">
      <c r="AB206448" s="55"/>
    </row>
    <row r="206449" spans="28:28">
      <c r="AB206449" s="55"/>
    </row>
    <row r="206450" spans="28:28">
      <c r="AB206450" s="55"/>
    </row>
    <row r="206451" spans="28:28">
      <c r="AB206451" s="55"/>
    </row>
    <row r="206452" spans="28:28">
      <c r="AB206452" s="55"/>
    </row>
    <row r="206453" spans="28:28">
      <c r="AB206453" s="55"/>
    </row>
    <row r="206454" spans="28:28">
      <c r="AB206454" s="55"/>
    </row>
    <row r="206455" spans="28:28">
      <c r="AB206455" s="55"/>
    </row>
    <row r="206456" spans="28:28">
      <c r="AB206456" s="55"/>
    </row>
    <row r="206457" spans="28:28">
      <c r="AB206457" s="55"/>
    </row>
    <row r="206458" spans="28:28">
      <c r="AB206458" s="55"/>
    </row>
    <row r="206459" spans="28:28">
      <c r="AB206459" s="55"/>
    </row>
    <row r="206460" spans="28:28">
      <c r="AB206460" s="55"/>
    </row>
    <row r="206461" spans="28:28">
      <c r="AB206461" s="55"/>
    </row>
    <row r="206462" spans="28:28">
      <c r="AB206462" s="55"/>
    </row>
    <row r="206463" spans="28:28">
      <c r="AB206463" s="55"/>
    </row>
    <row r="206464" spans="28:28">
      <c r="AB206464" s="55"/>
    </row>
    <row r="206465" spans="28:28">
      <c r="AB206465" s="55"/>
    </row>
    <row r="206466" spans="28:28">
      <c r="AB206466" s="55"/>
    </row>
    <row r="206467" spans="28:28">
      <c r="AB206467" s="55"/>
    </row>
    <row r="206468" spans="28:28">
      <c r="AB206468" s="55"/>
    </row>
    <row r="206469" spans="28:28">
      <c r="AB206469" s="55"/>
    </row>
    <row r="206470" spans="28:28">
      <c r="AB206470" s="55"/>
    </row>
    <row r="206471" spans="28:28">
      <c r="AB206471" s="55"/>
    </row>
    <row r="206472" spans="28:28">
      <c r="AB206472" s="55"/>
    </row>
    <row r="206473" spans="28:28">
      <c r="AB206473" s="55"/>
    </row>
    <row r="206474" spans="28:28">
      <c r="AB206474" s="55"/>
    </row>
    <row r="206475" spans="28:28">
      <c r="AB206475" s="55"/>
    </row>
    <row r="206476" spans="28:28">
      <c r="AB206476" s="55"/>
    </row>
    <row r="206477" spans="28:28">
      <c r="AB206477" s="55"/>
    </row>
    <row r="206478" spans="28:28">
      <c r="AB206478" s="55"/>
    </row>
    <row r="206479" spans="28:28">
      <c r="AB206479" s="55"/>
    </row>
    <row r="206480" spans="28:28">
      <c r="AB206480" s="55"/>
    </row>
    <row r="206481" spans="28:28">
      <c r="AB206481" s="55"/>
    </row>
    <row r="206482" spans="28:28">
      <c r="AB206482" s="55"/>
    </row>
    <row r="206483" spans="28:28">
      <c r="AB206483" s="55"/>
    </row>
    <row r="206484" spans="28:28">
      <c r="AB206484" s="55"/>
    </row>
    <row r="206485" spans="28:28">
      <c r="AB206485" s="55"/>
    </row>
    <row r="206486" spans="28:28">
      <c r="AB206486" s="55"/>
    </row>
    <row r="206487" spans="28:28">
      <c r="AB206487" s="55"/>
    </row>
    <row r="206488" spans="28:28">
      <c r="AB206488" s="55"/>
    </row>
    <row r="206489" spans="28:28">
      <c r="AB206489" s="55"/>
    </row>
    <row r="206490" spans="28:28">
      <c r="AB206490" s="55"/>
    </row>
    <row r="206491" spans="28:28">
      <c r="AB206491" s="55"/>
    </row>
    <row r="206492" spans="28:28">
      <c r="AB206492" s="55"/>
    </row>
    <row r="206493" spans="28:28">
      <c r="AB206493" s="55"/>
    </row>
    <row r="206494" spans="28:28">
      <c r="AB206494" s="55"/>
    </row>
    <row r="206495" spans="28:28">
      <c r="AB206495" s="55"/>
    </row>
    <row r="206496" spans="28:28">
      <c r="AB206496" s="55"/>
    </row>
    <row r="206497" spans="28:28">
      <c r="AB206497" s="55"/>
    </row>
    <row r="206498" spans="28:28">
      <c r="AB206498" s="55"/>
    </row>
    <row r="206499" spans="28:28">
      <c r="AB206499" s="55"/>
    </row>
    <row r="206500" spans="28:28">
      <c r="AB206500" s="55"/>
    </row>
    <row r="206501" spans="28:28">
      <c r="AB206501" s="55"/>
    </row>
    <row r="206502" spans="28:28">
      <c r="AB206502" s="55"/>
    </row>
    <row r="206503" spans="28:28">
      <c r="AB206503" s="55"/>
    </row>
    <row r="206504" spans="28:28">
      <c r="AB206504" s="55"/>
    </row>
    <row r="206505" spans="28:28">
      <c r="AB206505" s="55"/>
    </row>
    <row r="206506" spans="28:28">
      <c r="AB206506" s="55"/>
    </row>
    <row r="206507" spans="28:28">
      <c r="AB206507" s="55"/>
    </row>
    <row r="206508" spans="28:28">
      <c r="AB206508" s="55"/>
    </row>
    <row r="206509" spans="28:28">
      <c r="AB206509" s="55"/>
    </row>
    <row r="206510" spans="28:28">
      <c r="AB206510" s="55"/>
    </row>
    <row r="206511" spans="28:28">
      <c r="AB206511" s="55"/>
    </row>
    <row r="206512" spans="28:28">
      <c r="AB206512" s="55"/>
    </row>
    <row r="206513" spans="28:28">
      <c r="AB206513" s="55"/>
    </row>
    <row r="206514" spans="28:28">
      <c r="AB206514" s="55"/>
    </row>
    <row r="206515" spans="28:28">
      <c r="AB206515" s="55"/>
    </row>
    <row r="206516" spans="28:28">
      <c r="AB206516" s="55"/>
    </row>
    <row r="206517" spans="28:28">
      <c r="AB206517" s="55"/>
    </row>
    <row r="206518" spans="28:28">
      <c r="AB206518" s="55"/>
    </row>
    <row r="206519" spans="28:28">
      <c r="AB206519" s="55"/>
    </row>
    <row r="206520" spans="28:28">
      <c r="AB206520" s="55"/>
    </row>
    <row r="206521" spans="28:28">
      <c r="AB206521" s="55"/>
    </row>
    <row r="206522" spans="28:28">
      <c r="AB206522" s="55"/>
    </row>
    <row r="206523" spans="28:28">
      <c r="AB206523" s="55"/>
    </row>
    <row r="206524" spans="28:28">
      <c r="AB206524" s="55"/>
    </row>
    <row r="206525" spans="28:28">
      <c r="AB206525" s="55"/>
    </row>
    <row r="206526" spans="28:28">
      <c r="AB206526" s="55"/>
    </row>
    <row r="206527" spans="28:28">
      <c r="AB206527" s="55"/>
    </row>
    <row r="206528" spans="28:28">
      <c r="AB206528" s="55"/>
    </row>
    <row r="206529" spans="28:28">
      <c r="AB206529" s="55"/>
    </row>
    <row r="206530" spans="28:28">
      <c r="AB206530" s="55"/>
    </row>
    <row r="206531" spans="28:28">
      <c r="AB206531" s="55"/>
    </row>
    <row r="206532" spans="28:28">
      <c r="AB206532" s="55"/>
    </row>
    <row r="206533" spans="28:28">
      <c r="AB206533" s="55"/>
    </row>
    <row r="206534" spans="28:28">
      <c r="AB206534" s="55"/>
    </row>
    <row r="206535" spans="28:28">
      <c r="AB206535" s="55"/>
    </row>
    <row r="206536" spans="28:28">
      <c r="AB206536" s="55"/>
    </row>
    <row r="206537" spans="28:28">
      <c r="AB206537" s="55"/>
    </row>
    <row r="206538" spans="28:28">
      <c r="AB206538" s="55"/>
    </row>
    <row r="206539" spans="28:28">
      <c r="AB206539" s="55"/>
    </row>
    <row r="206540" spans="28:28">
      <c r="AB206540" s="55"/>
    </row>
    <row r="206541" spans="28:28">
      <c r="AB206541" s="55"/>
    </row>
    <row r="206542" spans="28:28">
      <c r="AB206542" s="55"/>
    </row>
    <row r="206543" spans="28:28">
      <c r="AB206543" s="55"/>
    </row>
    <row r="206544" spans="28:28">
      <c r="AB206544" s="55"/>
    </row>
    <row r="206545" spans="28:28">
      <c r="AB206545" s="55"/>
    </row>
    <row r="206546" spans="28:28">
      <c r="AB206546" s="55"/>
    </row>
    <row r="206547" spans="28:28">
      <c r="AB206547" s="55"/>
    </row>
    <row r="206548" spans="28:28">
      <c r="AB206548" s="55"/>
    </row>
    <row r="206549" spans="28:28">
      <c r="AB206549" s="55"/>
    </row>
    <row r="206550" spans="28:28">
      <c r="AB206550" s="55"/>
    </row>
    <row r="206551" spans="28:28">
      <c r="AB206551" s="55"/>
    </row>
    <row r="206552" spans="28:28">
      <c r="AB206552" s="55"/>
    </row>
    <row r="206553" spans="28:28">
      <c r="AB206553" s="55"/>
    </row>
    <row r="206554" spans="28:28">
      <c r="AB206554" s="55"/>
    </row>
    <row r="206555" spans="28:28">
      <c r="AB206555" s="55"/>
    </row>
    <row r="206556" spans="28:28">
      <c r="AB206556" s="55"/>
    </row>
    <row r="206557" spans="28:28">
      <c r="AB206557" s="55"/>
    </row>
    <row r="206558" spans="28:28">
      <c r="AB206558" s="55"/>
    </row>
    <row r="206559" spans="28:28">
      <c r="AB206559" s="55"/>
    </row>
    <row r="206560" spans="28:28">
      <c r="AB206560" s="55"/>
    </row>
    <row r="206561" spans="28:28">
      <c r="AB206561" s="55"/>
    </row>
    <row r="206562" spans="28:28">
      <c r="AB206562" s="55"/>
    </row>
    <row r="206563" spans="28:28">
      <c r="AB206563" s="55"/>
    </row>
    <row r="206564" spans="28:28">
      <c r="AB206564" s="55"/>
    </row>
    <row r="206565" spans="28:28">
      <c r="AB206565" s="55"/>
    </row>
    <row r="206566" spans="28:28">
      <c r="AB206566" s="55"/>
    </row>
    <row r="206567" spans="28:28">
      <c r="AB206567" s="55"/>
    </row>
    <row r="206568" spans="28:28">
      <c r="AB206568" s="55"/>
    </row>
    <row r="206569" spans="28:28">
      <c r="AB206569" s="55"/>
    </row>
    <row r="206570" spans="28:28">
      <c r="AB206570" s="55"/>
    </row>
    <row r="206571" spans="28:28">
      <c r="AB206571" s="55"/>
    </row>
    <row r="206572" spans="28:28">
      <c r="AB206572" s="55"/>
    </row>
    <row r="206573" spans="28:28">
      <c r="AB206573" s="55"/>
    </row>
    <row r="206574" spans="28:28">
      <c r="AB206574" s="55"/>
    </row>
    <row r="206575" spans="28:28">
      <c r="AB206575" s="55"/>
    </row>
    <row r="206576" spans="28:28">
      <c r="AB206576" s="55"/>
    </row>
    <row r="206577" spans="28:28">
      <c r="AB206577" s="55"/>
    </row>
    <row r="206578" spans="28:28">
      <c r="AB206578" s="55"/>
    </row>
    <row r="206579" spans="28:28">
      <c r="AB206579" s="55"/>
    </row>
    <row r="206580" spans="28:28">
      <c r="AB206580" s="55"/>
    </row>
    <row r="206581" spans="28:28">
      <c r="AB206581" s="55"/>
    </row>
    <row r="206582" spans="28:28">
      <c r="AB206582" s="55"/>
    </row>
    <row r="206583" spans="28:28">
      <c r="AB206583" s="55"/>
    </row>
    <row r="206584" spans="28:28">
      <c r="AB206584" s="55"/>
    </row>
    <row r="206585" spans="28:28">
      <c r="AB206585" s="55"/>
    </row>
    <row r="206586" spans="28:28">
      <c r="AB206586" s="55"/>
    </row>
    <row r="206587" spans="28:28">
      <c r="AB206587" s="55"/>
    </row>
    <row r="206588" spans="28:28">
      <c r="AB206588" s="55"/>
    </row>
    <row r="206589" spans="28:28">
      <c r="AB206589" s="55"/>
    </row>
    <row r="206590" spans="28:28">
      <c r="AB206590" s="55"/>
    </row>
    <row r="206591" spans="28:28">
      <c r="AB206591" s="55"/>
    </row>
    <row r="206592" spans="28:28">
      <c r="AB206592" s="55"/>
    </row>
    <row r="206593" spans="28:28">
      <c r="AB206593" s="55"/>
    </row>
    <row r="206594" spans="28:28">
      <c r="AB206594" s="55"/>
    </row>
    <row r="206595" spans="28:28">
      <c r="AB206595" s="55"/>
    </row>
    <row r="206596" spans="28:28">
      <c r="AB206596" s="55"/>
    </row>
    <row r="206597" spans="28:28">
      <c r="AB206597" s="55"/>
    </row>
    <row r="206598" spans="28:28">
      <c r="AB206598" s="55"/>
    </row>
    <row r="206599" spans="28:28">
      <c r="AB206599" s="55"/>
    </row>
    <row r="206600" spans="28:28">
      <c r="AB206600" s="55"/>
    </row>
    <row r="206601" spans="28:28">
      <c r="AB206601" s="55"/>
    </row>
    <row r="206602" spans="28:28">
      <c r="AB206602" s="55"/>
    </row>
    <row r="206603" spans="28:28">
      <c r="AB206603" s="55"/>
    </row>
    <row r="206604" spans="28:28">
      <c r="AB206604" s="55"/>
    </row>
    <row r="206605" spans="28:28">
      <c r="AB206605" s="55"/>
    </row>
    <row r="206606" spans="28:28">
      <c r="AB206606" s="55"/>
    </row>
    <row r="206607" spans="28:28">
      <c r="AB206607" s="55"/>
    </row>
    <row r="206608" spans="28:28">
      <c r="AB206608" s="55"/>
    </row>
    <row r="206609" spans="28:28">
      <c r="AB206609" s="55"/>
    </row>
    <row r="206610" spans="28:28">
      <c r="AB206610" s="55"/>
    </row>
    <row r="206611" spans="28:28">
      <c r="AB206611" s="55"/>
    </row>
    <row r="206612" spans="28:28">
      <c r="AB206612" s="55"/>
    </row>
    <row r="206613" spans="28:28">
      <c r="AB206613" s="55"/>
    </row>
    <row r="206614" spans="28:28">
      <c r="AB206614" s="55"/>
    </row>
    <row r="206615" spans="28:28">
      <c r="AB206615" s="55"/>
    </row>
    <row r="206616" spans="28:28">
      <c r="AB206616" s="55"/>
    </row>
    <row r="206617" spans="28:28">
      <c r="AB206617" s="55"/>
    </row>
    <row r="206618" spans="28:28">
      <c r="AB206618" s="55"/>
    </row>
    <row r="206619" spans="28:28">
      <c r="AB206619" s="55"/>
    </row>
    <row r="206620" spans="28:28">
      <c r="AB206620" s="55"/>
    </row>
    <row r="206621" spans="28:28">
      <c r="AB206621" s="55"/>
    </row>
    <row r="206622" spans="28:28">
      <c r="AB206622" s="55"/>
    </row>
    <row r="206623" spans="28:28">
      <c r="AB206623" s="55"/>
    </row>
    <row r="206624" spans="28:28">
      <c r="AB206624" s="55"/>
    </row>
    <row r="206625" spans="28:28">
      <c r="AB206625" s="55"/>
    </row>
    <row r="206626" spans="28:28">
      <c r="AB206626" s="55"/>
    </row>
    <row r="206627" spans="28:28">
      <c r="AB206627" s="55"/>
    </row>
    <row r="206628" spans="28:28">
      <c r="AB206628" s="55"/>
    </row>
    <row r="206629" spans="28:28">
      <c r="AB206629" s="55"/>
    </row>
    <row r="206630" spans="28:28">
      <c r="AB206630" s="55"/>
    </row>
    <row r="206631" spans="28:28">
      <c r="AB206631" s="55"/>
    </row>
    <row r="206632" spans="28:28">
      <c r="AB206632" s="55"/>
    </row>
    <row r="206633" spans="28:28">
      <c r="AB206633" s="55"/>
    </row>
    <row r="206634" spans="28:28">
      <c r="AB206634" s="55"/>
    </row>
    <row r="206635" spans="28:28">
      <c r="AB206635" s="55"/>
    </row>
    <row r="206636" spans="28:28">
      <c r="AB206636" s="55"/>
    </row>
    <row r="206637" spans="28:28">
      <c r="AB206637" s="55"/>
    </row>
    <row r="206638" spans="28:28">
      <c r="AB206638" s="55"/>
    </row>
    <row r="206639" spans="28:28">
      <c r="AB206639" s="55"/>
    </row>
    <row r="206640" spans="28:28">
      <c r="AB206640" s="55"/>
    </row>
    <row r="206641" spans="28:28">
      <c r="AB206641" s="55"/>
    </row>
    <row r="206642" spans="28:28">
      <c r="AB206642" s="55"/>
    </row>
    <row r="206643" spans="28:28">
      <c r="AB206643" s="55"/>
    </row>
    <row r="206644" spans="28:28">
      <c r="AB206644" s="55"/>
    </row>
    <row r="206645" spans="28:28">
      <c r="AB206645" s="55"/>
    </row>
    <row r="206646" spans="28:28">
      <c r="AB206646" s="55"/>
    </row>
    <row r="206647" spans="28:28">
      <c r="AB206647" s="55"/>
    </row>
    <row r="206648" spans="28:28">
      <c r="AB206648" s="55"/>
    </row>
    <row r="206649" spans="28:28">
      <c r="AB206649" s="55"/>
    </row>
    <row r="206650" spans="28:28">
      <c r="AB206650" s="55"/>
    </row>
    <row r="206651" spans="28:28">
      <c r="AB206651" s="55"/>
    </row>
    <row r="206652" spans="28:28">
      <c r="AB206652" s="55"/>
    </row>
    <row r="206653" spans="28:28">
      <c r="AB206653" s="55"/>
    </row>
    <row r="206654" spans="28:28">
      <c r="AB206654" s="55"/>
    </row>
    <row r="206655" spans="28:28">
      <c r="AB206655" s="55"/>
    </row>
    <row r="206656" spans="28:28">
      <c r="AB206656" s="55"/>
    </row>
    <row r="206657" spans="28:28">
      <c r="AB206657" s="55"/>
    </row>
    <row r="206658" spans="28:28">
      <c r="AB206658" s="55"/>
    </row>
    <row r="206659" spans="28:28">
      <c r="AB206659" s="55"/>
    </row>
    <row r="206660" spans="28:28">
      <c r="AB206660" s="55"/>
    </row>
    <row r="206661" spans="28:28">
      <c r="AB206661" s="55"/>
    </row>
    <row r="206662" spans="28:28">
      <c r="AB206662" s="55"/>
    </row>
    <row r="206663" spans="28:28">
      <c r="AB206663" s="55"/>
    </row>
    <row r="206664" spans="28:28">
      <c r="AB206664" s="55"/>
    </row>
    <row r="206665" spans="28:28">
      <c r="AB206665" s="55"/>
    </row>
    <row r="206666" spans="28:28">
      <c r="AB206666" s="55"/>
    </row>
    <row r="206667" spans="28:28">
      <c r="AB206667" s="55"/>
    </row>
    <row r="206668" spans="28:28">
      <c r="AB206668" s="55"/>
    </row>
    <row r="206669" spans="28:28">
      <c r="AB206669" s="55"/>
    </row>
    <row r="206670" spans="28:28">
      <c r="AB206670" s="55"/>
    </row>
    <row r="206671" spans="28:28">
      <c r="AB206671" s="55"/>
    </row>
    <row r="206672" spans="28:28">
      <c r="AB206672" s="55"/>
    </row>
    <row r="206673" spans="28:28">
      <c r="AB206673" s="55"/>
    </row>
    <row r="206674" spans="28:28">
      <c r="AB206674" s="55"/>
    </row>
    <row r="206675" spans="28:28">
      <c r="AB206675" s="55"/>
    </row>
    <row r="206676" spans="28:28">
      <c r="AB206676" s="55"/>
    </row>
    <row r="206677" spans="28:28">
      <c r="AB206677" s="55"/>
    </row>
    <row r="206678" spans="28:28">
      <c r="AB206678" s="55"/>
    </row>
    <row r="206679" spans="28:28">
      <c r="AB206679" s="55"/>
    </row>
    <row r="206680" spans="28:28">
      <c r="AB206680" s="55"/>
    </row>
    <row r="206681" spans="28:28">
      <c r="AB206681" s="55"/>
    </row>
    <row r="206682" spans="28:28">
      <c r="AB206682" s="55"/>
    </row>
    <row r="206683" spans="28:28">
      <c r="AB206683" s="55"/>
    </row>
    <row r="206684" spans="28:28">
      <c r="AB206684" s="55"/>
    </row>
    <row r="206685" spans="28:28">
      <c r="AB206685" s="55"/>
    </row>
    <row r="206686" spans="28:28">
      <c r="AB206686" s="55"/>
    </row>
    <row r="206687" spans="28:28">
      <c r="AB206687" s="55"/>
    </row>
    <row r="206688" spans="28:28">
      <c r="AB206688" s="55"/>
    </row>
    <row r="206689" spans="28:28">
      <c r="AB206689" s="55"/>
    </row>
    <row r="206690" spans="28:28">
      <c r="AB206690" s="55"/>
    </row>
    <row r="206691" spans="28:28">
      <c r="AB206691" s="55"/>
    </row>
    <row r="206692" spans="28:28">
      <c r="AB206692" s="55"/>
    </row>
    <row r="206693" spans="28:28">
      <c r="AB206693" s="55"/>
    </row>
    <row r="206694" spans="28:28">
      <c r="AB206694" s="55"/>
    </row>
    <row r="206695" spans="28:28">
      <c r="AB206695" s="55"/>
    </row>
    <row r="206696" spans="28:28">
      <c r="AB206696" s="55"/>
    </row>
    <row r="206697" spans="28:28">
      <c r="AB206697" s="55"/>
    </row>
    <row r="206698" spans="28:28">
      <c r="AB206698" s="55"/>
    </row>
    <row r="206699" spans="28:28">
      <c r="AB206699" s="55"/>
    </row>
    <row r="206700" spans="28:28">
      <c r="AB206700" s="55"/>
    </row>
    <row r="206701" spans="28:28">
      <c r="AB206701" s="55"/>
    </row>
    <row r="206702" spans="28:28">
      <c r="AB206702" s="55"/>
    </row>
    <row r="206703" spans="28:28">
      <c r="AB206703" s="55"/>
    </row>
    <row r="206704" spans="28:28">
      <c r="AB206704" s="55"/>
    </row>
    <row r="206705" spans="28:28">
      <c r="AB206705" s="55"/>
    </row>
    <row r="206706" spans="28:28">
      <c r="AB206706" s="55"/>
    </row>
    <row r="206707" spans="28:28">
      <c r="AB206707" s="55"/>
    </row>
    <row r="206708" spans="28:28">
      <c r="AB206708" s="55"/>
    </row>
    <row r="206709" spans="28:28">
      <c r="AB206709" s="55"/>
    </row>
    <row r="206710" spans="28:28">
      <c r="AB206710" s="55"/>
    </row>
    <row r="206711" spans="28:28">
      <c r="AB206711" s="55"/>
    </row>
    <row r="206712" spans="28:28">
      <c r="AB206712" s="55"/>
    </row>
    <row r="206713" spans="28:28">
      <c r="AB206713" s="55"/>
    </row>
    <row r="206714" spans="28:28">
      <c r="AB206714" s="55"/>
    </row>
    <row r="206715" spans="28:28">
      <c r="AB206715" s="55"/>
    </row>
    <row r="206716" spans="28:28">
      <c r="AB206716" s="55"/>
    </row>
    <row r="206717" spans="28:28">
      <c r="AB206717" s="55"/>
    </row>
    <row r="206718" spans="28:28">
      <c r="AB206718" s="55"/>
    </row>
    <row r="206719" spans="28:28">
      <c r="AB206719" s="55"/>
    </row>
    <row r="206720" spans="28:28">
      <c r="AB206720" s="55"/>
    </row>
    <row r="206721" spans="28:28">
      <c r="AB206721" s="55"/>
    </row>
    <row r="206722" spans="28:28">
      <c r="AB206722" s="55"/>
    </row>
    <row r="206723" spans="28:28">
      <c r="AB206723" s="55"/>
    </row>
    <row r="206724" spans="28:28">
      <c r="AB206724" s="55"/>
    </row>
    <row r="206725" spans="28:28">
      <c r="AB206725" s="55"/>
    </row>
    <row r="206726" spans="28:28">
      <c r="AB206726" s="55"/>
    </row>
    <row r="206727" spans="28:28">
      <c r="AB206727" s="55"/>
    </row>
    <row r="206728" spans="28:28">
      <c r="AB206728" s="55"/>
    </row>
    <row r="206729" spans="28:28">
      <c r="AB206729" s="55"/>
    </row>
    <row r="206730" spans="28:28">
      <c r="AB206730" s="55"/>
    </row>
    <row r="206731" spans="28:28">
      <c r="AB206731" s="55"/>
    </row>
    <row r="206732" spans="28:28">
      <c r="AB206732" s="55"/>
    </row>
    <row r="206733" spans="28:28">
      <c r="AB206733" s="55"/>
    </row>
    <row r="206734" spans="28:28">
      <c r="AB206734" s="55"/>
    </row>
    <row r="206735" spans="28:28">
      <c r="AB206735" s="55"/>
    </row>
    <row r="206736" spans="28:28">
      <c r="AB206736" s="55"/>
    </row>
    <row r="206737" spans="28:28">
      <c r="AB206737" s="55"/>
    </row>
    <row r="206738" spans="28:28">
      <c r="AB206738" s="55"/>
    </row>
    <row r="206739" spans="28:28">
      <c r="AB206739" s="55"/>
    </row>
    <row r="206740" spans="28:28">
      <c r="AB206740" s="55"/>
    </row>
    <row r="206741" spans="28:28">
      <c r="AB206741" s="55"/>
    </row>
    <row r="206742" spans="28:28">
      <c r="AB206742" s="55"/>
    </row>
    <row r="206743" spans="28:28">
      <c r="AB206743" s="55"/>
    </row>
    <row r="206744" spans="28:28">
      <c r="AB206744" s="55"/>
    </row>
    <row r="206745" spans="28:28">
      <c r="AB206745" s="55"/>
    </row>
    <row r="206746" spans="28:28">
      <c r="AB206746" s="55"/>
    </row>
    <row r="206747" spans="28:28">
      <c r="AB206747" s="55"/>
    </row>
    <row r="206748" spans="28:28">
      <c r="AB206748" s="55"/>
    </row>
    <row r="206749" spans="28:28">
      <c r="AB206749" s="55"/>
    </row>
    <row r="206750" spans="28:28">
      <c r="AB206750" s="55"/>
    </row>
    <row r="206751" spans="28:28">
      <c r="AB206751" s="55"/>
    </row>
    <row r="206752" spans="28:28">
      <c r="AB206752" s="55"/>
    </row>
    <row r="206753" spans="28:28">
      <c r="AB206753" s="55"/>
    </row>
    <row r="206754" spans="28:28">
      <c r="AB206754" s="55"/>
    </row>
    <row r="206755" spans="28:28">
      <c r="AB206755" s="55"/>
    </row>
    <row r="206756" spans="28:28">
      <c r="AB206756" s="55"/>
    </row>
    <row r="206757" spans="28:28">
      <c r="AB206757" s="55"/>
    </row>
    <row r="206758" spans="28:28">
      <c r="AB206758" s="55"/>
    </row>
    <row r="206759" spans="28:28">
      <c r="AB206759" s="55"/>
    </row>
    <row r="206760" spans="28:28">
      <c r="AB206760" s="55"/>
    </row>
    <row r="206761" spans="28:28">
      <c r="AB206761" s="55"/>
    </row>
    <row r="206762" spans="28:28">
      <c r="AB206762" s="55"/>
    </row>
    <row r="206763" spans="28:28">
      <c r="AB206763" s="55"/>
    </row>
    <row r="206764" spans="28:28">
      <c r="AB206764" s="55"/>
    </row>
    <row r="206765" spans="28:28">
      <c r="AB206765" s="55"/>
    </row>
    <row r="206766" spans="28:28">
      <c r="AB206766" s="55"/>
    </row>
    <row r="206767" spans="28:28">
      <c r="AB206767" s="55"/>
    </row>
    <row r="206768" spans="28:28">
      <c r="AB206768" s="55"/>
    </row>
    <row r="206769" spans="28:28">
      <c r="AB206769" s="55"/>
    </row>
    <row r="206770" spans="28:28">
      <c r="AB206770" s="55"/>
    </row>
    <row r="206771" spans="28:28">
      <c r="AB206771" s="55"/>
    </row>
    <row r="206772" spans="28:28">
      <c r="AB206772" s="55"/>
    </row>
    <row r="206773" spans="28:28">
      <c r="AB206773" s="55"/>
    </row>
    <row r="206774" spans="28:28">
      <c r="AB206774" s="55"/>
    </row>
    <row r="206775" spans="28:28">
      <c r="AB206775" s="55"/>
    </row>
    <row r="206776" spans="28:28">
      <c r="AB206776" s="55"/>
    </row>
    <row r="206777" spans="28:28">
      <c r="AB206777" s="55"/>
    </row>
    <row r="206778" spans="28:28">
      <c r="AB206778" s="55"/>
    </row>
    <row r="206779" spans="28:28">
      <c r="AB206779" s="55"/>
    </row>
    <row r="206780" spans="28:28">
      <c r="AB206780" s="55"/>
    </row>
    <row r="206781" spans="28:28">
      <c r="AB206781" s="55"/>
    </row>
    <row r="206782" spans="28:28">
      <c r="AB206782" s="55"/>
    </row>
    <row r="206783" spans="28:28">
      <c r="AB206783" s="55"/>
    </row>
    <row r="206784" spans="28:28">
      <c r="AB206784" s="55"/>
    </row>
    <row r="206785" spans="28:28">
      <c r="AB206785" s="55"/>
    </row>
    <row r="206786" spans="28:28">
      <c r="AB206786" s="55"/>
    </row>
    <row r="206787" spans="28:28">
      <c r="AB206787" s="55"/>
    </row>
    <row r="206788" spans="28:28">
      <c r="AB206788" s="55"/>
    </row>
    <row r="206789" spans="28:28">
      <c r="AB206789" s="55"/>
    </row>
    <row r="206790" spans="28:28">
      <c r="AB206790" s="55"/>
    </row>
    <row r="206791" spans="28:28">
      <c r="AB206791" s="55"/>
    </row>
    <row r="206792" spans="28:28">
      <c r="AB206792" s="55"/>
    </row>
    <row r="206793" spans="28:28">
      <c r="AB206793" s="55"/>
    </row>
    <row r="206794" spans="28:28">
      <c r="AB206794" s="55"/>
    </row>
    <row r="206795" spans="28:28">
      <c r="AB206795" s="55"/>
    </row>
    <row r="206796" spans="28:28">
      <c r="AB206796" s="55"/>
    </row>
    <row r="206797" spans="28:28">
      <c r="AB206797" s="55"/>
    </row>
    <row r="206798" spans="28:28">
      <c r="AB206798" s="55"/>
    </row>
    <row r="206799" spans="28:28">
      <c r="AB206799" s="55"/>
    </row>
    <row r="206800" spans="28:28">
      <c r="AB206800" s="55"/>
    </row>
    <row r="206801" spans="28:28">
      <c r="AB206801" s="55"/>
    </row>
    <row r="206802" spans="28:28">
      <c r="AB206802" s="55"/>
    </row>
    <row r="206803" spans="28:28">
      <c r="AB206803" s="55"/>
    </row>
    <row r="206804" spans="28:28">
      <c r="AB206804" s="55"/>
    </row>
    <row r="206805" spans="28:28">
      <c r="AB206805" s="55"/>
    </row>
    <row r="206806" spans="28:28">
      <c r="AB206806" s="55"/>
    </row>
    <row r="206807" spans="28:28">
      <c r="AB206807" s="55"/>
    </row>
    <row r="206808" spans="28:28">
      <c r="AB206808" s="55"/>
    </row>
    <row r="206809" spans="28:28">
      <c r="AB206809" s="55"/>
    </row>
    <row r="206810" spans="28:28">
      <c r="AB206810" s="55"/>
    </row>
    <row r="206811" spans="28:28">
      <c r="AB206811" s="55"/>
    </row>
    <row r="206812" spans="28:28">
      <c r="AB206812" s="55"/>
    </row>
    <row r="206813" spans="28:28">
      <c r="AB206813" s="55"/>
    </row>
    <row r="206814" spans="28:28">
      <c r="AB206814" s="55"/>
    </row>
    <row r="206815" spans="28:28">
      <c r="AB206815" s="55"/>
    </row>
    <row r="206816" spans="28:28">
      <c r="AB206816" s="55"/>
    </row>
    <row r="206817" spans="28:28">
      <c r="AB206817" s="55"/>
    </row>
    <row r="206818" spans="28:28">
      <c r="AB206818" s="55"/>
    </row>
    <row r="206819" spans="28:28">
      <c r="AB206819" s="55"/>
    </row>
    <row r="206820" spans="28:28">
      <c r="AB206820" s="55"/>
    </row>
    <row r="206821" spans="28:28">
      <c r="AB206821" s="55"/>
    </row>
    <row r="206822" spans="28:28">
      <c r="AB206822" s="55"/>
    </row>
    <row r="206823" spans="28:28">
      <c r="AB206823" s="55"/>
    </row>
    <row r="206824" spans="28:28">
      <c r="AB206824" s="55"/>
    </row>
    <row r="206825" spans="28:28">
      <c r="AB206825" s="55"/>
    </row>
    <row r="206826" spans="28:28">
      <c r="AB206826" s="55"/>
    </row>
    <row r="206827" spans="28:28">
      <c r="AB206827" s="55"/>
    </row>
    <row r="206828" spans="28:28">
      <c r="AB206828" s="55"/>
    </row>
    <row r="206829" spans="28:28">
      <c r="AB206829" s="55"/>
    </row>
    <row r="206830" spans="28:28">
      <c r="AB206830" s="55"/>
    </row>
    <row r="206831" spans="28:28">
      <c r="AB206831" s="55"/>
    </row>
    <row r="206832" spans="28:28">
      <c r="AB206832" s="55"/>
    </row>
    <row r="206833" spans="28:28">
      <c r="AB206833" s="55"/>
    </row>
    <row r="206834" spans="28:28">
      <c r="AB206834" s="55"/>
    </row>
    <row r="206835" spans="28:28">
      <c r="AB206835" s="55"/>
    </row>
    <row r="206836" spans="28:28">
      <c r="AB206836" s="55"/>
    </row>
    <row r="206837" spans="28:28">
      <c r="AB206837" s="55"/>
    </row>
    <row r="206838" spans="28:28">
      <c r="AB206838" s="55"/>
    </row>
    <row r="206839" spans="28:28">
      <c r="AB206839" s="55"/>
    </row>
    <row r="206840" spans="28:28">
      <c r="AB206840" s="55"/>
    </row>
    <row r="206841" spans="28:28">
      <c r="AB206841" s="55"/>
    </row>
    <row r="206842" spans="28:28">
      <c r="AB206842" s="55"/>
    </row>
    <row r="206843" spans="28:28">
      <c r="AB206843" s="55"/>
    </row>
    <row r="206844" spans="28:28">
      <c r="AB206844" s="55"/>
    </row>
    <row r="206845" spans="28:28">
      <c r="AB206845" s="55"/>
    </row>
    <row r="206846" spans="28:28">
      <c r="AB206846" s="55"/>
    </row>
    <row r="206847" spans="28:28">
      <c r="AB206847" s="55"/>
    </row>
    <row r="206848" spans="28:28">
      <c r="AB206848" s="55"/>
    </row>
    <row r="206849" spans="28:28">
      <c r="AB206849" s="55"/>
    </row>
    <row r="206850" spans="28:28">
      <c r="AB206850" s="55"/>
    </row>
    <row r="206851" spans="28:28">
      <c r="AB206851" s="55"/>
    </row>
    <row r="206852" spans="28:28">
      <c r="AB206852" s="55"/>
    </row>
    <row r="206853" spans="28:28">
      <c r="AB206853" s="55"/>
    </row>
    <row r="206854" spans="28:28">
      <c r="AB206854" s="55"/>
    </row>
    <row r="206855" spans="28:28">
      <c r="AB206855" s="55"/>
    </row>
    <row r="206856" spans="28:28">
      <c r="AB206856" s="55"/>
    </row>
    <row r="206857" spans="28:28">
      <c r="AB206857" s="55"/>
    </row>
    <row r="206858" spans="28:28">
      <c r="AB206858" s="55"/>
    </row>
    <row r="206859" spans="28:28">
      <c r="AB206859" s="55"/>
    </row>
    <row r="206860" spans="28:28">
      <c r="AB206860" s="55"/>
    </row>
    <row r="206861" spans="28:28">
      <c r="AB206861" s="55"/>
    </row>
    <row r="206862" spans="28:28">
      <c r="AB206862" s="55"/>
    </row>
    <row r="206863" spans="28:28">
      <c r="AB206863" s="55"/>
    </row>
    <row r="206864" spans="28:28">
      <c r="AB206864" s="55"/>
    </row>
    <row r="206865" spans="28:28">
      <c r="AB206865" s="55"/>
    </row>
    <row r="206866" spans="28:28">
      <c r="AB206866" s="55"/>
    </row>
    <row r="206867" spans="28:28">
      <c r="AB206867" s="55"/>
    </row>
    <row r="206868" spans="28:28">
      <c r="AB206868" s="55"/>
    </row>
    <row r="206869" spans="28:28">
      <c r="AB206869" s="55"/>
    </row>
    <row r="206870" spans="28:28">
      <c r="AB206870" s="55"/>
    </row>
    <row r="206871" spans="28:28">
      <c r="AB206871" s="55"/>
    </row>
    <row r="206872" spans="28:28">
      <c r="AB206872" s="55"/>
    </row>
    <row r="206873" spans="28:28">
      <c r="AB206873" s="55"/>
    </row>
    <row r="206874" spans="28:28">
      <c r="AB206874" s="55"/>
    </row>
    <row r="206875" spans="28:28">
      <c r="AB206875" s="55"/>
    </row>
    <row r="206876" spans="28:28">
      <c r="AB206876" s="55"/>
    </row>
    <row r="206877" spans="28:28">
      <c r="AB206877" s="55"/>
    </row>
    <row r="206878" spans="28:28">
      <c r="AB206878" s="55"/>
    </row>
    <row r="206879" spans="28:28">
      <c r="AB206879" s="55"/>
    </row>
    <row r="206880" spans="28:28">
      <c r="AB206880" s="55"/>
    </row>
    <row r="206881" spans="28:28">
      <c r="AB206881" s="55"/>
    </row>
    <row r="206882" spans="28:28">
      <c r="AB206882" s="55"/>
    </row>
    <row r="206883" spans="28:28">
      <c r="AB206883" s="55"/>
    </row>
    <row r="206884" spans="28:28">
      <c r="AB206884" s="55"/>
    </row>
    <row r="206885" spans="28:28">
      <c r="AB206885" s="55"/>
    </row>
    <row r="206886" spans="28:28">
      <c r="AB206886" s="55"/>
    </row>
    <row r="206887" spans="28:28">
      <c r="AB206887" s="55"/>
    </row>
    <row r="206888" spans="28:28">
      <c r="AB206888" s="55"/>
    </row>
    <row r="206889" spans="28:28">
      <c r="AB206889" s="55"/>
    </row>
    <row r="206890" spans="28:28">
      <c r="AB206890" s="55"/>
    </row>
    <row r="206891" spans="28:28">
      <c r="AB206891" s="55"/>
    </row>
    <row r="206892" spans="28:28">
      <c r="AB206892" s="55"/>
    </row>
    <row r="206893" spans="28:28">
      <c r="AB206893" s="55"/>
    </row>
    <row r="206894" spans="28:28">
      <c r="AB206894" s="55"/>
    </row>
    <row r="206895" spans="28:28">
      <c r="AB206895" s="55"/>
    </row>
    <row r="206896" spans="28:28">
      <c r="AB206896" s="55"/>
    </row>
    <row r="206897" spans="28:28">
      <c r="AB206897" s="55"/>
    </row>
    <row r="206898" spans="28:28">
      <c r="AB206898" s="55"/>
    </row>
    <row r="206899" spans="28:28">
      <c r="AB206899" s="55"/>
    </row>
    <row r="206900" spans="28:28">
      <c r="AB206900" s="55"/>
    </row>
    <row r="206901" spans="28:28">
      <c r="AB206901" s="55"/>
    </row>
    <row r="206902" spans="28:28">
      <c r="AB206902" s="55"/>
    </row>
    <row r="206903" spans="28:28">
      <c r="AB206903" s="55"/>
    </row>
    <row r="206904" spans="28:28">
      <c r="AB206904" s="55"/>
    </row>
    <row r="206905" spans="28:28">
      <c r="AB206905" s="55"/>
    </row>
    <row r="206906" spans="28:28">
      <c r="AB206906" s="55"/>
    </row>
    <row r="206907" spans="28:28">
      <c r="AB206907" s="55"/>
    </row>
    <row r="206908" spans="28:28">
      <c r="AB206908" s="55"/>
    </row>
    <row r="206909" spans="28:28">
      <c r="AB206909" s="55"/>
    </row>
    <row r="206910" spans="28:28">
      <c r="AB206910" s="55"/>
    </row>
    <row r="206911" spans="28:28">
      <c r="AB206911" s="55"/>
    </row>
    <row r="206912" spans="28:28">
      <c r="AB206912" s="55"/>
    </row>
    <row r="206913" spans="28:28">
      <c r="AB206913" s="55"/>
    </row>
    <row r="206914" spans="28:28">
      <c r="AB206914" s="55"/>
    </row>
    <row r="206915" spans="28:28">
      <c r="AB206915" s="55"/>
    </row>
    <row r="206916" spans="28:28">
      <c r="AB206916" s="55"/>
    </row>
    <row r="206917" spans="28:28">
      <c r="AB206917" s="55"/>
    </row>
    <row r="206918" spans="28:28">
      <c r="AB206918" s="55"/>
    </row>
    <row r="206919" spans="28:28">
      <c r="AB206919" s="55"/>
    </row>
    <row r="206920" spans="28:28">
      <c r="AB206920" s="55"/>
    </row>
    <row r="206921" spans="28:28">
      <c r="AB206921" s="55"/>
    </row>
    <row r="206922" spans="28:28">
      <c r="AB206922" s="55"/>
    </row>
    <row r="206923" spans="28:28">
      <c r="AB206923" s="55"/>
    </row>
    <row r="206924" spans="28:28">
      <c r="AB206924" s="55"/>
    </row>
    <row r="206925" spans="28:28">
      <c r="AB206925" s="55"/>
    </row>
    <row r="206926" spans="28:28">
      <c r="AB206926" s="55"/>
    </row>
    <row r="206927" spans="28:28">
      <c r="AB206927" s="55"/>
    </row>
    <row r="206928" spans="28:28">
      <c r="AB206928" s="55"/>
    </row>
    <row r="206929" spans="28:28">
      <c r="AB206929" s="55"/>
    </row>
    <row r="206930" spans="28:28">
      <c r="AB206930" s="55"/>
    </row>
    <row r="206931" spans="28:28">
      <c r="AB206931" s="55"/>
    </row>
    <row r="206932" spans="28:28">
      <c r="AB206932" s="55"/>
    </row>
    <row r="206933" spans="28:28">
      <c r="AB206933" s="55"/>
    </row>
    <row r="206934" spans="28:28">
      <c r="AB206934" s="55"/>
    </row>
    <row r="206935" spans="28:28">
      <c r="AB206935" s="55"/>
    </row>
    <row r="206936" spans="28:28">
      <c r="AB206936" s="55"/>
    </row>
    <row r="206937" spans="28:28">
      <c r="AB206937" s="55"/>
    </row>
    <row r="206938" spans="28:28">
      <c r="AB206938" s="55"/>
    </row>
    <row r="206939" spans="28:28">
      <c r="AB206939" s="55"/>
    </row>
    <row r="206940" spans="28:28">
      <c r="AB206940" s="55"/>
    </row>
    <row r="206941" spans="28:28">
      <c r="AB206941" s="55"/>
    </row>
    <row r="206942" spans="28:28">
      <c r="AB206942" s="55"/>
    </row>
    <row r="206943" spans="28:28">
      <c r="AB206943" s="55"/>
    </row>
    <row r="206944" spans="28:28">
      <c r="AB206944" s="55"/>
    </row>
    <row r="206945" spans="28:28">
      <c r="AB206945" s="55"/>
    </row>
    <row r="206946" spans="28:28">
      <c r="AB206946" s="55"/>
    </row>
    <row r="206947" spans="28:28">
      <c r="AB206947" s="55"/>
    </row>
    <row r="206948" spans="28:28">
      <c r="AB206948" s="55"/>
    </row>
    <row r="206949" spans="28:28">
      <c r="AB206949" s="55"/>
    </row>
    <row r="206950" spans="28:28">
      <c r="AB206950" s="55"/>
    </row>
    <row r="206951" spans="28:28">
      <c r="AB206951" s="55"/>
    </row>
    <row r="206952" spans="28:28">
      <c r="AB206952" s="55"/>
    </row>
    <row r="206953" spans="28:28">
      <c r="AB206953" s="55"/>
    </row>
    <row r="206954" spans="28:28">
      <c r="AB206954" s="55"/>
    </row>
    <row r="206955" spans="28:28">
      <c r="AB206955" s="55"/>
    </row>
    <row r="206956" spans="28:28">
      <c r="AB206956" s="55"/>
    </row>
    <row r="206957" spans="28:28">
      <c r="AB206957" s="55"/>
    </row>
    <row r="206958" spans="28:28">
      <c r="AB206958" s="55"/>
    </row>
    <row r="206959" spans="28:28">
      <c r="AB206959" s="55"/>
    </row>
    <row r="206960" spans="28:28">
      <c r="AB206960" s="55"/>
    </row>
    <row r="206961" spans="28:28">
      <c r="AB206961" s="55"/>
    </row>
    <row r="206962" spans="28:28">
      <c r="AB206962" s="55"/>
    </row>
    <row r="206963" spans="28:28">
      <c r="AB206963" s="55"/>
    </row>
    <row r="206964" spans="28:28">
      <c r="AB206964" s="55"/>
    </row>
    <row r="206965" spans="28:28">
      <c r="AB206965" s="55"/>
    </row>
    <row r="206966" spans="28:28">
      <c r="AB206966" s="55"/>
    </row>
    <row r="206967" spans="28:28">
      <c r="AB206967" s="55"/>
    </row>
    <row r="206968" spans="28:28">
      <c r="AB206968" s="55"/>
    </row>
    <row r="206969" spans="28:28">
      <c r="AB206969" s="55"/>
    </row>
    <row r="206970" spans="28:28">
      <c r="AB206970" s="55"/>
    </row>
    <row r="206971" spans="28:28">
      <c r="AB206971" s="55"/>
    </row>
    <row r="206972" spans="28:28">
      <c r="AB206972" s="55"/>
    </row>
    <row r="206973" spans="28:28">
      <c r="AB206973" s="55"/>
    </row>
    <row r="206974" spans="28:28">
      <c r="AB206974" s="55"/>
    </row>
    <row r="206975" spans="28:28">
      <c r="AB206975" s="55"/>
    </row>
    <row r="206976" spans="28:28">
      <c r="AB206976" s="55"/>
    </row>
    <row r="206977" spans="28:28">
      <c r="AB206977" s="55"/>
    </row>
    <row r="206978" spans="28:28">
      <c r="AB206978" s="55"/>
    </row>
    <row r="206979" spans="28:28">
      <c r="AB206979" s="55"/>
    </row>
    <row r="206980" spans="28:28">
      <c r="AB206980" s="55"/>
    </row>
    <row r="206981" spans="28:28">
      <c r="AB206981" s="55"/>
    </row>
    <row r="206982" spans="28:28">
      <c r="AB206982" s="55"/>
    </row>
    <row r="206983" spans="28:28">
      <c r="AB206983" s="55"/>
    </row>
    <row r="206984" spans="28:28">
      <c r="AB206984" s="55"/>
    </row>
    <row r="206985" spans="28:28">
      <c r="AB206985" s="55"/>
    </row>
    <row r="206986" spans="28:28">
      <c r="AB206986" s="55"/>
    </row>
    <row r="206987" spans="28:28">
      <c r="AB206987" s="55"/>
    </row>
    <row r="206988" spans="28:28">
      <c r="AB206988" s="55"/>
    </row>
    <row r="206989" spans="28:28">
      <c r="AB206989" s="55"/>
    </row>
    <row r="206990" spans="28:28">
      <c r="AB206990" s="55"/>
    </row>
    <row r="206991" spans="28:28">
      <c r="AB206991" s="55"/>
    </row>
    <row r="206992" spans="28:28">
      <c r="AB206992" s="55"/>
    </row>
    <row r="206993" spans="28:28">
      <c r="AB206993" s="55"/>
    </row>
    <row r="206994" spans="28:28">
      <c r="AB206994" s="55"/>
    </row>
    <row r="206995" spans="28:28">
      <c r="AB206995" s="55"/>
    </row>
    <row r="206996" spans="28:28">
      <c r="AB206996" s="55"/>
    </row>
    <row r="206997" spans="28:28">
      <c r="AB206997" s="55"/>
    </row>
    <row r="206998" spans="28:28">
      <c r="AB206998" s="55"/>
    </row>
    <row r="206999" spans="28:28">
      <c r="AB206999" s="55"/>
    </row>
    <row r="207000" spans="28:28">
      <c r="AB207000" s="55"/>
    </row>
    <row r="207001" spans="28:28">
      <c r="AB207001" s="55"/>
    </row>
    <row r="207002" spans="28:28">
      <c r="AB207002" s="55"/>
    </row>
    <row r="207003" spans="28:28">
      <c r="AB207003" s="55"/>
    </row>
    <row r="207004" spans="28:28">
      <c r="AB207004" s="55"/>
    </row>
    <row r="207005" spans="28:28">
      <c r="AB207005" s="55"/>
    </row>
    <row r="207006" spans="28:28">
      <c r="AB207006" s="55"/>
    </row>
    <row r="207007" spans="28:28">
      <c r="AB207007" s="55"/>
    </row>
    <row r="207008" spans="28:28">
      <c r="AB207008" s="55"/>
    </row>
    <row r="207009" spans="28:28">
      <c r="AB207009" s="55"/>
    </row>
    <row r="207010" spans="28:28">
      <c r="AB207010" s="55"/>
    </row>
    <row r="207011" spans="28:28">
      <c r="AB207011" s="55"/>
    </row>
    <row r="207012" spans="28:28">
      <c r="AB207012" s="55"/>
    </row>
    <row r="207013" spans="28:28">
      <c r="AB207013" s="55"/>
    </row>
    <row r="207014" spans="28:28">
      <c r="AB207014" s="55"/>
    </row>
    <row r="207015" spans="28:28">
      <c r="AB207015" s="55"/>
    </row>
    <row r="207016" spans="28:28">
      <c r="AB207016" s="55"/>
    </row>
    <row r="207017" spans="28:28">
      <c r="AB207017" s="55"/>
    </row>
    <row r="207018" spans="28:28">
      <c r="AB207018" s="55"/>
    </row>
    <row r="207019" spans="28:28">
      <c r="AB207019" s="55"/>
    </row>
    <row r="207020" spans="28:28">
      <c r="AB207020" s="55"/>
    </row>
    <row r="207021" spans="28:28">
      <c r="AB207021" s="55"/>
    </row>
    <row r="207022" spans="28:28">
      <c r="AB207022" s="55"/>
    </row>
    <row r="207023" spans="28:28">
      <c r="AB207023" s="55"/>
    </row>
    <row r="207024" spans="28:28">
      <c r="AB207024" s="55"/>
    </row>
    <row r="207025" spans="28:28">
      <c r="AB207025" s="55"/>
    </row>
    <row r="207026" spans="28:28">
      <c r="AB207026" s="55"/>
    </row>
    <row r="207027" spans="28:28">
      <c r="AB207027" s="55"/>
    </row>
    <row r="207028" spans="28:28">
      <c r="AB207028" s="55"/>
    </row>
    <row r="207029" spans="28:28">
      <c r="AB207029" s="55"/>
    </row>
    <row r="207030" spans="28:28">
      <c r="AB207030" s="55"/>
    </row>
    <row r="207031" spans="28:28">
      <c r="AB207031" s="55"/>
    </row>
    <row r="207032" spans="28:28">
      <c r="AB207032" s="55"/>
    </row>
    <row r="207033" spans="28:28">
      <c r="AB207033" s="55"/>
    </row>
    <row r="207034" spans="28:28">
      <c r="AB207034" s="55"/>
    </row>
    <row r="207035" spans="28:28">
      <c r="AB207035" s="55"/>
    </row>
    <row r="207036" spans="28:28">
      <c r="AB207036" s="55"/>
    </row>
    <row r="207037" spans="28:28">
      <c r="AB207037" s="55"/>
    </row>
    <row r="207038" spans="28:28">
      <c r="AB207038" s="55"/>
    </row>
    <row r="207039" spans="28:28">
      <c r="AB207039" s="55"/>
    </row>
    <row r="207040" spans="28:28">
      <c r="AB207040" s="55"/>
    </row>
    <row r="207041" spans="28:28">
      <c r="AB207041" s="55"/>
    </row>
    <row r="207042" spans="28:28">
      <c r="AB207042" s="55"/>
    </row>
    <row r="207043" spans="28:28">
      <c r="AB207043" s="55"/>
    </row>
    <row r="207044" spans="28:28">
      <c r="AB207044" s="55"/>
    </row>
    <row r="207045" spans="28:28">
      <c r="AB207045" s="55"/>
    </row>
    <row r="207046" spans="28:28">
      <c r="AB207046" s="55"/>
    </row>
    <row r="207047" spans="28:28">
      <c r="AB207047" s="55"/>
    </row>
    <row r="207048" spans="28:28">
      <c r="AB207048" s="55"/>
    </row>
    <row r="207049" spans="28:28">
      <c r="AB207049" s="55"/>
    </row>
    <row r="207050" spans="28:28">
      <c r="AB207050" s="55"/>
    </row>
    <row r="207051" spans="28:28">
      <c r="AB207051" s="55"/>
    </row>
    <row r="207052" spans="28:28">
      <c r="AB207052" s="55"/>
    </row>
    <row r="207053" spans="28:28">
      <c r="AB207053" s="55"/>
    </row>
    <row r="207054" spans="28:28">
      <c r="AB207054" s="55"/>
    </row>
    <row r="207055" spans="28:28">
      <c r="AB207055" s="55"/>
    </row>
    <row r="207056" spans="28:28">
      <c r="AB207056" s="55"/>
    </row>
    <row r="207057" spans="28:28">
      <c r="AB207057" s="55"/>
    </row>
    <row r="207058" spans="28:28">
      <c r="AB207058" s="55"/>
    </row>
    <row r="207059" spans="28:28">
      <c r="AB207059" s="55"/>
    </row>
    <row r="207060" spans="28:28">
      <c r="AB207060" s="55"/>
    </row>
    <row r="207061" spans="28:28">
      <c r="AB207061" s="55"/>
    </row>
    <row r="207062" spans="28:28">
      <c r="AB207062" s="55"/>
    </row>
    <row r="207063" spans="28:28">
      <c r="AB207063" s="55"/>
    </row>
    <row r="207064" spans="28:28">
      <c r="AB207064" s="55"/>
    </row>
    <row r="207065" spans="28:28">
      <c r="AB207065" s="55"/>
    </row>
    <row r="207066" spans="28:28">
      <c r="AB207066" s="55"/>
    </row>
    <row r="207067" spans="28:28">
      <c r="AB207067" s="55"/>
    </row>
    <row r="207068" spans="28:28">
      <c r="AB207068" s="55"/>
    </row>
    <row r="207069" spans="28:28">
      <c r="AB207069" s="55"/>
    </row>
    <row r="207070" spans="28:28">
      <c r="AB207070" s="55"/>
    </row>
    <row r="207071" spans="28:28">
      <c r="AB207071" s="55"/>
    </row>
    <row r="207072" spans="28:28">
      <c r="AB207072" s="55"/>
    </row>
    <row r="207073" spans="28:28">
      <c r="AB207073" s="55"/>
    </row>
    <row r="207074" spans="28:28">
      <c r="AB207074" s="55"/>
    </row>
    <row r="207075" spans="28:28">
      <c r="AB207075" s="55"/>
    </row>
    <row r="207076" spans="28:28">
      <c r="AB207076" s="55"/>
    </row>
    <row r="207077" spans="28:28">
      <c r="AB207077" s="55"/>
    </row>
    <row r="207078" spans="28:28">
      <c r="AB207078" s="55"/>
    </row>
    <row r="207079" spans="28:28">
      <c r="AB207079" s="55"/>
    </row>
    <row r="207080" spans="28:28">
      <c r="AB207080" s="55"/>
    </row>
    <row r="207081" spans="28:28">
      <c r="AB207081" s="55"/>
    </row>
    <row r="207082" spans="28:28">
      <c r="AB207082" s="55"/>
    </row>
    <row r="207083" spans="28:28">
      <c r="AB207083" s="55"/>
    </row>
    <row r="207084" spans="28:28">
      <c r="AB207084" s="55"/>
    </row>
    <row r="207085" spans="28:28">
      <c r="AB207085" s="55"/>
    </row>
    <row r="207086" spans="28:28">
      <c r="AB207086" s="55"/>
    </row>
    <row r="207087" spans="28:28">
      <c r="AB207087" s="55"/>
    </row>
    <row r="207088" spans="28:28">
      <c r="AB207088" s="55"/>
    </row>
    <row r="207089" spans="28:28">
      <c r="AB207089" s="55"/>
    </row>
    <row r="207090" spans="28:28">
      <c r="AB207090" s="55"/>
    </row>
    <row r="207091" spans="28:28">
      <c r="AB207091" s="55"/>
    </row>
    <row r="207092" spans="28:28">
      <c r="AB207092" s="55"/>
    </row>
    <row r="207093" spans="28:28">
      <c r="AB207093" s="55"/>
    </row>
    <row r="207094" spans="28:28">
      <c r="AB207094" s="55"/>
    </row>
    <row r="207095" spans="28:28">
      <c r="AB207095" s="55"/>
    </row>
    <row r="207096" spans="28:28">
      <c r="AB207096" s="55"/>
    </row>
    <row r="207097" spans="28:28">
      <c r="AB207097" s="55"/>
    </row>
    <row r="207098" spans="28:28">
      <c r="AB207098" s="55"/>
    </row>
    <row r="207099" spans="28:28">
      <c r="AB207099" s="55"/>
    </row>
    <row r="207100" spans="28:28">
      <c r="AB207100" s="55"/>
    </row>
    <row r="207101" spans="28:28">
      <c r="AB207101" s="55"/>
    </row>
    <row r="207102" spans="28:28">
      <c r="AB207102" s="55"/>
    </row>
    <row r="207103" spans="28:28">
      <c r="AB207103" s="55"/>
    </row>
    <row r="207104" spans="28:28">
      <c r="AB207104" s="55"/>
    </row>
    <row r="207105" spans="28:28">
      <c r="AB207105" s="55"/>
    </row>
    <row r="207106" spans="28:28">
      <c r="AB207106" s="55"/>
    </row>
    <row r="207107" spans="28:28">
      <c r="AB207107" s="55"/>
    </row>
    <row r="207108" spans="28:28">
      <c r="AB207108" s="55"/>
    </row>
    <row r="207109" spans="28:28">
      <c r="AB207109" s="55"/>
    </row>
    <row r="207110" spans="28:28">
      <c r="AB207110" s="55"/>
    </row>
    <row r="207111" spans="28:28">
      <c r="AB207111" s="55"/>
    </row>
    <row r="207112" spans="28:28">
      <c r="AB207112" s="55"/>
    </row>
    <row r="207113" spans="28:28">
      <c r="AB207113" s="55"/>
    </row>
    <row r="207114" spans="28:28">
      <c r="AB207114" s="55"/>
    </row>
    <row r="207115" spans="28:28">
      <c r="AB207115" s="55"/>
    </row>
    <row r="207116" spans="28:28">
      <c r="AB207116" s="55"/>
    </row>
    <row r="207117" spans="28:28">
      <c r="AB207117" s="55"/>
    </row>
    <row r="207118" spans="28:28">
      <c r="AB207118" s="55"/>
    </row>
    <row r="207119" spans="28:28">
      <c r="AB207119" s="55"/>
    </row>
    <row r="207120" spans="28:28">
      <c r="AB207120" s="55"/>
    </row>
    <row r="207121" spans="28:28">
      <c r="AB207121" s="55"/>
    </row>
    <row r="207122" spans="28:28">
      <c r="AB207122" s="55"/>
    </row>
    <row r="207123" spans="28:28">
      <c r="AB207123" s="55"/>
    </row>
    <row r="207124" spans="28:28">
      <c r="AB207124" s="55"/>
    </row>
    <row r="207125" spans="28:28">
      <c r="AB207125" s="55"/>
    </row>
    <row r="207126" spans="28:28">
      <c r="AB207126" s="55"/>
    </row>
    <row r="207127" spans="28:28">
      <c r="AB207127" s="55"/>
    </row>
    <row r="207128" spans="28:28">
      <c r="AB207128" s="55"/>
    </row>
    <row r="207129" spans="28:28">
      <c r="AB207129" s="55"/>
    </row>
    <row r="207130" spans="28:28">
      <c r="AB207130" s="55"/>
    </row>
    <row r="207131" spans="28:28">
      <c r="AB207131" s="55"/>
    </row>
    <row r="207132" spans="28:28">
      <c r="AB207132" s="55"/>
    </row>
    <row r="207133" spans="28:28">
      <c r="AB207133" s="55"/>
    </row>
    <row r="207134" spans="28:28">
      <c r="AB207134" s="55"/>
    </row>
    <row r="207135" spans="28:28">
      <c r="AB207135" s="55"/>
    </row>
    <row r="207136" spans="28:28">
      <c r="AB207136" s="55"/>
    </row>
    <row r="207137" spans="28:28">
      <c r="AB207137" s="55"/>
    </row>
    <row r="207138" spans="28:28">
      <c r="AB207138" s="55"/>
    </row>
    <row r="207139" spans="28:28">
      <c r="AB207139" s="55"/>
    </row>
    <row r="207140" spans="28:28">
      <c r="AB207140" s="55"/>
    </row>
    <row r="207141" spans="28:28">
      <c r="AB207141" s="55"/>
    </row>
    <row r="207142" spans="28:28">
      <c r="AB207142" s="55"/>
    </row>
    <row r="207143" spans="28:28">
      <c r="AB207143" s="55"/>
    </row>
    <row r="207144" spans="28:28">
      <c r="AB207144" s="55"/>
    </row>
    <row r="207145" spans="28:28">
      <c r="AB207145" s="55"/>
    </row>
    <row r="207146" spans="28:28">
      <c r="AB207146" s="55"/>
    </row>
    <row r="207147" spans="28:28">
      <c r="AB207147" s="55"/>
    </row>
    <row r="207148" spans="28:28">
      <c r="AB207148" s="55"/>
    </row>
    <row r="207149" spans="28:28">
      <c r="AB207149" s="55"/>
    </row>
    <row r="207150" spans="28:28">
      <c r="AB207150" s="55"/>
    </row>
    <row r="207151" spans="28:28">
      <c r="AB207151" s="55"/>
    </row>
    <row r="207152" spans="28:28">
      <c r="AB207152" s="55"/>
    </row>
    <row r="207153" spans="28:28">
      <c r="AB207153" s="55"/>
    </row>
    <row r="207154" spans="28:28">
      <c r="AB207154" s="55"/>
    </row>
    <row r="207155" spans="28:28">
      <c r="AB207155" s="55"/>
    </row>
    <row r="207156" spans="28:28">
      <c r="AB207156" s="55"/>
    </row>
    <row r="207157" spans="28:28">
      <c r="AB207157" s="55"/>
    </row>
    <row r="207158" spans="28:28">
      <c r="AB207158" s="55"/>
    </row>
    <row r="207159" spans="28:28">
      <c r="AB207159" s="55"/>
    </row>
    <row r="207160" spans="28:28">
      <c r="AB207160" s="55"/>
    </row>
    <row r="207161" spans="28:28">
      <c r="AB207161" s="55"/>
    </row>
    <row r="207162" spans="28:28">
      <c r="AB207162" s="55"/>
    </row>
    <row r="207163" spans="28:28">
      <c r="AB207163" s="55"/>
    </row>
    <row r="207164" spans="28:28">
      <c r="AB207164" s="55"/>
    </row>
    <row r="207165" spans="28:28">
      <c r="AB207165" s="55"/>
    </row>
    <row r="207166" spans="28:28">
      <c r="AB207166" s="55"/>
    </row>
    <row r="207167" spans="28:28">
      <c r="AB207167" s="55"/>
    </row>
    <row r="207168" spans="28:28">
      <c r="AB207168" s="55"/>
    </row>
    <row r="207169" spans="28:28">
      <c r="AB207169" s="55"/>
    </row>
    <row r="207170" spans="28:28">
      <c r="AB207170" s="55"/>
    </row>
    <row r="207171" spans="28:28">
      <c r="AB207171" s="55"/>
    </row>
    <row r="207172" spans="28:28">
      <c r="AB207172" s="55"/>
    </row>
    <row r="207173" spans="28:28">
      <c r="AB207173" s="55"/>
    </row>
    <row r="207174" spans="28:28">
      <c r="AB207174" s="55"/>
    </row>
    <row r="207175" spans="28:28">
      <c r="AB207175" s="55"/>
    </row>
    <row r="207176" spans="28:28">
      <c r="AB207176" s="55"/>
    </row>
    <row r="207177" spans="28:28">
      <c r="AB207177" s="55"/>
    </row>
    <row r="207178" spans="28:28">
      <c r="AB207178" s="55"/>
    </row>
    <row r="207179" spans="28:28">
      <c r="AB207179" s="55"/>
    </row>
    <row r="207180" spans="28:28">
      <c r="AB207180" s="55"/>
    </row>
    <row r="207181" spans="28:28">
      <c r="AB207181" s="55"/>
    </row>
    <row r="207182" spans="28:28">
      <c r="AB207182" s="55"/>
    </row>
    <row r="207183" spans="28:28">
      <c r="AB207183" s="55"/>
    </row>
    <row r="207184" spans="28:28">
      <c r="AB207184" s="55"/>
    </row>
    <row r="207185" spans="28:28">
      <c r="AB207185" s="55"/>
    </row>
    <row r="207186" spans="28:28">
      <c r="AB207186" s="55"/>
    </row>
    <row r="207187" spans="28:28">
      <c r="AB207187" s="55"/>
    </row>
    <row r="207188" spans="28:28">
      <c r="AB207188" s="55"/>
    </row>
    <row r="207189" spans="28:28">
      <c r="AB207189" s="55"/>
    </row>
    <row r="207190" spans="28:28">
      <c r="AB207190" s="55"/>
    </row>
    <row r="207191" spans="28:28">
      <c r="AB207191" s="55"/>
    </row>
    <row r="207192" spans="28:28">
      <c r="AB207192" s="55"/>
    </row>
    <row r="207193" spans="28:28">
      <c r="AB207193" s="55"/>
    </row>
    <row r="207194" spans="28:28">
      <c r="AB207194" s="55"/>
    </row>
    <row r="207195" spans="28:28">
      <c r="AB207195" s="55"/>
    </row>
    <row r="207196" spans="28:28">
      <c r="AB207196" s="55"/>
    </row>
    <row r="207197" spans="28:28">
      <c r="AB207197" s="55"/>
    </row>
    <row r="207198" spans="28:28">
      <c r="AB207198" s="55"/>
    </row>
    <row r="207199" spans="28:28">
      <c r="AB207199" s="55"/>
    </row>
    <row r="207200" spans="28:28">
      <c r="AB207200" s="55"/>
    </row>
    <row r="207201" spans="28:28">
      <c r="AB207201" s="55"/>
    </row>
    <row r="207202" spans="28:28">
      <c r="AB207202" s="55"/>
    </row>
    <row r="207203" spans="28:28">
      <c r="AB207203" s="55"/>
    </row>
    <row r="207204" spans="28:28">
      <c r="AB207204" s="55"/>
    </row>
    <row r="207205" spans="28:28">
      <c r="AB207205" s="55"/>
    </row>
    <row r="207206" spans="28:28">
      <c r="AB207206" s="55"/>
    </row>
    <row r="207207" spans="28:28">
      <c r="AB207207" s="55"/>
    </row>
    <row r="207208" spans="28:28">
      <c r="AB207208" s="55"/>
    </row>
    <row r="207209" spans="28:28">
      <c r="AB207209" s="55"/>
    </row>
    <row r="207210" spans="28:28">
      <c r="AB207210" s="55"/>
    </row>
    <row r="207211" spans="28:28">
      <c r="AB207211" s="55"/>
    </row>
    <row r="207212" spans="28:28">
      <c r="AB207212" s="55"/>
    </row>
    <row r="207213" spans="28:28">
      <c r="AB207213" s="55"/>
    </row>
    <row r="207214" spans="28:28">
      <c r="AB207214" s="55"/>
    </row>
    <row r="207215" spans="28:28">
      <c r="AB207215" s="55"/>
    </row>
    <row r="207216" spans="28:28">
      <c r="AB207216" s="55"/>
    </row>
    <row r="207217" spans="28:28">
      <c r="AB207217" s="55"/>
    </row>
    <row r="207218" spans="28:28">
      <c r="AB207218" s="55"/>
    </row>
    <row r="207219" spans="28:28">
      <c r="AB207219" s="55"/>
    </row>
    <row r="207220" spans="28:28">
      <c r="AB207220" s="55"/>
    </row>
    <row r="207221" spans="28:28">
      <c r="AB207221" s="55"/>
    </row>
    <row r="207222" spans="28:28">
      <c r="AB207222" s="55"/>
    </row>
    <row r="207223" spans="28:28">
      <c r="AB207223" s="55"/>
    </row>
    <row r="207224" spans="28:28">
      <c r="AB207224" s="55"/>
    </row>
    <row r="207225" spans="28:28">
      <c r="AB207225" s="55"/>
    </row>
    <row r="207226" spans="28:28">
      <c r="AB207226" s="55"/>
    </row>
    <row r="207227" spans="28:28">
      <c r="AB207227" s="55"/>
    </row>
    <row r="207228" spans="28:28">
      <c r="AB207228" s="55"/>
    </row>
    <row r="207229" spans="28:28">
      <c r="AB207229" s="55"/>
    </row>
    <row r="207230" spans="28:28">
      <c r="AB207230" s="55"/>
    </row>
    <row r="207231" spans="28:28">
      <c r="AB207231" s="55"/>
    </row>
    <row r="207232" spans="28:28">
      <c r="AB207232" s="55"/>
    </row>
    <row r="207233" spans="28:28">
      <c r="AB207233" s="55"/>
    </row>
    <row r="207234" spans="28:28">
      <c r="AB207234" s="55"/>
    </row>
    <row r="207235" spans="28:28">
      <c r="AB207235" s="55"/>
    </row>
    <row r="207236" spans="28:28">
      <c r="AB207236" s="55"/>
    </row>
    <row r="207237" spans="28:28">
      <c r="AB207237" s="55"/>
    </row>
    <row r="207238" spans="28:28">
      <c r="AB207238" s="55"/>
    </row>
    <row r="207239" spans="28:28">
      <c r="AB207239" s="55"/>
    </row>
    <row r="207240" spans="28:28">
      <c r="AB207240" s="55"/>
    </row>
    <row r="207241" spans="28:28">
      <c r="AB207241" s="55"/>
    </row>
    <row r="207242" spans="28:28">
      <c r="AB207242" s="55"/>
    </row>
    <row r="207243" spans="28:28">
      <c r="AB207243" s="55"/>
    </row>
    <row r="207244" spans="28:28">
      <c r="AB207244" s="55"/>
    </row>
    <row r="207245" spans="28:28">
      <c r="AB207245" s="55"/>
    </row>
    <row r="207246" spans="28:28">
      <c r="AB207246" s="55"/>
    </row>
    <row r="207247" spans="28:28">
      <c r="AB207247" s="55"/>
    </row>
    <row r="207248" spans="28:28">
      <c r="AB207248" s="55"/>
    </row>
    <row r="207249" spans="28:28">
      <c r="AB207249" s="55"/>
    </row>
    <row r="207250" spans="28:28">
      <c r="AB207250" s="55"/>
    </row>
    <row r="207251" spans="28:28">
      <c r="AB207251" s="55"/>
    </row>
    <row r="207252" spans="28:28">
      <c r="AB207252" s="55"/>
    </row>
    <row r="207253" spans="28:28">
      <c r="AB207253" s="55"/>
    </row>
    <row r="207254" spans="28:28">
      <c r="AB207254" s="55"/>
    </row>
    <row r="207255" spans="28:28">
      <c r="AB207255" s="55"/>
    </row>
    <row r="207256" spans="28:28">
      <c r="AB207256" s="55"/>
    </row>
    <row r="207257" spans="28:28">
      <c r="AB207257" s="55"/>
    </row>
    <row r="207258" spans="28:28">
      <c r="AB207258" s="55"/>
    </row>
    <row r="207259" spans="28:28">
      <c r="AB207259" s="55"/>
    </row>
    <row r="207260" spans="28:28">
      <c r="AB207260" s="55"/>
    </row>
    <row r="207261" spans="28:28">
      <c r="AB207261" s="55"/>
    </row>
    <row r="207262" spans="28:28">
      <c r="AB207262" s="55"/>
    </row>
    <row r="207263" spans="28:28">
      <c r="AB207263" s="55"/>
    </row>
    <row r="207264" spans="28:28">
      <c r="AB207264" s="55"/>
    </row>
    <row r="207265" spans="28:28">
      <c r="AB207265" s="55"/>
    </row>
    <row r="207266" spans="28:28">
      <c r="AB207266" s="55"/>
    </row>
    <row r="207267" spans="28:28">
      <c r="AB207267" s="55"/>
    </row>
    <row r="207268" spans="28:28">
      <c r="AB207268" s="55"/>
    </row>
    <row r="207269" spans="28:28">
      <c r="AB207269" s="55"/>
    </row>
    <row r="207270" spans="28:28">
      <c r="AB207270" s="55"/>
    </row>
    <row r="207271" spans="28:28">
      <c r="AB207271" s="55"/>
    </row>
    <row r="207272" spans="28:28">
      <c r="AB207272" s="55"/>
    </row>
    <row r="207273" spans="28:28">
      <c r="AB207273" s="55"/>
    </row>
    <row r="207274" spans="28:28">
      <c r="AB207274" s="55"/>
    </row>
    <row r="207275" spans="28:28">
      <c r="AB207275" s="55"/>
    </row>
    <row r="207276" spans="28:28">
      <c r="AB207276" s="55"/>
    </row>
    <row r="207277" spans="28:28">
      <c r="AB207277" s="55"/>
    </row>
    <row r="207278" spans="28:28">
      <c r="AB207278" s="55"/>
    </row>
    <row r="207279" spans="28:28">
      <c r="AB207279" s="55"/>
    </row>
    <row r="207280" spans="28:28">
      <c r="AB207280" s="55"/>
    </row>
    <row r="207281" spans="28:28">
      <c r="AB207281" s="55"/>
    </row>
    <row r="207282" spans="28:28">
      <c r="AB207282" s="55"/>
    </row>
    <row r="207283" spans="28:28">
      <c r="AB207283" s="55"/>
    </row>
    <row r="207284" spans="28:28">
      <c r="AB207284" s="55"/>
    </row>
    <row r="207285" spans="28:28">
      <c r="AB207285" s="55"/>
    </row>
    <row r="207286" spans="28:28">
      <c r="AB207286" s="55"/>
    </row>
    <row r="207287" spans="28:28">
      <c r="AB207287" s="55"/>
    </row>
    <row r="207288" spans="28:28">
      <c r="AB207288" s="55"/>
    </row>
    <row r="207289" spans="28:28">
      <c r="AB207289" s="55"/>
    </row>
    <row r="207290" spans="28:28">
      <c r="AB207290" s="55"/>
    </row>
    <row r="207291" spans="28:28">
      <c r="AB207291" s="55"/>
    </row>
    <row r="207292" spans="28:28">
      <c r="AB207292" s="55"/>
    </row>
    <row r="207293" spans="28:28">
      <c r="AB207293" s="55"/>
    </row>
    <row r="207294" spans="28:28">
      <c r="AB207294" s="55"/>
    </row>
    <row r="207295" spans="28:28">
      <c r="AB207295" s="55"/>
    </row>
    <row r="207296" spans="28:28">
      <c r="AB207296" s="55"/>
    </row>
    <row r="207297" spans="28:28">
      <c r="AB207297" s="55"/>
    </row>
    <row r="207298" spans="28:28">
      <c r="AB207298" s="55"/>
    </row>
    <row r="207299" spans="28:28">
      <c r="AB207299" s="55"/>
    </row>
    <row r="207300" spans="28:28">
      <c r="AB207300" s="55"/>
    </row>
    <row r="207301" spans="28:28">
      <c r="AB207301" s="55"/>
    </row>
    <row r="207302" spans="28:28">
      <c r="AB207302" s="55"/>
    </row>
    <row r="207303" spans="28:28">
      <c r="AB207303" s="55"/>
    </row>
    <row r="207304" spans="28:28">
      <c r="AB207304" s="55"/>
    </row>
    <row r="207305" spans="28:28">
      <c r="AB207305" s="55"/>
    </row>
    <row r="207306" spans="28:28">
      <c r="AB207306" s="55"/>
    </row>
    <row r="207307" spans="28:28">
      <c r="AB207307" s="55"/>
    </row>
    <row r="207308" spans="28:28">
      <c r="AB207308" s="55"/>
    </row>
    <row r="207309" spans="28:28">
      <c r="AB207309" s="55"/>
    </row>
    <row r="207310" spans="28:28">
      <c r="AB207310" s="55"/>
    </row>
    <row r="207311" spans="28:28">
      <c r="AB207311" s="55"/>
    </row>
    <row r="207312" spans="28:28">
      <c r="AB207312" s="55"/>
    </row>
    <row r="207313" spans="28:28">
      <c r="AB207313" s="55"/>
    </row>
    <row r="207314" spans="28:28">
      <c r="AB207314" s="55"/>
    </row>
    <row r="207315" spans="28:28">
      <c r="AB207315" s="55"/>
    </row>
    <row r="207316" spans="28:28">
      <c r="AB207316" s="55"/>
    </row>
    <row r="207317" spans="28:28">
      <c r="AB207317" s="55"/>
    </row>
    <row r="207318" spans="28:28">
      <c r="AB207318" s="55"/>
    </row>
    <row r="207319" spans="28:28">
      <c r="AB207319" s="55"/>
    </row>
    <row r="207320" spans="28:28">
      <c r="AB207320" s="55"/>
    </row>
    <row r="207321" spans="28:28">
      <c r="AB207321" s="55"/>
    </row>
    <row r="207322" spans="28:28">
      <c r="AB207322" s="55"/>
    </row>
    <row r="207323" spans="28:28">
      <c r="AB207323" s="55"/>
    </row>
    <row r="207324" spans="28:28">
      <c r="AB207324" s="55"/>
    </row>
    <row r="207325" spans="28:28">
      <c r="AB207325" s="55"/>
    </row>
    <row r="207326" spans="28:28">
      <c r="AB207326" s="55"/>
    </row>
    <row r="207327" spans="28:28">
      <c r="AB207327" s="55"/>
    </row>
    <row r="207328" spans="28:28">
      <c r="AB207328" s="55"/>
    </row>
    <row r="207329" spans="28:28">
      <c r="AB207329" s="55"/>
    </row>
    <row r="207330" spans="28:28">
      <c r="AB207330" s="55"/>
    </row>
    <row r="207331" spans="28:28">
      <c r="AB207331" s="55"/>
    </row>
    <row r="207332" spans="28:28">
      <c r="AB207332" s="55"/>
    </row>
    <row r="207333" spans="28:28">
      <c r="AB207333" s="55"/>
    </row>
    <row r="207334" spans="28:28">
      <c r="AB207334" s="55"/>
    </row>
    <row r="207335" spans="28:28">
      <c r="AB207335" s="55"/>
    </row>
    <row r="207336" spans="28:28">
      <c r="AB207336" s="55"/>
    </row>
    <row r="207337" spans="28:28">
      <c r="AB207337" s="55"/>
    </row>
    <row r="207338" spans="28:28">
      <c r="AB207338" s="55"/>
    </row>
    <row r="207339" spans="28:28">
      <c r="AB207339" s="55"/>
    </row>
    <row r="207340" spans="28:28">
      <c r="AB207340" s="55"/>
    </row>
    <row r="207341" spans="28:28">
      <c r="AB207341" s="55"/>
    </row>
    <row r="207342" spans="28:28">
      <c r="AB207342" s="55"/>
    </row>
    <row r="207343" spans="28:28">
      <c r="AB207343" s="55"/>
    </row>
    <row r="207344" spans="28:28">
      <c r="AB207344" s="55"/>
    </row>
    <row r="207345" spans="28:28">
      <c r="AB207345" s="55"/>
    </row>
    <row r="207346" spans="28:28">
      <c r="AB207346" s="55"/>
    </row>
    <row r="207347" spans="28:28">
      <c r="AB207347" s="55"/>
    </row>
    <row r="207348" spans="28:28">
      <c r="AB207348" s="55"/>
    </row>
    <row r="207349" spans="28:28">
      <c r="AB207349" s="55"/>
    </row>
    <row r="207350" spans="28:28">
      <c r="AB207350" s="55"/>
    </row>
    <row r="207351" spans="28:28">
      <c r="AB207351" s="55"/>
    </row>
    <row r="207352" spans="28:28">
      <c r="AB207352" s="55"/>
    </row>
    <row r="207353" spans="28:28">
      <c r="AB207353" s="55"/>
    </row>
    <row r="207354" spans="28:28">
      <c r="AB207354" s="55"/>
    </row>
    <row r="207355" spans="28:28">
      <c r="AB207355" s="55"/>
    </row>
    <row r="207356" spans="28:28">
      <c r="AB207356" s="55"/>
    </row>
    <row r="207357" spans="28:28">
      <c r="AB207357" s="55"/>
    </row>
    <row r="207358" spans="28:28">
      <c r="AB207358" s="55"/>
    </row>
    <row r="207359" spans="28:28">
      <c r="AB207359" s="55"/>
    </row>
    <row r="207360" spans="28:28">
      <c r="AB207360" s="55"/>
    </row>
    <row r="207361" spans="28:28">
      <c r="AB207361" s="55"/>
    </row>
    <row r="207362" spans="28:28">
      <c r="AB207362" s="55"/>
    </row>
    <row r="207363" spans="28:28">
      <c r="AB207363" s="55"/>
    </row>
    <row r="207364" spans="28:28">
      <c r="AB207364" s="55"/>
    </row>
    <row r="207365" spans="28:28">
      <c r="AB207365" s="55"/>
    </row>
    <row r="207366" spans="28:28">
      <c r="AB207366" s="55"/>
    </row>
    <row r="207367" spans="28:28">
      <c r="AB207367" s="55"/>
    </row>
    <row r="207368" spans="28:28">
      <c r="AB207368" s="55"/>
    </row>
    <row r="207369" spans="28:28">
      <c r="AB207369" s="55"/>
    </row>
    <row r="207370" spans="28:28">
      <c r="AB207370" s="55"/>
    </row>
    <row r="207371" spans="28:28">
      <c r="AB207371" s="55"/>
    </row>
    <row r="207372" spans="28:28">
      <c r="AB207372" s="55"/>
    </row>
    <row r="207373" spans="28:28">
      <c r="AB207373" s="55"/>
    </row>
    <row r="207374" spans="28:28">
      <c r="AB207374" s="55"/>
    </row>
    <row r="207375" spans="28:28">
      <c r="AB207375" s="55"/>
    </row>
    <row r="207376" spans="28:28">
      <c r="AB207376" s="55"/>
    </row>
    <row r="207377" spans="28:28">
      <c r="AB207377" s="55"/>
    </row>
    <row r="207378" spans="28:28">
      <c r="AB207378" s="55"/>
    </row>
    <row r="207379" spans="28:28">
      <c r="AB207379" s="55"/>
    </row>
    <row r="207380" spans="28:28">
      <c r="AB207380" s="55"/>
    </row>
    <row r="207381" spans="28:28">
      <c r="AB207381" s="55"/>
    </row>
    <row r="207382" spans="28:28">
      <c r="AB207382" s="55"/>
    </row>
    <row r="207383" spans="28:28">
      <c r="AB207383" s="55"/>
    </row>
    <row r="207384" spans="28:28">
      <c r="AB207384" s="55"/>
    </row>
    <row r="207385" spans="28:28">
      <c r="AB207385" s="55"/>
    </row>
    <row r="207386" spans="28:28">
      <c r="AB207386" s="55"/>
    </row>
    <row r="207387" spans="28:28">
      <c r="AB207387" s="55"/>
    </row>
    <row r="207388" spans="28:28">
      <c r="AB207388" s="55"/>
    </row>
    <row r="207389" spans="28:28">
      <c r="AB207389" s="55"/>
    </row>
    <row r="207390" spans="28:28">
      <c r="AB207390" s="55"/>
    </row>
    <row r="207391" spans="28:28">
      <c r="AB207391" s="55"/>
    </row>
    <row r="207392" spans="28:28">
      <c r="AB207392" s="55"/>
    </row>
    <row r="207393" spans="28:28">
      <c r="AB207393" s="55"/>
    </row>
    <row r="207394" spans="28:28">
      <c r="AB207394" s="55"/>
    </row>
    <row r="207395" spans="28:28">
      <c r="AB207395" s="55"/>
    </row>
    <row r="207396" spans="28:28">
      <c r="AB207396" s="55"/>
    </row>
    <row r="207397" spans="28:28">
      <c r="AB207397" s="55"/>
    </row>
    <row r="207398" spans="28:28">
      <c r="AB207398" s="55"/>
    </row>
    <row r="207399" spans="28:28">
      <c r="AB207399" s="55"/>
    </row>
    <row r="207400" spans="28:28">
      <c r="AB207400" s="55"/>
    </row>
    <row r="207401" spans="28:28">
      <c r="AB207401" s="55"/>
    </row>
    <row r="207402" spans="28:28">
      <c r="AB207402" s="55"/>
    </row>
    <row r="207403" spans="28:28">
      <c r="AB207403" s="55"/>
    </row>
    <row r="207404" spans="28:28">
      <c r="AB207404" s="55"/>
    </row>
    <row r="207405" spans="28:28">
      <c r="AB207405" s="55"/>
    </row>
    <row r="207406" spans="28:28">
      <c r="AB207406" s="55"/>
    </row>
    <row r="207407" spans="28:28">
      <c r="AB207407" s="55"/>
    </row>
    <row r="207408" spans="28:28">
      <c r="AB207408" s="55"/>
    </row>
    <row r="207409" spans="28:28">
      <c r="AB207409" s="55"/>
    </row>
    <row r="207410" spans="28:28">
      <c r="AB207410" s="55"/>
    </row>
    <row r="207411" spans="28:28">
      <c r="AB207411" s="55"/>
    </row>
    <row r="207412" spans="28:28">
      <c r="AB207412" s="55"/>
    </row>
    <row r="207413" spans="28:28">
      <c r="AB207413" s="55"/>
    </row>
    <row r="207414" spans="28:28">
      <c r="AB207414" s="55"/>
    </row>
    <row r="207415" spans="28:28">
      <c r="AB207415" s="55"/>
    </row>
    <row r="207416" spans="28:28">
      <c r="AB207416" s="55"/>
    </row>
    <row r="207417" spans="28:28">
      <c r="AB207417" s="55"/>
    </row>
    <row r="207418" spans="28:28">
      <c r="AB207418" s="55"/>
    </row>
    <row r="207419" spans="28:28">
      <c r="AB207419" s="55"/>
    </row>
    <row r="207420" spans="28:28">
      <c r="AB207420" s="55"/>
    </row>
    <row r="207421" spans="28:28">
      <c r="AB207421" s="55"/>
    </row>
    <row r="207422" spans="28:28">
      <c r="AB207422" s="55"/>
    </row>
    <row r="207423" spans="28:28">
      <c r="AB207423" s="55"/>
    </row>
    <row r="207424" spans="28:28">
      <c r="AB207424" s="55"/>
    </row>
    <row r="207425" spans="28:28">
      <c r="AB207425" s="55"/>
    </row>
    <row r="207426" spans="28:28">
      <c r="AB207426" s="55"/>
    </row>
    <row r="207427" spans="28:28">
      <c r="AB207427" s="55"/>
    </row>
    <row r="207428" spans="28:28">
      <c r="AB207428" s="55"/>
    </row>
    <row r="207429" spans="28:28">
      <c r="AB207429" s="55"/>
    </row>
    <row r="207430" spans="28:28">
      <c r="AB207430" s="55"/>
    </row>
    <row r="207431" spans="28:28">
      <c r="AB207431" s="55"/>
    </row>
    <row r="207432" spans="28:28">
      <c r="AB207432" s="55"/>
    </row>
    <row r="207433" spans="28:28">
      <c r="AB207433" s="55"/>
    </row>
    <row r="207434" spans="28:28">
      <c r="AB207434" s="55"/>
    </row>
    <row r="207435" spans="28:28">
      <c r="AB207435" s="55"/>
    </row>
    <row r="207436" spans="28:28">
      <c r="AB207436" s="55"/>
    </row>
    <row r="207437" spans="28:28">
      <c r="AB207437" s="55"/>
    </row>
    <row r="207438" spans="28:28">
      <c r="AB207438" s="55"/>
    </row>
    <row r="207439" spans="28:28">
      <c r="AB207439" s="55"/>
    </row>
    <row r="207440" spans="28:28">
      <c r="AB207440" s="55"/>
    </row>
    <row r="207441" spans="28:28">
      <c r="AB207441" s="55"/>
    </row>
    <row r="207442" spans="28:28">
      <c r="AB207442" s="55"/>
    </row>
    <row r="207443" spans="28:28">
      <c r="AB207443" s="55"/>
    </row>
    <row r="207444" spans="28:28">
      <c r="AB207444" s="55"/>
    </row>
    <row r="207445" spans="28:28">
      <c r="AB207445" s="55"/>
    </row>
    <row r="207446" spans="28:28">
      <c r="AB207446" s="55"/>
    </row>
    <row r="207447" spans="28:28">
      <c r="AB207447" s="55"/>
    </row>
    <row r="207448" spans="28:28">
      <c r="AB207448" s="55"/>
    </row>
    <row r="207449" spans="28:28">
      <c r="AB207449" s="55"/>
    </row>
    <row r="207450" spans="28:28">
      <c r="AB207450" s="55"/>
    </row>
    <row r="207451" spans="28:28">
      <c r="AB207451" s="55"/>
    </row>
    <row r="207452" spans="28:28">
      <c r="AB207452" s="55"/>
    </row>
    <row r="207453" spans="28:28">
      <c r="AB207453" s="55"/>
    </row>
    <row r="207454" spans="28:28">
      <c r="AB207454" s="55"/>
    </row>
    <row r="207455" spans="28:28">
      <c r="AB207455" s="55"/>
    </row>
    <row r="207456" spans="28:28">
      <c r="AB207456" s="55"/>
    </row>
    <row r="207457" spans="28:28">
      <c r="AB207457" s="55"/>
    </row>
    <row r="207458" spans="28:28">
      <c r="AB207458" s="55"/>
    </row>
    <row r="207459" spans="28:28">
      <c r="AB207459" s="55"/>
    </row>
    <row r="207460" spans="28:28">
      <c r="AB207460" s="55"/>
    </row>
    <row r="207461" spans="28:28">
      <c r="AB207461" s="55"/>
    </row>
    <row r="207462" spans="28:28">
      <c r="AB207462" s="55"/>
    </row>
    <row r="207463" spans="28:28">
      <c r="AB207463" s="55"/>
    </row>
    <row r="207464" spans="28:28">
      <c r="AB207464" s="55"/>
    </row>
    <row r="207465" spans="28:28">
      <c r="AB207465" s="55"/>
    </row>
    <row r="207466" spans="28:28">
      <c r="AB207466" s="55"/>
    </row>
    <row r="207467" spans="28:28">
      <c r="AB207467" s="55"/>
    </row>
    <row r="207468" spans="28:28">
      <c r="AB207468" s="55"/>
    </row>
    <row r="207469" spans="28:28">
      <c r="AB207469" s="55"/>
    </row>
    <row r="207470" spans="28:28">
      <c r="AB207470" s="55"/>
    </row>
    <row r="207471" spans="28:28">
      <c r="AB207471" s="55"/>
    </row>
    <row r="207472" spans="28:28">
      <c r="AB207472" s="55"/>
    </row>
    <row r="207473" spans="28:28">
      <c r="AB207473" s="55"/>
    </row>
    <row r="207474" spans="28:28">
      <c r="AB207474" s="55"/>
    </row>
    <row r="207475" spans="28:28">
      <c r="AB207475" s="55"/>
    </row>
    <row r="207476" spans="28:28">
      <c r="AB207476" s="55"/>
    </row>
    <row r="207477" spans="28:28">
      <c r="AB207477" s="55"/>
    </row>
    <row r="207478" spans="28:28">
      <c r="AB207478" s="55"/>
    </row>
    <row r="207479" spans="28:28">
      <c r="AB207479" s="55"/>
    </row>
    <row r="207480" spans="28:28">
      <c r="AB207480" s="55"/>
    </row>
    <row r="207481" spans="28:28">
      <c r="AB207481" s="55"/>
    </row>
    <row r="207482" spans="28:28">
      <c r="AB207482" s="55"/>
    </row>
    <row r="207483" spans="28:28">
      <c r="AB207483" s="55"/>
    </row>
    <row r="207484" spans="28:28">
      <c r="AB207484" s="55"/>
    </row>
    <row r="207485" spans="28:28">
      <c r="AB207485" s="55"/>
    </row>
    <row r="207486" spans="28:28">
      <c r="AB207486" s="55"/>
    </row>
    <row r="207487" spans="28:28">
      <c r="AB207487" s="55"/>
    </row>
    <row r="207488" spans="28:28">
      <c r="AB207488" s="55"/>
    </row>
    <row r="207489" spans="28:28">
      <c r="AB207489" s="55"/>
    </row>
    <row r="207490" spans="28:28">
      <c r="AB207490" s="55"/>
    </row>
    <row r="207491" spans="28:28">
      <c r="AB207491" s="55"/>
    </row>
    <row r="207492" spans="28:28">
      <c r="AB207492" s="55"/>
    </row>
    <row r="207493" spans="28:28">
      <c r="AB207493" s="55"/>
    </row>
    <row r="207494" spans="28:28">
      <c r="AB207494" s="55"/>
    </row>
    <row r="207495" spans="28:28">
      <c r="AB207495" s="55"/>
    </row>
    <row r="207496" spans="28:28">
      <c r="AB207496" s="55"/>
    </row>
    <row r="207497" spans="28:28">
      <c r="AB207497" s="55"/>
    </row>
    <row r="207498" spans="28:28">
      <c r="AB207498" s="55"/>
    </row>
    <row r="207499" spans="28:28">
      <c r="AB207499" s="55"/>
    </row>
    <row r="207500" spans="28:28">
      <c r="AB207500" s="55"/>
    </row>
    <row r="207501" spans="28:28">
      <c r="AB207501" s="55"/>
    </row>
    <row r="207502" spans="28:28">
      <c r="AB207502" s="55"/>
    </row>
    <row r="207503" spans="28:28">
      <c r="AB207503" s="55"/>
    </row>
    <row r="207504" spans="28:28">
      <c r="AB207504" s="55"/>
    </row>
    <row r="207505" spans="28:28">
      <c r="AB207505" s="55"/>
    </row>
    <row r="207506" spans="28:28">
      <c r="AB207506" s="55"/>
    </row>
    <row r="207507" spans="28:28">
      <c r="AB207507" s="55"/>
    </row>
    <row r="207508" spans="28:28">
      <c r="AB207508" s="55"/>
    </row>
    <row r="207509" spans="28:28">
      <c r="AB207509" s="55"/>
    </row>
    <row r="207510" spans="28:28">
      <c r="AB207510" s="55"/>
    </row>
    <row r="207511" spans="28:28">
      <c r="AB207511" s="55"/>
    </row>
    <row r="207512" spans="28:28">
      <c r="AB207512" s="55"/>
    </row>
    <row r="207513" spans="28:28">
      <c r="AB207513" s="55"/>
    </row>
    <row r="207514" spans="28:28">
      <c r="AB207514" s="55"/>
    </row>
    <row r="207515" spans="28:28">
      <c r="AB207515" s="55"/>
    </row>
    <row r="207516" spans="28:28">
      <c r="AB207516" s="55"/>
    </row>
    <row r="207517" spans="28:28">
      <c r="AB207517" s="55"/>
    </row>
    <row r="207518" spans="28:28">
      <c r="AB207518" s="55"/>
    </row>
    <row r="207519" spans="28:28">
      <c r="AB207519" s="55"/>
    </row>
    <row r="207520" spans="28:28">
      <c r="AB207520" s="55"/>
    </row>
    <row r="207521" spans="28:28">
      <c r="AB207521" s="55"/>
    </row>
    <row r="207522" spans="28:28">
      <c r="AB207522" s="55"/>
    </row>
    <row r="207523" spans="28:28">
      <c r="AB207523" s="55"/>
    </row>
    <row r="207524" spans="28:28">
      <c r="AB207524" s="55"/>
    </row>
    <row r="207525" spans="28:28">
      <c r="AB207525" s="55"/>
    </row>
    <row r="207526" spans="28:28">
      <c r="AB207526" s="55"/>
    </row>
    <row r="207527" spans="28:28">
      <c r="AB207527" s="55"/>
    </row>
    <row r="207528" spans="28:28">
      <c r="AB207528" s="55"/>
    </row>
    <row r="207529" spans="28:28">
      <c r="AB207529" s="55"/>
    </row>
    <row r="207530" spans="28:28">
      <c r="AB207530" s="55"/>
    </row>
    <row r="207531" spans="28:28">
      <c r="AB207531" s="55"/>
    </row>
    <row r="207532" spans="28:28">
      <c r="AB207532" s="55"/>
    </row>
    <row r="207533" spans="28:28">
      <c r="AB207533" s="55"/>
    </row>
    <row r="207534" spans="28:28">
      <c r="AB207534" s="55"/>
    </row>
    <row r="207535" spans="28:28">
      <c r="AB207535" s="55"/>
    </row>
    <row r="207536" spans="28:28">
      <c r="AB207536" s="55"/>
    </row>
    <row r="207537" spans="28:28">
      <c r="AB207537" s="55"/>
    </row>
    <row r="207538" spans="28:28">
      <c r="AB207538" s="55"/>
    </row>
    <row r="207539" spans="28:28">
      <c r="AB207539" s="55"/>
    </row>
    <row r="207540" spans="28:28">
      <c r="AB207540" s="55"/>
    </row>
    <row r="207541" spans="28:28">
      <c r="AB207541" s="55"/>
    </row>
    <row r="207542" spans="28:28">
      <c r="AB207542" s="55"/>
    </row>
    <row r="207543" spans="28:28">
      <c r="AB207543" s="55"/>
    </row>
    <row r="207544" spans="28:28">
      <c r="AB207544" s="55"/>
    </row>
    <row r="207545" spans="28:28">
      <c r="AB207545" s="55"/>
    </row>
    <row r="207546" spans="28:28">
      <c r="AB207546" s="55"/>
    </row>
    <row r="207547" spans="28:28">
      <c r="AB207547" s="55"/>
    </row>
    <row r="207548" spans="28:28">
      <c r="AB207548" s="55"/>
    </row>
    <row r="207549" spans="28:28">
      <c r="AB207549" s="55"/>
    </row>
    <row r="207550" spans="28:28">
      <c r="AB207550" s="55"/>
    </row>
    <row r="207551" spans="28:28">
      <c r="AB207551" s="55"/>
    </row>
    <row r="207552" spans="28:28">
      <c r="AB207552" s="55"/>
    </row>
    <row r="207553" spans="28:28">
      <c r="AB207553" s="55"/>
    </row>
    <row r="207554" spans="28:28">
      <c r="AB207554" s="55"/>
    </row>
    <row r="207555" spans="28:28">
      <c r="AB207555" s="55"/>
    </row>
    <row r="207556" spans="28:28">
      <c r="AB207556" s="55"/>
    </row>
    <row r="207557" spans="28:28">
      <c r="AB207557" s="55"/>
    </row>
    <row r="207558" spans="28:28">
      <c r="AB207558" s="55"/>
    </row>
    <row r="207559" spans="28:28">
      <c r="AB207559" s="55"/>
    </row>
    <row r="207560" spans="28:28">
      <c r="AB207560" s="55"/>
    </row>
    <row r="207561" spans="28:28">
      <c r="AB207561" s="55"/>
    </row>
    <row r="207562" spans="28:28">
      <c r="AB207562" s="55"/>
    </row>
    <row r="207563" spans="28:28">
      <c r="AB207563" s="55"/>
    </row>
    <row r="207564" spans="28:28">
      <c r="AB207564" s="55"/>
    </row>
    <row r="207565" spans="28:28">
      <c r="AB207565" s="55"/>
    </row>
    <row r="207566" spans="28:28">
      <c r="AB207566" s="55"/>
    </row>
    <row r="207567" spans="28:28">
      <c r="AB207567" s="55"/>
    </row>
    <row r="207568" spans="28:28">
      <c r="AB207568" s="55"/>
    </row>
    <row r="207569" spans="28:28">
      <c r="AB207569" s="55"/>
    </row>
    <row r="207570" spans="28:28">
      <c r="AB207570" s="55"/>
    </row>
    <row r="207571" spans="28:28">
      <c r="AB207571" s="55"/>
    </row>
    <row r="207572" spans="28:28">
      <c r="AB207572" s="55"/>
    </row>
    <row r="207573" spans="28:28">
      <c r="AB207573" s="55"/>
    </row>
    <row r="207574" spans="28:28">
      <c r="AB207574" s="55"/>
    </row>
    <row r="207575" spans="28:28">
      <c r="AB207575" s="55"/>
    </row>
    <row r="207576" spans="28:28">
      <c r="AB207576" s="55"/>
    </row>
    <row r="207577" spans="28:28">
      <c r="AB207577" s="55"/>
    </row>
    <row r="207578" spans="28:28">
      <c r="AB207578" s="55"/>
    </row>
    <row r="207579" spans="28:28">
      <c r="AB207579" s="55"/>
    </row>
    <row r="207580" spans="28:28">
      <c r="AB207580" s="55"/>
    </row>
    <row r="207581" spans="28:28">
      <c r="AB207581" s="55"/>
    </row>
    <row r="207582" spans="28:28">
      <c r="AB207582" s="55"/>
    </row>
    <row r="207583" spans="28:28">
      <c r="AB207583" s="55"/>
    </row>
    <row r="207584" spans="28:28">
      <c r="AB207584" s="55"/>
    </row>
    <row r="207585" spans="28:28">
      <c r="AB207585" s="55"/>
    </row>
    <row r="207586" spans="28:28">
      <c r="AB207586" s="55"/>
    </row>
    <row r="207587" spans="28:28">
      <c r="AB207587" s="55"/>
    </row>
    <row r="207588" spans="28:28">
      <c r="AB207588" s="55"/>
    </row>
    <row r="207589" spans="28:28">
      <c r="AB207589" s="55"/>
    </row>
    <row r="207590" spans="28:28">
      <c r="AB207590" s="55"/>
    </row>
    <row r="207591" spans="28:28">
      <c r="AB207591" s="55"/>
    </row>
    <row r="207592" spans="28:28">
      <c r="AB207592" s="55"/>
    </row>
    <row r="207593" spans="28:28">
      <c r="AB207593" s="55"/>
    </row>
    <row r="207594" spans="28:28">
      <c r="AB207594" s="55"/>
    </row>
    <row r="207595" spans="28:28">
      <c r="AB207595" s="55"/>
    </row>
    <row r="207596" spans="28:28">
      <c r="AB207596" s="55"/>
    </row>
    <row r="207597" spans="28:28">
      <c r="AB207597" s="55"/>
    </row>
    <row r="207598" spans="28:28">
      <c r="AB207598" s="55"/>
    </row>
    <row r="207599" spans="28:28">
      <c r="AB207599" s="55"/>
    </row>
    <row r="207600" spans="28:28">
      <c r="AB207600" s="55"/>
    </row>
    <row r="207601" spans="28:28">
      <c r="AB207601" s="55"/>
    </row>
    <row r="207602" spans="28:28">
      <c r="AB207602" s="55"/>
    </row>
    <row r="207603" spans="28:28">
      <c r="AB207603" s="55"/>
    </row>
    <row r="207604" spans="28:28">
      <c r="AB207604" s="55"/>
    </row>
    <row r="207605" spans="28:28">
      <c r="AB207605" s="55"/>
    </row>
    <row r="207606" spans="28:28">
      <c r="AB207606" s="55"/>
    </row>
    <row r="207607" spans="28:28">
      <c r="AB207607" s="55"/>
    </row>
    <row r="207608" spans="28:28">
      <c r="AB207608" s="55"/>
    </row>
    <row r="207609" spans="28:28">
      <c r="AB207609" s="55"/>
    </row>
    <row r="207610" spans="28:28">
      <c r="AB207610" s="55"/>
    </row>
    <row r="207611" spans="28:28">
      <c r="AB207611" s="55"/>
    </row>
    <row r="207612" spans="28:28">
      <c r="AB207612" s="55"/>
    </row>
    <row r="207613" spans="28:28">
      <c r="AB207613" s="55"/>
    </row>
    <row r="207614" spans="28:28">
      <c r="AB207614" s="55"/>
    </row>
    <row r="207615" spans="28:28">
      <c r="AB207615" s="55"/>
    </row>
    <row r="207616" spans="28:28">
      <c r="AB207616" s="55"/>
    </row>
    <row r="207617" spans="28:28">
      <c r="AB207617" s="55"/>
    </row>
    <row r="207618" spans="28:28">
      <c r="AB207618" s="55"/>
    </row>
    <row r="207619" spans="28:28">
      <c r="AB207619" s="55"/>
    </row>
    <row r="207620" spans="28:28">
      <c r="AB207620" s="55"/>
    </row>
    <row r="207621" spans="28:28">
      <c r="AB207621" s="55"/>
    </row>
    <row r="207622" spans="28:28">
      <c r="AB207622" s="55"/>
    </row>
    <row r="207623" spans="28:28">
      <c r="AB207623" s="55"/>
    </row>
    <row r="207624" spans="28:28">
      <c r="AB207624" s="55"/>
    </row>
    <row r="207625" spans="28:28">
      <c r="AB207625" s="55"/>
    </row>
    <row r="207626" spans="28:28">
      <c r="AB207626" s="55"/>
    </row>
    <row r="207627" spans="28:28">
      <c r="AB207627" s="55"/>
    </row>
    <row r="207628" spans="28:28">
      <c r="AB207628" s="55"/>
    </row>
    <row r="207629" spans="28:28">
      <c r="AB207629" s="55"/>
    </row>
    <row r="207630" spans="28:28">
      <c r="AB207630" s="55"/>
    </row>
    <row r="207631" spans="28:28">
      <c r="AB207631" s="55"/>
    </row>
    <row r="207632" spans="28:28">
      <c r="AB207632" s="55"/>
    </row>
    <row r="207633" spans="28:28">
      <c r="AB207633" s="55"/>
    </row>
    <row r="207634" spans="28:28">
      <c r="AB207634" s="55"/>
    </row>
    <row r="207635" spans="28:28">
      <c r="AB207635" s="55"/>
    </row>
    <row r="207636" spans="28:28">
      <c r="AB207636" s="55"/>
    </row>
    <row r="207637" spans="28:28">
      <c r="AB207637" s="55"/>
    </row>
    <row r="207638" spans="28:28">
      <c r="AB207638" s="55"/>
    </row>
    <row r="207639" spans="28:28">
      <c r="AB207639" s="55"/>
    </row>
    <row r="207640" spans="28:28">
      <c r="AB207640" s="55"/>
    </row>
    <row r="207641" spans="28:28">
      <c r="AB207641" s="55"/>
    </row>
    <row r="207642" spans="28:28">
      <c r="AB207642" s="55"/>
    </row>
    <row r="207643" spans="28:28">
      <c r="AB207643" s="55"/>
    </row>
    <row r="207644" spans="28:28">
      <c r="AB207644" s="55"/>
    </row>
    <row r="207645" spans="28:28">
      <c r="AB207645" s="55"/>
    </row>
    <row r="207646" spans="28:28">
      <c r="AB207646" s="55"/>
    </row>
    <row r="207647" spans="28:28">
      <c r="AB207647" s="55"/>
    </row>
    <row r="207648" spans="28:28">
      <c r="AB207648" s="55"/>
    </row>
    <row r="207649" spans="28:28">
      <c r="AB207649" s="55"/>
    </row>
    <row r="207650" spans="28:28">
      <c r="AB207650" s="55"/>
    </row>
    <row r="207651" spans="28:28">
      <c r="AB207651" s="55"/>
    </row>
    <row r="207652" spans="28:28">
      <c r="AB207652" s="55"/>
    </row>
    <row r="207653" spans="28:28">
      <c r="AB207653" s="55"/>
    </row>
    <row r="207654" spans="28:28">
      <c r="AB207654" s="55"/>
    </row>
    <row r="207655" spans="28:28">
      <c r="AB207655" s="55"/>
    </row>
    <row r="207656" spans="28:28">
      <c r="AB207656" s="55"/>
    </row>
    <row r="207657" spans="28:28">
      <c r="AB207657" s="55"/>
    </row>
    <row r="207658" spans="28:28">
      <c r="AB207658" s="55"/>
    </row>
    <row r="207659" spans="28:28">
      <c r="AB207659" s="55"/>
    </row>
    <row r="207660" spans="28:28">
      <c r="AB207660" s="55"/>
    </row>
    <row r="207661" spans="28:28">
      <c r="AB207661" s="55"/>
    </row>
    <row r="207662" spans="28:28">
      <c r="AB207662" s="55"/>
    </row>
    <row r="207663" spans="28:28">
      <c r="AB207663" s="55"/>
    </row>
    <row r="207664" spans="28:28">
      <c r="AB207664" s="55"/>
    </row>
    <row r="207665" spans="28:28">
      <c r="AB207665" s="55"/>
    </row>
    <row r="207666" spans="28:28">
      <c r="AB207666" s="55"/>
    </row>
    <row r="207667" spans="28:28">
      <c r="AB207667" s="55"/>
    </row>
    <row r="207668" spans="28:28">
      <c r="AB207668" s="55"/>
    </row>
    <row r="207669" spans="28:28">
      <c r="AB207669" s="55"/>
    </row>
    <row r="207670" spans="28:28">
      <c r="AB207670" s="55"/>
    </row>
    <row r="207671" spans="28:28">
      <c r="AB207671" s="55"/>
    </row>
    <row r="207672" spans="28:28">
      <c r="AB207672" s="55"/>
    </row>
    <row r="207673" spans="28:28">
      <c r="AB207673" s="55"/>
    </row>
    <row r="207674" spans="28:28">
      <c r="AB207674" s="55"/>
    </row>
    <row r="207675" spans="28:28">
      <c r="AB207675" s="55"/>
    </row>
    <row r="207676" spans="28:28">
      <c r="AB207676" s="55"/>
    </row>
    <row r="207677" spans="28:28">
      <c r="AB207677" s="55"/>
    </row>
    <row r="207678" spans="28:28">
      <c r="AB207678" s="55"/>
    </row>
    <row r="207679" spans="28:28">
      <c r="AB207679" s="55"/>
    </row>
    <row r="207680" spans="28:28">
      <c r="AB207680" s="55"/>
    </row>
    <row r="207681" spans="28:28">
      <c r="AB207681" s="55"/>
    </row>
    <row r="207682" spans="28:28">
      <c r="AB207682" s="55"/>
    </row>
    <row r="207683" spans="28:28">
      <c r="AB207683" s="55"/>
    </row>
    <row r="207684" spans="28:28">
      <c r="AB207684" s="55"/>
    </row>
    <row r="207685" spans="28:28">
      <c r="AB207685" s="55"/>
    </row>
    <row r="207686" spans="28:28">
      <c r="AB207686" s="55"/>
    </row>
    <row r="207687" spans="28:28">
      <c r="AB207687" s="55"/>
    </row>
    <row r="207688" spans="28:28">
      <c r="AB207688" s="55"/>
    </row>
    <row r="207689" spans="28:28">
      <c r="AB207689" s="55"/>
    </row>
    <row r="207690" spans="28:28">
      <c r="AB207690" s="55"/>
    </row>
    <row r="207691" spans="28:28">
      <c r="AB207691" s="55"/>
    </row>
    <row r="207692" spans="28:28">
      <c r="AB207692" s="55"/>
    </row>
    <row r="207693" spans="28:28">
      <c r="AB207693" s="55"/>
    </row>
    <row r="207694" spans="28:28">
      <c r="AB207694" s="55"/>
    </row>
    <row r="207695" spans="28:28">
      <c r="AB207695" s="55"/>
    </row>
    <row r="207696" spans="28:28">
      <c r="AB207696" s="55"/>
    </row>
    <row r="207697" spans="28:28">
      <c r="AB207697" s="55"/>
    </row>
    <row r="207698" spans="28:28">
      <c r="AB207698" s="55"/>
    </row>
    <row r="207699" spans="28:28">
      <c r="AB207699" s="55"/>
    </row>
    <row r="207700" spans="28:28">
      <c r="AB207700" s="55"/>
    </row>
    <row r="207701" spans="28:28">
      <c r="AB207701" s="55"/>
    </row>
    <row r="207702" spans="28:28">
      <c r="AB207702" s="55"/>
    </row>
    <row r="207703" spans="28:28">
      <c r="AB207703" s="55"/>
    </row>
    <row r="207704" spans="28:28">
      <c r="AB207704" s="55"/>
    </row>
    <row r="207705" spans="28:28">
      <c r="AB207705" s="55"/>
    </row>
    <row r="207706" spans="28:28">
      <c r="AB207706" s="55"/>
    </row>
    <row r="207707" spans="28:28">
      <c r="AB207707" s="55"/>
    </row>
    <row r="207708" spans="28:28">
      <c r="AB207708" s="55"/>
    </row>
    <row r="207709" spans="28:28">
      <c r="AB207709" s="55"/>
    </row>
    <row r="207710" spans="28:28">
      <c r="AB207710" s="55"/>
    </row>
    <row r="207711" spans="28:28">
      <c r="AB207711" s="55"/>
    </row>
    <row r="207712" spans="28:28">
      <c r="AB207712" s="55"/>
    </row>
    <row r="207713" spans="28:28">
      <c r="AB207713" s="55"/>
    </row>
    <row r="207714" spans="28:28">
      <c r="AB207714" s="55"/>
    </row>
    <row r="207715" spans="28:28">
      <c r="AB207715" s="55"/>
    </row>
    <row r="207716" spans="28:28">
      <c r="AB207716" s="55"/>
    </row>
    <row r="207717" spans="28:28">
      <c r="AB207717" s="55"/>
    </row>
    <row r="207718" spans="28:28">
      <c r="AB207718" s="55"/>
    </row>
    <row r="207719" spans="28:28">
      <c r="AB207719" s="55"/>
    </row>
    <row r="207720" spans="28:28">
      <c r="AB207720" s="55"/>
    </row>
    <row r="207721" spans="28:28">
      <c r="AB207721" s="55"/>
    </row>
    <row r="207722" spans="28:28">
      <c r="AB207722" s="55"/>
    </row>
    <row r="207723" spans="28:28">
      <c r="AB207723" s="55"/>
    </row>
    <row r="207724" spans="28:28">
      <c r="AB207724" s="55"/>
    </row>
    <row r="207725" spans="28:28">
      <c r="AB207725" s="55"/>
    </row>
    <row r="207726" spans="28:28">
      <c r="AB207726" s="55"/>
    </row>
    <row r="207727" spans="28:28">
      <c r="AB207727" s="55"/>
    </row>
    <row r="207728" spans="28:28">
      <c r="AB207728" s="55"/>
    </row>
    <row r="207729" spans="28:28">
      <c r="AB207729" s="55"/>
    </row>
    <row r="207730" spans="28:28">
      <c r="AB207730" s="55"/>
    </row>
    <row r="207731" spans="28:28">
      <c r="AB207731" s="55"/>
    </row>
    <row r="207732" spans="28:28">
      <c r="AB207732" s="55"/>
    </row>
    <row r="207733" spans="28:28">
      <c r="AB207733" s="55"/>
    </row>
    <row r="207734" spans="28:28">
      <c r="AB207734" s="55"/>
    </row>
    <row r="207735" spans="28:28">
      <c r="AB207735" s="55"/>
    </row>
    <row r="207736" spans="28:28">
      <c r="AB207736" s="55"/>
    </row>
    <row r="207737" spans="28:28">
      <c r="AB207737" s="55"/>
    </row>
    <row r="207738" spans="28:28">
      <c r="AB207738" s="55"/>
    </row>
    <row r="207739" spans="28:28">
      <c r="AB207739" s="55"/>
    </row>
    <row r="207740" spans="28:28">
      <c r="AB207740" s="55"/>
    </row>
    <row r="207741" spans="28:28">
      <c r="AB207741" s="55"/>
    </row>
    <row r="207742" spans="28:28">
      <c r="AB207742" s="55"/>
    </row>
    <row r="207743" spans="28:28">
      <c r="AB207743" s="55"/>
    </row>
    <row r="207744" spans="28:28">
      <c r="AB207744" s="55"/>
    </row>
    <row r="207745" spans="28:28">
      <c r="AB207745" s="55"/>
    </row>
    <row r="207746" spans="28:28">
      <c r="AB207746" s="55"/>
    </row>
    <row r="207747" spans="28:28">
      <c r="AB207747" s="55"/>
    </row>
    <row r="207748" spans="28:28">
      <c r="AB207748" s="55"/>
    </row>
    <row r="207749" spans="28:28">
      <c r="AB207749" s="55"/>
    </row>
    <row r="207750" spans="28:28">
      <c r="AB207750" s="55"/>
    </row>
    <row r="207751" spans="28:28">
      <c r="AB207751" s="55"/>
    </row>
    <row r="207752" spans="28:28">
      <c r="AB207752" s="55"/>
    </row>
    <row r="207753" spans="28:28">
      <c r="AB207753" s="55"/>
    </row>
    <row r="207754" spans="28:28">
      <c r="AB207754" s="55"/>
    </row>
    <row r="207755" spans="28:28">
      <c r="AB207755" s="55"/>
    </row>
    <row r="207756" spans="28:28">
      <c r="AB207756" s="55"/>
    </row>
    <row r="207757" spans="28:28">
      <c r="AB207757" s="55"/>
    </row>
    <row r="207758" spans="28:28">
      <c r="AB207758" s="55"/>
    </row>
    <row r="207759" spans="28:28">
      <c r="AB207759" s="55"/>
    </row>
    <row r="207760" spans="28:28">
      <c r="AB207760" s="55"/>
    </row>
    <row r="207761" spans="28:28">
      <c r="AB207761" s="55"/>
    </row>
    <row r="207762" spans="28:28">
      <c r="AB207762" s="55"/>
    </row>
    <row r="207763" spans="28:28">
      <c r="AB207763" s="55"/>
    </row>
    <row r="207764" spans="28:28">
      <c r="AB207764" s="55"/>
    </row>
    <row r="207765" spans="28:28">
      <c r="AB207765" s="55"/>
    </row>
    <row r="207766" spans="28:28">
      <c r="AB207766" s="55"/>
    </row>
    <row r="207767" spans="28:28">
      <c r="AB207767" s="55"/>
    </row>
    <row r="207768" spans="28:28">
      <c r="AB207768" s="55"/>
    </row>
    <row r="207769" spans="28:28">
      <c r="AB207769" s="55"/>
    </row>
    <row r="207770" spans="28:28">
      <c r="AB207770" s="55"/>
    </row>
    <row r="207771" spans="28:28">
      <c r="AB207771" s="55"/>
    </row>
    <row r="207772" spans="28:28">
      <c r="AB207772" s="55"/>
    </row>
    <row r="207773" spans="28:28">
      <c r="AB207773" s="55"/>
    </row>
    <row r="207774" spans="28:28">
      <c r="AB207774" s="55"/>
    </row>
    <row r="207775" spans="28:28">
      <c r="AB207775" s="55"/>
    </row>
    <row r="207776" spans="28:28">
      <c r="AB207776" s="55"/>
    </row>
    <row r="207777" spans="28:28">
      <c r="AB207777" s="55"/>
    </row>
    <row r="207778" spans="28:28">
      <c r="AB207778" s="55"/>
    </row>
    <row r="207779" spans="28:28">
      <c r="AB207779" s="55"/>
    </row>
    <row r="207780" spans="28:28">
      <c r="AB207780" s="55"/>
    </row>
    <row r="207781" spans="28:28">
      <c r="AB207781" s="55"/>
    </row>
    <row r="207782" spans="28:28">
      <c r="AB207782" s="55"/>
    </row>
    <row r="207783" spans="28:28">
      <c r="AB207783" s="55"/>
    </row>
    <row r="207784" spans="28:28">
      <c r="AB207784" s="55"/>
    </row>
    <row r="207785" spans="28:28">
      <c r="AB207785" s="55"/>
    </row>
    <row r="207786" spans="28:28">
      <c r="AB207786" s="55"/>
    </row>
    <row r="207787" spans="28:28">
      <c r="AB207787" s="55"/>
    </row>
    <row r="207788" spans="28:28">
      <c r="AB207788" s="55"/>
    </row>
    <row r="207789" spans="28:28">
      <c r="AB207789" s="55"/>
    </row>
    <row r="207790" spans="28:28">
      <c r="AB207790" s="55"/>
    </row>
    <row r="207791" spans="28:28">
      <c r="AB207791" s="55"/>
    </row>
    <row r="207792" spans="28:28">
      <c r="AB207792" s="55"/>
    </row>
    <row r="207793" spans="28:28">
      <c r="AB207793" s="55"/>
    </row>
    <row r="207794" spans="28:28">
      <c r="AB207794" s="55"/>
    </row>
    <row r="207795" spans="28:28">
      <c r="AB207795" s="55"/>
    </row>
    <row r="207796" spans="28:28">
      <c r="AB207796" s="55"/>
    </row>
    <row r="207797" spans="28:28">
      <c r="AB207797" s="55"/>
    </row>
    <row r="207798" spans="28:28">
      <c r="AB207798" s="55"/>
    </row>
    <row r="207799" spans="28:28">
      <c r="AB207799" s="55"/>
    </row>
    <row r="207800" spans="28:28">
      <c r="AB207800" s="55"/>
    </row>
    <row r="207801" spans="28:28">
      <c r="AB207801" s="55"/>
    </row>
    <row r="207802" spans="28:28">
      <c r="AB207802" s="55"/>
    </row>
    <row r="207803" spans="28:28">
      <c r="AB207803" s="55"/>
    </row>
    <row r="207804" spans="28:28">
      <c r="AB207804" s="55"/>
    </row>
    <row r="207805" spans="28:28">
      <c r="AB207805" s="55"/>
    </row>
    <row r="207806" spans="28:28">
      <c r="AB207806" s="55"/>
    </row>
    <row r="207807" spans="28:28">
      <c r="AB207807" s="55"/>
    </row>
    <row r="207808" spans="28:28">
      <c r="AB207808" s="55"/>
    </row>
    <row r="207809" spans="28:28">
      <c r="AB207809" s="55"/>
    </row>
    <row r="207810" spans="28:28">
      <c r="AB207810" s="55"/>
    </row>
    <row r="207811" spans="28:28">
      <c r="AB207811" s="55"/>
    </row>
    <row r="207812" spans="28:28">
      <c r="AB207812" s="55"/>
    </row>
    <row r="207813" spans="28:28">
      <c r="AB207813" s="55"/>
    </row>
    <row r="207814" spans="28:28">
      <c r="AB207814" s="55"/>
    </row>
    <row r="207815" spans="28:28">
      <c r="AB207815" s="55"/>
    </row>
    <row r="207816" spans="28:28">
      <c r="AB207816" s="55"/>
    </row>
    <row r="207817" spans="28:28">
      <c r="AB207817" s="55"/>
    </row>
    <row r="207818" spans="28:28">
      <c r="AB207818" s="55"/>
    </row>
    <row r="207819" spans="28:28">
      <c r="AB207819" s="55"/>
    </row>
    <row r="207820" spans="28:28">
      <c r="AB207820" s="55"/>
    </row>
    <row r="207821" spans="28:28">
      <c r="AB207821" s="55"/>
    </row>
    <row r="207822" spans="28:28">
      <c r="AB207822" s="55"/>
    </row>
    <row r="207823" spans="28:28">
      <c r="AB207823" s="55"/>
    </row>
    <row r="207824" spans="28:28">
      <c r="AB207824" s="55"/>
    </row>
    <row r="207825" spans="28:28">
      <c r="AB207825" s="55"/>
    </row>
    <row r="207826" spans="28:28">
      <c r="AB207826" s="55"/>
    </row>
    <row r="207827" spans="28:28">
      <c r="AB207827" s="55"/>
    </row>
    <row r="207828" spans="28:28">
      <c r="AB207828" s="55"/>
    </row>
    <row r="207829" spans="28:28">
      <c r="AB207829" s="55"/>
    </row>
    <row r="207830" spans="28:28">
      <c r="AB207830" s="55"/>
    </row>
    <row r="207831" spans="28:28">
      <c r="AB207831" s="55"/>
    </row>
    <row r="207832" spans="28:28">
      <c r="AB207832" s="55"/>
    </row>
    <row r="207833" spans="28:28">
      <c r="AB207833" s="55"/>
    </row>
    <row r="207834" spans="28:28">
      <c r="AB207834" s="55"/>
    </row>
    <row r="207835" spans="28:28">
      <c r="AB207835" s="55"/>
    </row>
    <row r="207836" spans="28:28">
      <c r="AB207836" s="55"/>
    </row>
    <row r="207837" spans="28:28">
      <c r="AB207837" s="55"/>
    </row>
    <row r="207838" spans="28:28">
      <c r="AB207838" s="55"/>
    </row>
    <row r="207839" spans="28:28">
      <c r="AB207839" s="55"/>
    </row>
    <row r="207840" spans="28:28">
      <c r="AB207840" s="55"/>
    </row>
    <row r="207841" spans="28:28">
      <c r="AB207841" s="55"/>
    </row>
    <row r="207842" spans="28:28">
      <c r="AB207842" s="55"/>
    </row>
    <row r="207843" spans="28:28">
      <c r="AB207843" s="55"/>
    </row>
    <row r="207844" spans="28:28">
      <c r="AB207844" s="55"/>
    </row>
    <row r="207845" spans="28:28">
      <c r="AB207845" s="55"/>
    </row>
    <row r="207846" spans="28:28">
      <c r="AB207846" s="55"/>
    </row>
    <row r="207847" spans="28:28">
      <c r="AB207847" s="55"/>
    </row>
    <row r="207848" spans="28:28">
      <c r="AB207848" s="55"/>
    </row>
    <row r="207849" spans="28:28">
      <c r="AB207849" s="55"/>
    </row>
    <row r="207850" spans="28:28">
      <c r="AB207850" s="55"/>
    </row>
    <row r="207851" spans="28:28">
      <c r="AB207851" s="55"/>
    </row>
    <row r="207852" spans="28:28">
      <c r="AB207852" s="55"/>
    </row>
    <row r="207853" spans="28:28">
      <c r="AB207853" s="55"/>
    </row>
    <row r="207854" spans="28:28">
      <c r="AB207854" s="55"/>
    </row>
    <row r="207855" spans="28:28">
      <c r="AB207855" s="55"/>
    </row>
    <row r="207856" spans="28:28">
      <c r="AB207856" s="55"/>
    </row>
    <row r="207857" spans="28:28">
      <c r="AB207857" s="55"/>
    </row>
    <row r="207858" spans="28:28">
      <c r="AB207858" s="55"/>
    </row>
    <row r="207859" spans="28:28">
      <c r="AB207859" s="55"/>
    </row>
    <row r="207860" spans="28:28">
      <c r="AB207860" s="55"/>
    </row>
    <row r="207861" spans="28:28">
      <c r="AB207861" s="55"/>
    </row>
    <row r="207862" spans="28:28">
      <c r="AB207862" s="55"/>
    </row>
    <row r="207863" spans="28:28">
      <c r="AB207863" s="55"/>
    </row>
    <row r="207864" spans="28:28">
      <c r="AB207864" s="55"/>
    </row>
    <row r="207865" spans="28:28">
      <c r="AB207865" s="55"/>
    </row>
    <row r="207866" spans="28:28">
      <c r="AB207866" s="55"/>
    </row>
    <row r="207867" spans="28:28">
      <c r="AB207867" s="55"/>
    </row>
    <row r="207868" spans="28:28">
      <c r="AB207868" s="55"/>
    </row>
    <row r="207869" spans="28:28">
      <c r="AB207869" s="55"/>
    </row>
    <row r="207870" spans="28:28">
      <c r="AB207870" s="55"/>
    </row>
    <row r="207871" spans="28:28">
      <c r="AB207871" s="55"/>
    </row>
    <row r="207872" spans="28:28">
      <c r="AB207872" s="55"/>
    </row>
    <row r="207873" spans="28:28">
      <c r="AB207873" s="55"/>
    </row>
    <row r="207874" spans="28:28">
      <c r="AB207874" s="55"/>
    </row>
    <row r="207875" spans="28:28">
      <c r="AB207875" s="55"/>
    </row>
    <row r="207876" spans="28:28">
      <c r="AB207876" s="55"/>
    </row>
    <row r="207877" spans="28:28">
      <c r="AB207877" s="55"/>
    </row>
    <row r="207878" spans="28:28">
      <c r="AB207878" s="55"/>
    </row>
    <row r="207879" spans="28:28">
      <c r="AB207879" s="55"/>
    </row>
    <row r="207880" spans="28:28">
      <c r="AB207880" s="55"/>
    </row>
    <row r="207881" spans="28:28">
      <c r="AB207881" s="55"/>
    </row>
    <row r="207882" spans="28:28">
      <c r="AB207882" s="55"/>
    </row>
    <row r="207883" spans="28:28">
      <c r="AB207883" s="55"/>
    </row>
    <row r="207884" spans="28:28">
      <c r="AB207884" s="55"/>
    </row>
    <row r="207885" spans="28:28">
      <c r="AB207885" s="55"/>
    </row>
    <row r="207886" spans="28:28">
      <c r="AB207886" s="55"/>
    </row>
    <row r="207887" spans="28:28">
      <c r="AB207887" s="55"/>
    </row>
    <row r="207888" spans="28:28">
      <c r="AB207888" s="55"/>
    </row>
    <row r="207889" spans="28:28">
      <c r="AB207889" s="55"/>
    </row>
    <row r="207890" spans="28:28">
      <c r="AB207890" s="55"/>
    </row>
    <row r="207891" spans="28:28">
      <c r="AB207891" s="55"/>
    </row>
    <row r="207892" spans="28:28">
      <c r="AB207892" s="55"/>
    </row>
    <row r="207893" spans="28:28">
      <c r="AB207893" s="55"/>
    </row>
    <row r="207894" spans="28:28">
      <c r="AB207894" s="55"/>
    </row>
    <row r="207895" spans="28:28">
      <c r="AB207895" s="55"/>
    </row>
    <row r="207896" spans="28:28">
      <c r="AB207896" s="55"/>
    </row>
    <row r="207897" spans="28:28">
      <c r="AB207897" s="55"/>
    </row>
    <row r="207898" spans="28:28">
      <c r="AB207898" s="55"/>
    </row>
    <row r="207899" spans="28:28">
      <c r="AB207899" s="55"/>
    </row>
    <row r="207900" spans="28:28">
      <c r="AB207900" s="55"/>
    </row>
    <row r="207901" spans="28:28">
      <c r="AB207901" s="55"/>
    </row>
    <row r="207902" spans="28:28">
      <c r="AB207902" s="55"/>
    </row>
    <row r="207903" spans="28:28">
      <c r="AB207903" s="55"/>
    </row>
    <row r="207904" spans="28:28">
      <c r="AB207904" s="55"/>
    </row>
    <row r="207905" spans="28:28">
      <c r="AB207905" s="55"/>
    </row>
    <row r="207906" spans="28:28">
      <c r="AB207906" s="55"/>
    </row>
    <row r="207907" spans="28:28">
      <c r="AB207907" s="55"/>
    </row>
    <row r="207908" spans="28:28">
      <c r="AB207908" s="55"/>
    </row>
    <row r="207909" spans="28:28">
      <c r="AB207909" s="55"/>
    </row>
    <row r="207910" spans="28:28">
      <c r="AB207910" s="55"/>
    </row>
    <row r="207911" spans="28:28">
      <c r="AB207911" s="55"/>
    </row>
    <row r="207912" spans="28:28">
      <c r="AB207912" s="55"/>
    </row>
    <row r="207913" spans="28:28">
      <c r="AB207913" s="55"/>
    </row>
    <row r="207914" spans="28:28">
      <c r="AB207914" s="55"/>
    </row>
    <row r="207915" spans="28:28">
      <c r="AB207915" s="55"/>
    </row>
    <row r="207916" spans="28:28">
      <c r="AB207916" s="55"/>
    </row>
    <row r="207917" spans="28:28">
      <c r="AB207917" s="55"/>
    </row>
    <row r="207918" spans="28:28">
      <c r="AB207918" s="55"/>
    </row>
    <row r="207919" spans="28:28">
      <c r="AB207919" s="55"/>
    </row>
    <row r="207920" spans="28:28">
      <c r="AB207920" s="55"/>
    </row>
    <row r="207921" spans="28:28">
      <c r="AB207921" s="55"/>
    </row>
    <row r="207922" spans="28:28">
      <c r="AB207922" s="55"/>
    </row>
    <row r="207923" spans="28:28">
      <c r="AB207923" s="55"/>
    </row>
    <row r="207924" spans="28:28">
      <c r="AB207924" s="55"/>
    </row>
    <row r="207925" spans="28:28">
      <c r="AB207925" s="55"/>
    </row>
    <row r="207926" spans="28:28">
      <c r="AB207926" s="55"/>
    </row>
    <row r="207927" spans="28:28">
      <c r="AB207927" s="55"/>
    </row>
    <row r="207928" spans="28:28">
      <c r="AB207928" s="55"/>
    </row>
    <row r="207929" spans="28:28">
      <c r="AB207929" s="55"/>
    </row>
    <row r="207930" spans="28:28">
      <c r="AB207930" s="55"/>
    </row>
    <row r="207931" spans="28:28">
      <c r="AB207931" s="55"/>
    </row>
    <row r="207932" spans="28:28">
      <c r="AB207932" s="55"/>
    </row>
    <row r="207933" spans="28:28">
      <c r="AB207933" s="55"/>
    </row>
    <row r="207934" spans="28:28">
      <c r="AB207934" s="55"/>
    </row>
    <row r="207935" spans="28:28">
      <c r="AB207935" s="55"/>
    </row>
    <row r="207936" spans="28:28">
      <c r="AB207936" s="55"/>
    </row>
    <row r="207937" spans="28:28">
      <c r="AB207937" s="55"/>
    </row>
    <row r="207938" spans="28:28">
      <c r="AB207938" s="55"/>
    </row>
    <row r="207939" spans="28:28">
      <c r="AB207939" s="55"/>
    </row>
    <row r="207940" spans="28:28">
      <c r="AB207940" s="55"/>
    </row>
    <row r="207941" spans="28:28">
      <c r="AB207941" s="55"/>
    </row>
    <row r="207942" spans="28:28">
      <c r="AB207942" s="55"/>
    </row>
    <row r="207943" spans="28:28">
      <c r="AB207943" s="55"/>
    </row>
    <row r="207944" spans="28:28">
      <c r="AB207944" s="55"/>
    </row>
    <row r="207945" spans="28:28">
      <c r="AB207945" s="55"/>
    </row>
    <row r="207946" spans="28:28">
      <c r="AB207946" s="55"/>
    </row>
    <row r="207947" spans="28:28">
      <c r="AB207947" s="55"/>
    </row>
    <row r="207948" spans="28:28">
      <c r="AB207948" s="55"/>
    </row>
    <row r="207949" spans="28:28">
      <c r="AB207949" s="55"/>
    </row>
    <row r="207950" spans="28:28">
      <c r="AB207950" s="55"/>
    </row>
    <row r="207951" spans="28:28">
      <c r="AB207951" s="55"/>
    </row>
    <row r="207952" spans="28:28">
      <c r="AB207952" s="55"/>
    </row>
    <row r="207953" spans="28:28">
      <c r="AB207953" s="55"/>
    </row>
    <row r="207954" spans="28:28">
      <c r="AB207954" s="55"/>
    </row>
    <row r="207955" spans="28:28">
      <c r="AB207955" s="55"/>
    </row>
    <row r="207956" spans="28:28">
      <c r="AB207956" s="55"/>
    </row>
    <row r="207957" spans="28:28">
      <c r="AB207957" s="55"/>
    </row>
    <row r="207958" spans="28:28">
      <c r="AB207958" s="55"/>
    </row>
    <row r="207959" spans="28:28">
      <c r="AB207959" s="55"/>
    </row>
    <row r="207960" spans="28:28">
      <c r="AB207960" s="55"/>
    </row>
    <row r="207961" spans="28:28">
      <c r="AB207961" s="55"/>
    </row>
    <row r="207962" spans="28:28">
      <c r="AB207962" s="55"/>
    </row>
    <row r="207963" spans="28:28">
      <c r="AB207963" s="55"/>
    </row>
    <row r="207964" spans="28:28">
      <c r="AB207964" s="55"/>
    </row>
    <row r="207965" spans="28:28">
      <c r="AB207965" s="55"/>
    </row>
    <row r="207966" spans="28:28">
      <c r="AB207966" s="55"/>
    </row>
    <row r="207967" spans="28:28">
      <c r="AB207967" s="55"/>
    </row>
    <row r="207968" spans="28:28">
      <c r="AB207968" s="55"/>
    </row>
    <row r="207969" spans="28:28">
      <c r="AB207969" s="55"/>
    </row>
    <row r="207970" spans="28:28">
      <c r="AB207970" s="55"/>
    </row>
    <row r="207971" spans="28:28">
      <c r="AB207971" s="55"/>
    </row>
    <row r="207972" spans="28:28">
      <c r="AB207972" s="55"/>
    </row>
    <row r="207973" spans="28:28">
      <c r="AB207973" s="55"/>
    </row>
    <row r="207974" spans="28:28">
      <c r="AB207974" s="55"/>
    </row>
    <row r="207975" spans="28:28">
      <c r="AB207975" s="55"/>
    </row>
    <row r="207976" spans="28:28">
      <c r="AB207976" s="55"/>
    </row>
    <row r="207977" spans="28:28">
      <c r="AB207977" s="55"/>
    </row>
    <row r="207978" spans="28:28">
      <c r="AB207978" s="55"/>
    </row>
    <row r="207979" spans="28:28">
      <c r="AB207979" s="55"/>
    </row>
    <row r="207980" spans="28:28">
      <c r="AB207980" s="55"/>
    </row>
    <row r="207981" spans="28:28">
      <c r="AB207981" s="55"/>
    </row>
    <row r="207982" spans="28:28">
      <c r="AB207982" s="55"/>
    </row>
    <row r="207983" spans="28:28">
      <c r="AB207983" s="55"/>
    </row>
    <row r="207984" spans="28:28">
      <c r="AB207984" s="55"/>
    </row>
    <row r="207985" spans="28:28">
      <c r="AB207985" s="55"/>
    </row>
    <row r="207986" spans="28:28">
      <c r="AB207986" s="55"/>
    </row>
    <row r="207987" spans="28:28">
      <c r="AB207987" s="55"/>
    </row>
    <row r="207988" spans="28:28">
      <c r="AB207988" s="55"/>
    </row>
    <row r="207989" spans="28:28">
      <c r="AB207989" s="55"/>
    </row>
    <row r="207990" spans="28:28">
      <c r="AB207990" s="55"/>
    </row>
    <row r="207991" spans="28:28">
      <c r="AB207991" s="55"/>
    </row>
    <row r="207992" spans="28:28">
      <c r="AB207992" s="55"/>
    </row>
    <row r="207993" spans="28:28">
      <c r="AB207993" s="55"/>
    </row>
    <row r="207994" spans="28:28">
      <c r="AB207994" s="55"/>
    </row>
    <row r="207995" spans="28:28">
      <c r="AB207995" s="55"/>
    </row>
    <row r="207996" spans="28:28">
      <c r="AB207996" s="55"/>
    </row>
    <row r="207997" spans="28:28">
      <c r="AB207997" s="55"/>
    </row>
    <row r="207998" spans="28:28">
      <c r="AB207998" s="55"/>
    </row>
    <row r="207999" spans="28:28">
      <c r="AB207999" s="55"/>
    </row>
    <row r="208000" spans="28:28">
      <c r="AB208000" s="55"/>
    </row>
    <row r="208001" spans="28:28">
      <c r="AB208001" s="55"/>
    </row>
    <row r="208002" spans="28:28">
      <c r="AB208002" s="55"/>
    </row>
    <row r="208003" spans="28:28">
      <c r="AB208003" s="55"/>
    </row>
    <row r="208004" spans="28:28">
      <c r="AB208004" s="55"/>
    </row>
    <row r="208005" spans="28:28">
      <c r="AB208005" s="55"/>
    </row>
    <row r="208006" spans="28:28">
      <c r="AB208006" s="55"/>
    </row>
    <row r="208007" spans="28:28">
      <c r="AB208007" s="55"/>
    </row>
    <row r="208008" spans="28:28">
      <c r="AB208008" s="55"/>
    </row>
    <row r="208009" spans="28:28">
      <c r="AB208009" s="55"/>
    </row>
    <row r="208010" spans="28:28">
      <c r="AB208010" s="55"/>
    </row>
    <row r="208011" spans="28:28">
      <c r="AB208011" s="55"/>
    </row>
    <row r="208012" spans="28:28">
      <c r="AB208012" s="55"/>
    </row>
    <row r="208013" spans="28:28">
      <c r="AB208013" s="55"/>
    </row>
    <row r="208014" spans="28:28">
      <c r="AB208014" s="55"/>
    </row>
    <row r="208015" spans="28:28">
      <c r="AB208015" s="55"/>
    </row>
    <row r="208016" spans="28:28">
      <c r="AB208016" s="55"/>
    </row>
    <row r="208017" spans="28:28">
      <c r="AB208017" s="55"/>
    </row>
    <row r="208018" spans="28:28">
      <c r="AB208018" s="55"/>
    </row>
    <row r="208019" spans="28:28">
      <c r="AB208019" s="55"/>
    </row>
    <row r="208020" spans="28:28">
      <c r="AB208020" s="55"/>
    </row>
    <row r="208021" spans="28:28">
      <c r="AB208021" s="55"/>
    </row>
    <row r="208022" spans="28:28">
      <c r="AB208022" s="55"/>
    </row>
    <row r="208023" spans="28:28">
      <c r="AB208023" s="55"/>
    </row>
    <row r="208024" spans="28:28">
      <c r="AB208024" s="55"/>
    </row>
    <row r="208025" spans="28:28">
      <c r="AB208025" s="55"/>
    </row>
    <row r="208026" spans="28:28">
      <c r="AB208026" s="55"/>
    </row>
    <row r="208027" spans="28:28">
      <c r="AB208027" s="55"/>
    </row>
    <row r="208028" spans="28:28">
      <c r="AB208028" s="55"/>
    </row>
    <row r="208029" spans="28:28">
      <c r="AB208029" s="55"/>
    </row>
    <row r="208030" spans="28:28">
      <c r="AB208030" s="55"/>
    </row>
    <row r="208031" spans="28:28">
      <c r="AB208031" s="55"/>
    </row>
    <row r="208032" spans="28:28">
      <c r="AB208032" s="55"/>
    </row>
    <row r="208033" spans="28:28">
      <c r="AB208033" s="55"/>
    </row>
    <row r="208034" spans="28:28">
      <c r="AB208034" s="55"/>
    </row>
    <row r="208035" spans="28:28">
      <c r="AB208035" s="55"/>
    </row>
    <row r="208036" spans="28:28">
      <c r="AB208036" s="55"/>
    </row>
    <row r="208037" spans="28:28">
      <c r="AB208037" s="55"/>
    </row>
    <row r="208038" spans="28:28">
      <c r="AB208038" s="55"/>
    </row>
    <row r="208039" spans="28:28">
      <c r="AB208039" s="55"/>
    </row>
    <row r="208040" spans="28:28">
      <c r="AB208040" s="55"/>
    </row>
    <row r="208041" spans="28:28">
      <c r="AB208041" s="55"/>
    </row>
    <row r="208042" spans="28:28">
      <c r="AB208042" s="55"/>
    </row>
    <row r="208043" spans="28:28">
      <c r="AB208043" s="55"/>
    </row>
    <row r="208044" spans="28:28">
      <c r="AB208044" s="55"/>
    </row>
    <row r="208045" spans="28:28">
      <c r="AB208045" s="55"/>
    </row>
    <row r="208046" spans="28:28">
      <c r="AB208046" s="55"/>
    </row>
    <row r="208047" spans="28:28">
      <c r="AB208047" s="55"/>
    </row>
    <row r="208048" spans="28:28">
      <c r="AB208048" s="55"/>
    </row>
    <row r="208049" spans="28:28">
      <c r="AB208049" s="55"/>
    </row>
    <row r="208050" spans="28:28">
      <c r="AB208050" s="55"/>
    </row>
    <row r="208051" spans="28:28">
      <c r="AB208051" s="55"/>
    </row>
    <row r="208052" spans="28:28">
      <c r="AB208052" s="55"/>
    </row>
    <row r="208053" spans="28:28">
      <c r="AB208053" s="55"/>
    </row>
    <row r="208054" spans="28:28">
      <c r="AB208054" s="55"/>
    </row>
    <row r="208055" spans="28:28">
      <c r="AB208055" s="55"/>
    </row>
    <row r="208056" spans="28:28">
      <c r="AB208056" s="55"/>
    </row>
    <row r="208057" spans="28:28">
      <c r="AB208057" s="55"/>
    </row>
    <row r="208058" spans="28:28">
      <c r="AB208058" s="55"/>
    </row>
    <row r="208059" spans="28:28">
      <c r="AB208059" s="55"/>
    </row>
    <row r="208060" spans="28:28">
      <c r="AB208060" s="55"/>
    </row>
    <row r="208061" spans="28:28">
      <c r="AB208061" s="55"/>
    </row>
    <row r="208062" spans="28:28">
      <c r="AB208062" s="55"/>
    </row>
    <row r="208063" spans="28:28">
      <c r="AB208063" s="55"/>
    </row>
    <row r="208064" spans="28:28">
      <c r="AB208064" s="55"/>
    </row>
    <row r="208065" spans="28:28">
      <c r="AB208065" s="55"/>
    </row>
    <row r="208066" spans="28:28">
      <c r="AB208066" s="55"/>
    </row>
    <row r="208067" spans="28:28">
      <c r="AB208067" s="55"/>
    </row>
    <row r="208068" spans="28:28">
      <c r="AB208068" s="55"/>
    </row>
    <row r="208069" spans="28:28">
      <c r="AB208069" s="55"/>
    </row>
    <row r="208070" spans="28:28">
      <c r="AB208070" s="55"/>
    </row>
    <row r="208071" spans="28:28">
      <c r="AB208071" s="55"/>
    </row>
    <row r="208072" spans="28:28">
      <c r="AB208072" s="55"/>
    </row>
    <row r="208073" spans="28:28">
      <c r="AB208073" s="55"/>
    </row>
    <row r="208074" spans="28:28">
      <c r="AB208074" s="55"/>
    </row>
    <row r="208075" spans="28:28">
      <c r="AB208075" s="55"/>
    </row>
    <row r="208076" spans="28:28">
      <c r="AB208076" s="55"/>
    </row>
    <row r="208077" spans="28:28">
      <c r="AB208077" s="55"/>
    </row>
    <row r="208078" spans="28:28">
      <c r="AB208078" s="55"/>
    </row>
    <row r="208079" spans="28:28">
      <c r="AB208079" s="55"/>
    </row>
    <row r="208080" spans="28:28">
      <c r="AB208080" s="55"/>
    </row>
    <row r="208081" spans="28:28">
      <c r="AB208081" s="55"/>
    </row>
    <row r="208082" spans="28:28">
      <c r="AB208082" s="55"/>
    </row>
    <row r="208083" spans="28:28">
      <c r="AB208083" s="55"/>
    </row>
    <row r="208084" spans="28:28">
      <c r="AB208084" s="55"/>
    </row>
    <row r="208085" spans="28:28">
      <c r="AB208085" s="55"/>
    </row>
    <row r="208086" spans="28:28">
      <c r="AB208086" s="55"/>
    </row>
    <row r="208087" spans="28:28">
      <c r="AB208087" s="55"/>
    </row>
    <row r="208088" spans="28:28">
      <c r="AB208088" s="55"/>
    </row>
    <row r="208089" spans="28:28">
      <c r="AB208089" s="55"/>
    </row>
    <row r="208090" spans="28:28">
      <c r="AB208090" s="55"/>
    </row>
    <row r="208091" spans="28:28">
      <c r="AB208091" s="55"/>
    </row>
    <row r="208092" spans="28:28">
      <c r="AB208092" s="55"/>
    </row>
    <row r="208093" spans="28:28">
      <c r="AB208093" s="55"/>
    </row>
    <row r="208094" spans="28:28">
      <c r="AB208094" s="55"/>
    </row>
    <row r="208095" spans="28:28">
      <c r="AB208095" s="55"/>
    </row>
    <row r="208096" spans="28:28">
      <c r="AB208096" s="55"/>
    </row>
    <row r="208097" spans="28:28">
      <c r="AB208097" s="55"/>
    </row>
    <row r="208098" spans="28:28">
      <c r="AB208098" s="55"/>
    </row>
    <row r="208099" spans="28:28">
      <c r="AB208099" s="55"/>
    </row>
    <row r="208100" spans="28:28">
      <c r="AB208100" s="55"/>
    </row>
    <row r="208101" spans="28:28">
      <c r="AB208101" s="55"/>
    </row>
    <row r="208102" spans="28:28">
      <c r="AB208102" s="55"/>
    </row>
    <row r="208103" spans="28:28">
      <c r="AB208103" s="55"/>
    </row>
    <row r="208104" spans="28:28">
      <c r="AB208104" s="55"/>
    </row>
    <row r="208105" spans="28:28">
      <c r="AB208105" s="55"/>
    </row>
    <row r="208106" spans="28:28">
      <c r="AB208106" s="55"/>
    </row>
    <row r="208107" spans="28:28">
      <c r="AB208107" s="55"/>
    </row>
    <row r="208108" spans="28:28">
      <c r="AB208108" s="55"/>
    </row>
    <row r="208109" spans="28:28">
      <c r="AB208109" s="55"/>
    </row>
    <row r="208110" spans="28:28">
      <c r="AB208110" s="55"/>
    </row>
    <row r="208111" spans="28:28">
      <c r="AB208111" s="55"/>
    </row>
    <row r="208112" spans="28:28">
      <c r="AB208112" s="55"/>
    </row>
    <row r="208113" spans="28:28">
      <c r="AB208113" s="55"/>
    </row>
    <row r="208114" spans="28:28">
      <c r="AB208114" s="55"/>
    </row>
    <row r="208115" spans="28:28">
      <c r="AB208115" s="55"/>
    </row>
    <row r="208116" spans="28:28">
      <c r="AB208116" s="55"/>
    </row>
    <row r="208117" spans="28:28">
      <c r="AB208117" s="55"/>
    </row>
    <row r="208118" spans="28:28">
      <c r="AB208118" s="55"/>
    </row>
    <row r="208119" spans="28:28">
      <c r="AB208119" s="55"/>
    </row>
    <row r="208120" spans="28:28">
      <c r="AB208120" s="55"/>
    </row>
    <row r="208121" spans="28:28">
      <c r="AB208121" s="55"/>
    </row>
    <row r="208122" spans="28:28">
      <c r="AB208122" s="55"/>
    </row>
    <row r="208123" spans="28:28">
      <c r="AB208123" s="55"/>
    </row>
    <row r="208124" spans="28:28">
      <c r="AB208124" s="55"/>
    </row>
    <row r="208125" spans="28:28">
      <c r="AB208125" s="55"/>
    </row>
    <row r="208126" spans="28:28">
      <c r="AB208126" s="55"/>
    </row>
    <row r="208127" spans="28:28">
      <c r="AB208127" s="55"/>
    </row>
    <row r="208128" spans="28:28">
      <c r="AB208128" s="55"/>
    </row>
    <row r="208129" spans="28:28">
      <c r="AB208129" s="55"/>
    </row>
    <row r="208130" spans="28:28">
      <c r="AB208130" s="55"/>
    </row>
    <row r="208131" spans="28:28">
      <c r="AB208131" s="55"/>
    </row>
    <row r="208132" spans="28:28">
      <c r="AB208132" s="55"/>
    </row>
    <row r="208133" spans="28:28">
      <c r="AB208133" s="55"/>
    </row>
    <row r="208134" spans="28:28">
      <c r="AB208134" s="55"/>
    </row>
    <row r="208135" spans="28:28">
      <c r="AB208135" s="55"/>
    </row>
    <row r="208136" spans="28:28">
      <c r="AB208136" s="55"/>
    </row>
    <row r="208137" spans="28:28">
      <c r="AB208137" s="55"/>
    </row>
    <row r="208138" spans="28:28">
      <c r="AB208138" s="55"/>
    </row>
    <row r="208139" spans="28:28">
      <c r="AB208139" s="55"/>
    </row>
    <row r="208140" spans="28:28">
      <c r="AB208140" s="55"/>
    </row>
    <row r="208141" spans="28:28">
      <c r="AB208141" s="55"/>
    </row>
    <row r="208142" spans="28:28">
      <c r="AB208142" s="55"/>
    </row>
    <row r="208143" spans="28:28">
      <c r="AB208143" s="55"/>
    </row>
    <row r="208144" spans="28:28">
      <c r="AB208144" s="55"/>
    </row>
    <row r="208145" spans="28:28">
      <c r="AB208145" s="55"/>
    </row>
    <row r="208146" spans="28:28">
      <c r="AB208146" s="55"/>
    </row>
    <row r="208147" spans="28:28">
      <c r="AB208147" s="55"/>
    </row>
    <row r="208148" spans="28:28">
      <c r="AB208148" s="55"/>
    </row>
    <row r="208149" spans="28:28">
      <c r="AB208149" s="55"/>
    </row>
    <row r="208150" spans="28:28">
      <c r="AB208150" s="55"/>
    </row>
    <row r="208151" spans="28:28">
      <c r="AB208151" s="55"/>
    </row>
    <row r="208152" spans="28:28">
      <c r="AB208152" s="55"/>
    </row>
    <row r="208153" spans="28:28">
      <c r="AB208153" s="55"/>
    </row>
    <row r="208154" spans="28:28">
      <c r="AB208154" s="55"/>
    </row>
    <row r="208155" spans="28:28">
      <c r="AB208155" s="55"/>
    </row>
    <row r="208156" spans="28:28">
      <c r="AB208156" s="55"/>
    </row>
    <row r="208157" spans="28:28">
      <c r="AB208157" s="55"/>
    </row>
    <row r="208158" spans="28:28">
      <c r="AB208158" s="55"/>
    </row>
    <row r="208159" spans="28:28">
      <c r="AB208159" s="55"/>
    </row>
    <row r="208160" spans="28:28">
      <c r="AB208160" s="55"/>
    </row>
    <row r="208161" spans="28:28">
      <c r="AB208161" s="55"/>
    </row>
    <row r="208162" spans="28:28">
      <c r="AB208162" s="55"/>
    </row>
    <row r="208163" spans="28:28">
      <c r="AB208163" s="55"/>
    </row>
    <row r="208164" spans="28:28">
      <c r="AB208164" s="55"/>
    </row>
    <row r="208165" spans="28:28">
      <c r="AB208165" s="55"/>
    </row>
    <row r="208166" spans="28:28">
      <c r="AB208166" s="55"/>
    </row>
    <row r="208167" spans="28:28">
      <c r="AB208167" s="55"/>
    </row>
    <row r="208168" spans="28:28">
      <c r="AB208168" s="55"/>
    </row>
    <row r="208169" spans="28:28">
      <c r="AB208169" s="55"/>
    </row>
    <row r="208170" spans="28:28">
      <c r="AB208170" s="55"/>
    </row>
    <row r="208171" spans="28:28">
      <c r="AB208171" s="55"/>
    </row>
    <row r="208172" spans="28:28">
      <c r="AB208172" s="55"/>
    </row>
    <row r="208173" spans="28:28">
      <c r="AB208173" s="55"/>
    </row>
    <row r="208174" spans="28:28">
      <c r="AB208174" s="55"/>
    </row>
    <row r="208175" spans="28:28">
      <c r="AB208175" s="55"/>
    </row>
    <row r="208176" spans="28:28">
      <c r="AB208176" s="55"/>
    </row>
    <row r="208177" spans="28:28">
      <c r="AB208177" s="55"/>
    </row>
    <row r="208178" spans="28:28">
      <c r="AB208178" s="55"/>
    </row>
    <row r="208179" spans="28:28">
      <c r="AB208179" s="55"/>
    </row>
    <row r="208180" spans="28:28">
      <c r="AB208180" s="55"/>
    </row>
    <row r="208181" spans="28:28">
      <c r="AB208181" s="55"/>
    </row>
    <row r="208182" spans="28:28">
      <c r="AB208182" s="55"/>
    </row>
    <row r="208183" spans="28:28">
      <c r="AB208183" s="55"/>
    </row>
    <row r="208184" spans="28:28">
      <c r="AB208184" s="55"/>
    </row>
    <row r="208185" spans="28:28">
      <c r="AB208185" s="55"/>
    </row>
    <row r="208186" spans="28:28">
      <c r="AB208186" s="55"/>
    </row>
    <row r="208187" spans="28:28">
      <c r="AB208187" s="55"/>
    </row>
    <row r="208188" spans="28:28">
      <c r="AB208188" s="55"/>
    </row>
    <row r="208189" spans="28:28">
      <c r="AB208189" s="55"/>
    </row>
    <row r="208190" spans="28:28">
      <c r="AB208190" s="55"/>
    </row>
    <row r="208191" spans="28:28">
      <c r="AB208191" s="55"/>
    </row>
    <row r="208192" spans="28:28">
      <c r="AB208192" s="55"/>
    </row>
    <row r="208193" spans="28:28">
      <c r="AB208193" s="55"/>
    </row>
    <row r="208194" spans="28:28">
      <c r="AB208194" s="55"/>
    </row>
    <row r="208195" spans="28:28">
      <c r="AB208195" s="55"/>
    </row>
    <row r="208196" spans="28:28">
      <c r="AB208196" s="55"/>
    </row>
    <row r="208197" spans="28:28">
      <c r="AB208197" s="55"/>
    </row>
    <row r="208198" spans="28:28">
      <c r="AB208198" s="55"/>
    </row>
    <row r="208199" spans="28:28">
      <c r="AB208199" s="55"/>
    </row>
    <row r="208200" spans="28:28">
      <c r="AB208200" s="55"/>
    </row>
    <row r="208201" spans="28:28">
      <c r="AB208201" s="55"/>
    </row>
    <row r="208202" spans="28:28">
      <c r="AB208202" s="55"/>
    </row>
    <row r="208203" spans="28:28">
      <c r="AB208203" s="55"/>
    </row>
    <row r="208204" spans="28:28">
      <c r="AB208204" s="55"/>
    </row>
    <row r="208205" spans="28:28">
      <c r="AB208205" s="55"/>
    </row>
    <row r="208206" spans="28:28">
      <c r="AB208206" s="55"/>
    </row>
    <row r="208207" spans="28:28">
      <c r="AB208207" s="55"/>
    </row>
    <row r="208208" spans="28:28">
      <c r="AB208208" s="55"/>
    </row>
    <row r="208209" spans="28:28">
      <c r="AB208209" s="55"/>
    </row>
    <row r="208210" spans="28:28">
      <c r="AB208210" s="55"/>
    </row>
    <row r="208211" spans="28:28">
      <c r="AB208211" s="55"/>
    </row>
    <row r="208212" spans="28:28">
      <c r="AB208212" s="55"/>
    </row>
    <row r="208213" spans="28:28">
      <c r="AB208213" s="55"/>
    </row>
    <row r="208214" spans="28:28">
      <c r="AB208214" s="55"/>
    </row>
    <row r="208215" spans="28:28">
      <c r="AB208215" s="55"/>
    </row>
    <row r="208216" spans="28:28">
      <c r="AB208216" s="55"/>
    </row>
    <row r="208217" spans="28:28">
      <c r="AB208217" s="55"/>
    </row>
    <row r="208218" spans="28:28">
      <c r="AB208218" s="55"/>
    </row>
    <row r="208219" spans="28:28">
      <c r="AB208219" s="55"/>
    </row>
    <row r="208220" spans="28:28">
      <c r="AB208220" s="55"/>
    </row>
    <row r="208221" spans="28:28">
      <c r="AB208221" s="55"/>
    </row>
    <row r="208222" spans="28:28">
      <c r="AB208222" s="55"/>
    </row>
    <row r="208223" spans="28:28">
      <c r="AB208223" s="55"/>
    </row>
    <row r="208224" spans="28:28">
      <c r="AB208224" s="55"/>
    </row>
    <row r="208225" spans="28:28">
      <c r="AB208225" s="55"/>
    </row>
    <row r="208226" spans="28:28">
      <c r="AB208226" s="55"/>
    </row>
    <row r="208227" spans="28:28">
      <c r="AB208227" s="55"/>
    </row>
    <row r="208228" spans="28:28">
      <c r="AB208228" s="55"/>
    </row>
    <row r="208229" spans="28:28">
      <c r="AB208229" s="55"/>
    </row>
    <row r="208230" spans="28:28">
      <c r="AB208230" s="55"/>
    </row>
    <row r="208231" spans="28:28">
      <c r="AB208231" s="55"/>
    </row>
    <row r="208232" spans="28:28">
      <c r="AB208232" s="55"/>
    </row>
    <row r="208233" spans="28:28">
      <c r="AB208233" s="55"/>
    </row>
    <row r="208234" spans="28:28">
      <c r="AB208234" s="55"/>
    </row>
    <row r="208235" spans="28:28">
      <c r="AB208235" s="55"/>
    </row>
    <row r="208236" spans="28:28">
      <c r="AB208236" s="55"/>
    </row>
    <row r="208237" spans="28:28">
      <c r="AB208237" s="55"/>
    </row>
    <row r="208238" spans="28:28">
      <c r="AB208238" s="55"/>
    </row>
    <row r="208239" spans="28:28">
      <c r="AB208239" s="55"/>
    </row>
    <row r="208240" spans="28:28">
      <c r="AB208240" s="55"/>
    </row>
    <row r="208241" spans="28:28">
      <c r="AB208241" s="55"/>
    </row>
    <row r="208242" spans="28:28">
      <c r="AB208242" s="55"/>
    </row>
    <row r="208243" spans="28:28">
      <c r="AB208243" s="55"/>
    </row>
    <row r="208244" spans="28:28">
      <c r="AB208244" s="55"/>
    </row>
    <row r="208245" spans="28:28">
      <c r="AB208245" s="55"/>
    </row>
    <row r="208246" spans="28:28">
      <c r="AB208246" s="55"/>
    </row>
    <row r="208247" spans="28:28">
      <c r="AB208247" s="55"/>
    </row>
    <row r="208248" spans="28:28">
      <c r="AB208248" s="55"/>
    </row>
    <row r="208249" spans="28:28">
      <c r="AB208249" s="55"/>
    </row>
    <row r="208250" spans="28:28">
      <c r="AB208250" s="55"/>
    </row>
    <row r="208251" spans="28:28">
      <c r="AB208251" s="55"/>
    </row>
    <row r="208252" spans="28:28">
      <c r="AB208252" s="55"/>
    </row>
    <row r="208253" spans="28:28">
      <c r="AB208253" s="55"/>
    </row>
    <row r="208254" spans="28:28">
      <c r="AB208254" s="55"/>
    </row>
    <row r="208255" spans="28:28">
      <c r="AB208255" s="55"/>
    </row>
    <row r="208256" spans="28:28">
      <c r="AB208256" s="55"/>
    </row>
    <row r="208257" spans="28:28">
      <c r="AB208257" s="55"/>
    </row>
    <row r="208258" spans="28:28">
      <c r="AB208258" s="55"/>
    </row>
    <row r="208259" spans="28:28">
      <c r="AB208259" s="55"/>
    </row>
    <row r="208260" spans="28:28">
      <c r="AB208260" s="55"/>
    </row>
    <row r="208261" spans="28:28">
      <c r="AB208261" s="55"/>
    </row>
    <row r="208262" spans="28:28">
      <c r="AB208262" s="55"/>
    </row>
    <row r="208263" spans="28:28">
      <c r="AB208263" s="55"/>
    </row>
    <row r="208264" spans="28:28">
      <c r="AB208264" s="55"/>
    </row>
    <row r="208265" spans="28:28">
      <c r="AB208265" s="55"/>
    </row>
    <row r="208266" spans="28:28">
      <c r="AB208266" s="55"/>
    </row>
    <row r="208267" spans="28:28">
      <c r="AB208267" s="55"/>
    </row>
    <row r="208268" spans="28:28">
      <c r="AB208268" s="55"/>
    </row>
    <row r="208269" spans="28:28">
      <c r="AB208269" s="55"/>
    </row>
    <row r="208270" spans="28:28">
      <c r="AB208270" s="55"/>
    </row>
    <row r="208271" spans="28:28">
      <c r="AB208271" s="55"/>
    </row>
    <row r="208272" spans="28:28">
      <c r="AB208272" s="55"/>
    </row>
    <row r="208273" spans="28:28">
      <c r="AB208273" s="55"/>
    </row>
    <row r="208274" spans="28:28">
      <c r="AB208274" s="55"/>
    </row>
    <row r="208275" spans="28:28">
      <c r="AB208275" s="55"/>
    </row>
    <row r="208276" spans="28:28">
      <c r="AB208276" s="55"/>
    </row>
    <row r="208277" spans="28:28">
      <c r="AB208277" s="55"/>
    </row>
    <row r="208278" spans="28:28">
      <c r="AB208278" s="55"/>
    </row>
    <row r="208279" spans="28:28">
      <c r="AB208279" s="55"/>
    </row>
    <row r="208280" spans="28:28">
      <c r="AB208280" s="55"/>
    </row>
    <row r="208281" spans="28:28">
      <c r="AB208281" s="55"/>
    </row>
    <row r="208282" spans="28:28">
      <c r="AB208282" s="55"/>
    </row>
    <row r="208283" spans="28:28">
      <c r="AB208283" s="55"/>
    </row>
    <row r="208284" spans="28:28">
      <c r="AB208284" s="55"/>
    </row>
    <row r="208285" spans="28:28">
      <c r="AB208285" s="55"/>
    </row>
    <row r="208286" spans="28:28">
      <c r="AB208286" s="55"/>
    </row>
    <row r="208287" spans="28:28">
      <c r="AB208287" s="55"/>
    </row>
    <row r="208288" spans="28:28">
      <c r="AB208288" s="55"/>
    </row>
    <row r="208289" spans="28:28">
      <c r="AB208289" s="55"/>
    </row>
    <row r="208290" spans="28:28">
      <c r="AB208290" s="55"/>
    </row>
    <row r="208291" spans="28:28">
      <c r="AB208291" s="55"/>
    </row>
    <row r="208292" spans="28:28">
      <c r="AB208292" s="55"/>
    </row>
    <row r="208293" spans="28:28">
      <c r="AB208293" s="55"/>
    </row>
    <row r="208294" spans="28:28">
      <c r="AB208294" s="55"/>
    </row>
    <row r="208295" spans="28:28">
      <c r="AB208295" s="55"/>
    </row>
    <row r="208296" spans="28:28">
      <c r="AB208296" s="55"/>
    </row>
    <row r="208297" spans="28:28">
      <c r="AB208297" s="55"/>
    </row>
    <row r="208298" spans="28:28">
      <c r="AB208298" s="55"/>
    </row>
    <row r="208299" spans="28:28">
      <c r="AB208299" s="55"/>
    </row>
    <row r="208300" spans="28:28">
      <c r="AB208300" s="55"/>
    </row>
    <row r="208301" spans="28:28">
      <c r="AB208301" s="55"/>
    </row>
    <row r="208302" spans="28:28">
      <c r="AB208302" s="55"/>
    </row>
    <row r="208303" spans="28:28">
      <c r="AB208303" s="55"/>
    </row>
    <row r="208304" spans="28:28">
      <c r="AB208304" s="55"/>
    </row>
    <row r="208305" spans="28:28">
      <c r="AB208305" s="55"/>
    </row>
    <row r="208306" spans="28:28">
      <c r="AB208306" s="55"/>
    </row>
    <row r="208307" spans="28:28">
      <c r="AB208307" s="55"/>
    </row>
    <row r="208308" spans="28:28">
      <c r="AB208308" s="55"/>
    </row>
    <row r="208309" spans="28:28">
      <c r="AB208309" s="55"/>
    </row>
    <row r="208310" spans="28:28">
      <c r="AB208310" s="55"/>
    </row>
    <row r="208311" spans="28:28">
      <c r="AB208311" s="55"/>
    </row>
    <row r="208312" spans="28:28">
      <c r="AB208312" s="55"/>
    </row>
    <row r="208313" spans="28:28">
      <c r="AB208313" s="55"/>
    </row>
    <row r="208314" spans="28:28">
      <c r="AB208314" s="55"/>
    </row>
    <row r="208315" spans="28:28">
      <c r="AB208315" s="55"/>
    </row>
    <row r="208316" spans="28:28">
      <c r="AB208316" s="55"/>
    </row>
    <row r="208317" spans="28:28">
      <c r="AB208317" s="55"/>
    </row>
    <row r="208318" spans="28:28">
      <c r="AB208318" s="55"/>
    </row>
    <row r="208319" spans="28:28">
      <c r="AB208319" s="55"/>
    </row>
    <row r="208320" spans="28:28">
      <c r="AB208320" s="55"/>
    </row>
    <row r="208321" spans="28:28">
      <c r="AB208321" s="55"/>
    </row>
    <row r="208322" spans="28:28">
      <c r="AB208322" s="55"/>
    </row>
    <row r="208323" spans="28:28">
      <c r="AB208323" s="55"/>
    </row>
    <row r="208324" spans="28:28">
      <c r="AB208324" s="55"/>
    </row>
    <row r="208325" spans="28:28">
      <c r="AB208325" s="55"/>
    </row>
    <row r="208326" spans="28:28">
      <c r="AB208326" s="55"/>
    </row>
    <row r="208327" spans="28:28">
      <c r="AB208327" s="55"/>
    </row>
    <row r="208328" spans="28:28">
      <c r="AB208328" s="55"/>
    </row>
    <row r="208329" spans="28:28">
      <c r="AB208329" s="55"/>
    </row>
    <row r="208330" spans="28:28">
      <c r="AB208330" s="55"/>
    </row>
    <row r="208331" spans="28:28">
      <c r="AB208331" s="55"/>
    </row>
    <row r="208332" spans="28:28">
      <c r="AB208332" s="55"/>
    </row>
    <row r="208333" spans="28:28">
      <c r="AB208333" s="55"/>
    </row>
    <row r="208334" spans="28:28">
      <c r="AB208334" s="55"/>
    </row>
    <row r="208335" spans="28:28">
      <c r="AB208335" s="55"/>
    </row>
    <row r="208336" spans="28:28">
      <c r="AB208336" s="55"/>
    </row>
    <row r="208337" spans="28:28">
      <c r="AB208337" s="55"/>
    </row>
    <row r="208338" spans="28:28">
      <c r="AB208338" s="55"/>
    </row>
    <row r="208339" spans="28:28">
      <c r="AB208339" s="55"/>
    </row>
    <row r="208340" spans="28:28">
      <c r="AB208340" s="55"/>
    </row>
    <row r="208341" spans="28:28">
      <c r="AB208341" s="55"/>
    </row>
    <row r="208342" spans="28:28">
      <c r="AB208342" s="55"/>
    </row>
    <row r="208343" spans="28:28">
      <c r="AB208343" s="55"/>
    </row>
    <row r="208344" spans="28:28">
      <c r="AB208344" s="55"/>
    </row>
    <row r="208345" spans="28:28">
      <c r="AB208345" s="55"/>
    </row>
    <row r="208346" spans="28:28">
      <c r="AB208346" s="55"/>
    </row>
    <row r="208347" spans="28:28">
      <c r="AB208347" s="55"/>
    </row>
    <row r="208348" spans="28:28">
      <c r="AB208348" s="55"/>
    </row>
    <row r="208349" spans="28:28">
      <c r="AB208349" s="55"/>
    </row>
    <row r="208350" spans="28:28">
      <c r="AB208350" s="55"/>
    </row>
    <row r="208351" spans="28:28">
      <c r="AB208351" s="55"/>
    </row>
    <row r="208352" spans="28:28">
      <c r="AB208352" s="55"/>
    </row>
    <row r="208353" spans="28:28">
      <c r="AB208353" s="55"/>
    </row>
    <row r="208354" spans="28:28">
      <c r="AB208354" s="55"/>
    </row>
    <row r="208355" spans="28:28">
      <c r="AB208355" s="55"/>
    </row>
    <row r="208356" spans="28:28">
      <c r="AB208356" s="55"/>
    </row>
    <row r="208357" spans="28:28">
      <c r="AB208357" s="55"/>
    </row>
    <row r="208358" spans="28:28">
      <c r="AB208358" s="55"/>
    </row>
    <row r="208359" spans="28:28">
      <c r="AB208359" s="55"/>
    </row>
    <row r="208360" spans="28:28">
      <c r="AB208360" s="55"/>
    </row>
    <row r="208361" spans="28:28">
      <c r="AB208361" s="55"/>
    </row>
    <row r="208362" spans="28:28">
      <c r="AB208362" s="55"/>
    </row>
    <row r="208363" spans="28:28">
      <c r="AB208363" s="55"/>
    </row>
    <row r="208364" spans="28:28">
      <c r="AB208364" s="55"/>
    </row>
    <row r="208365" spans="28:28">
      <c r="AB208365" s="55"/>
    </row>
    <row r="208366" spans="28:28">
      <c r="AB208366" s="55"/>
    </row>
    <row r="208367" spans="28:28">
      <c r="AB208367" s="55"/>
    </row>
    <row r="208368" spans="28:28">
      <c r="AB208368" s="55"/>
    </row>
    <row r="208369" spans="28:28">
      <c r="AB208369" s="55"/>
    </row>
    <row r="208370" spans="28:28">
      <c r="AB208370" s="55"/>
    </row>
    <row r="208371" spans="28:28">
      <c r="AB208371" s="55"/>
    </row>
    <row r="208372" spans="28:28">
      <c r="AB208372" s="55"/>
    </row>
    <row r="208373" spans="28:28">
      <c r="AB208373" s="55"/>
    </row>
    <row r="208374" spans="28:28">
      <c r="AB208374" s="55"/>
    </row>
    <row r="208375" spans="28:28">
      <c r="AB208375" s="55"/>
    </row>
    <row r="208376" spans="28:28">
      <c r="AB208376" s="55"/>
    </row>
    <row r="208377" spans="28:28">
      <c r="AB208377" s="55"/>
    </row>
    <row r="208378" spans="28:28">
      <c r="AB208378" s="55"/>
    </row>
    <row r="208379" spans="28:28">
      <c r="AB208379" s="55"/>
    </row>
    <row r="208380" spans="28:28">
      <c r="AB208380" s="55"/>
    </row>
    <row r="208381" spans="28:28">
      <c r="AB208381" s="55"/>
    </row>
    <row r="208382" spans="28:28">
      <c r="AB208382" s="55"/>
    </row>
    <row r="208383" spans="28:28">
      <c r="AB208383" s="55"/>
    </row>
    <row r="208384" spans="28:28">
      <c r="AB208384" s="55"/>
    </row>
    <row r="208385" spans="28:28">
      <c r="AB208385" s="55"/>
    </row>
    <row r="208386" spans="28:28">
      <c r="AB208386" s="55"/>
    </row>
    <row r="208387" spans="28:28">
      <c r="AB208387" s="55"/>
    </row>
    <row r="208388" spans="28:28">
      <c r="AB208388" s="55"/>
    </row>
    <row r="208389" spans="28:28">
      <c r="AB208389" s="55"/>
    </row>
    <row r="208390" spans="28:28">
      <c r="AB208390" s="55"/>
    </row>
    <row r="208391" spans="28:28">
      <c r="AB208391" s="55"/>
    </row>
    <row r="208392" spans="28:28">
      <c r="AB208392" s="55"/>
    </row>
    <row r="208393" spans="28:28">
      <c r="AB208393" s="55"/>
    </row>
    <row r="208394" spans="28:28">
      <c r="AB208394" s="55"/>
    </row>
    <row r="208395" spans="28:28">
      <c r="AB208395" s="55"/>
    </row>
    <row r="208396" spans="28:28">
      <c r="AB208396" s="55"/>
    </row>
    <row r="208397" spans="28:28">
      <c r="AB208397" s="55"/>
    </row>
    <row r="208398" spans="28:28">
      <c r="AB208398" s="55"/>
    </row>
    <row r="208399" spans="28:28">
      <c r="AB208399" s="55"/>
    </row>
    <row r="208400" spans="28:28">
      <c r="AB208400" s="55"/>
    </row>
    <row r="208401" spans="28:28">
      <c r="AB208401" s="55"/>
    </row>
    <row r="208402" spans="28:28">
      <c r="AB208402" s="55"/>
    </row>
    <row r="208403" spans="28:28">
      <c r="AB208403" s="55"/>
    </row>
    <row r="208404" spans="28:28">
      <c r="AB208404" s="55"/>
    </row>
    <row r="208405" spans="28:28">
      <c r="AB208405" s="55"/>
    </row>
    <row r="208406" spans="28:28">
      <c r="AB208406" s="55"/>
    </row>
    <row r="208407" spans="28:28">
      <c r="AB208407" s="55"/>
    </row>
    <row r="208408" spans="28:28">
      <c r="AB208408" s="55"/>
    </row>
    <row r="208409" spans="28:28">
      <c r="AB208409" s="55"/>
    </row>
    <row r="208410" spans="28:28">
      <c r="AB208410" s="55"/>
    </row>
    <row r="208411" spans="28:28">
      <c r="AB208411" s="55"/>
    </row>
    <row r="208412" spans="28:28">
      <c r="AB208412" s="55"/>
    </row>
    <row r="208413" spans="28:28">
      <c r="AB208413" s="55"/>
    </row>
    <row r="208414" spans="28:28">
      <c r="AB208414" s="55"/>
    </row>
    <row r="208415" spans="28:28">
      <c r="AB208415" s="55"/>
    </row>
    <row r="208416" spans="28:28">
      <c r="AB208416" s="55"/>
    </row>
    <row r="208417" spans="28:28">
      <c r="AB208417" s="55"/>
    </row>
    <row r="208418" spans="28:28">
      <c r="AB208418" s="55"/>
    </row>
    <row r="208419" spans="28:28">
      <c r="AB208419" s="55"/>
    </row>
    <row r="208420" spans="28:28">
      <c r="AB208420" s="55"/>
    </row>
    <row r="208421" spans="28:28">
      <c r="AB208421" s="55"/>
    </row>
    <row r="208422" spans="28:28">
      <c r="AB208422" s="55"/>
    </row>
    <row r="208423" spans="28:28">
      <c r="AB208423" s="55"/>
    </row>
    <row r="208424" spans="28:28">
      <c r="AB208424" s="55"/>
    </row>
    <row r="208425" spans="28:28">
      <c r="AB208425" s="55"/>
    </row>
    <row r="208426" spans="28:28">
      <c r="AB208426" s="55"/>
    </row>
    <row r="208427" spans="28:28">
      <c r="AB208427" s="55"/>
    </row>
    <row r="208428" spans="28:28">
      <c r="AB208428" s="55"/>
    </row>
    <row r="208429" spans="28:28">
      <c r="AB208429" s="55"/>
    </row>
    <row r="208430" spans="28:28">
      <c r="AB208430" s="55"/>
    </row>
    <row r="208431" spans="28:28">
      <c r="AB208431" s="55"/>
    </row>
    <row r="208432" spans="28:28">
      <c r="AB208432" s="55"/>
    </row>
    <row r="208433" spans="28:28">
      <c r="AB208433" s="55"/>
    </row>
    <row r="208434" spans="28:28">
      <c r="AB208434" s="55"/>
    </row>
    <row r="208435" spans="28:28">
      <c r="AB208435" s="55"/>
    </row>
    <row r="208436" spans="28:28">
      <c r="AB208436" s="55"/>
    </row>
    <row r="208437" spans="28:28">
      <c r="AB208437" s="55"/>
    </row>
    <row r="208438" spans="28:28">
      <c r="AB208438" s="55"/>
    </row>
    <row r="208439" spans="28:28">
      <c r="AB208439" s="55"/>
    </row>
    <row r="208440" spans="28:28">
      <c r="AB208440" s="55"/>
    </row>
    <row r="208441" spans="28:28">
      <c r="AB208441" s="55"/>
    </row>
    <row r="208442" spans="28:28">
      <c r="AB208442" s="55"/>
    </row>
    <row r="208443" spans="28:28">
      <c r="AB208443" s="55"/>
    </row>
    <row r="208444" spans="28:28">
      <c r="AB208444" s="55"/>
    </row>
    <row r="208445" spans="28:28">
      <c r="AB208445" s="55"/>
    </row>
    <row r="208446" spans="28:28">
      <c r="AB208446" s="55"/>
    </row>
    <row r="208447" spans="28:28">
      <c r="AB208447" s="55"/>
    </row>
    <row r="208448" spans="28:28">
      <c r="AB208448" s="55"/>
    </row>
    <row r="208449" spans="28:28">
      <c r="AB208449" s="55"/>
    </row>
    <row r="208450" spans="28:28">
      <c r="AB208450" s="55"/>
    </row>
    <row r="208451" spans="28:28">
      <c r="AB208451" s="55"/>
    </row>
    <row r="208452" spans="28:28">
      <c r="AB208452" s="55"/>
    </row>
    <row r="208453" spans="28:28">
      <c r="AB208453" s="55"/>
    </row>
    <row r="208454" spans="28:28">
      <c r="AB208454" s="55"/>
    </row>
    <row r="208455" spans="28:28">
      <c r="AB208455" s="55"/>
    </row>
    <row r="208456" spans="28:28">
      <c r="AB208456" s="55"/>
    </row>
    <row r="208457" spans="28:28">
      <c r="AB208457" s="55"/>
    </row>
    <row r="208458" spans="28:28">
      <c r="AB208458" s="55"/>
    </row>
    <row r="208459" spans="28:28">
      <c r="AB208459" s="55"/>
    </row>
    <row r="208460" spans="28:28">
      <c r="AB208460" s="55"/>
    </row>
    <row r="208461" spans="28:28">
      <c r="AB208461" s="55"/>
    </row>
    <row r="208462" spans="28:28">
      <c r="AB208462" s="55"/>
    </row>
    <row r="208463" spans="28:28">
      <c r="AB208463" s="55"/>
    </row>
    <row r="208464" spans="28:28">
      <c r="AB208464" s="55"/>
    </row>
    <row r="208465" spans="28:28">
      <c r="AB208465" s="55"/>
    </row>
    <row r="208466" spans="28:28">
      <c r="AB208466" s="55"/>
    </row>
    <row r="208467" spans="28:28">
      <c r="AB208467" s="55"/>
    </row>
    <row r="208468" spans="28:28">
      <c r="AB208468" s="55"/>
    </row>
    <row r="208469" spans="28:28">
      <c r="AB208469" s="55"/>
    </row>
    <row r="208470" spans="28:28">
      <c r="AB208470" s="55"/>
    </row>
    <row r="208471" spans="28:28">
      <c r="AB208471" s="55"/>
    </row>
    <row r="208472" spans="28:28">
      <c r="AB208472" s="55"/>
    </row>
    <row r="208473" spans="28:28">
      <c r="AB208473" s="55"/>
    </row>
    <row r="208474" spans="28:28">
      <c r="AB208474" s="55"/>
    </row>
    <row r="208475" spans="28:28">
      <c r="AB208475" s="55"/>
    </row>
    <row r="208476" spans="28:28">
      <c r="AB208476" s="55"/>
    </row>
    <row r="208477" spans="28:28">
      <c r="AB208477" s="55"/>
    </row>
    <row r="208478" spans="28:28">
      <c r="AB208478" s="55"/>
    </row>
    <row r="208479" spans="28:28">
      <c r="AB208479" s="55"/>
    </row>
    <row r="208480" spans="28:28">
      <c r="AB208480" s="55"/>
    </row>
    <row r="208481" spans="28:28">
      <c r="AB208481" s="55"/>
    </row>
    <row r="208482" spans="28:28">
      <c r="AB208482" s="55"/>
    </row>
    <row r="208483" spans="28:28">
      <c r="AB208483" s="55"/>
    </row>
    <row r="208484" spans="28:28">
      <c r="AB208484" s="55"/>
    </row>
    <row r="208485" spans="28:28">
      <c r="AB208485" s="55"/>
    </row>
    <row r="208486" spans="28:28">
      <c r="AB208486" s="55"/>
    </row>
    <row r="208487" spans="28:28">
      <c r="AB208487" s="55"/>
    </row>
    <row r="208488" spans="28:28">
      <c r="AB208488" s="55"/>
    </row>
    <row r="208489" spans="28:28">
      <c r="AB208489" s="55"/>
    </row>
    <row r="208490" spans="28:28">
      <c r="AB208490" s="55"/>
    </row>
    <row r="208491" spans="28:28">
      <c r="AB208491" s="55"/>
    </row>
    <row r="208492" spans="28:28">
      <c r="AB208492" s="55"/>
    </row>
    <row r="208493" spans="28:28">
      <c r="AB208493" s="55"/>
    </row>
    <row r="208494" spans="28:28">
      <c r="AB208494" s="55"/>
    </row>
    <row r="208495" spans="28:28">
      <c r="AB208495" s="55"/>
    </row>
    <row r="208496" spans="28:28">
      <c r="AB208496" s="55"/>
    </row>
    <row r="208497" spans="28:28">
      <c r="AB208497" s="55"/>
    </row>
    <row r="208498" spans="28:28">
      <c r="AB208498" s="55"/>
    </row>
    <row r="208499" spans="28:28">
      <c r="AB208499" s="55"/>
    </row>
    <row r="208500" spans="28:28">
      <c r="AB208500" s="55"/>
    </row>
    <row r="208501" spans="28:28">
      <c r="AB208501" s="55"/>
    </row>
    <row r="208502" spans="28:28">
      <c r="AB208502" s="55"/>
    </row>
    <row r="208503" spans="28:28">
      <c r="AB208503" s="55"/>
    </row>
    <row r="208504" spans="28:28">
      <c r="AB208504" s="55"/>
    </row>
    <row r="208505" spans="28:28">
      <c r="AB208505" s="55"/>
    </row>
    <row r="208506" spans="28:28">
      <c r="AB208506" s="55"/>
    </row>
    <row r="208507" spans="28:28">
      <c r="AB208507" s="55"/>
    </row>
    <row r="208508" spans="28:28">
      <c r="AB208508" s="55"/>
    </row>
    <row r="208509" spans="28:28">
      <c r="AB208509" s="55"/>
    </row>
    <row r="208510" spans="28:28">
      <c r="AB208510" s="55"/>
    </row>
    <row r="208511" spans="28:28">
      <c r="AB208511" s="55"/>
    </row>
    <row r="208512" spans="28:28">
      <c r="AB208512" s="55"/>
    </row>
    <row r="208513" spans="28:28">
      <c r="AB208513" s="55"/>
    </row>
    <row r="208514" spans="28:28">
      <c r="AB208514" s="55"/>
    </row>
    <row r="208515" spans="28:28">
      <c r="AB208515" s="55"/>
    </row>
    <row r="208516" spans="28:28">
      <c r="AB208516" s="55"/>
    </row>
    <row r="208517" spans="28:28">
      <c r="AB208517" s="55"/>
    </row>
    <row r="208518" spans="28:28">
      <c r="AB208518" s="55"/>
    </row>
    <row r="208519" spans="28:28">
      <c r="AB208519" s="55"/>
    </row>
    <row r="208520" spans="28:28">
      <c r="AB208520" s="55"/>
    </row>
    <row r="208521" spans="28:28">
      <c r="AB208521" s="55"/>
    </row>
    <row r="208522" spans="28:28">
      <c r="AB208522" s="55"/>
    </row>
    <row r="208523" spans="28:28">
      <c r="AB208523" s="55"/>
    </row>
    <row r="208524" spans="28:28">
      <c r="AB208524" s="55"/>
    </row>
    <row r="208525" spans="28:28">
      <c r="AB208525" s="55"/>
    </row>
    <row r="208526" spans="28:28">
      <c r="AB208526" s="55"/>
    </row>
    <row r="208527" spans="28:28">
      <c r="AB208527" s="55"/>
    </row>
    <row r="208528" spans="28:28">
      <c r="AB208528" s="55"/>
    </row>
    <row r="208529" spans="28:28">
      <c r="AB208529" s="55"/>
    </row>
    <row r="208530" spans="28:28">
      <c r="AB208530" s="55"/>
    </row>
    <row r="208531" spans="28:28">
      <c r="AB208531" s="55"/>
    </row>
    <row r="208532" spans="28:28">
      <c r="AB208532" s="55"/>
    </row>
    <row r="208533" spans="28:28">
      <c r="AB208533" s="55"/>
    </row>
    <row r="208534" spans="28:28">
      <c r="AB208534" s="55"/>
    </row>
    <row r="208535" spans="28:28">
      <c r="AB208535" s="55"/>
    </row>
    <row r="208536" spans="28:28">
      <c r="AB208536" s="55"/>
    </row>
    <row r="208537" spans="28:28">
      <c r="AB208537" s="55"/>
    </row>
    <row r="208538" spans="28:28">
      <c r="AB208538" s="55"/>
    </row>
    <row r="208539" spans="28:28">
      <c r="AB208539" s="55"/>
    </row>
    <row r="208540" spans="28:28">
      <c r="AB208540" s="55"/>
    </row>
    <row r="208541" spans="28:28">
      <c r="AB208541" s="55"/>
    </row>
    <row r="208542" spans="28:28">
      <c r="AB208542" s="55"/>
    </row>
    <row r="208543" spans="28:28">
      <c r="AB208543" s="55"/>
    </row>
    <row r="208544" spans="28:28">
      <c r="AB208544" s="55"/>
    </row>
    <row r="208545" spans="28:28">
      <c r="AB208545" s="55"/>
    </row>
    <row r="208546" spans="28:28">
      <c r="AB208546" s="55"/>
    </row>
    <row r="208547" spans="28:28">
      <c r="AB208547" s="55"/>
    </row>
    <row r="208548" spans="28:28">
      <c r="AB208548" s="55"/>
    </row>
    <row r="208549" spans="28:28">
      <c r="AB208549" s="55"/>
    </row>
    <row r="208550" spans="28:28">
      <c r="AB208550" s="55"/>
    </row>
    <row r="208551" spans="28:28">
      <c r="AB208551" s="55"/>
    </row>
    <row r="208552" spans="28:28">
      <c r="AB208552" s="55"/>
    </row>
    <row r="208553" spans="28:28">
      <c r="AB208553" s="55"/>
    </row>
    <row r="208554" spans="28:28">
      <c r="AB208554" s="55"/>
    </row>
    <row r="208555" spans="28:28">
      <c r="AB208555" s="55"/>
    </row>
    <row r="208556" spans="28:28">
      <c r="AB208556" s="55"/>
    </row>
    <row r="208557" spans="28:28">
      <c r="AB208557" s="55"/>
    </row>
    <row r="208558" spans="28:28">
      <c r="AB208558" s="55"/>
    </row>
    <row r="208559" spans="28:28">
      <c r="AB208559" s="55"/>
    </row>
    <row r="208560" spans="28:28">
      <c r="AB208560" s="55"/>
    </row>
    <row r="208561" spans="28:28">
      <c r="AB208561" s="55"/>
    </row>
    <row r="208562" spans="28:28">
      <c r="AB208562" s="55"/>
    </row>
    <row r="208563" spans="28:28">
      <c r="AB208563" s="55"/>
    </row>
    <row r="208564" spans="28:28">
      <c r="AB208564" s="55"/>
    </row>
    <row r="208565" spans="28:28">
      <c r="AB208565" s="55"/>
    </row>
    <row r="208566" spans="28:28">
      <c r="AB208566" s="55"/>
    </row>
    <row r="208567" spans="28:28">
      <c r="AB208567" s="55"/>
    </row>
    <row r="208568" spans="28:28">
      <c r="AB208568" s="55"/>
    </row>
    <row r="208569" spans="28:28">
      <c r="AB208569" s="55"/>
    </row>
    <row r="208570" spans="28:28">
      <c r="AB208570" s="55"/>
    </row>
    <row r="208571" spans="28:28">
      <c r="AB208571" s="55"/>
    </row>
    <row r="208572" spans="28:28">
      <c r="AB208572" s="55"/>
    </row>
    <row r="208573" spans="28:28">
      <c r="AB208573" s="55"/>
    </row>
    <row r="208574" spans="28:28">
      <c r="AB208574" s="55"/>
    </row>
    <row r="208575" spans="28:28">
      <c r="AB208575" s="55"/>
    </row>
    <row r="208576" spans="28:28">
      <c r="AB208576" s="55"/>
    </row>
    <row r="208577" spans="28:28">
      <c r="AB208577" s="55"/>
    </row>
    <row r="208578" spans="28:28">
      <c r="AB208578" s="55"/>
    </row>
    <row r="208579" spans="28:28">
      <c r="AB208579" s="55"/>
    </row>
    <row r="208580" spans="28:28">
      <c r="AB208580" s="55"/>
    </row>
    <row r="208581" spans="28:28">
      <c r="AB208581" s="55"/>
    </row>
    <row r="208582" spans="28:28">
      <c r="AB208582" s="55"/>
    </row>
    <row r="208583" spans="28:28">
      <c r="AB208583" s="55"/>
    </row>
    <row r="208584" spans="28:28">
      <c r="AB208584" s="55"/>
    </row>
    <row r="208585" spans="28:28">
      <c r="AB208585" s="55"/>
    </row>
    <row r="208586" spans="28:28">
      <c r="AB208586" s="55"/>
    </row>
    <row r="208587" spans="28:28">
      <c r="AB208587" s="55"/>
    </row>
    <row r="208588" spans="28:28">
      <c r="AB208588" s="55"/>
    </row>
    <row r="208589" spans="28:28">
      <c r="AB208589" s="55"/>
    </row>
    <row r="208590" spans="28:28">
      <c r="AB208590" s="55"/>
    </row>
    <row r="208591" spans="28:28">
      <c r="AB208591" s="55"/>
    </row>
    <row r="208592" spans="28:28">
      <c r="AB208592" s="55"/>
    </row>
    <row r="208593" spans="28:28">
      <c r="AB208593" s="55"/>
    </row>
    <row r="208594" spans="28:28">
      <c r="AB208594" s="55"/>
    </row>
    <row r="208595" spans="28:28">
      <c r="AB208595" s="55"/>
    </row>
    <row r="208596" spans="28:28">
      <c r="AB208596" s="55"/>
    </row>
    <row r="208597" spans="28:28">
      <c r="AB208597" s="55"/>
    </row>
    <row r="208598" spans="28:28">
      <c r="AB208598" s="55"/>
    </row>
    <row r="208599" spans="28:28">
      <c r="AB208599" s="55"/>
    </row>
    <row r="208600" spans="28:28">
      <c r="AB208600" s="55"/>
    </row>
    <row r="208601" spans="28:28">
      <c r="AB208601" s="55"/>
    </row>
    <row r="208602" spans="28:28">
      <c r="AB208602" s="55"/>
    </row>
    <row r="208603" spans="28:28">
      <c r="AB208603" s="55"/>
    </row>
    <row r="208604" spans="28:28">
      <c r="AB208604" s="55"/>
    </row>
    <row r="208605" spans="28:28">
      <c r="AB208605" s="55"/>
    </row>
    <row r="208606" spans="28:28">
      <c r="AB208606" s="55"/>
    </row>
    <row r="208607" spans="28:28">
      <c r="AB208607" s="55"/>
    </row>
    <row r="208608" spans="28:28">
      <c r="AB208608" s="55"/>
    </row>
    <row r="208609" spans="28:28">
      <c r="AB208609" s="55"/>
    </row>
    <row r="208610" spans="28:28">
      <c r="AB208610" s="55"/>
    </row>
    <row r="208611" spans="28:28">
      <c r="AB208611" s="55"/>
    </row>
    <row r="208612" spans="28:28">
      <c r="AB208612" s="55"/>
    </row>
    <row r="208613" spans="28:28">
      <c r="AB208613" s="55"/>
    </row>
    <row r="208614" spans="28:28">
      <c r="AB208614" s="55"/>
    </row>
    <row r="208615" spans="28:28">
      <c r="AB208615" s="55"/>
    </row>
    <row r="208616" spans="28:28">
      <c r="AB208616" s="55"/>
    </row>
    <row r="208617" spans="28:28">
      <c r="AB208617" s="55"/>
    </row>
    <row r="208618" spans="28:28">
      <c r="AB208618" s="55"/>
    </row>
    <row r="208619" spans="28:28">
      <c r="AB208619" s="55"/>
    </row>
    <row r="208620" spans="28:28">
      <c r="AB208620" s="55"/>
    </row>
    <row r="208621" spans="28:28">
      <c r="AB208621" s="55"/>
    </row>
    <row r="208622" spans="28:28">
      <c r="AB208622" s="55"/>
    </row>
    <row r="208623" spans="28:28">
      <c r="AB208623" s="55"/>
    </row>
    <row r="208624" spans="28:28">
      <c r="AB208624" s="55"/>
    </row>
    <row r="208625" spans="28:28">
      <c r="AB208625" s="55"/>
    </row>
    <row r="208626" spans="28:28">
      <c r="AB208626" s="55"/>
    </row>
    <row r="208627" spans="28:28">
      <c r="AB208627" s="55"/>
    </row>
    <row r="208628" spans="28:28">
      <c r="AB208628" s="55"/>
    </row>
    <row r="208629" spans="28:28">
      <c r="AB208629" s="55"/>
    </row>
    <row r="208630" spans="28:28">
      <c r="AB208630" s="55"/>
    </row>
    <row r="208631" spans="28:28">
      <c r="AB208631" s="55"/>
    </row>
    <row r="208632" spans="28:28">
      <c r="AB208632" s="55"/>
    </row>
    <row r="208633" spans="28:28">
      <c r="AB208633" s="55"/>
    </row>
    <row r="208634" spans="28:28">
      <c r="AB208634" s="55"/>
    </row>
    <row r="208635" spans="28:28">
      <c r="AB208635" s="55"/>
    </row>
    <row r="208636" spans="28:28">
      <c r="AB208636" s="55"/>
    </row>
    <row r="208637" spans="28:28">
      <c r="AB208637" s="55"/>
    </row>
    <row r="208638" spans="28:28">
      <c r="AB208638" s="55"/>
    </row>
    <row r="208639" spans="28:28">
      <c r="AB208639" s="55"/>
    </row>
    <row r="208640" spans="28:28">
      <c r="AB208640" s="55"/>
    </row>
    <row r="208641" spans="28:28">
      <c r="AB208641" s="55"/>
    </row>
    <row r="208642" spans="28:28">
      <c r="AB208642" s="55"/>
    </row>
    <row r="208643" spans="28:28">
      <c r="AB208643" s="55"/>
    </row>
    <row r="208644" spans="28:28">
      <c r="AB208644" s="55"/>
    </row>
    <row r="208645" spans="28:28">
      <c r="AB208645" s="55"/>
    </row>
    <row r="208646" spans="28:28">
      <c r="AB208646" s="55"/>
    </row>
    <row r="208647" spans="28:28">
      <c r="AB208647" s="55"/>
    </row>
    <row r="208648" spans="28:28">
      <c r="AB208648" s="55"/>
    </row>
    <row r="208649" spans="28:28">
      <c r="AB208649" s="55"/>
    </row>
    <row r="208650" spans="28:28">
      <c r="AB208650" s="55"/>
    </row>
    <row r="208651" spans="28:28">
      <c r="AB208651" s="55"/>
    </row>
    <row r="208652" spans="28:28">
      <c r="AB208652" s="55"/>
    </row>
    <row r="208653" spans="28:28">
      <c r="AB208653" s="55"/>
    </row>
    <row r="208654" spans="28:28">
      <c r="AB208654" s="55"/>
    </row>
    <row r="208655" spans="28:28">
      <c r="AB208655" s="55"/>
    </row>
    <row r="208656" spans="28:28">
      <c r="AB208656" s="55"/>
    </row>
    <row r="208657" spans="28:28">
      <c r="AB208657" s="55"/>
    </row>
    <row r="208658" spans="28:28">
      <c r="AB208658" s="55"/>
    </row>
    <row r="208659" spans="28:28">
      <c r="AB208659" s="55"/>
    </row>
    <row r="208660" spans="28:28">
      <c r="AB208660" s="55"/>
    </row>
    <row r="208661" spans="28:28">
      <c r="AB208661" s="55"/>
    </row>
    <row r="208662" spans="28:28">
      <c r="AB208662" s="55"/>
    </row>
    <row r="208663" spans="28:28">
      <c r="AB208663" s="55"/>
    </row>
    <row r="208664" spans="28:28">
      <c r="AB208664" s="55"/>
    </row>
    <row r="208665" spans="28:28">
      <c r="AB208665" s="55"/>
    </row>
    <row r="208666" spans="28:28">
      <c r="AB208666" s="55"/>
    </row>
    <row r="208667" spans="28:28">
      <c r="AB208667" s="55"/>
    </row>
    <row r="208668" spans="28:28">
      <c r="AB208668" s="55"/>
    </row>
    <row r="208669" spans="28:28">
      <c r="AB208669" s="55"/>
    </row>
    <row r="208670" spans="28:28">
      <c r="AB208670" s="55"/>
    </row>
    <row r="208671" spans="28:28">
      <c r="AB208671" s="55"/>
    </row>
    <row r="208672" spans="28:28">
      <c r="AB208672" s="55"/>
    </row>
    <row r="208673" spans="28:28">
      <c r="AB208673" s="55"/>
    </row>
    <row r="208674" spans="28:28">
      <c r="AB208674" s="55"/>
    </row>
    <row r="208675" spans="28:28">
      <c r="AB208675" s="55"/>
    </row>
    <row r="208676" spans="28:28">
      <c r="AB208676" s="55"/>
    </row>
    <row r="208677" spans="28:28">
      <c r="AB208677" s="55"/>
    </row>
    <row r="208678" spans="28:28">
      <c r="AB208678" s="55"/>
    </row>
    <row r="208679" spans="28:28">
      <c r="AB208679" s="55"/>
    </row>
    <row r="208680" spans="28:28">
      <c r="AB208680" s="55"/>
    </row>
    <row r="208681" spans="28:28">
      <c r="AB208681" s="55"/>
    </row>
    <row r="208682" spans="28:28">
      <c r="AB208682" s="55"/>
    </row>
    <row r="208683" spans="28:28">
      <c r="AB208683" s="55"/>
    </row>
    <row r="208684" spans="28:28">
      <c r="AB208684" s="55"/>
    </row>
    <row r="208685" spans="28:28">
      <c r="AB208685" s="55"/>
    </row>
    <row r="208686" spans="28:28">
      <c r="AB208686" s="55"/>
    </row>
    <row r="208687" spans="28:28">
      <c r="AB208687" s="55"/>
    </row>
    <row r="208688" spans="28:28">
      <c r="AB208688" s="55"/>
    </row>
    <row r="208689" spans="28:28">
      <c r="AB208689" s="55"/>
    </row>
    <row r="208690" spans="28:28">
      <c r="AB208690" s="55"/>
    </row>
    <row r="208691" spans="28:28">
      <c r="AB208691" s="55"/>
    </row>
    <row r="208692" spans="28:28">
      <c r="AB208692" s="55"/>
    </row>
    <row r="208693" spans="28:28">
      <c r="AB208693" s="55"/>
    </row>
    <row r="208694" spans="28:28">
      <c r="AB208694" s="55"/>
    </row>
    <row r="208695" spans="28:28">
      <c r="AB208695" s="55"/>
    </row>
    <row r="208696" spans="28:28">
      <c r="AB208696" s="55"/>
    </row>
    <row r="208697" spans="28:28">
      <c r="AB208697" s="55"/>
    </row>
    <row r="208698" spans="28:28">
      <c r="AB208698" s="55"/>
    </row>
    <row r="208699" spans="28:28">
      <c r="AB208699" s="55"/>
    </row>
    <row r="208700" spans="28:28">
      <c r="AB208700" s="55"/>
    </row>
    <row r="208701" spans="28:28">
      <c r="AB208701" s="55"/>
    </row>
    <row r="208702" spans="28:28">
      <c r="AB208702" s="55"/>
    </row>
    <row r="208703" spans="28:28">
      <c r="AB208703" s="55"/>
    </row>
    <row r="208704" spans="28:28">
      <c r="AB208704" s="55"/>
    </row>
    <row r="208705" spans="28:28">
      <c r="AB208705" s="55"/>
    </row>
    <row r="208706" spans="28:28">
      <c r="AB208706" s="55"/>
    </row>
    <row r="208707" spans="28:28">
      <c r="AB208707" s="55"/>
    </row>
    <row r="208708" spans="28:28">
      <c r="AB208708" s="55"/>
    </row>
    <row r="208709" spans="28:28">
      <c r="AB208709" s="55"/>
    </row>
    <row r="208710" spans="28:28">
      <c r="AB208710" s="55"/>
    </row>
    <row r="208711" spans="28:28">
      <c r="AB208711" s="55"/>
    </row>
    <row r="208712" spans="28:28">
      <c r="AB208712" s="55"/>
    </row>
    <row r="208713" spans="28:28">
      <c r="AB208713" s="55"/>
    </row>
    <row r="208714" spans="28:28">
      <c r="AB208714" s="55"/>
    </row>
    <row r="208715" spans="28:28">
      <c r="AB208715" s="55"/>
    </row>
    <row r="208716" spans="28:28">
      <c r="AB208716" s="55"/>
    </row>
    <row r="208717" spans="28:28">
      <c r="AB208717" s="55"/>
    </row>
    <row r="208718" spans="28:28">
      <c r="AB208718" s="55"/>
    </row>
    <row r="208719" spans="28:28">
      <c r="AB208719" s="55"/>
    </row>
    <row r="208720" spans="28:28">
      <c r="AB208720" s="55"/>
    </row>
    <row r="208721" spans="28:28">
      <c r="AB208721" s="55"/>
    </row>
    <row r="208722" spans="28:28">
      <c r="AB208722" s="55"/>
    </row>
    <row r="208723" spans="28:28">
      <c r="AB208723" s="55"/>
    </row>
    <row r="208724" spans="28:28">
      <c r="AB208724" s="55"/>
    </row>
    <row r="208725" spans="28:28">
      <c r="AB208725" s="55"/>
    </row>
    <row r="208726" spans="28:28">
      <c r="AB208726" s="55"/>
    </row>
    <row r="208727" spans="28:28">
      <c r="AB208727" s="55"/>
    </row>
    <row r="208728" spans="28:28">
      <c r="AB208728" s="55"/>
    </row>
    <row r="208729" spans="28:28">
      <c r="AB208729" s="55"/>
    </row>
    <row r="208730" spans="28:28">
      <c r="AB208730" s="55"/>
    </row>
    <row r="208731" spans="28:28">
      <c r="AB208731" s="55"/>
    </row>
    <row r="208732" spans="28:28">
      <c r="AB208732" s="55"/>
    </row>
    <row r="208733" spans="28:28">
      <c r="AB208733" s="55"/>
    </row>
    <row r="208734" spans="28:28">
      <c r="AB208734" s="55"/>
    </row>
    <row r="208735" spans="28:28">
      <c r="AB208735" s="55"/>
    </row>
    <row r="208736" spans="28:28">
      <c r="AB208736" s="55"/>
    </row>
    <row r="208737" spans="28:28">
      <c r="AB208737" s="55"/>
    </row>
    <row r="208738" spans="28:28">
      <c r="AB208738" s="55"/>
    </row>
    <row r="208739" spans="28:28">
      <c r="AB208739" s="55"/>
    </row>
    <row r="208740" spans="28:28">
      <c r="AB208740" s="55"/>
    </row>
    <row r="208741" spans="28:28">
      <c r="AB208741" s="55"/>
    </row>
    <row r="208742" spans="28:28">
      <c r="AB208742" s="55"/>
    </row>
    <row r="208743" spans="28:28">
      <c r="AB208743" s="55"/>
    </row>
    <row r="208744" spans="28:28">
      <c r="AB208744" s="55"/>
    </row>
    <row r="208745" spans="28:28">
      <c r="AB208745" s="55"/>
    </row>
    <row r="208746" spans="28:28">
      <c r="AB208746" s="55"/>
    </row>
    <row r="208747" spans="28:28">
      <c r="AB208747" s="55"/>
    </row>
    <row r="208748" spans="28:28">
      <c r="AB208748" s="55"/>
    </row>
    <row r="208749" spans="28:28">
      <c r="AB208749" s="55"/>
    </row>
    <row r="208750" spans="28:28">
      <c r="AB208750" s="55"/>
    </row>
    <row r="208751" spans="28:28">
      <c r="AB208751" s="55"/>
    </row>
    <row r="208752" spans="28:28">
      <c r="AB208752" s="55"/>
    </row>
    <row r="208753" spans="28:28">
      <c r="AB208753" s="55"/>
    </row>
    <row r="208754" spans="28:28">
      <c r="AB208754" s="55"/>
    </row>
    <row r="208755" spans="28:28">
      <c r="AB208755" s="55"/>
    </row>
    <row r="208756" spans="28:28">
      <c r="AB208756" s="55"/>
    </row>
    <row r="208757" spans="28:28">
      <c r="AB208757" s="55"/>
    </row>
    <row r="208758" spans="28:28">
      <c r="AB208758" s="55"/>
    </row>
    <row r="208759" spans="28:28">
      <c r="AB208759" s="55"/>
    </row>
    <row r="208760" spans="28:28">
      <c r="AB208760" s="55"/>
    </row>
    <row r="208761" spans="28:28">
      <c r="AB208761" s="55"/>
    </row>
    <row r="208762" spans="28:28">
      <c r="AB208762" s="55"/>
    </row>
    <row r="208763" spans="28:28">
      <c r="AB208763" s="55"/>
    </row>
    <row r="208764" spans="28:28">
      <c r="AB208764" s="55"/>
    </row>
    <row r="208765" spans="28:28">
      <c r="AB208765" s="55"/>
    </row>
    <row r="208766" spans="28:28">
      <c r="AB208766" s="55"/>
    </row>
    <row r="208767" spans="28:28">
      <c r="AB208767" s="55"/>
    </row>
    <row r="208768" spans="28:28">
      <c r="AB208768" s="55"/>
    </row>
    <row r="208769" spans="28:28">
      <c r="AB208769" s="55"/>
    </row>
    <row r="208770" spans="28:28">
      <c r="AB208770" s="55"/>
    </row>
    <row r="208771" spans="28:28">
      <c r="AB208771" s="55"/>
    </row>
    <row r="208772" spans="28:28">
      <c r="AB208772" s="55"/>
    </row>
    <row r="208773" spans="28:28">
      <c r="AB208773" s="55"/>
    </row>
    <row r="208774" spans="28:28">
      <c r="AB208774" s="55"/>
    </row>
    <row r="208775" spans="28:28">
      <c r="AB208775" s="55"/>
    </row>
    <row r="208776" spans="28:28">
      <c r="AB208776" s="55"/>
    </row>
    <row r="208777" spans="28:28">
      <c r="AB208777" s="55"/>
    </row>
    <row r="208778" spans="28:28">
      <c r="AB208778" s="55"/>
    </row>
    <row r="208779" spans="28:28">
      <c r="AB208779" s="55"/>
    </row>
    <row r="208780" spans="28:28">
      <c r="AB208780" s="55"/>
    </row>
    <row r="208781" spans="28:28">
      <c r="AB208781" s="55"/>
    </row>
    <row r="208782" spans="28:28">
      <c r="AB208782" s="55"/>
    </row>
    <row r="208783" spans="28:28">
      <c r="AB208783" s="55"/>
    </row>
    <row r="208784" spans="28:28">
      <c r="AB208784" s="55"/>
    </row>
    <row r="208785" spans="28:28">
      <c r="AB208785" s="55"/>
    </row>
    <row r="208786" spans="28:28">
      <c r="AB208786" s="55"/>
    </row>
    <row r="208787" spans="28:28">
      <c r="AB208787" s="55"/>
    </row>
    <row r="208788" spans="28:28">
      <c r="AB208788" s="55"/>
    </row>
    <row r="208789" spans="28:28">
      <c r="AB208789" s="55"/>
    </row>
    <row r="208790" spans="28:28">
      <c r="AB208790" s="55"/>
    </row>
    <row r="208791" spans="28:28">
      <c r="AB208791" s="55"/>
    </row>
    <row r="208792" spans="28:28">
      <c r="AB208792" s="55"/>
    </row>
    <row r="208793" spans="28:28">
      <c r="AB208793" s="55"/>
    </row>
    <row r="208794" spans="28:28">
      <c r="AB208794" s="55"/>
    </row>
    <row r="208795" spans="28:28">
      <c r="AB208795" s="55"/>
    </row>
    <row r="208796" spans="28:28">
      <c r="AB208796" s="55"/>
    </row>
    <row r="208797" spans="28:28">
      <c r="AB208797" s="55"/>
    </row>
    <row r="208798" spans="28:28">
      <c r="AB208798" s="55"/>
    </row>
    <row r="208799" spans="28:28">
      <c r="AB208799" s="55"/>
    </row>
    <row r="208800" spans="28:28">
      <c r="AB208800" s="55"/>
    </row>
    <row r="208801" spans="28:28">
      <c r="AB208801" s="55"/>
    </row>
    <row r="208802" spans="28:28">
      <c r="AB208802" s="55"/>
    </row>
    <row r="208803" spans="28:28">
      <c r="AB208803" s="55"/>
    </row>
    <row r="208804" spans="28:28">
      <c r="AB208804" s="55"/>
    </row>
    <row r="208805" spans="28:28">
      <c r="AB208805" s="55"/>
    </row>
    <row r="208806" spans="28:28">
      <c r="AB208806" s="55"/>
    </row>
    <row r="208807" spans="28:28">
      <c r="AB208807" s="55"/>
    </row>
    <row r="208808" spans="28:28">
      <c r="AB208808" s="55"/>
    </row>
    <row r="208809" spans="28:28">
      <c r="AB208809" s="55"/>
    </row>
    <row r="208810" spans="28:28">
      <c r="AB208810" s="55"/>
    </row>
    <row r="208811" spans="28:28">
      <c r="AB208811" s="55"/>
    </row>
    <row r="208812" spans="28:28">
      <c r="AB208812" s="55"/>
    </row>
    <row r="208813" spans="28:28">
      <c r="AB208813" s="55"/>
    </row>
    <row r="208814" spans="28:28">
      <c r="AB208814" s="55"/>
    </row>
    <row r="208815" spans="28:28">
      <c r="AB208815" s="55"/>
    </row>
    <row r="208816" spans="28:28">
      <c r="AB208816" s="55"/>
    </row>
    <row r="208817" spans="28:28">
      <c r="AB208817" s="55"/>
    </row>
    <row r="208818" spans="28:28">
      <c r="AB208818" s="55"/>
    </row>
    <row r="208819" spans="28:28">
      <c r="AB208819" s="55"/>
    </row>
    <row r="208820" spans="28:28">
      <c r="AB208820" s="55"/>
    </row>
    <row r="208821" spans="28:28">
      <c r="AB208821" s="55"/>
    </row>
    <row r="208822" spans="28:28">
      <c r="AB208822" s="55"/>
    </row>
    <row r="208823" spans="28:28">
      <c r="AB208823" s="55"/>
    </row>
    <row r="208824" spans="28:28">
      <c r="AB208824" s="55"/>
    </row>
    <row r="208825" spans="28:28">
      <c r="AB208825" s="55"/>
    </row>
    <row r="208826" spans="28:28">
      <c r="AB208826" s="55"/>
    </row>
    <row r="208827" spans="28:28">
      <c r="AB208827" s="55"/>
    </row>
    <row r="208828" spans="28:28">
      <c r="AB208828" s="55"/>
    </row>
    <row r="208829" spans="28:28">
      <c r="AB208829" s="55"/>
    </row>
    <row r="208830" spans="28:28">
      <c r="AB208830" s="55"/>
    </row>
    <row r="208831" spans="28:28">
      <c r="AB208831" s="55"/>
    </row>
    <row r="208832" spans="28:28">
      <c r="AB208832" s="55"/>
    </row>
    <row r="208833" spans="28:28">
      <c r="AB208833" s="55"/>
    </row>
    <row r="208834" spans="28:28">
      <c r="AB208834" s="55"/>
    </row>
    <row r="208835" spans="28:28">
      <c r="AB208835" s="55"/>
    </row>
    <row r="208836" spans="28:28">
      <c r="AB208836" s="55"/>
    </row>
    <row r="208837" spans="28:28">
      <c r="AB208837" s="55"/>
    </row>
    <row r="208838" spans="28:28">
      <c r="AB208838" s="55"/>
    </row>
    <row r="208839" spans="28:28">
      <c r="AB208839" s="55"/>
    </row>
    <row r="208840" spans="28:28">
      <c r="AB208840" s="55"/>
    </row>
    <row r="208841" spans="28:28">
      <c r="AB208841" s="55"/>
    </row>
    <row r="208842" spans="28:28">
      <c r="AB208842" s="55"/>
    </row>
    <row r="208843" spans="28:28">
      <c r="AB208843" s="55"/>
    </row>
    <row r="208844" spans="28:28">
      <c r="AB208844" s="55"/>
    </row>
    <row r="208845" spans="28:28">
      <c r="AB208845" s="55"/>
    </row>
    <row r="208846" spans="28:28">
      <c r="AB208846" s="55"/>
    </row>
    <row r="208847" spans="28:28">
      <c r="AB208847" s="55"/>
    </row>
    <row r="208848" spans="28:28">
      <c r="AB208848" s="55"/>
    </row>
    <row r="208849" spans="28:28">
      <c r="AB208849" s="55"/>
    </row>
    <row r="208850" spans="28:28">
      <c r="AB208850" s="55"/>
    </row>
    <row r="208851" spans="28:28">
      <c r="AB208851" s="55"/>
    </row>
    <row r="208852" spans="28:28">
      <c r="AB208852" s="55"/>
    </row>
    <row r="208853" spans="28:28">
      <c r="AB208853" s="55"/>
    </row>
    <row r="208854" spans="28:28">
      <c r="AB208854" s="55"/>
    </row>
    <row r="208855" spans="28:28">
      <c r="AB208855" s="55"/>
    </row>
    <row r="208856" spans="28:28">
      <c r="AB208856" s="55"/>
    </row>
    <row r="208857" spans="28:28">
      <c r="AB208857" s="55"/>
    </row>
    <row r="208858" spans="28:28">
      <c r="AB208858" s="55"/>
    </row>
    <row r="208859" spans="28:28">
      <c r="AB208859" s="55"/>
    </row>
    <row r="208860" spans="28:28">
      <c r="AB208860" s="55"/>
    </row>
    <row r="208861" spans="28:28">
      <c r="AB208861" s="55"/>
    </row>
    <row r="208862" spans="28:28">
      <c r="AB208862" s="55"/>
    </row>
    <row r="208863" spans="28:28">
      <c r="AB208863" s="55"/>
    </row>
    <row r="208864" spans="28:28">
      <c r="AB208864" s="55"/>
    </row>
    <row r="208865" spans="28:28">
      <c r="AB208865" s="55"/>
    </row>
    <row r="208866" spans="28:28">
      <c r="AB208866" s="55"/>
    </row>
    <row r="208867" spans="28:28">
      <c r="AB208867" s="55"/>
    </row>
    <row r="208868" spans="28:28">
      <c r="AB208868" s="55"/>
    </row>
    <row r="208869" spans="28:28">
      <c r="AB208869" s="55"/>
    </row>
    <row r="208870" spans="28:28">
      <c r="AB208870" s="55"/>
    </row>
    <row r="208871" spans="28:28">
      <c r="AB208871" s="55"/>
    </row>
    <row r="208872" spans="28:28">
      <c r="AB208872" s="55"/>
    </row>
    <row r="208873" spans="28:28">
      <c r="AB208873" s="55"/>
    </row>
    <row r="208874" spans="28:28">
      <c r="AB208874" s="55"/>
    </row>
    <row r="208875" spans="28:28">
      <c r="AB208875" s="55"/>
    </row>
    <row r="208876" spans="28:28">
      <c r="AB208876" s="55"/>
    </row>
    <row r="208877" spans="28:28">
      <c r="AB208877" s="55"/>
    </row>
    <row r="208878" spans="28:28">
      <c r="AB208878" s="55"/>
    </row>
    <row r="208879" spans="28:28">
      <c r="AB208879" s="55"/>
    </row>
    <row r="208880" spans="28:28">
      <c r="AB208880" s="55"/>
    </row>
    <row r="208881" spans="28:28">
      <c r="AB208881" s="55"/>
    </row>
    <row r="208882" spans="28:28">
      <c r="AB208882" s="55"/>
    </row>
    <row r="208883" spans="28:28">
      <c r="AB208883" s="55"/>
    </row>
    <row r="208884" spans="28:28">
      <c r="AB208884" s="55"/>
    </row>
    <row r="208885" spans="28:28">
      <c r="AB208885" s="55"/>
    </row>
    <row r="208886" spans="28:28">
      <c r="AB208886" s="55"/>
    </row>
    <row r="208887" spans="28:28">
      <c r="AB208887" s="55"/>
    </row>
    <row r="208888" spans="28:28">
      <c r="AB208888" s="55"/>
    </row>
    <row r="208889" spans="28:28">
      <c r="AB208889" s="55"/>
    </row>
    <row r="208890" spans="28:28">
      <c r="AB208890" s="55"/>
    </row>
    <row r="208891" spans="28:28">
      <c r="AB208891" s="55"/>
    </row>
    <row r="208892" spans="28:28">
      <c r="AB208892" s="55"/>
    </row>
    <row r="208893" spans="28:28">
      <c r="AB208893" s="55"/>
    </row>
    <row r="208894" spans="28:28">
      <c r="AB208894" s="55"/>
    </row>
    <row r="208895" spans="28:28">
      <c r="AB208895" s="55"/>
    </row>
    <row r="208896" spans="28:28">
      <c r="AB208896" s="55"/>
    </row>
    <row r="208897" spans="28:28">
      <c r="AB208897" s="55"/>
    </row>
    <row r="208898" spans="28:28">
      <c r="AB208898" s="55"/>
    </row>
    <row r="208899" spans="28:28">
      <c r="AB208899" s="55"/>
    </row>
    <row r="208900" spans="28:28">
      <c r="AB208900" s="55"/>
    </row>
    <row r="208901" spans="28:28">
      <c r="AB208901" s="55"/>
    </row>
    <row r="208902" spans="28:28">
      <c r="AB208902" s="55"/>
    </row>
    <row r="208903" spans="28:28">
      <c r="AB208903" s="55"/>
    </row>
    <row r="208904" spans="28:28">
      <c r="AB208904" s="55"/>
    </row>
    <row r="208905" spans="28:28">
      <c r="AB208905" s="55"/>
    </row>
    <row r="208906" spans="28:28">
      <c r="AB208906" s="55"/>
    </row>
    <row r="208907" spans="28:28">
      <c r="AB208907" s="55"/>
    </row>
    <row r="208908" spans="28:28">
      <c r="AB208908" s="55"/>
    </row>
    <row r="208909" spans="28:28">
      <c r="AB208909" s="55"/>
    </row>
    <row r="208910" spans="28:28">
      <c r="AB208910" s="55"/>
    </row>
    <row r="208911" spans="28:28">
      <c r="AB208911" s="55"/>
    </row>
    <row r="208912" spans="28:28">
      <c r="AB208912" s="55"/>
    </row>
    <row r="208913" spans="28:28">
      <c r="AB208913" s="55"/>
    </row>
    <row r="208914" spans="28:28">
      <c r="AB208914" s="55"/>
    </row>
    <row r="208915" spans="28:28">
      <c r="AB208915" s="55"/>
    </row>
    <row r="208916" spans="28:28">
      <c r="AB208916" s="55"/>
    </row>
    <row r="208917" spans="28:28">
      <c r="AB208917" s="55"/>
    </row>
    <row r="208918" spans="28:28">
      <c r="AB208918" s="55"/>
    </row>
    <row r="208919" spans="28:28">
      <c r="AB208919" s="55"/>
    </row>
    <row r="208920" spans="28:28">
      <c r="AB208920" s="55"/>
    </row>
    <row r="208921" spans="28:28">
      <c r="AB208921" s="55"/>
    </row>
    <row r="208922" spans="28:28">
      <c r="AB208922" s="55"/>
    </row>
    <row r="208923" spans="28:28">
      <c r="AB208923" s="55"/>
    </row>
    <row r="208924" spans="28:28">
      <c r="AB208924" s="55"/>
    </row>
    <row r="208925" spans="28:28">
      <c r="AB208925" s="55"/>
    </row>
    <row r="208926" spans="28:28">
      <c r="AB208926" s="55"/>
    </row>
    <row r="208927" spans="28:28">
      <c r="AB208927" s="55"/>
    </row>
    <row r="208928" spans="28:28">
      <c r="AB208928" s="55"/>
    </row>
    <row r="208929" spans="28:28">
      <c r="AB208929" s="55"/>
    </row>
    <row r="208930" spans="28:28">
      <c r="AB208930" s="55"/>
    </row>
    <row r="208931" spans="28:28">
      <c r="AB208931" s="55"/>
    </row>
    <row r="208932" spans="28:28">
      <c r="AB208932" s="55"/>
    </row>
    <row r="208933" spans="28:28">
      <c r="AB208933" s="55"/>
    </row>
    <row r="208934" spans="28:28">
      <c r="AB208934" s="55"/>
    </row>
    <row r="208935" spans="28:28">
      <c r="AB208935" s="55"/>
    </row>
    <row r="208936" spans="28:28">
      <c r="AB208936" s="55"/>
    </row>
    <row r="208937" spans="28:28">
      <c r="AB208937" s="55"/>
    </row>
    <row r="208938" spans="28:28">
      <c r="AB208938" s="55"/>
    </row>
    <row r="208939" spans="28:28">
      <c r="AB208939" s="55"/>
    </row>
    <row r="208940" spans="28:28">
      <c r="AB208940" s="55"/>
    </row>
    <row r="208941" spans="28:28">
      <c r="AB208941" s="55"/>
    </row>
    <row r="208942" spans="28:28">
      <c r="AB208942" s="55"/>
    </row>
    <row r="208943" spans="28:28">
      <c r="AB208943" s="55"/>
    </row>
    <row r="208944" spans="28:28">
      <c r="AB208944" s="55"/>
    </row>
    <row r="208945" spans="28:28">
      <c r="AB208945" s="55"/>
    </row>
    <row r="208946" spans="28:28">
      <c r="AB208946" s="55"/>
    </row>
    <row r="208947" spans="28:28">
      <c r="AB208947" s="55"/>
    </row>
    <row r="208948" spans="28:28">
      <c r="AB208948" s="55"/>
    </row>
    <row r="208949" spans="28:28">
      <c r="AB208949" s="55"/>
    </row>
    <row r="208950" spans="28:28">
      <c r="AB208950" s="55"/>
    </row>
    <row r="208951" spans="28:28">
      <c r="AB208951" s="55"/>
    </row>
    <row r="208952" spans="28:28">
      <c r="AB208952" s="55"/>
    </row>
    <row r="208953" spans="28:28">
      <c r="AB208953" s="55"/>
    </row>
    <row r="208954" spans="28:28">
      <c r="AB208954" s="55"/>
    </row>
    <row r="208955" spans="28:28">
      <c r="AB208955" s="55"/>
    </row>
    <row r="208956" spans="28:28">
      <c r="AB208956" s="55"/>
    </row>
    <row r="208957" spans="28:28">
      <c r="AB208957" s="55"/>
    </row>
    <row r="208958" spans="28:28">
      <c r="AB208958" s="55"/>
    </row>
    <row r="208959" spans="28:28">
      <c r="AB208959" s="55"/>
    </row>
    <row r="208960" spans="28:28">
      <c r="AB208960" s="55"/>
    </row>
    <row r="208961" spans="28:28">
      <c r="AB208961" s="55"/>
    </row>
    <row r="208962" spans="28:28">
      <c r="AB208962" s="55"/>
    </row>
    <row r="208963" spans="28:28">
      <c r="AB208963" s="55"/>
    </row>
    <row r="208964" spans="28:28">
      <c r="AB208964" s="55"/>
    </row>
    <row r="208965" spans="28:28">
      <c r="AB208965" s="55"/>
    </row>
    <row r="208966" spans="28:28">
      <c r="AB208966" s="55"/>
    </row>
    <row r="208967" spans="28:28">
      <c r="AB208967" s="55"/>
    </row>
    <row r="208968" spans="28:28">
      <c r="AB208968" s="55"/>
    </row>
    <row r="208969" spans="28:28">
      <c r="AB208969" s="55"/>
    </row>
    <row r="208970" spans="28:28">
      <c r="AB208970" s="55"/>
    </row>
    <row r="208971" spans="28:28">
      <c r="AB208971" s="55"/>
    </row>
    <row r="208972" spans="28:28">
      <c r="AB208972" s="55"/>
    </row>
    <row r="208973" spans="28:28">
      <c r="AB208973" s="55"/>
    </row>
    <row r="208974" spans="28:28">
      <c r="AB208974" s="55"/>
    </row>
    <row r="208975" spans="28:28">
      <c r="AB208975" s="55"/>
    </row>
    <row r="208976" spans="28:28">
      <c r="AB208976" s="55"/>
    </row>
    <row r="208977" spans="28:28">
      <c r="AB208977" s="55"/>
    </row>
    <row r="208978" spans="28:28">
      <c r="AB208978" s="55"/>
    </row>
    <row r="208979" spans="28:28">
      <c r="AB208979" s="55"/>
    </row>
    <row r="208980" spans="28:28">
      <c r="AB208980" s="55"/>
    </row>
    <row r="208981" spans="28:28">
      <c r="AB208981" s="55"/>
    </row>
    <row r="208982" spans="28:28">
      <c r="AB208982" s="55"/>
    </row>
    <row r="208983" spans="28:28">
      <c r="AB208983" s="55"/>
    </row>
    <row r="208984" spans="28:28">
      <c r="AB208984" s="55"/>
    </row>
    <row r="208985" spans="28:28">
      <c r="AB208985" s="55"/>
    </row>
    <row r="208986" spans="28:28">
      <c r="AB208986" s="55"/>
    </row>
    <row r="208987" spans="28:28">
      <c r="AB208987" s="55"/>
    </row>
    <row r="208988" spans="28:28">
      <c r="AB208988" s="55"/>
    </row>
    <row r="208989" spans="28:28">
      <c r="AB208989" s="55"/>
    </row>
    <row r="208990" spans="28:28">
      <c r="AB208990" s="55"/>
    </row>
    <row r="208991" spans="28:28">
      <c r="AB208991" s="55"/>
    </row>
    <row r="208992" spans="28:28">
      <c r="AB208992" s="55"/>
    </row>
    <row r="208993" spans="28:28">
      <c r="AB208993" s="55"/>
    </row>
    <row r="208994" spans="28:28">
      <c r="AB208994" s="55"/>
    </row>
    <row r="208995" spans="28:28">
      <c r="AB208995" s="55"/>
    </row>
    <row r="208996" spans="28:28">
      <c r="AB208996" s="55"/>
    </row>
    <row r="208997" spans="28:28">
      <c r="AB208997" s="55"/>
    </row>
    <row r="208998" spans="28:28">
      <c r="AB208998" s="55"/>
    </row>
    <row r="208999" spans="28:28">
      <c r="AB208999" s="55"/>
    </row>
    <row r="209000" spans="28:28">
      <c r="AB209000" s="55"/>
    </row>
    <row r="209001" spans="28:28">
      <c r="AB209001" s="55"/>
    </row>
    <row r="209002" spans="28:28">
      <c r="AB209002" s="55"/>
    </row>
    <row r="209003" spans="28:28">
      <c r="AB209003" s="55"/>
    </row>
    <row r="209004" spans="28:28">
      <c r="AB209004" s="55"/>
    </row>
    <row r="209005" spans="28:28">
      <c r="AB209005" s="55"/>
    </row>
    <row r="209006" spans="28:28">
      <c r="AB209006" s="55"/>
    </row>
    <row r="209007" spans="28:28">
      <c r="AB209007" s="55"/>
    </row>
    <row r="209008" spans="28:28">
      <c r="AB209008" s="55"/>
    </row>
    <row r="209009" spans="28:28">
      <c r="AB209009" s="55"/>
    </row>
    <row r="209010" spans="28:28">
      <c r="AB209010" s="55"/>
    </row>
    <row r="209011" spans="28:28">
      <c r="AB209011" s="55"/>
    </row>
    <row r="209012" spans="28:28">
      <c r="AB209012" s="55"/>
    </row>
    <row r="209013" spans="28:28">
      <c r="AB209013" s="55"/>
    </row>
    <row r="209014" spans="28:28">
      <c r="AB209014" s="55"/>
    </row>
    <row r="209015" spans="28:28">
      <c r="AB209015" s="55"/>
    </row>
    <row r="209016" spans="28:28">
      <c r="AB209016" s="55"/>
    </row>
    <row r="209017" spans="28:28">
      <c r="AB209017" s="55"/>
    </row>
    <row r="209018" spans="28:28">
      <c r="AB209018" s="55"/>
    </row>
    <row r="209019" spans="28:28">
      <c r="AB209019" s="55"/>
    </row>
    <row r="209020" spans="28:28">
      <c r="AB209020" s="55"/>
    </row>
    <row r="209021" spans="28:28">
      <c r="AB209021" s="55"/>
    </row>
    <row r="209022" spans="28:28">
      <c r="AB209022" s="55"/>
    </row>
    <row r="209023" spans="28:28">
      <c r="AB209023" s="55"/>
    </row>
    <row r="209024" spans="28:28">
      <c r="AB209024" s="55"/>
    </row>
    <row r="209025" spans="28:28">
      <c r="AB209025" s="55"/>
    </row>
    <row r="209026" spans="28:28">
      <c r="AB209026" s="55"/>
    </row>
    <row r="209027" spans="28:28">
      <c r="AB209027" s="55"/>
    </row>
    <row r="209028" spans="28:28">
      <c r="AB209028" s="55"/>
    </row>
    <row r="209029" spans="28:28">
      <c r="AB209029" s="55"/>
    </row>
    <row r="209030" spans="28:28">
      <c r="AB209030" s="55"/>
    </row>
    <row r="209031" spans="28:28">
      <c r="AB209031" s="55"/>
    </row>
    <row r="209032" spans="28:28">
      <c r="AB209032" s="55"/>
    </row>
    <row r="209033" spans="28:28">
      <c r="AB209033" s="55"/>
    </row>
    <row r="209034" spans="28:28">
      <c r="AB209034" s="55"/>
    </row>
    <row r="209035" spans="28:28">
      <c r="AB209035" s="55"/>
    </row>
    <row r="209036" spans="28:28">
      <c r="AB209036" s="55"/>
    </row>
    <row r="209037" spans="28:28">
      <c r="AB209037" s="55"/>
    </row>
    <row r="209038" spans="28:28">
      <c r="AB209038" s="55"/>
    </row>
    <row r="209039" spans="28:28">
      <c r="AB209039" s="55"/>
    </row>
    <row r="209040" spans="28:28">
      <c r="AB209040" s="55"/>
    </row>
    <row r="209041" spans="28:28">
      <c r="AB209041" s="55"/>
    </row>
    <row r="209042" spans="28:28">
      <c r="AB209042" s="55"/>
    </row>
    <row r="209043" spans="28:28">
      <c r="AB209043" s="55"/>
    </row>
    <row r="209044" spans="28:28">
      <c r="AB209044" s="55"/>
    </row>
    <row r="209045" spans="28:28">
      <c r="AB209045" s="55"/>
    </row>
    <row r="209046" spans="28:28">
      <c r="AB209046" s="55"/>
    </row>
    <row r="209047" spans="28:28">
      <c r="AB209047" s="55"/>
    </row>
    <row r="209048" spans="28:28">
      <c r="AB209048" s="55"/>
    </row>
    <row r="209049" spans="28:28">
      <c r="AB209049" s="55"/>
    </row>
    <row r="209050" spans="28:28">
      <c r="AB209050" s="55"/>
    </row>
    <row r="209051" spans="28:28">
      <c r="AB209051" s="55"/>
    </row>
    <row r="209052" spans="28:28">
      <c r="AB209052" s="55"/>
    </row>
    <row r="209053" spans="28:28">
      <c r="AB209053" s="55"/>
    </row>
    <row r="209054" spans="28:28">
      <c r="AB209054" s="55"/>
    </row>
    <row r="209055" spans="28:28">
      <c r="AB209055" s="55"/>
    </row>
    <row r="209056" spans="28:28">
      <c r="AB209056" s="55"/>
    </row>
    <row r="209057" spans="28:28">
      <c r="AB209057" s="55"/>
    </row>
    <row r="209058" spans="28:28">
      <c r="AB209058" s="55"/>
    </row>
    <row r="209059" spans="28:28">
      <c r="AB209059" s="55"/>
    </row>
    <row r="209060" spans="28:28">
      <c r="AB209060" s="55"/>
    </row>
    <row r="209061" spans="28:28">
      <c r="AB209061" s="55"/>
    </row>
    <row r="209062" spans="28:28">
      <c r="AB209062" s="55"/>
    </row>
    <row r="209063" spans="28:28">
      <c r="AB209063" s="55"/>
    </row>
    <row r="209064" spans="28:28">
      <c r="AB209064" s="55"/>
    </row>
    <row r="209065" spans="28:28">
      <c r="AB209065" s="55"/>
    </row>
    <row r="209066" spans="28:28">
      <c r="AB209066" s="55"/>
    </row>
    <row r="209067" spans="28:28">
      <c r="AB209067" s="55"/>
    </row>
    <row r="209068" spans="28:28">
      <c r="AB209068" s="55"/>
    </row>
    <row r="209069" spans="28:28">
      <c r="AB209069" s="55"/>
    </row>
    <row r="209070" spans="28:28">
      <c r="AB209070" s="55"/>
    </row>
    <row r="209071" spans="28:28">
      <c r="AB209071" s="55"/>
    </row>
    <row r="209072" spans="28:28">
      <c r="AB209072" s="55"/>
    </row>
    <row r="209073" spans="28:28">
      <c r="AB209073" s="55"/>
    </row>
    <row r="209074" spans="28:28">
      <c r="AB209074" s="55"/>
    </row>
    <row r="209075" spans="28:28">
      <c r="AB209075" s="55"/>
    </row>
    <row r="209076" spans="28:28">
      <c r="AB209076" s="55"/>
    </row>
    <row r="209077" spans="28:28">
      <c r="AB209077" s="55"/>
    </row>
    <row r="209078" spans="28:28">
      <c r="AB209078" s="55"/>
    </row>
    <row r="209079" spans="28:28">
      <c r="AB209079" s="55"/>
    </row>
    <row r="209080" spans="28:28">
      <c r="AB209080" s="55"/>
    </row>
    <row r="209081" spans="28:28">
      <c r="AB209081" s="55"/>
    </row>
    <row r="209082" spans="28:28">
      <c r="AB209082" s="55"/>
    </row>
    <row r="209083" spans="28:28">
      <c r="AB209083" s="55"/>
    </row>
    <row r="209084" spans="28:28">
      <c r="AB209084" s="55"/>
    </row>
    <row r="209085" spans="28:28">
      <c r="AB209085" s="55"/>
    </row>
    <row r="209086" spans="28:28">
      <c r="AB209086" s="55"/>
    </row>
    <row r="209087" spans="28:28">
      <c r="AB209087" s="55"/>
    </row>
    <row r="209088" spans="28:28">
      <c r="AB209088" s="55"/>
    </row>
    <row r="209089" spans="28:28">
      <c r="AB209089" s="55"/>
    </row>
    <row r="209090" spans="28:28">
      <c r="AB209090" s="55"/>
    </row>
    <row r="209091" spans="28:28">
      <c r="AB209091" s="55"/>
    </row>
    <row r="209092" spans="28:28">
      <c r="AB209092" s="55"/>
    </row>
    <row r="209093" spans="28:28">
      <c r="AB209093" s="55"/>
    </row>
    <row r="209094" spans="28:28">
      <c r="AB209094" s="55"/>
    </row>
    <row r="209095" spans="28:28">
      <c r="AB209095" s="55"/>
    </row>
    <row r="209096" spans="28:28">
      <c r="AB209096" s="55"/>
    </row>
    <row r="209097" spans="28:28">
      <c r="AB209097" s="55"/>
    </row>
    <row r="209098" spans="28:28">
      <c r="AB209098" s="55"/>
    </row>
    <row r="209099" spans="28:28">
      <c r="AB209099" s="55"/>
    </row>
    <row r="209100" spans="28:28">
      <c r="AB209100" s="55"/>
    </row>
    <row r="209101" spans="28:28">
      <c r="AB209101" s="55"/>
    </row>
    <row r="209102" spans="28:28">
      <c r="AB209102" s="55"/>
    </row>
    <row r="209103" spans="28:28">
      <c r="AB209103" s="55"/>
    </row>
    <row r="209104" spans="28:28">
      <c r="AB209104" s="55"/>
    </row>
    <row r="209105" spans="28:28">
      <c r="AB209105" s="55"/>
    </row>
    <row r="209106" spans="28:28">
      <c r="AB209106" s="55"/>
    </row>
    <row r="209107" spans="28:28">
      <c r="AB209107" s="55"/>
    </row>
    <row r="209108" spans="28:28">
      <c r="AB209108" s="55"/>
    </row>
    <row r="209109" spans="28:28">
      <c r="AB209109" s="55"/>
    </row>
    <row r="209110" spans="28:28">
      <c r="AB209110" s="55"/>
    </row>
    <row r="209111" spans="28:28">
      <c r="AB209111" s="55"/>
    </row>
    <row r="209112" spans="28:28">
      <c r="AB209112" s="55"/>
    </row>
    <row r="209113" spans="28:28">
      <c r="AB209113" s="55"/>
    </row>
    <row r="209114" spans="28:28">
      <c r="AB209114" s="55"/>
    </row>
    <row r="209115" spans="28:28">
      <c r="AB209115" s="55"/>
    </row>
    <row r="209116" spans="28:28">
      <c r="AB209116" s="55"/>
    </row>
    <row r="209117" spans="28:28">
      <c r="AB209117" s="55"/>
    </row>
    <row r="209118" spans="28:28">
      <c r="AB209118" s="55"/>
    </row>
    <row r="209119" spans="28:28">
      <c r="AB209119" s="55"/>
    </row>
    <row r="209120" spans="28:28">
      <c r="AB209120" s="55"/>
    </row>
    <row r="209121" spans="28:28">
      <c r="AB209121" s="55"/>
    </row>
    <row r="209122" spans="28:28">
      <c r="AB209122" s="55"/>
    </row>
    <row r="209123" spans="28:28">
      <c r="AB209123" s="55"/>
    </row>
    <row r="209124" spans="28:28">
      <c r="AB209124" s="55"/>
    </row>
    <row r="209125" spans="28:28">
      <c r="AB209125" s="55"/>
    </row>
    <row r="209126" spans="28:28">
      <c r="AB209126" s="55"/>
    </row>
    <row r="209127" spans="28:28">
      <c r="AB209127" s="55"/>
    </row>
    <row r="209128" spans="28:28">
      <c r="AB209128" s="55"/>
    </row>
    <row r="209129" spans="28:28">
      <c r="AB209129" s="55"/>
    </row>
    <row r="209130" spans="28:28">
      <c r="AB209130" s="55"/>
    </row>
    <row r="209131" spans="28:28">
      <c r="AB209131" s="55"/>
    </row>
    <row r="209132" spans="28:28">
      <c r="AB209132" s="55"/>
    </row>
    <row r="209133" spans="28:28">
      <c r="AB209133" s="55"/>
    </row>
    <row r="209134" spans="28:28">
      <c r="AB209134" s="55"/>
    </row>
    <row r="209135" spans="28:28">
      <c r="AB209135" s="55"/>
    </row>
    <row r="209136" spans="28:28">
      <c r="AB209136" s="55"/>
    </row>
    <row r="209137" spans="28:28">
      <c r="AB209137" s="55"/>
    </row>
    <row r="209138" spans="28:28">
      <c r="AB209138" s="55"/>
    </row>
    <row r="209139" spans="28:28">
      <c r="AB209139" s="55"/>
    </row>
    <row r="209140" spans="28:28">
      <c r="AB209140" s="55"/>
    </row>
    <row r="209141" spans="28:28">
      <c r="AB209141" s="55"/>
    </row>
    <row r="209142" spans="28:28">
      <c r="AB209142" s="55"/>
    </row>
    <row r="209143" spans="28:28">
      <c r="AB209143" s="55"/>
    </row>
    <row r="209144" spans="28:28">
      <c r="AB209144" s="55"/>
    </row>
    <row r="209145" spans="28:28">
      <c r="AB209145" s="55"/>
    </row>
    <row r="209146" spans="28:28">
      <c r="AB209146" s="55"/>
    </row>
    <row r="209147" spans="28:28">
      <c r="AB209147" s="55"/>
    </row>
    <row r="209148" spans="28:28">
      <c r="AB209148" s="55"/>
    </row>
    <row r="209149" spans="28:28">
      <c r="AB209149" s="55"/>
    </row>
    <row r="209150" spans="28:28">
      <c r="AB209150" s="55"/>
    </row>
    <row r="209151" spans="28:28">
      <c r="AB209151" s="55"/>
    </row>
    <row r="209152" spans="28:28">
      <c r="AB209152" s="55"/>
    </row>
    <row r="209153" spans="28:28">
      <c r="AB209153" s="55"/>
    </row>
    <row r="209154" spans="28:28">
      <c r="AB209154" s="55"/>
    </row>
    <row r="209155" spans="28:28">
      <c r="AB209155" s="55"/>
    </row>
    <row r="209156" spans="28:28">
      <c r="AB209156" s="55"/>
    </row>
    <row r="209157" spans="28:28">
      <c r="AB209157" s="55"/>
    </row>
    <row r="209158" spans="28:28">
      <c r="AB209158" s="55"/>
    </row>
    <row r="209159" spans="28:28">
      <c r="AB209159" s="55"/>
    </row>
    <row r="209160" spans="28:28">
      <c r="AB209160" s="55"/>
    </row>
    <row r="209161" spans="28:28">
      <c r="AB209161" s="55"/>
    </row>
    <row r="209162" spans="28:28">
      <c r="AB209162" s="55"/>
    </row>
    <row r="209163" spans="28:28">
      <c r="AB209163" s="55"/>
    </row>
    <row r="209164" spans="28:28">
      <c r="AB209164" s="55"/>
    </row>
    <row r="209165" spans="28:28">
      <c r="AB209165" s="55"/>
    </row>
    <row r="209166" spans="28:28">
      <c r="AB209166" s="55"/>
    </row>
    <row r="209167" spans="28:28">
      <c r="AB209167" s="55"/>
    </row>
    <row r="209168" spans="28:28">
      <c r="AB209168" s="55"/>
    </row>
    <row r="209169" spans="28:28">
      <c r="AB209169" s="55"/>
    </row>
    <row r="209170" spans="28:28">
      <c r="AB209170" s="55"/>
    </row>
    <row r="209171" spans="28:28">
      <c r="AB209171" s="55"/>
    </row>
    <row r="209172" spans="28:28">
      <c r="AB209172" s="55"/>
    </row>
    <row r="209173" spans="28:28">
      <c r="AB209173" s="55"/>
    </row>
    <row r="209174" spans="28:28">
      <c r="AB209174" s="55"/>
    </row>
    <row r="209175" spans="28:28">
      <c r="AB209175" s="55"/>
    </row>
    <row r="209176" spans="28:28">
      <c r="AB209176" s="55"/>
    </row>
    <row r="209177" spans="28:28">
      <c r="AB209177" s="55"/>
    </row>
    <row r="209178" spans="28:28">
      <c r="AB209178" s="55"/>
    </row>
    <row r="209179" spans="28:28">
      <c r="AB209179" s="55"/>
    </row>
    <row r="209180" spans="28:28">
      <c r="AB209180" s="55"/>
    </row>
    <row r="209181" spans="28:28">
      <c r="AB209181" s="55"/>
    </row>
    <row r="209182" spans="28:28">
      <c r="AB209182" s="55"/>
    </row>
    <row r="209183" spans="28:28">
      <c r="AB209183" s="55"/>
    </row>
    <row r="209184" spans="28:28">
      <c r="AB209184" s="55"/>
    </row>
    <row r="209185" spans="28:28">
      <c r="AB209185" s="55"/>
    </row>
    <row r="209186" spans="28:28">
      <c r="AB209186" s="55"/>
    </row>
    <row r="209187" spans="28:28">
      <c r="AB209187" s="55"/>
    </row>
    <row r="209188" spans="28:28">
      <c r="AB209188" s="55"/>
    </row>
    <row r="209189" spans="28:28">
      <c r="AB209189" s="55"/>
    </row>
    <row r="209190" spans="28:28">
      <c r="AB209190" s="55"/>
    </row>
    <row r="209191" spans="28:28">
      <c r="AB209191" s="55"/>
    </row>
    <row r="209192" spans="28:28">
      <c r="AB209192" s="55"/>
    </row>
    <row r="209193" spans="28:28">
      <c r="AB209193" s="55"/>
    </row>
    <row r="209194" spans="28:28">
      <c r="AB209194" s="55"/>
    </row>
    <row r="209195" spans="28:28">
      <c r="AB209195" s="55"/>
    </row>
    <row r="209196" spans="28:28">
      <c r="AB209196" s="55"/>
    </row>
    <row r="209197" spans="28:28">
      <c r="AB209197" s="55"/>
    </row>
    <row r="209198" spans="28:28">
      <c r="AB209198" s="55"/>
    </row>
    <row r="209199" spans="28:28">
      <c r="AB209199" s="55"/>
    </row>
    <row r="209200" spans="28:28">
      <c r="AB209200" s="55"/>
    </row>
    <row r="209201" spans="28:28">
      <c r="AB209201" s="55"/>
    </row>
    <row r="209202" spans="28:28">
      <c r="AB209202" s="55"/>
    </row>
    <row r="209203" spans="28:28">
      <c r="AB209203" s="55"/>
    </row>
    <row r="209204" spans="28:28">
      <c r="AB209204" s="55"/>
    </row>
    <row r="209205" spans="28:28">
      <c r="AB209205" s="55"/>
    </row>
    <row r="209206" spans="28:28">
      <c r="AB209206" s="55"/>
    </row>
    <row r="209207" spans="28:28">
      <c r="AB209207" s="55"/>
    </row>
    <row r="209208" spans="28:28">
      <c r="AB209208" s="55"/>
    </row>
    <row r="209209" spans="28:28">
      <c r="AB209209" s="55"/>
    </row>
    <row r="209210" spans="28:28">
      <c r="AB209210" s="55"/>
    </row>
    <row r="209211" spans="28:28">
      <c r="AB209211" s="55"/>
    </row>
    <row r="209212" spans="28:28">
      <c r="AB209212" s="55"/>
    </row>
    <row r="209213" spans="28:28">
      <c r="AB209213" s="55"/>
    </row>
    <row r="209214" spans="28:28">
      <c r="AB209214" s="55"/>
    </row>
    <row r="209215" spans="28:28">
      <c r="AB209215" s="55"/>
    </row>
    <row r="209216" spans="28:28">
      <c r="AB209216" s="55"/>
    </row>
    <row r="209217" spans="28:28">
      <c r="AB209217" s="55"/>
    </row>
    <row r="209218" spans="28:28">
      <c r="AB209218" s="55"/>
    </row>
    <row r="209219" spans="28:28">
      <c r="AB209219" s="55"/>
    </row>
    <row r="209220" spans="28:28">
      <c r="AB209220" s="55"/>
    </row>
    <row r="209221" spans="28:28">
      <c r="AB209221" s="55"/>
    </row>
    <row r="209222" spans="28:28">
      <c r="AB209222" s="55"/>
    </row>
    <row r="209223" spans="28:28">
      <c r="AB209223" s="55"/>
    </row>
    <row r="209224" spans="28:28">
      <c r="AB209224" s="55"/>
    </row>
    <row r="209225" spans="28:28">
      <c r="AB209225" s="55"/>
    </row>
    <row r="209226" spans="28:28">
      <c r="AB209226" s="55"/>
    </row>
    <row r="209227" spans="28:28">
      <c r="AB209227" s="55"/>
    </row>
    <row r="209228" spans="28:28">
      <c r="AB209228" s="55"/>
    </row>
    <row r="209229" spans="28:28">
      <c r="AB209229" s="55"/>
    </row>
    <row r="209230" spans="28:28">
      <c r="AB209230" s="55"/>
    </row>
    <row r="209231" spans="28:28">
      <c r="AB209231" s="55"/>
    </row>
    <row r="209232" spans="28:28">
      <c r="AB209232" s="55"/>
    </row>
    <row r="209233" spans="28:28">
      <c r="AB209233" s="55"/>
    </row>
    <row r="209234" spans="28:28">
      <c r="AB209234" s="55"/>
    </row>
    <row r="209235" spans="28:28">
      <c r="AB209235" s="55"/>
    </row>
    <row r="209236" spans="28:28">
      <c r="AB209236" s="55"/>
    </row>
    <row r="209237" spans="28:28">
      <c r="AB209237" s="55"/>
    </row>
    <row r="209238" spans="28:28">
      <c r="AB209238" s="55"/>
    </row>
    <row r="209239" spans="28:28">
      <c r="AB209239" s="55"/>
    </row>
    <row r="209240" spans="28:28">
      <c r="AB209240" s="55"/>
    </row>
    <row r="209241" spans="28:28">
      <c r="AB209241" s="55"/>
    </row>
    <row r="209242" spans="28:28">
      <c r="AB209242" s="55"/>
    </row>
    <row r="209243" spans="28:28">
      <c r="AB209243" s="55"/>
    </row>
    <row r="209244" spans="28:28">
      <c r="AB209244" s="55"/>
    </row>
    <row r="209245" spans="28:28">
      <c r="AB209245" s="55"/>
    </row>
    <row r="209246" spans="28:28">
      <c r="AB209246" s="55"/>
    </row>
    <row r="209247" spans="28:28">
      <c r="AB209247" s="55"/>
    </row>
    <row r="209248" spans="28:28">
      <c r="AB209248" s="55"/>
    </row>
    <row r="209249" spans="28:28">
      <c r="AB209249" s="55"/>
    </row>
    <row r="209250" spans="28:28">
      <c r="AB209250" s="55"/>
    </row>
    <row r="209251" spans="28:28">
      <c r="AB209251" s="55"/>
    </row>
    <row r="209252" spans="28:28">
      <c r="AB209252" s="55"/>
    </row>
    <row r="209253" spans="28:28">
      <c r="AB209253" s="55"/>
    </row>
    <row r="209254" spans="28:28">
      <c r="AB209254" s="55"/>
    </row>
    <row r="209255" spans="28:28">
      <c r="AB209255" s="55"/>
    </row>
    <row r="209256" spans="28:28">
      <c r="AB209256" s="55"/>
    </row>
    <row r="209257" spans="28:28">
      <c r="AB209257" s="55"/>
    </row>
    <row r="209258" spans="28:28">
      <c r="AB209258" s="55"/>
    </row>
    <row r="209259" spans="28:28">
      <c r="AB209259" s="55"/>
    </row>
    <row r="209260" spans="28:28">
      <c r="AB209260" s="55"/>
    </row>
    <row r="209261" spans="28:28">
      <c r="AB209261" s="55"/>
    </row>
    <row r="209262" spans="28:28">
      <c r="AB209262" s="55"/>
    </row>
    <row r="209263" spans="28:28">
      <c r="AB209263" s="55"/>
    </row>
    <row r="209264" spans="28:28">
      <c r="AB209264" s="55"/>
    </row>
    <row r="209265" spans="28:28">
      <c r="AB209265" s="55"/>
    </row>
    <row r="209266" spans="28:28">
      <c r="AB209266" s="55"/>
    </row>
    <row r="209267" spans="28:28">
      <c r="AB209267" s="55"/>
    </row>
    <row r="209268" spans="28:28">
      <c r="AB209268" s="55"/>
    </row>
    <row r="209269" spans="28:28">
      <c r="AB209269" s="55"/>
    </row>
    <row r="209270" spans="28:28">
      <c r="AB209270" s="55"/>
    </row>
    <row r="209271" spans="28:28">
      <c r="AB209271" s="55"/>
    </row>
    <row r="209272" spans="28:28">
      <c r="AB209272" s="55"/>
    </row>
    <row r="209273" spans="28:28">
      <c r="AB209273" s="55"/>
    </row>
    <row r="209274" spans="28:28">
      <c r="AB209274" s="55"/>
    </row>
    <row r="209275" spans="28:28">
      <c r="AB209275" s="55"/>
    </row>
    <row r="209276" spans="28:28">
      <c r="AB209276" s="55"/>
    </row>
    <row r="209277" spans="28:28">
      <c r="AB209277" s="55"/>
    </row>
    <row r="209278" spans="28:28">
      <c r="AB209278" s="55"/>
    </row>
    <row r="209279" spans="28:28">
      <c r="AB209279" s="55"/>
    </row>
    <row r="209280" spans="28:28">
      <c r="AB209280" s="55"/>
    </row>
    <row r="209281" spans="28:28">
      <c r="AB209281" s="55"/>
    </row>
    <row r="209282" spans="28:28">
      <c r="AB209282" s="55"/>
    </row>
    <row r="209283" spans="28:28">
      <c r="AB209283" s="55"/>
    </row>
    <row r="209284" spans="28:28">
      <c r="AB209284" s="55"/>
    </row>
    <row r="209285" spans="28:28">
      <c r="AB209285" s="55"/>
    </row>
    <row r="209286" spans="28:28">
      <c r="AB209286" s="55"/>
    </row>
    <row r="209287" spans="28:28">
      <c r="AB209287" s="55"/>
    </row>
    <row r="209288" spans="28:28">
      <c r="AB209288" s="55"/>
    </row>
    <row r="209289" spans="28:28">
      <c r="AB209289" s="55"/>
    </row>
    <row r="209290" spans="28:28">
      <c r="AB209290" s="55"/>
    </row>
    <row r="209291" spans="28:28">
      <c r="AB209291" s="55"/>
    </row>
    <row r="209292" spans="28:28">
      <c r="AB209292" s="55"/>
    </row>
    <row r="209293" spans="28:28">
      <c r="AB209293" s="55"/>
    </row>
    <row r="209294" spans="28:28">
      <c r="AB209294" s="55"/>
    </row>
    <row r="209295" spans="28:28">
      <c r="AB209295" s="55"/>
    </row>
    <row r="209296" spans="28:28">
      <c r="AB209296" s="55"/>
    </row>
    <row r="209297" spans="28:28">
      <c r="AB209297" s="55"/>
    </row>
    <row r="209298" spans="28:28">
      <c r="AB209298" s="55"/>
    </row>
    <row r="209299" spans="28:28">
      <c r="AB209299" s="55"/>
    </row>
    <row r="209300" spans="28:28">
      <c r="AB209300" s="55"/>
    </row>
    <row r="209301" spans="28:28">
      <c r="AB209301" s="55"/>
    </row>
    <row r="209302" spans="28:28">
      <c r="AB209302" s="55"/>
    </row>
    <row r="209303" spans="28:28">
      <c r="AB209303" s="55"/>
    </row>
    <row r="209304" spans="28:28">
      <c r="AB209304" s="55"/>
    </row>
    <row r="209305" spans="28:28">
      <c r="AB209305" s="55"/>
    </row>
    <row r="209306" spans="28:28">
      <c r="AB209306" s="55"/>
    </row>
    <row r="209307" spans="28:28">
      <c r="AB209307" s="55"/>
    </row>
    <row r="209308" spans="28:28">
      <c r="AB209308" s="55"/>
    </row>
    <row r="209309" spans="28:28">
      <c r="AB209309" s="55"/>
    </row>
    <row r="209310" spans="28:28">
      <c r="AB209310" s="55"/>
    </row>
    <row r="209311" spans="28:28">
      <c r="AB209311" s="55"/>
    </row>
    <row r="209312" spans="28:28">
      <c r="AB209312" s="55"/>
    </row>
    <row r="209313" spans="28:28">
      <c r="AB209313" s="55"/>
    </row>
    <row r="209314" spans="28:28">
      <c r="AB209314" s="55"/>
    </row>
    <row r="209315" spans="28:28">
      <c r="AB209315" s="55"/>
    </row>
    <row r="209316" spans="28:28">
      <c r="AB209316" s="55"/>
    </row>
    <row r="209317" spans="28:28">
      <c r="AB209317" s="55"/>
    </row>
    <row r="209318" spans="28:28">
      <c r="AB209318" s="55"/>
    </row>
    <row r="209319" spans="28:28">
      <c r="AB209319" s="55"/>
    </row>
    <row r="209320" spans="28:28">
      <c r="AB209320" s="55"/>
    </row>
    <row r="209321" spans="28:28">
      <c r="AB209321" s="55"/>
    </row>
    <row r="209322" spans="28:28">
      <c r="AB209322" s="55"/>
    </row>
    <row r="209323" spans="28:28">
      <c r="AB209323" s="55"/>
    </row>
    <row r="209324" spans="28:28">
      <c r="AB209324" s="55"/>
    </row>
    <row r="209325" spans="28:28">
      <c r="AB209325" s="55"/>
    </row>
    <row r="209326" spans="28:28">
      <c r="AB209326" s="55"/>
    </row>
    <row r="209327" spans="28:28">
      <c r="AB209327" s="55"/>
    </row>
    <row r="209328" spans="28:28">
      <c r="AB209328" s="55"/>
    </row>
    <row r="209329" spans="28:28">
      <c r="AB209329" s="55"/>
    </row>
    <row r="209330" spans="28:28">
      <c r="AB209330" s="55"/>
    </row>
    <row r="209331" spans="28:28">
      <c r="AB209331" s="55"/>
    </row>
    <row r="209332" spans="28:28">
      <c r="AB209332" s="55"/>
    </row>
    <row r="209333" spans="28:28">
      <c r="AB209333" s="55"/>
    </row>
    <row r="209334" spans="28:28">
      <c r="AB209334" s="55"/>
    </row>
    <row r="209335" spans="28:28">
      <c r="AB209335" s="55"/>
    </row>
    <row r="209336" spans="28:28">
      <c r="AB209336" s="55"/>
    </row>
    <row r="209337" spans="28:28">
      <c r="AB209337" s="55"/>
    </row>
    <row r="209338" spans="28:28">
      <c r="AB209338" s="55"/>
    </row>
    <row r="209339" spans="28:28">
      <c r="AB209339" s="55"/>
    </row>
    <row r="209340" spans="28:28">
      <c r="AB209340" s="55"/>
    </row>
    <row r="209341" spans="28:28">
      <c r="AB209341" s="55"/>
    </row>
    <row r="209342" spans="28:28">
      <c r="AB209342" s="55"/>
    </row>
    <row r="209343" spans="28:28">
      <c r="AB209343" s="55"/>
    </row>
    <row r="209344" spans="28:28">
      <c r="AB209344" s="55"/>
    </row>
    <row r="209345" spans="28:28">
      <c r="AB209345" s="55"/>
    </row>
    <row r="209346" spans="28:28">
      <c r="AB209346" s="55"/>
    </row>
    <row r="209347" spans="28:28">
      <c r="AB209347" s="55"/>
    </row>
    <row r="209348" spans="28:28">
      <c r="AB209348" s="55"/>
    </row>
    <row r="209349" spans="28:28">
      <c r="AB209349" s="55"/>
    </row>
    <row r="209350" spans="28:28">
      <c r="AB209350" s="55"/>
    </row>
    <row r="209351" spans="28:28">
      <c r="AB209351" s="55"/>
    </row>
    <row r="209352" spans="28:28">
      <c r="AB209352" s="55"/>
    </row>
    <row r="209353" spans="28:28">
      <c r="AB209353" s="55"/>
    </row>
    <row r="209354" spans="28:28">
      <c r="AB209354" s="55"/>
    </row>
    <row r="209355" spans="28:28">
      <c r="AB209355" s="55"/>
    </row>
    <row r="209356" spans="28:28">
      <c r="AB209356" s="55"/>
    </row>
    <row r="209357" spans="28:28">
      <c r="AB209357" s="55"/>
    </row>
    <row r="209358" spans="28:28">
      <c r="AB209358" s="55"/>
    </row>
    <row r="209359" spans="28:28">
      <c r="AB209359" s="55"/>
    </row>
    <row r="209360" spans="28:28">
      <c r="AB209360" s="55"/>
    </row>
    <row r="209361" spans="28:28">
      <c r="AB209361" s="55"/>
    </row>
    <row r="209362" spans="28:28">
      <c r="AB209362" s="55"/>
    </row>
    <row r="209363" spans="28:28">
      <c r="AB209363" s="55"/>
    </row>
    <row r="209364" spans="28:28">
      <c r="AB209364" s="55"/>
    </row>
    <row r="209365" spans="28:28">
      <c r="AB209365" s="55"/>
    </row>
    <row r="209366" spans="28:28">
      <c r="AB209366" s="55"/>
    </row>
    <row r="209367" spans="28:28">
      <c r="AB209367" s="55"/>
    </row>
    <row r="209368" spans="28:28">
      <c r="AB209368" s="55"/>
    </row>
    <row r="209369" spans="28:28">
      <c r="AB209369" s="55"/>
    </row>
    <row r="209370" spans="28:28">
      <c r="AB209370" s="55"/>
    </row>
    <row r="209371" spans="28:28">
      <c r="AB209371" s="55"/>
    </row>
    <row r="209372" spans="28:28">
      <c r="AB209372" s="55"/>
    </row>
    <row r="209373" spans="28:28">
      <c r="AB209373" s="55"/>
    </row>
    <row r="209374" spans="28:28">
      <c r="AB209374" s="55"/>
    </row>
    <row r="209375" spans="28:28">
      <c r="AB209375" s="55"/>
    </row>
    <row r="209376" spans="28:28">
      <c r="AB209376" s="55"/>
    </row>
    <row r="209377" spans="28:28">
      <c r="AB209377" s="55"/>
    </row>
    <row r="209378" spans="28:28">
      <c r="AB209378" s="55"/>
    </row>
    <row r="209379" spans="28:28">
      <c r="AB209379" s="55"/>
    </row>
    <row r="209380" spans="28:28">
      <c r="AB209380" s="55"/>
    </row>
    <row r="209381" spans="28:28">
      <c r="AB209381" s="55"/>
    </row>
    <row r="209382" spans="28:28">
      <c r="AB209382" s="55"/>
    </row>
    <row r="209383" spans="28:28">
      <c r="AB209383" s="55"/>
    </row>
    <row r="209384" spans="28:28">
      <c r="AB209384" s="55"/>
    </row>
    <row r="209385" spans="28:28">
      <c r="AB209385" s="55"/>
    </row>
    <row r="209386" spans="28:28">
      <c r="AB209386" s="55"/>
    </row>
    <row r="209387" spans="28:28">
      <c r="AB209387" s="55"/>
    </row>
    <row r="209388" spans="28:28">
      <c r="AB209388" s="55"/>
    </row>
    <row r="209389" spans="28:28">
      <c r="AB209389" s="55"/>
    </row>
    <row r="209390" spans="28:28">
      <c r="AB209390" s="55"/>
    </row>
    <row r="209391" spans="28:28">
      <c r="AB209391" s="55"/>
    </row>
    <row r="209392" spans="28:28">
      <c r="AB209392" s="55"/>
    </row>
    <row r="209393" spans="28:28">
      <c r="AB209393" s="55"/>
    </row>
    <row r="209394" spans="28:28">
      <c r="AB209394" s="55"/>
    </row>
    <row r="209395" spans="28:28">
      <c r="AB209395" s="55"/>
    </row>
    <row r="209396" spans="28:28">
      <c r="AB209396" s="55"/>
    </row>
    <row r="209397" spans="28:28">
      <c r="AB209397" s="55"/>
    </row>
    <row r="209398" spans="28:28">
      <c r="AB209398" s="55"/>
    </row>
    <row r="209399" spans="28:28">
      <c r="AB209399" s="55"/>
    </row>
    <row r="209400" spans="28:28">
      <c r="AB209400" s="55"/>
    </row>
    <row r="209401" spans="28:28">
      <c r="AB209401" s="55"/>
    </row>
    <row r="209402" spans="28:28">
      <c r="AB209402" s="55"/>
    </row>
    <row r="209403" spans="28:28">
      <c r="AB209403" s="55"/>
    </row>
    <row r="209404" spans="28:28">
      <c r="AB209404" s="55"/>
    </row>
    <row r="209405" spans="28:28">
      <c r="AB209405" s="55"/>
    </row>
    <row r="209406" spans="28:28">
      <c r="AB209406" s="55"/>
    </row>
    <row r="209407" spans="28:28">
      <c r="AB209407" s="55"/>
    </row>
    <row r="209408" spans="28:28">
      <c r="AB209408" s="55"/>
    </row>
    <row r="209409" spans="28:28">
      <c r="AB209409" s="55"/>
    </row>
    <row r="209410" spans="28:28">
      <c r="AB209410" s="55"/>
    </row>
    <row r="209411" spans="28:28">
      <c r="AB209411" s="55"/>
    </row>
    <row r="209412" spans="28:28">
      <c r="AB209412" s="55"/>
    </row>
    <row r="209413" spans="28:28">
      <c r="AB209413" s="55"/>
    </row>
    <row r="209414" spans="28:28">
      <c r="AB209414" s="55"/>
    </row>
    <row r="209415" spans="28:28">
      <c r="AB209415" s="55"/>
    </row>
    <row r="209416" spans="28:28">
      <c r="AB209416" s="55"/>
    </row>
    <row r="209417" spans="28:28">
      <c r="AB209417" s="55"/>
    </row>
    <row r="209418" spans="28:28">
      <c r="AB209418" s="55"/>
    </row>
    <row r="209419" spans="28:28">
      <c r="AB209419" s="55"/>
    </row>
    <row r="209420" spans="28:28">
      <c r="AB209420" s="55"/>
    </row>
    <row r="209421" spans="28:28">
      <c r="AB209421" s="55"/>
    </row>
    <row r="209422" spans="28:28">
      <c r="AB209422" s="55"/>
    </row>
    <row r="209423" spans="28:28">
      <c r="AB209423" s="55"/>
    </row>
    <row r="209424" spans="28:28">
      <c r="AB209424" s="55"/>
    </row>
    <row r="209425" spans="28:28">
      <c r="AB209425" s="55"/>
    </row>
    <row r="209426" spans="28:28">
      <c r="AB209426" s="55"/>
    </row>
    <row r="209427" spans="28:28">
      <c r="AB209427" s="55"/>
    </row>
    <row r="209428" spans="28:28">
      <c r="AB209428" s="55"/>
    </row>
    <row r="209429" spans="28:28">
      <c r="AB209429" s="55"/>
    </row>
    <row r="209430" spans="28:28">
      <c r="AB209430" s="55"/>
    </row>
    <row r="209431" spans="28:28">
      <c r="AB209431" s="55"/>
    </row>
    <row r="209432" spans="28:28">
      <c r="AB209432" s="55"/>
    </row>
    <row r="209433" spans="28:28">
      <c r="AB209433" s="55"/>
    </row>
    <row r="209434" spans="28:28">
      <c r="AB209434" s="55"/>
    </row>
    <row r="209435" spans="28:28">
      <c r="AB209435" s="55"/>
    </row>
    <row r="209436" spans="28:28">
      <c r="AB209436" s="55"/>
    </row>
    <row r="209437" spans="28:28">
      <c r="AB209437" s="55"/>
    </row>
    <row r="209438" spans="28:28">
      <c r="AB209438" s="55"/>
    </row>
    <row r="209439" spans="28:28">
      <c r="AB209439" s="55"/>
    </row>
    <row r="209440" spans="28:28">
      <c r="AB209440" s="55"/>
    </row>
    <row r="209441" spans="28:28">
      <c r="AB209441" s="55"/>
    </row>
    <row r="209442" spans="28:28">
      <c r="AB209442" s="55"/>
    </row>
    <row r="209443" spans="28:28">
      <c r="AB209443" s="55"/>
    </row>
    <row r="209444" spans="28:28">
      <c r="AB209444" s="55"/>
    </row>
    <row r="209445" spans="28:28">
      <c r="AB209445" s="55"/>
    </row>
    <row r="209446" spans="28:28">
      <c r="AB209446" s="55"/>
    </row>
    <row r="209447" spans="28:28">
      <c r="AB209447" s="55"/>
    </row>
    <row r="209448" spans="28:28">
      <c r="AB209448" s="55"/>
    </row>
    <row r="209449" spans="28:28">
      <c r="AB209449" s="55"/>
    </row>
    <row r="209450" spans="28:28">
      <c r="AB209450" s="55"/>
    </row>
    <row r="209451" spans="28:28">
      <c r="AB209451" s="55"/>
    </row>
    <row r="209452" spans="28:28">
      <c r="AB209452" s="55"/>
    </row>
    <row r="209453" spans="28:28">
      <c r="AB209453" s="55"/>
    </row>
    <row r="209454" spans="28:28">
      <c r="AB209454" s="55"/>
    </row>
    <row r="209455" spans="28:28">
      <c r="AB209455" s="55"/>
    </row>
    <row r="209456" spans="28:28">
      <c r="AB209456" s="55"/>
    </row>
    <row r="209457" spans="28:28">
      <c r="AB209457" s="55"/>
    </row>
    <row r="209458" spans="28:28">
      <c r="AB209458" s="55"/>
    </row>
    <row r="209459" spans="28:28">
      <c r="AB209459" s="55"/>
    </row>
    <row r="209460" spans="28:28">
      <c r="AB209460" s="55"/>
    </row>
    <row r="209461" spans="28:28">
      <c r="AB209461" s="55"/>
    </row>
    <row r="209462" spans="28:28">
      <c r="AB209462" s="55"/>
    </row>
    <row r="209463" spans="28:28">
      <c r="AB209463" s="55"/>
    </row>
    <row r="209464" spans="28:28">
      <c r="AB209464" s="55"/>
    </row>
    <row r="209465" spans="28:28">
      <c r="AB209465" s="55"/>
    </row>
    <row r="209466" spans="28:28">
      <c r="AB209466" s="55"/>
    </row>
    <row r="209467" spans="28:28">
      <c r="AB209467" s="55"/>
    </row>
    <row r="209468" spans="28:28">
      <c r="AB209468" s="55"/>
    </row>
    <row r="209469" spans="28:28">
      <c r="AB209469" s="55"/>
    </row>
    <row r="209470" spans="28:28">
      <c r="AB209470" s="55"/>
    </row>
    <row r="209471" spans="28:28">
      <c r="AB209471" s="55"/>
    </row>
    <row r="209472" spans="28:28">
      <c r="AB209472" s="55"/>
    </row>
    <row r="209473" spans="28:28">
      <c r="AB209473" s="55"/>
    </row>
    <row r="209474" spans="28:28">
      <c r="AB209474" s="55"/>
    </row>
    <row r="209475" spans="28:28">
      <c r="AB209475" s="55"/>
    </row>
    <row r="209476" spans="28:28">
      <c r="AB209476" s="55"/>
    </row>
    <row r="209477" spans="28:28">
      <c r="AB209477" s="55"/>
    </row>
    <row r="209478" spans="28:28">
      <c r="AB209478" s="55"/>
    </row>
    <row r="209479" spans="28:28">
      <c r="AB209479" s="55"/>
    </row>
    <row r="209480" spans="28:28">
      <c r="AB209480" s="55"/>
    </row>
    <row r="209481" spans="28:28">
      <c r="AB209481" s="55"/>
    </row>
    <row r="209482" spans="28:28">
      <c r="AB209482" s="55"/>
    </row>
    <row r="209483" spans="28:28">
      <c r="AB209483" s="55"/>
    </row>
    <row r="209484" spans="28:28">
      <c r="AB209484" s="55"/>
    </row>
    <row r="209485" spans="28:28">
      <c r="AB209485" s="55"/>
    </row>
    <row r="209486" spans="28:28">
      <c r="AB209486" s="55"/>
    </row>
    <row r="209487" spans="28:28">
      <c r="AB209487" s="55"/>
    </row>
    <row r="209488" spans="28:28">
      <c r="AB209488" s="55"/>
    </row>
    <row r="209489" spans="28:28">
      <c r="AB209489" s="55"/>
    </row>
    <row r="209490" spans="28:28">
      <c r="AB209490" s="55"/>
    </row>
    <row r="209491" spans="28:28">
      <c r="AB209491" s="55"/>
    </row>
    <row r="209492" spans="28:28">
      <c r="AB209492" s="55"/>
    </row>
    <row r="209493" spans="28:28">
      <c r="AB209493" s="55"/>
    </row>
    <row r="209494" spans="28:28">
      <c r="AB209494" s="55"/>
    </row>
    <row r="209495" spans="28:28">
      <c r="AB209495" s="55"/>
    </row>
    <row r="209496" spans="28:28">
      <c r="AB209496" s="55"/>
    </row>
    <row r="209497" spans="28:28">
      <c r="AB209497" s="55"/>
    </row>
    <row r="209498" spans="28:28">
      <c r="AB209498" s="55"/>
    </row>
    <row r="209499" spans="28:28">
      <c r="AB209499" s="55"/>
    </row>
    <row r="209500" spans="28:28">
      <c r="AB209500" s="55"/>
    </row>
    <row r="209501" spans="28:28">
      <c r="AB209501" s="55"/>
    </row>
    <row r="209502" spans="28:28">
      <c r="AB209502" s="55"/>
    </row>
    <row r="209503" spans="28:28">
      <c r="AB209503" s="55"/>
    </row>
    <row r="209504" spans="28:28">
      <c r="AB209504" s="55"/>
    </row>
    <row r="209505" spans="28:28">
      <c r="AB209505" s="55"/>
    </row>
    <row r="209506" spans="28:28">
      <c r="AB209506" s="55"/>
    </row>
    <row r="209507" spans="28:28">
      <c r="AB209507" s="55"/>
    </row>
    <row r="209508" spans="28:28">
      <c r="AB209508" s="55"/>
    </row>
    <row r="209509" spans="28:28">
      <c r="AB209509" s="55"/>
    </row>
    <row r="209510" spans="28:28">
      <c r="AB209510" s="55"/>
    </row>
    <row r="209511" spans="28:28">
      <c r="AB209511" s="55"/>
    </row>
    <row r="209512" spans="28:28">
      <c r="AB209512" s="55"/>
    </row>
    <row r="209513" spans="28:28">
      <c r="AB209513" s="55"/>
    </row>
    <row r="209514" spans="28:28">
      <c r="AB209514" s="55"/>
    </row>
    <row r="209515" spans="28:28">
      <c r="AB209515" s="55"/>
    </row>
    <row r="209516" spans="28:28">
      <c r="AB209516" s="55"/>
    </row>
    <row r="209517" spans="28:28">
      <c r="AB209517" s="55"/>
    </row>
    <row r="209518" spans="28:28">
      <c r="AB209518" s="55"/>
    </row>
    <row r="209519" spans="28:28">
      <c r="AB209519" s="55"/>
    </row>
    <row r="209520" spans="28:28">
      <c r="AB209520" s="55"/>
    </row>
    <row r="209521" spans="28:28">
      <c r="AB209521" s="55"/>
    </row>
    <row r="209522" spans="28:28">
      <c r="AB209522" s="55"/>
    </row>
    <row r="209523" spans="28:28">
      <c r="AB209523" s="55"/>
    </row>
    <row r="209524" spans="28:28">
      <c r="AB209524" s="55"/>
    </row>
    <row r="209525" spans="28:28">
      <c r="AB209525" s="55"/>
    </row>
    <row r="209526" spans="28:28">
      <c r="AB209526" s="55"/>
    </row>
    <row r="209527" spans="28:28">
      <c r="AB209527" s="55"/>
    </row>
    <row r="209528" spans="28:28">
      <c r="AB209528" s="55"/>
    </row>
    <row r="209529" spans="28:28">
      <c r="AB209529" s="55"/>
    </row>
    <row r="209530" spans="28:28">
      <c r="AB209530" s="55"/>
    </row>
    <row r="209531" spans="28:28">
      <c r="AB209531" s="55"/>
    </row>
    <row r="209532" spans="28:28">
      <c r="AB209532" s="55"/>
    </row>
    <row r="209533" spans="28:28">
      <c r="AB209533" s="55"/>
    </row>
    <row r="209534" spans="28:28">
      <c r="AB209534" s="55"/>
    </row>
    <row r="209535" spans="28:28">
      <c r="AB209535" s="55"/>
    </row>
    <row r="209536" spans="28:28">
      <c r="AB209536" s="55"/>
    </row>
    <row r="209537" spans="28:28">
      <c r="AB209537" s="55"/>
    </row>
    <row r="209538" spans="28:28">
      <c r="AB209538" s="55"/>
    </row>
    <row r="209539" spans="28:28">
      <c r="AB209539" s="55"/>
    </row>
    <row r="209540" spans="28:28">
      <c r="AB209540" s="55"/>
    </row>
    <row r="209541" spans="28:28">
      <c r="AB209541" s="55"/>
    </row>
    <row r="209542" spans="28:28">
      <c r="AB209542" s="55"/>
    </row>
    <row r="209543" spans="28:28">
      <c r="AB209543" s="55"/>
    </row>
    <row r="209544" spans="28:28">
      <c r="AB209544" s="55"/>
    </row>
    <row r="209545" spans="28:28">
      <c r="AB209545" s="55"/>
    </row>
    <row r="209546" spans="28:28">
      <c r="AB209546" s="55"/>
    </row>
    <row r="209547" spans="28:28">
      <c r="AB209547" s="55"/>
    </row>
    <row r="209548" spans="28:28">
      <c r="AB209548" s="55"/>
    </row>
    <row r="209549" spans="28:28">
      <c r="AB209549" s="55"/>
    </row>
    <row r="209550" spans="28:28">
      <c r="AB209550" s="55"/>
    </row>
    <row r="209551" spans="28:28">
      <c r="AB209551" s="55"/>
    </row>
    <row r="209552" spans="28:28">
      <c r="AB209552" s="55"/>
    </row>
    <row r="209553" spans="28:28">
      <c r="AB209553" s="55"/>
    </row>
    <row r="209554" spans="28:28">
      <c r="AB209554" s="55"/>
    </row>
    <row r="209555" spans="28:28">
      <c r="AB209555" s="55"/>
    </row>
    <row r="209556" spans="28:28">
      <c r="AB209556" s="55"/>
    </row>
    <row r="209557" spans="28:28">
      <c r="AB209557" s="55"/>
    </row>
    <row r="209558" spans="28:28">
      <c r="AB209558" s="55"/>
    </row>
    <row r="209559" spans="28:28">
      <c r="AB209559" s="55"/>
    </row>
    <row r="209560" spans="28:28">
      <c r="AB209560" s="55"/>
    </row>
    <row r="209561" spans="28:28">
      <c r="AB209561" s="55"/>
    </row>
    <row r="209562" spans="28:28">
      <c r="AB209562" s="55"/>
    </row>
    <row r="209563" spans="28:28">
      <c r="AB209563" s="55"/>
    </row>
    <row r="209564" spans="28:28">
      <c r="AB209564" s="55"/>
    </row>
    <row r="209565" spans="28:28">
      <c r="AB209565" s="55"/>
    </row>
    <row r="209566" spans="28:28">
      <c r="AB209566" s="55"/>
    </row>
    <row r="209567" spans="28:28">
      <c r="AB209567" s="55"/>
    </row>
    <row r="209568" spans="28:28">
      <c r="AB209568" s="55"/>
    </row>
    <row r="209569" spans="28:28">
      <c r="AB209569" s="55"/>
    </row>
    <row r="209570" spans="28:28">
      <c r="AB209570" s="55"/>
    </row>
    <row r="209571" spans="28:28">
      <c r="AB209571" s="55"/>
    </row>
    <row r="209572" spans="28:28">
      <c r="AB209572" s="55"/>
    </row>
    <row r="209573" spans="28:28">
      <c r="AB209573" s="55"/>
    </row>
    <row r="209574" spans="28:28">
      <c r="AB209574" s="55"/>
    </row>
    <row r="209575" spans="28:28">
      <c r="AB209575" s="55"/>
    </row>
    <row r="209576" spans="28:28">
      <c r="AB209576" s="55"/>
    </row>
    <row r="209577" spans="28:28">
      <c r="AB209577" s="55"/>
    </row>
    <row r="209578" spans="28:28">
      <c r="AB209578" s="55"/>
    </row>
    <row r="209579" spans="28:28">
      <c r="AB209579" s="55"/>
    </row>
    <row r="209580" spans="28:28">
      <c r="AB209580" s="55"/>
    </row>
    <row r="209581" spans="28:28">
      <c r="AB209581" s="55"/>
    </row>
    <row r="209582" spans="28:28">
      <c r="AB209582" s="55"/>
    </row>
    <row r="209583" spans="28:28">
      <c r="AB209583" s="55"/>
    </row>
    <row r="209584" spans="28:28">
      <c r="AB209584" s="55"/>
    </row>
    <row r="209585" spans="28:28">
      <c r="AB209585" s="55"/>
    </row>
    <row r="209586" spans="28:28">
      <c r="AB209586" s="55"/>
    </row>
    <row r="209587" spans="28:28">
      <c r="AB209587" s="55"/>
    </row>
    <row r="209588" spans="28:28">
      <c r="AB209588" s="55"/>
    </row>
    <row r="209589" spans="28:28">
      <c r="AB209589" s="55"/>
    </row>
    <row r="209590" spans="28:28">
      <c r="AB209590" s="55"/>
    </row>
    <row r="209591" spans="28:28">
      <c r="AB209591" s="55"/>
    </row>
    <row r="209592" spans="28:28">
      <c r="AB209592" s="55"/>
    </row>
    <row r="209593" spans="28:28">
      <c r="AB209593" s="55"/>
    </row>
    <row r="209594" spans="28:28">
      <c r="AB209594" s="55"/>
    </row>
    <row r="209595" spans="28:28">
      <c r="AB209595" s="55"/>
    </row>
    <row r="209596" spans="28:28">
      <c r="AB209596" s="55"/>
    </row>
    <row r="209597" spans="28:28">
      <c r="AB209597" s="55"/>
    </row>
    <row r="209598" spans="28:28">
      <c r="AB209598" s="55"/>
    </row>
    <row r="209599" spans="28:28">
      <c r="AB209599" s="55"/>
    </row>
    <row r="209600" spans="28:28">
      <c r="AB209600" s="55"/>
    </row>
    <row r="209601" spans="28:28">
      <c r="AB209601" s="55"/>
    </row>
    <row r="209602" spans="28:28">
      <c r="AB209602" s="55"/>
    </row>
    <row r="209603" spans="28:28">
      <c r="AB209603" s="55"/>
    </row>
    <row r="209604" spans="28:28">
      <c r="AB209604" s="55"/>
    </row>
    <row r="209605" spans="28:28">
      <c r="AB209605" s="55"/>
    </row>
    <row r="209606" spans="28:28">
      <c r="AB209606" s="55"/>
    </row>
    <row r="209607" spans="28:28">
      <c r="AB209607" s="55"/>
    </row>
    <row r="209608" spans="28:28">
      <c r="AB209608" s="55"/>
    </row>
    <row r="209609" spans="28:28">
      <c r="AB209609" s="55"/>
    </row>
    <row r="209610" spans="28:28">
      <c r="AB209610" s="55"/>
    </row>
    <row r="209611" spans="28:28">
      <c r="AB209611" s="55"/>
    </row>
    <row r="209612" spans="28:28">
      <c r="AB209612" s="55"/>
    </row>
    <row r="209613" spans="28:28">
      <c r="AB209613" s="55"/>
    </row>
    <row r="209614" spans="28:28">
      <c r="AB209614" s="55"/>
    </row>
    <row r="209615" spans="28:28">
      <c r="AB209615" s="55"/>
    </row>
    <row r="209616" spans="28:28">
      <c r="AB209616" s="55"/>
    </row>
    <row r="209617" spans="28:28">
      <c r="AB209617" s="55"/>
    </row>
    <row r="209618" spans="28:28">
      <c r="AB209618" s="55"/>
    </row>
    <row r="209619" spans="28:28">
      <c r="AB209619" s="55"/>
    </row>
    <row r="209620" spans="28:28">
      <c r="AB209620" s="55"/>
    </row>
    <row r="209621" spans="28:28">
      <c r="AB209621" s="55"/>
    </row>
    <row r="209622" spans="28:28">
      <c r="AB209622" s="55"/>
    </row>
    <row r="209623" spans="28:28">
      <c r="AB209623" s="55"/>
    </row>
    <row r="209624" spans="28:28">
      <c r="AB209624" s="55"/>
    </row>
    <row r="209625" spans="28:28">
      <c r="AB209625" s="55"/>
    </row>
    <row r="209626" spans="28:28">
      <c r="AB209626" s="55"/>
    </row>
    <row r="209627" spans="28:28">
      <c r="AB209627" s="55"/>
    </row>
    <row r="209628" spans="28:28">
      <c r="AB209628" s="55"/>
    </row>
    <row r="209629" spans="28:28">
      <c r="AB209629" s="55"/>
    </row>
    <row r="209630" spans="28:28">
      <c r="AB209630" s="55"/>
    </row>
    <row r="209631" spans="28:28">
      <c r="AB209631" s="55"/>
    </row>
    <row r="209632" spans="28:28">
      <c r="AB209632" s="55"/>
    </row>
    <row r="209633" spans="28:28">
      <c r="AB209633" s="55"/>
    </row>
    <row r="209634" spans="28:28">
      <c r="AB209634" s="55"/>
    </row>
    <row r="209635" spans="28:28">
      <c r="AB209635" s="55"/>
    </row>
    <row r="209636" spans="28:28">
      <c r="AB209636" s="55"/>
    </row>
    <row r="209637" spans="28:28">
      <c r="AB209637" s="55"/>
    </row>
    <row r="209638" spans="28:28">
      <c r="AB209638" s="55"/>
    </row>
    <row r="209639" spans="28:28">
      <c r="AB209639" s="55"/>
    </row>
    <row r="209640" spans="28:28">
      <c r="AB209640" s="55"/>
    </row>
    <row r="209641" spans="28:28">
      <c r="AB209641" s="55"/>
    </row>
    <row r="209642" spans="28:28">
      <c r="AB209642" s="55"/>
    </row>
    <row r="209643" spans="28:28">
      <c r="AB209643" s="55"/>
    </row>
    <row r="209644" spans="28:28">
      <c r="AB209644" s="55"/>
    </row>
    <row r="209645" spans="28:28">
      <c r="AB209645" s="55"/>
    </row>
    <row r="209646" spans="28:28">
      <c r="AB209646" s="55"/>
    </row>
    <row r="209647" spans="28:28">
      <c r="AB209647" s="55"/>
    </row>
    <row r="209648" spans="28:28">
      <c r="AB209648" s="55"/>
    </row>
    <row r="209649" spans="28:28">
      <c r="AB209649" s="55"/>
    </row>
    <row r="209650" spans="28:28">
      <c r="AB209650" s="55"/>
    </row>
    <row r="209651" spans="28:28">
      <c r="AB209651" s="55"/>
    </row>
    <row r="209652" spans="28:28">
      <c r="AB209652" s="55"/>
    </row>
    <row r="209653" spans="28:28">
      <c r="AB209653" s="55"/>
    </row>
    <row r="209654" spans="28:28">
      <c r="AB209654" s="55"/>
    </row>
    <row r="209655" spans="28:28">
      <c r="AB209655" s="55"/>
    </row>
    <row r="209656" spans="28:28">
      <c r="AB209656" s="55"/>
    </row>
    <row r="209657" spans="28:28">
      <c r="AB209657" s="55"/>
    </row>
    <row r="209658" spans="28:28">
      <c r="AB209658" s="55"/>
    </row>
    <row r="209659" spans="28:28">
      <c r="AB209659" s="55"/>
    </row>
    <row r="209660" spans="28:28">
      <c r="AB209660" s="55"/>
    </row>
    <row r="209661" spans="28:28">
      <c r="AB209661" s="55"/>
    </row>
    <row r="209662" spans="28:28">
      <c r="AB209662" s="55"/>
    </row>
    <row r="209663" spans="28:28">
      <c r="AB209663" s="55"/>
    </row>
    <row r="209664" spans="28:28">
      <c r="AB209664" s="55"/>
    </row>
    <row r="209665" spans="28:28">
      <c r="AB209665" s="55"/>
    </row>
    <row r="209666" spans="28:28">
      <c r="AB209666" s="55"/>
    </row>
    <row r="209667" spans="28:28">
      <c r="AB209667" s="55"/>
    </row>
    <row r="209668" spans="28:28">
      <c r="AB209668" s="55"/>
    </row>
    <row r="209669" spans="28:28">
      <c r="AB209669" s="55"/>
    </row>
    <row r="209670" spans="28:28">
      <c r="AB209670" s="55"/>
    </row>
    <row r="209671" spans="28:28">
      <c r="AB209671" s="55"/>
    </row>
    <row r="209672" spans="28:28">
      <c r="AB209672" s="55"/>
    </row>
    <row r="209673" spans="28:28">
      <c r="AB209673" s="55"/>
    </row>
    <row r="209674" spans="28:28">
      <c r="AB209674" s="55"/>
    </row>
    <row r="209675" spans="28:28">
      <c r="AB209675" s="55"/>
    </row>
    <row r="209676" spans="28:28">
      <c r="AB209676" s="55"/>
    </row>
    <row r="209677" spans="28:28">
      <c r="AB209677" s="55"/>
    </row>
    <row r="209678" spans="28:28">
      <c r="AB209678" s="55"/>
    </row>
    <row r="209679" spans="28:28">
      <c r="AB209679" s="55"/>
    </row>
    <row r="209680" spans="28:28">
      <c r="AB209680" s="55"/>
    </row>
    <row r="209681" spans="28:28">
      <c r="AB209681" s="55"/>
    </row>
    <row r="209682" spans="28:28">
      <c r="AB209682" s="55"/>
    </row>
    <row r="209683" spans="28:28">
      <c r="AB209683" s="55"/>
    </row>
    <row r="209684" spans="28:28">
      <c r="AB209684" s="55"/>
    </row>
    <row r="209685" spans="28:28">
      <c r="AB209685" s="55"/>
    </row>
    <row r="209686" spans="28:28">
      <c r="AB209686" s="55"/>
    </row>
    <row r="209687" spans="28:28">
      <c r="AB209687" s="55"/>
    </row>
    <row r="209688" spans="28:28">
      <c r="AB209688" s="55"/>
    </row>
    <row r="209689" spans="28:28">
      <c r="AB209689" s="55"/>
    </row>
    <row r="209690" spans="28:28">
      <c r="AB209690" s="55"/>
    </row>
    <row r="209691" spans="28:28">
      <c r="AB209691" s="55"/>
    </row>
    <row r="209692" spans="28:28">
      <c r="AB209692" s="55"/>
    </row>
    <row r="209693" spans="28:28">
      <c r="AB209693" s="55"/>
    </row>
    <row r="209694" spans="28:28">
      <c r="AB209694" s="55"/>
    </row>
    <row r="209695" spans="28:28">
      <c r="AB209695" s="55"/>
    </row>
    <row r="209696" spans="28:28">
      <c r="AB209696" s="55"/>
    </row>
    <row r="209697" spans="28:28">
      <c r="AB209697" s="55"/>
    </row>
    <row r="209698" spans="28:28">
      <c r="AB209698" s="55"/>
    </row>
    <row r="209699" spans="28:28">
      <c r="AB209699" s="55"/>
    </row>
    <row r="209700" spans="28:28">
      <c r="AB209700" s="55"/>
    </row>
    <row r="209701" spans="28:28">
      <c r="AB209701" s="55"/>
    </row>
    <row r="209702" spans="28:28">
      <c r="AB209702" s="55"/>
    </row>
    <row r="209703" spans="28:28">
      <c r="AB209703" s="55"/>
    </row>
    <row r="209704" spans="28:28">
      <c r="AB209704" s="55"/>
    </row>
    <row r="209705" spans="28:28">
      <c r="AB209705" s="55"/>
    </row>
    <row r="209706" spans="28:28">
      <c r="AB209706" s="55"/>
    </row>
    <row r="209707" spans="28:28">
      <c r="AB209707" s="55"/>
    </row>
    <row r="209708" spans="28:28">
      <c r="AB209708" s="55"/>
    </row>
    <row r="209709" spans="28:28">
      <c r="AB209709" s="55"/>
    </row>
    <row r="209710" spans="28:28">
      <c r="AB209710" s="55"/>
    </row>
    <row r="209711" spans="28:28">
      <c r="AB209711" s="55"/>
    </row>
    <row r="209712" spans="28:28">
      <c r="AB209712" s="55"/>
    </row>
    <row r="209713" spans="28:28">
      <c r="AB209713" s="55"/>
    </row>
    <row r="209714" spans="28:28">
      <c r="AB209714" s="55"/>
    </row>
    <row r="209715" spans="28:28">
      <c r="AB209715" s="55"/>
    </row>
    <row r="209716" spans="28:28">
      <c r="AB209716" s="55"/>
    </row>
    <row r="209717" spans="28:28">
      <c r="AB209717" s="55"/>
    </row>
    <row r="209718" spans="28:28">
      <c r="AB209718" s="55"/>
    </row>
    <row r="209719" spans="28:28">
      <c r="AB209719" s="55"/>
    </row>
    <row r="209720" spans="28:28">
      <c r="AB209720" s="55"/>
    </row>
    <row r="209721" spans="28:28">
      <c r="AB209721" s="55"/>
    </row>
    <row r="209722" spans="28:28">
      <c r="AB209722" s="55"/>
    </row>
    <row r="209723" spans="28:28">
      <c r="AB209723" s="55"/>
    </row>
    <row r="209724" spans="28:28">
      <c r="AB209724" s="55"/>
    </row>
    <row r="209725" spans="28:28">
      <c r="AB209725" s="55"/>
    </row>
    <row r="209726" spans="28:28">
      <c r="AB209726" s="55"/>
    </row>
    <row r="209727" spans="28:28">
      <c r="AB209727" s="55"/>
    </row>
    <row r="209728" spans="28:28">
      <c r="AB209728" s="55"/>
    </row>
    <row r="209729" spans="28:28">
      <c r="AB209729" s="55"/>
    </row>
    <row r="209730" spans="28:28">
      <c r="AB209730" s="55"/>
    </row>
    <row r="209731" spans="28:28">
      <c r="AB209731" s="55"/>
    </row>
    <row r="209732" spans="28:28">
      <c r="AB209732" s="55"/>
    </row>
    <row r="209733" spans="28:28">
      <c r="AB209733" s="55"/>
    </row>
    <row r="209734" spans="28:28">
      <c r="AB209734" s="55"/>
    </row>
    <row r="209735" spans="28:28">
      <c r="AB209735" s="55"/>
    </row>
    <row r="209736" spans="28:28">
      <c r="AB209736" s="55"/>
    </row>
    <row r="209737" spans="28:28">
      <c r="AB209737" s="55"/>
    </row>
    <row r="209738" spans="28:28">
      <c r="AB209738" s="55"/>
    </row>
    <row r="209739" spans="28:28">
      <c r="AB209739" s="55"/>
    </row>
    <row r="209740" spans="28:28">
      <c r="AB209740" s="55"/>
    </row>
    <row r="209741" spans="28:28">
      <c r="AB209741" s="55"/>
    </row>
    <row r="209742" spans="28:28">
      <c r="AB209742" s="55"/>
    </row>
    <row r="209743" spans="28:28">
      <c r="AB209743" s="55"/>
    </row>
    <row r="209744" spans="28:28">
      <c r="AB209744" s="55"/>
    </row>
    <row r="209745" spans="28:28">
      <c r="AB209745" s="55"/>
    </row>
    <row r="209746" spans="28:28">
      <c r="AB209746" s="55"/>
    </row>
    <row r="209747" spans="28:28">
      <c r="AB209747" s="55"/>
    </row>
    <row r="209748" spans="28:28">
      <c r="AB209748" s="55"/>
    </row>
    <row r="209749" spans="28:28">
      <c r="AB209749" s="55"/>
    </row>
    <row r="209750" spans="28:28">
      <c r="AB209750" s="55"/>
    </row>
    <row r="209751" spans="28:28">
      <c r="AB209751" s="55"/>
    </row>
    <row r="209752" spans="28:28">
      <c r="AB209752" s="55"/>
    </row>
    <row r="209753" spans="28:28">
      <c r="AB209753" s="55"/>
    </row>
    <row r="209754" spans="28:28">
      <c r="AB209754" s="55"/>
    </row>
    <row r="209755" spans="28:28">
      <c r="AB209755" s="55"/>
    </row>
    <row r="209756" spans="28:28">
      <c r="AB209756" s="55"/>
    </row>
    <row r="209757" spans="28:28">
      <c r="AB209757" s="55"/>
    </row>
    <row r="209758" spans="28:28">
      <c r="AB209758" s="55"/>
    </row>
    <row r="209759" spans="28:28">
      <c r="AB209759" s="55"/>
    </row>
    <row r="209760" spans="28:28">
      <c r="AB209760" s="55"/>
    </row>
    <row r="209761" spans="28:28">
      <c r="AB209761" s="55"/>
    </row>
    <row r="209762" spans="28:28">
      <c r="AB209762" s="55"/>
    </row>
    <row r="209763" spans="28:28">
      <c r="AB209763" s="55"/>
    </row>
    <row r="209764" spans="28:28">
      <c r="AB209764" s="55"/>
    </row>
    <row r="209765" spans="28:28">
      <c r="AB209765" s="55"/>
    </row>
    <row r="209766" spans="28:28">
      <c r="AB209766" s="55"/>
    </row>
    <row r="209767" spans="28:28">
      <c r="AB209767" s="55"/>
    </row>
    <row r="209768" spans="28:28">
      <c r="AB209768" s="55"/>
    </row>
    <row r="209769" spans="28:28">
      <c r="AB209769" s="55"/>
    </row>
    <row r="209770" spans="28:28">
      <c r="AB209770" s="55"/>
    </row>
    <row r="209771" spans="28:28">
      <c r="AB209771" s="55"/>
    </row>
    <row r="209772" spans="28:28">
      <c r="AB209772" s="55"/>
    </row>
    <row r="209773" spans="28:28">
      <c r="AB209773" s="55"/>
    </row>
    <row r="209774" spans="28:28">
      <c r="AB209774" s="55"/>
    </row>
    <row r="209775" spans="28:28">
      <c r="AB209775" s="55"/>
    </row>
    <row r="209776" spans="28:28">
      <c r="AB209776" s="55"/>
    </row>
    <row r="209777" spans="28:28">
      <c r="AB209777" s="55"/>
    </row>
    <row r="209778" spans="28:28">
      <c r="AB209778" s="55"/>
    </row>
    <row r="209779" spans="28:28">
      <c r="AB209779" s="55"/>
    </row>
    <row r="209780" spans="28:28">
      <c r="AB209780" s="55"/>
    </row>
    <row r="209781" spans="28:28">
      <c r="AB209781" s="55"/>
    </row>
    <row r="209782" spans="28:28">
      <c r="AB209782" s="55"/>
    </row>
    <row r="209783" spans="28:28">
      <c r="AB209783" s="55"/>
    </row>
    <row r="209784" spans="28:28">
      <c r="AB209784" s="55"/>
    </row>
    <row r="209785" spans="28:28">
      <c r="AB209785" s="55"/>
    </row>
    <row r="209786" spans="28:28">
      <c r="AB209786" s="55"/>
    </row>
    <row r="209787" spans="28:28">
      <c r="AB209787" s="55"/>
    </row>
    <row r="209788" spans="28:28">
      <c r="AB209788" s="55"/>
    </row>
    <row r="209789" spans="28:28">
      <c r="AB209789" s="55"/>
    </row>
    <row r="209790" spans="28:28">
      <c r="AB209790" s="55"/>
    </row>
    <row r="209791" spans="28:28">
      <c r="AB209791" s="55"/>
    </row>
    <row r="209792" spans="28:28">
      <c r="AB209792" s="55"/>
    </row>
    <row r="209793" spans="28:28">
      <c r="AB209793" s="55"/>
    </row>
    <row r="209794" spans="28:28">
      <c r="AB209794" s="55"/>
    </row>
    <row r="209795" spans="28:28">
      <c r="AB209795" s="55"/>
    </row>
    <row r="209796" spans="28:28">
      <c r="AB209796" s="55"/>
    </row>
    <row r="209797" spans="28:28">
      <c r="AB209797" s="55"/>
    </row>
    <row r="209798" spans="28:28">
      <c r="AB209798" s="55"/>
    </row>
    <row r="209799" spans="28:28">
      <c r="AB209799" s="55"/>
    </row>
    <row r="209800" spans="28:28">
      <c r="AB209800" s="55"/>
    </row>
    <row r="209801" spans="28:28">
      <c r="AB209801" s="55"/>
    </row>
    <row r="209802" spans="28:28">
      <c r="AB209802" s="55"/>
    </row>
    <row r="209803" spans="28:28">
      <c r="AB209803" s="55"/>
    </row>
    <row r="209804" spans="28:28">
      <c r="AB209804" s="55"/>
    </row>
    <row r="209805" spans="28:28">
      <c r="AB209805" s="55"/>
    </row>
    <row r="209806" spans="28:28">
      <c r="AB209806" s="55"/>
    </row>
    <row r="209807" spans="28:28">
      <c r="AB209807" s="55"/>
    </row>
    <row r="209808" spans="28:28">
      <c r="AB209808" s="55"/>
    </row>
    <row r="209809" spans="28:28">
      <c r="AB209809" s="55"/>
    </row>
    <row r="209810" spans="28:28">
      <c r="AB209810" s="55"/>
    </row>
    <row r="209811" spans="28:28">
      <c r="AB209811" s="55"/>
    </row>
    <row r="209812" spans="28:28">
      <c r="AB209812" s="55"/>
    </row>
    <row r="209813" spans="28:28">
      <c r="AB209813" s="55"/>
    </row>
    <row r="209814" spans="28:28">
      <c r="AB209814" s="55"/>
    </row>
    <row r="209815" spans="28:28">
      <c r="AB209815" s="55"/>
    </row>
    <row r="209816" spans="28:28">
      <c r="AB209816" s="55"/>
    </row>
    <row r="209817" spans="28:28">
      <c r="AB209817" s="55"/>
    </row>
    <row r="209818" spans="28:28">
      <c r="AB209818" s="55"/>
    </row>
    <row r="209819" spans="28:28">
      <c r="AB209819" s="55"/>
    </row>
    <row r="209820" spans="28:28">
      <c r="AB209820" s="55"/>
    </row>
    <row r="209821" spans="28:28">
      <c r="AB209821" s="55"/>
    </row>
    <row r="209822" spans="28:28">
      <c r="AB209822" s="55"/>
    </row>
    <row r="209823" spans="28:28">
      <c r="AB209823" s="55"/>
    </row>
    <row r="209824" spans="28:28">
      <c r="AB209824" s="55"/>
    </row>
    <row r="209825" spans="28:28">
      <c r="AB209825" s="55"/>
    </row>
    <row r="209826" spans="28:28">
      <c r="AB209826" s="55"/>
    </row>
    <row r="209827" spans="28:28">
      <c r="AB209827" s="55"/>
    </row>
    <row r="209828" spans="28:28">
      <c r="AB209828" s="55"/>
    </row>
    <row r="209829" spans="28:28">
      <c r="AB209829" s="55"/>
    </row>
    <row r="209830" spans="28:28">
      <c r="AB209830" s="55"/>
    </row>
    <row r="209831" spans="28:28">
      <c r="AB209831" s="55"/>
    </row>
    <row r="209832" spans="28:28">
      <c r="AB209832" s="55"/>
    </row>
    <row r="209833" spans="28:28">
      <c r="AB209833" s="55"/>
    </row>
    <row r="209834" spans="28:28">
      <c r="AB209834" s="55"/>
    </row>
    <row r="209835" spans="28:28">
      <c r="AB209835" s="55"/>
    </row>
    <row r="209836" spans="28:28">
      <c r="AB209836" s="55"/>
    </row>
    <row r="209837" spans="28:28">
      <c r="AB209837" s="55"/>
    </row>
    <row r="209838" spans="28:28">
      <c r="AB209838" s="55"/>
    </row>
    <row r="209839" spans="28:28">
      <c r="AB209839" s="55"/>
    </row>
    <row r="209840" spans="28:28">
      <c r="AB209840" s="55"/>
    </row>
    <row r="209841" spans="28:28">
      <c r="AB209841" s="55"/>
    </row>
    <row r="209842" spans="28:28">
      <c r="AB209842" s="55"/>
    </row>
    <row r="209843" spans="28:28">
      <c r="AB209843" s="55"/>
    </row>
    <row r="209844" spans="28:28">
      <c r="AB209844" s="55"/>
    </row>
    <row r="209845" spans="28:28">
      <c r="AB209845" s="55"/>
    </row>
    <row r="209846" spans="28:28">
      <c r="AB209846" s="55"/>
    </row>
    <row r="209847" spans="28:28">
      <c r="AB209847" s="55"/>
    </row>
    <row r="209848" spans="28:28">
      <c r="AB209848" s="55"/>
    </row>
    <row r="209849" spans="28:28">
      <c r="AB209849" s="55"/>
    </row>
    <row r="209850" spans="28:28">
      <c r="AB209850" s="55"/>
    </row>
    <row r="209851" spans="28:28">
      <c r="AB209851" s="55"/>
    </row>
    <row r="209852" spans="28:28">
      <c r="AB209852" s="55"/>
    </row>
    <row r="209853" spans="28:28">
      <c r="AB209853" s="55"/>
    </row>
    <row r="209854" spans="28:28">
      <c r="AB209854" s="55"/>
    </row>
    <row r="209855" spans="28:28">
      <c r="AB209855" s="55"/>
    </row>
    <row r="209856" spans="28:28">
      <c r="AB209856" s="55"/>
    </row>
    <row r="209857" spans="28:28">
      <c r="AB209857" s="55"/>
    </row>
    <row r="209858" spans="28:28">
      <c r="AB209858" s="55"/>
    </row>
    <row r="209859" spans="28:28">
      <c r="AB209859" s="55"/>
    </row>
    <row r="209860" spans="28:28">
      <c r="AB209860" s="55"/>
    </row>
    <row r="209861" spans="28:28">
      <c r="AB209861" s="55"/>
    </row>
    <row r="209862" spans="28:28">
      <c r="AB209862" s="55"/>
    </row>
    <row r="209863" spans="28:28">
      <c r="AB209863" s="55"/>
    </row>
    <row r="209864" spans="28:28">
      <c r="AB209864" s="55"/>
    </row>
    <row r="209865" spans="28:28">
      <c r="AB209865" s="55"/>
    </row>
    <row r="209866" spans="28:28">
      <c r="AB209866" s="55"/>
    </row>
    <row r="209867" spans="28:28">
      <c r="AB209867" s="55"/>
    </row>
    <row r="209868" spans="28:28">
      <c r="AB209868" s="55"/>
    </row>
    <row r="209869" spans="28:28">
      <c r="AB209869" s="55"/>
    </row>
    <row r="209870" spans="28:28">
      <c r="AB209870" s="55"/>
    </row>
    <row r="209871" spans="28:28">
      <c r="AB209871" s="55"/>
    </row>
    <row r="209872" spans="28:28">
      <c r="AB209872" s="55"/>
    </row>
    <row r="209873" spans="28:28">
      <c r="AB209873" s="55"/>
    </row>
    <row r="209874" spans="28:28">
      <c r="AB209874" s="55"/>
    </row>
    <row r="209875" spans="28:28">
      <c r="AB209875" s="55"/>
    </row>
    <row r="209876" spans="28:28">
      <c r="AB209876" s="55"/>
    </row>
    <row r="209877" spans="28:28">
      <c r="AB209877" s="55"/>
    </row>
    <row r="209878" spans="28:28">
      <c r="AB209878" s="55"/>
    </row>
    <row r="209879" spans="28:28">
      <c r="AB209879" s="55"/>
    </row>
    <row r="209880" spans="28:28">
      <c r="AB209880" s="55"/>
    </row>
    <row r="209881" spans="28:28">
      <c r="AB209881" s="55"/>
    </row>
    <row r="209882" spans="28:28">
      <c r="AB209882" s="55"/>
    </row>
    <row r="209883" spans="28:28">
      <c r="AB209883" s="55"/>
    </row>
    <row r="209884" spans="28:28">
      <c r="AB209884" s="55"/>
    </row>
    <row r="209885" spans="28:28">
      <c r="AB209885" s="55"/>
    </row>
    <row r="209886" spans="28:28">
      <c r="AB209886" s="55"/>
    </row>
    <row r="209887" spans="28:28">
      <c r="AB209887" s="55"/>
    </row>
    <row r="209888" spans="28:28">
      <c r="AB209888" s="55"/>
    </row>
    <row r="209889" spans="28:28">
      <c r="AB209889" s="55"/>
    </row>
    <row r="209890" spans="28:28">
      <c r="AB209890" s="55"/>
    </row>
    <row r="209891" spans="28:28">
      <c r="AB209891" s="55"/>
    </row>
    <row r="209892" spans="28:28">
      <c r="AB209892" s="55"/>
    </row>
    <row r="209893" spans="28:28">
      <c r="AB209893" s="55"/>
    </row>
    <row r="209894" spans="28:28">
      <c r="AB209894" s="55"/>
    </row>
    <row r="209895" spans="28:28">
      <c r="AB209895" s="55"/>
    </row>
    <row r="209896" spans="28:28">
      <c r="AB209896" s="55"/>
    </row>
    <row r="209897" spans="28:28">
      <c r="AB209897" s="55"/>
    </row>
    <row r="209898" spans="28:28">
      <c r="AB209898" s="55"/>
    </row>
    <row r="209899" spans="28:28">
      <c r="AB209899" s="55"/>
    </row>
    <row r="209900" spans="28:28">
      <c r="AB209900" s="55"/>
    </row>
    <row r="209901" spans="28:28">
      <c r="AB209901" s="55"/>
    </row>
    <row r="209902" spans="28:28">
      <c r="AB209902" s="55"/>
    </row>
    <row r="209903" spans="28:28">
      <c r="AB209903" s="55"/>
    </row>
    <row r="209904" spans="28:28">
      <c r="AB209904" s="55"/>
    </row>
    <row r="209905" spans="28:28">
      <c r="AB209905" s="55"/>
    </row>
    <row r="209906" spans="28:28">
      <c r="AB209906" s="55"/>
    </row>
    <row r="209907" spans="28:28">
      <c r="AB209907" s="55"/>
    </row>
    <row r="209908" spans="28:28">
      <c r="AB209908" s="55"/>
    </row>
    <row r="209909" spans="28:28">
      <c r="AB209909" s="55"/>
    </row>
    <row r="209910" spans="28:28">
      <c r="AB209910" s="55"/>
    </row>
    <row r="209911" spans="28:28">
      <c r="AB209911" s="55"/>
    </row>
    <row r="209912" spans="28:28">
      <c r="AB209912" s="55"/>
    </row>
    <row r="209913" spans="28:28">
      <c r="AB209913" s="55"/>
    </row>
    <row r="209914" spans="28:28">
      <c r="AB209914" s="55"/>
    </row>
    <row r="209915" spans="28:28">
      <c r="AB209915" s="55"/>
    </row>
    <row r="209916" spans="28:28">
      <c r="AB209916" s="55"/>
    </row>
    <row r="209917" spans="28:28">
      <c r="AB209917" s="55"/>
    </row>
    <row r="209918" spans="28:28">
      <c r="AB209918" s="55"/>
    </row>
    <row r="209919" spans="28:28">
      <c r="AB209919" s="55"/>
    </row>
    <row r="209920" spans="28:28">
      <c r="AB209920" s="55"/>
    </row>
    <row r="209921" spans="28:28">
      <c r="AB209921" s="55"/>
    </row>
    <row r="209922" spans="28:28">
      <c r="AB209922" s="55"/>
    </row>
    <row r="209923" spans="28:28">
      <c r="AB209923" s="55"/>
    </row>
    <row r="209924" spans="28:28">
      <c r="AB209924" s="55"/>
    </row>
    <row r="209925" spans="28:28">
      <c r="AB209925" s="55"/>
    </row>
    <row r="209926" spans="28:28">
      <c r="AB209926" s="55"/>
    </row>
    <row r="209927" spans="28:28">
      <c r="AB209927" s="55"/>
    </row>
    <row r="209928" spans="28:28">
      <c r="AB209928" s="55"/>
    </row>
    <row r="209929" spans="28:28">
      <c r="AB209929" s="55"/>
    </row>
    <row r="209930" spans="28:28">
      <c r="AB209930" s="55"/>
    </row>
    <row r="209931" spans="28:28">
      <c r="AB209931" s="55"/>
    </row>
    <row r="209932" spans="28:28">
      <c r="AB209932" s="55"/>
    </row>
    <row r="209933" spans="28:28">
      <c r="AB209933" s="55"/>
    </row>
    <row r="209934" spans="28:28">
      <c r="AB209934" s="55"/>
    </row>
    <row r="209935" spans="28:28">
      <c r="AB209935" s="55"/>
    </row>
    <row r="209936" spans="28:28">
      <c r="AB209936" s="55"/>
    </row>
    <row r="209937" spans="28:28">
      <c r="AB209937" s="55"/>
    </row>
    <row r="209938" spans="28:28">
      <c r="AB209938" s="55"/>
    </row>
    <row r="209939" spans="28:28">
      <c r="AB209939" s="55"/>
    </row>
    <row r="209940" spans="28:28">
      <c r="AB209940" s="55"/>
    </row>
    <row r="209941" spans="28:28">
      <c r="AB209941" s="55"/>
    </row>
    <row r="209942" spans="28:28">
      <c r="AB209942" s="55"/>
    </row>
    <row r="209943" spans="28:28">
      <c r="AB209943" s="55"/>
    </row>
    <row r="209944" spans="28:28">
      <c r="AB209944" s="55"/>
    </row>
    <row r="209945" spans="28:28">
      <c r="AB209945" s="55"/>
    </row>
    <row r="209946" spans="28:28">
      <c r="AB209946" s="55"/>
    </row>
    <row r="209947" spans="28:28">
      <c r="AB209947" s="55"/>
    </row>
    <row r="209948" spans="28:28">
      <c r="AB209948" s="55"/>
    </row>
    <row r="209949" spans="28:28">
      <c r="AB209949" s="55"/>
    </row>
    <row r="209950" spans="28:28">
      <c r="AB209950" s="55"/>
    </row>
    <row r="209951" spans="28:28">
      <c r="AB209951" s="55"/>
    </row>
    <row r="209952" spans="28:28">
      <c r="AB209952" s="55"/>
    </row>
    <row r="209953" spans="28:28">
      <c r="AB209953" s="55"/>
    </row>
    <row r="209954" spans="28:28">
      <c r="AB209954" s="55"/>
    </row>
    <row r="209955" spans="28:28">
      <c r="AB209955" s="55"/>
    </row>
    <row r="209956" spans="28:28">
      <c r="AB209956" s="55"/>
    </row>
    <row r="209957" spans="28:28">
      <c r="AB209957" s="55"/>
    </row>
    <row r="209958" spans="28:28">
      <c r="AB209958" s="55"/>
    </row>
    <row r="209959" spans="28:28">
      <c r="AB209959" s="55"/>
    </row>
    <row r="209960" spans="28:28">
      <c r="AB209960" s="55"/>
    </row>
    <row r="209961" spans="28:28">
      <c r="AB209961" s="55"/>
    </row>
    <row r="209962" spans="28:28">
      <c r="AB209962" s="55"/>
    </row>
    <row r="209963" spans="28:28">
      <c r="AB209963" s="55"/>
    </row>
    <row r="209964" spans="28:28">
      <c r="AB209964" s="55"/>
    </row>
    <row r="209965" spans="28:28">
      <c r="AB209965" s="55"/>
    </row>
    <row r="209966" spans="28:28">
      <c r="AB209966" s="55"/>
    </row>
    <row r="209967" spans="28:28">
      <c r="AB209967" s="55"/>
    </row>
    <row r="209968" spans="28:28">
      <c r="AB209968" s="55"/>
    </row>
    <row r="209969" spans="28:28">
      <c r="AB209969" s="55"/>
    </row>
    <row r="209970" spans="28:28">
      <c r="AB209970" s="55"/>
    </row>
    <row r="209971" spans="28:28">
      <c r="AB209971" s="55"/>
    </row>
    <row r="209972" spans="28:28">
      <c r="AB209972" s="55"/>
    </row>
    <row r="209973" spans="28:28">
      <c r="AB209973" s="55"/>
    </row>
    <row r="209974" spans="28:28">
      <c r="AB209974" s="55"/>
    </row>
    <row r="209975" spans="28:28">
      <c r="AB209975" s="55"/>
    </row>
    <row r="209976" spans="28:28">
      <c r="AB209976" s="55"/>
    </row>
    <row r="209977" spans="28:28">
      <c r="AB209977" s="55"/>
    </row>
    <row r="209978" spans="28:28">
      <c r="AB209978" s="55"/>
    </row>
    <row r="209979" spans="28:28">
      <c r="AB209979" s="55"/>
    </row>
    <row r="209980" spans="28:28">
      <c r="AB209980" s="55"/>
    </row>
    <row r="209981" spans="28:28">
      <c r="AB209981" s="55"/>
    </row>
    <row r="209982" spans="28:28">
      <c r="AB209982" s="55"/>
    </row>
    <row r="209983" spans="28:28">
      <c r="AB209983" s="55"/>
    </row>
    <row r="209984" spans="28:28">
      <c r="AB209984" s="55"/>
    </row>
    <row r="209985" spans="28:28">
      <c r="AB209985" s="55"/>
    </row>
    <row r="209986" spans="28:28">
      <c r="AB209986" s="55"/>
    </row>
    <row r="209987" spans="28:28">
      <c r="AB209987" s="55"/>
    </row>
    <row r="209988" spans="28:28">
      <c r="AB209988" s="55"/>
    </row>
    <row r="209989" spans="28:28">
      <c r="AB209989" s="55"/>
    </row>
    <row r="209990" spans="28:28">
      <c r="AB209990" s="55"/>
    </row>
    <row r="209991" spans="28:28">
      <c r="AB209991" s="55"/>
    </row>
    <row r="209992" spans="28:28">
      <c r="AB209992" s="55"/>
    </row>
    <row r="209993" spans="28:28">
      <c r="AB209993" s="55"/>
    </row>
    <row r="209994" spans="28:28">
      <c r="AB209994" s="55"/>
    </row>
    <row r="209995" spans="28:28">
      <c r="AB209995" s="55"/>
    </row>
    <row r="209996" spans="28:28">
      <c r="AB209996" s="55"/>
    </row>
    <row r="209997" spans="28:28">
      <c r="AB209997" s="55"/>
    </row>
    <row r="209998" spans="28:28">
      <c r="AB209998" s="55"/>
    </row>
    <row r="209999" spans="28:28">
      <c r="AB209999" s="55"/>
    </row>
    <row r="210000" spans="28:28">
      <c r="AB210000" s="55"/>
    </row>
    <row r="210001" spans="28:28">
      <c r="AB210001" s="55"/>
    </row>
    <row r="210002" spans="28:28">
      <c r="AB210002" s="55"/>
    </row>
    <row r="210003" spans="28:28">
      <c r="AB210003" s="55"/>
    </row>
    <row r="210004" spans="28:28">
      <c r="AB210004" s="55"/>
    </row>
    <row r="210005" spans="28:28">
      <c r="AB210005" s="55"/>
    </row>
    <row r="210006" spans="28:28">
      <c r="AB210006" s="55"/>
    </row>
    <row r="210007" spans="28:28">
      <c r="AB210007" s="55"/>
    </row>
    <row r="210008" spans="28:28">
      <c r="AB210008" s="55"/>
    </row>
    <row r="210009" spans="28:28">
      <c r="AB210009" s="55"/>
    </row>
    <row r="210010" spans="28:28">
      <c r="AB210010" s="55"/>
    </row>
    <row r="210011" spans="28:28">
      <c r="AB210011" s="55"/>
    </row>
    <row r="210012" spans="28:28">
      <c r="AB210012" s="55"/>
    </row>
    <row r="210013" spans="28:28">
      <c r="AB210013" s="55"/>
    </row>
    <row r="210014" spans="28:28">
      <c r="AB210014" s="55"/>
    </row>
    <row r="210015" spans="28:28">
      <c r="AB210015" s="55"/>
    </row>
    <row r="210016" spans="28:28">
      <c r="AB210016" s="55"/>
    </row>
    <row r="210017" spans="28:28">
      <c r="AB210017" s="55"/>
    </row>
    <row r="210018" spans="28:28">
      <c r="AB210018" s="55"/>
    </row>
    <row r="210019" spans="28:28">
      <c r="AB210019" s="55"/>
    </row>
    <row r="210020" spans="28:28">
      <c r="AB210020" s="55"/>
    </row>
    <row r="210021" spans="28:28">
      <c r="AB210021" s="55"/>
    </row>
    <row r="210022" spans="28:28">
      <c r="AB210022" s="55"/>
    </row>
    <row r="210023" spans="28:28">
      <c r="AB210023" s="55"/>
    </row>
    <row r="210024" spans="28:28">
      <c r="AB210024" s="55"/>
    </row>
    <row r="210025" spans="28:28">
      <c r="AB210025" s="55"/>
    </row>
    <row r="210026" spans="28:28">
      <c r="AB210026" s="55"/>
    </row>
    <row r="210027" spans="28:28">
      <c r="AB210027" s="55"/>
    </row>
    <row r="210028" spans="28:28">
      <c r="AB210028" s="55"/>
    </row>
    <row r="210029" spans="28:28">
      <c r="AB210029" s="55"/>
    </row>
    <row r="210030" spans="28:28">
      <c r="AB210030" s="55"/>
    </row>
    <row r="210031" spans="28:28">
      <c r="AB210031" s="55"/>
    </row>
    <row r="210032" spans="28:28">
      <c r="AB210032" s="55"/>
    </row>
    <row r="210033" spans="28:28">
      <c r="AB210033" s="55"/>
    </row>
    <row r="210034" spans="28:28">
      <c r="AB210034" s="55"/>
    </row>
    <row r="210035" spans="28:28">
      <c r="AB210035" s="55"/>
    </row>
    <row r="210036" spans="28:28">
      <c r="AB210036" s="55"/>
    </row>
    <row r="210037" spans="28:28">
      <c r="AB210037" s="55"/>
    </row>
    <row r="210038" spans="28:28">
      <c r="AB210038" s="55"/>
    </row>
    <row r="210039" spans="28:28">
      <c r="AB210039" s="55"/>
    </row>
    <row r="210040" spans="28:28">
      <c r="AB210040" s="55"/>
    </row>
    <row r="210041" spans="28:28">
      <c r="AB210041" s="55"/>
    </row>
    <row r="210042" spans="28:28">
      <c r="AB210042" s="55"/>
    </row>
    <row r="210043" spans="28:28">
      <c r="AB210043" s="55"/>
    </row>
    <row r="210044" spans="28:28">
      <c r="AB210044" s="55"/>
    </row>
    <row r="210045" spans="28:28">
      <c r="AB210045" s="55"/>
    </row>
    <row r="210046" spans="28:28">
      <c r="AB210046" s="55"/>
    </row>
    <row r="210047" spans="28:28">
      <c r="AB210047" s="55"/>
    </row>
    <row r="210048" spans="28:28">
      <c r="AB210048" s="55"/>
    </row>
    <row r="210049" spans="28:28">
      <c r="AB210049" s="55"/>
    </row>
    <row r="210050" spans="28:28">
      <c r="AB210050" s="55"/>
    </row>
    <row r="210051" spans="28:28">
      <c r="AB210051" s="55"/>
    </row>
    <row r="210052" spans="28:28">
      <c r="AB210052" s="55"/>
    </row>
    <row r="210053" spans="28:28">
      <c r="AB210053" s="55"/>
    </row>
    <row r="210054" spans="28:28">
      <c r="AB210054" s="55"/>
    </row>
    <row r="210055" spans="28:28">
      <c r="AB210055" s="55"/>
    </row>
    <row r="210056" spans="28:28">
      <c r="AB210056" s="55"/>
    </row>
    <row r="210057" spans="28:28">
      <c r="AB210057" s="55"/>
    </row>
    <row r="210058" spans="28:28">
      <c r="AB210058" s="55"/>
    </row>
    <row r="210059" spans="28:28">
      <c r="AB210059" s="55"/>
    </row>
    <row r="210060" spans="28:28">
      <c r="AB210060" s="55"/>
    </row>
    <row r="210061" spans="28:28">
      <c r="AB210061" s="55"/>
    </row>
    <row r="210062" spans="28:28">
      <c r="AB210062" s="55"/>
    </row>
    <row r="210063" spans="28:28">
      <c r="AB210063" s="55"/>
    </row>
    <row r="210064" spans="28:28">
      <c r="AB210064" s="55"/>
    </row>
    <row r="210065" spans="28:28">
      <c r="AB210065" s="55"/>
    </row>
    <row r="210066" spans="28:28">
      <c r="AB210066" s="55"/>
    </row>
    <row r="210067" spans="28:28">
      <c r="AB210067" s="55"/>
    </row>
    <row r="210068" spans="28:28">
      <c r="AB210068" s="55"/>
    </row>
    <row r="210069" spans="28:28">
      <c r="AB210069" s="55"/>
    </row>
    <row r="210070" spans="28:28">
      <c r="AB210070" s="55"/>
    </row>
    <row r="210071" spans="28:28">
      <c r="AB210071" s="55"/>
    </row>
    <row r="210072" spans="28:28">
      <c r="AB210072" s="55"/>
    </row>
    <row r="210073" spans="28:28">
      <c r="AB210073" s="55"/>
    </row>
    <row r="210074" spans="28:28">
      <c r="AB210074" s="55"/>
    </row>
    <row r="210075" spans="28:28">
      <c r="AB210075" s="55"/>
    </row>
    <row r="210076" spans="28:28">
      <c r="AB210076" s="55"/>
    </row>
    <row r="210077" spans="28:28">
      <c r="AB210077" s="55"/>
    </row>
    <row r="210078" spans="28:28">
      <c r="AB210078" s="55"/>
    </row>
    <row r="210079" spans="28:28">
      <c r="AB210079" s="55"/>
    </row>
    <row r="210080" spans="28:28">
      <c r="AB210080" s="55"/>
    </row>
    <row r="210081" spans="28:28">
      <c r="AB210081" s="55"/>
    </row>
    <row r="210082" spans="28:28">
      <c r="AB210082" s="55"/>
    </row>
    <row r="210083" spans="28:28">
      <c r="AB210083" s="55"/>
    </row>
    <row r="210084" spans="28:28">
      <c r="AB210084" s="55"/>
    </row>
    <row r="210085" spans="28:28">
      <c r="AB210085" s="55"/>
    </row>
    <row r="210086" spans="28:28">
      <c r="AB210086" s="55"/>
    </row>
    <row r="210087" spans="28:28">
      <c r="AB210087" s="55"/>
    </row>
    <row r="210088" spans="28:28">
      <c r="AB210088" s="55"/>
    </row>
    <row r="210089" spans="28:28">
      <c r="AB210089" s="55"/>
    </row>
    <row r="210090" spans="28:28">
      <c r="AB210090" s="55"/>
    </row>
    <row r="210091" spans="28:28">
      <c r="AB210091" s="55"/>
    </row>
    <row r="210092" spans="28:28">
      <c r="AB210092" s="55"/>
    </row>
    <row r="210093" spans="28:28">
      <c r="AB210093" s="55"/>
    </row>
    <row r="210094" spans="28:28">
      <c r="AB210094" s="55"/>
    </row>
    <row r="210095" spans="28:28">
      <c r="AB210095" s="55"/>
    </row>
    <row r="210096" spans="28:28">
      <c r="AB210096" s="55"/>
    </row>
    <row r="210097" spans="28:28">
      <c r="AB210097" s="55"/>
    </row>
    <row r="210098" spans="28:28">
      <c r="AB210098" s="55"/>
    </row>
    <row r="210099" spans="28:28">
      <c r="AB210099" s="55"/>
    </row>
    <row r="210100" spans="28:28">
      <c r="AB210100" s="55"/>
    </row>
    <row r="210101" spans="28:28">
      <c r="AB210101" s="55"/>
    </row>
    <row r="210102" spans="28:28">
      <c r="AB210102" s="55"/>
    </row>
    <row r="210103" spans="28:28">
      <c r="AB210103" s="55"/>
    </row>
    <row r="210104" spans="28:28">
      <c r="AB210104" s="55"/>
    </row>
    <row r="210105" spans="28:28">
      <c r="AB210105" s="55"/>
    </row>
    <row r="210106" spans="28:28">
      <c r="AB210106" s="55"/>
    </row>
    <row r="210107" spans="28:28">
      <c r="AB210107" s="55"/>
    </row>
    <row r="210108" spans="28:28">
      <c r="AB210108" s="55"/>
    </row>
    <row r="210109" spans="28:28">
      <c r="AB210109" s="55"/>
    </row>
    <row r="210110" spans="28:28">
      <c r="AB210110" s="55"/>
    </row>
    <row r="210111" spans="28:28">
      <c r="AB210111" s="55"/>
    </row>
    <row r="210112" spans="28:28">
      <c r="AB210112" s="55"/>
    </row>
    <row r="210113" spans="28:28">
      <c r="AB210113" s="55"/>
    </row>
    <row r="210114" spans="28:28">
      <c r="AB210114" s="55"/>
    </row>
    <row r="210115" spans="28:28">
      <c r="AB210115" s="55"/>
    </row>
    <row r="210116" spans="28:28">
      <c r="AB210116" s="55"/>
    </row>
    <row r="210117" spans="28:28">
      <c r="AB210117" s="55"/>
    </row>
    <row r="210118" spans="28:28">
      <c r="AB210118" s="55"/>
    </row>
    <row r="210119" spans="28:28">
      <c r="AB210119" s="55"/>
    </row>
    <row r="210120" spans="28:28">
      <c r="AB210120" s="55"/>
    </row>
    <row r="210121" spans="28:28">
      <c r="AB210121" s="55"/>
    </row>
    <row r="210122" spans="28:28">
      <c r="AB210122" s="55"/>
    </row>
    <row r="210123" spans="28:28">
      <c r="AB210123" s="55"/>
    </row>
    <row r="210124" spans="28:28">
      <c r="AB210124" s="55"/>
    </row>
    <row r="210125" spans="28:28">
      <c r="AB210125" s="55"/>
    </row>
    <row r="210126" spans="28:28">
      <c r="AB210126" s="55"/>
    </row>
    <row r="210127" spans="28:28">
      <c r="AB210127" s="55"/>
    </row>
    <row r="210128" spans="28:28">
      <c r="AB210128" s="55"/>
    </row>
    <row r="210129" spans="28:28">
      <c r="AB210129" s="55"/>
    </row>
    <row r="210130" spans="28:28">
      <c r="AB210130" s="55"/>
    </row>
    <row r="210131" spans="28:28">
      <c r="AB210131" s="55"/>
    </row>
    <row r="210132" spans="28:28">
      <c r="AB210132" s="55"/>
    </row>
    <row r="210133" spans="28:28">
      <c r="AB210133" s="55"/>
    </row>
    <row r="210134" spans="28:28">
      <c r="AB210134" s="55"/>
    </row>
    <row r="210135" spans="28:28">
      <c r="AB210135" s="55"/>
    </row>
    <row r="210136" spans="28:28">
      <c r="AB210136" s="55"/>
    </row>
    <row r="210137" spans="28:28">
      <c r="AB210137" s="55"/>
    </row>
    <row r="210138" spans="28:28">
      <c r="AB210138" s="55"/>
    </row>
    <row r="210139" spans="28:28">
      <c r="AB210139" s="55"/>
    </row>
    <row r="210140" spans="28:28">
      <c r="AB210140" s="55"/>
    </row>
    <row r="210141" spans="28:28">
      <c r="AB210141" s="55"/>
    </row>
    <row r="210142" spans="28:28">
      <c r="AB210142" s="55"/>
    </row>
    <row r="210143" spans="28:28">
      <c r="AB210143" s="55"/>
    </row>
    <row r="210144" spans="28:28">
      <c r="AB210144" s="55"/>
    </row>
    <row r="210145" spans="28:28">
      <c r="AB210145" s="55"/>
    </row>
    <row r="210146" spans="28:28">
      <c r="AB210146" s="55"/>
    </row>
    <row r="210147" spans="28:28">
      <c r="AB210147" s="55"/>
    </row>
    <row r="210148" spans="28:28">
      <c r="AB210148" s="55"/>
    </row>
    <row r="210149" spans="28:28">
      <c r="AB210149" s="55"/>
    </row>
    <row r="210150" spans="28:28">
      <c r="AB210150" s="55"/>
    </row>
    <row r="210151" spans="28:28">
      <c r="AB210151" s="55"/>
    </row>
    <row r="210152" spans="28:28">
      <c r="AB210152" s="55"/>
    </row>
    <row r="210153" spans="28:28">
      <c r="AB210153" s="55"/>
    </row>
    <row r="210154" spans="28:28">
      <c r="AB210154" s="55"/>
    </row>
    <row r="210155" spans="28:28">
      <c r="AB210155" s="55"/>
    </row>
    <row r="210156" spans="28:28">
      <c r="AB210156" s="55"/>
    </row>
    <row r="210157" spans="28:28">
      <c r="AB210157" s="55"/>
    </row>
    <row r="210158" spans="28:28">
      <c r="AB210158" s="55"/>
    </row>
    <row r="210159" spans="28:28">
      <c r="AB210159" s="55"/>
    </row>
    <row r="210160" spans="28:28">
      <c r="AB210160" s="55"/>
    </row>
    <row r="210161" spans="28:28">
      <c r="AB210161" s="55"/>
    </row>
    <row r="210162" spans="28:28">
      <c r="AB210162" s="55"/>
    </row>
    <row r="210163" spans="28:28">
      <c r="AB210163" s="55"/>
    </row>
    <row r="210164" spans="28:28">
      <c r="AB210164" s="55"/>
    </row>
    <row r="210165" spans="28:28">
      <c r="AB210165" s="55"/>
    </row>
    <row r="210166" spans="28:28">
      <c r="AB210166" s="55"/>
    </row>
    <row r="210167" spans="28:28">
      <c r="AB210167" s="55"/>
    </row>
    <row r="210168" spans="28:28">
      <c r="AB210168" s="55"/>
    </row>
    <row r="210169" spans="28:28">
      <c r="AB210169" s="55"/>
    </row>
    <row r="210170" spans="28:28">
      <c r="AB210170" s="55"/>
    </row>
    <row r="210171" spans="28:28">
      <c r="AB210171" s="55"/>
    </row>
    <row r="210172" spans="28:28">
      <c r="AB210172" s="55"/>
    </row>
    <row r="210173" spans="28:28">
      <c r="AB210173" s="55"/>
    </row>
    <row r="210174" spans="28:28">
      <c r="AB210174" s="55"/>
    </row>
    <row r="210175" spans="28:28">
      <c r="AB210175" s="55"/>
    </row>
    <row r="210176" spans="28:28">
      <c r="AB210176" s="55"/>
    </row>
    <row r="210177" spans="28:28">
      <c r="AB210177" s="55"/>
    </row>
    <row r="210178" spans="28:28">
      <c r="AB210178" s="55"/>
    </row>
    <row r="210179" spans="28:28">
      <c r="AB210179" s="55"/>
    </row>
    <row r="210180" spans="28:28">
      <c r="AB210180" s="55"/>
    </row>
    <row r="210181" spans="28:28">
      <c r="AB210181" s="55"/>
    </row>
    <row r="210182" spans="28:28">
      <c r="AB210182" s="55"/>
    </row>
    <row r="210183" spans="28:28">
      <c r="AB210183" s="55"/>
    </row>
    <row r="210184" spans="28:28">
      <c r="AB210184" s="55"/>
    </row>
    <row r="210185" spans="28:28">
      <c r="AB210185" s="55"/>
    </row>
    <row r="210186" spans="28:28">
      <c r="AB210186" s="55"/>
    </row>
    <row r="210187" spans="28:28">
      <c r="AB210187" s="55"/>
    </row>
    <row r="210188" spans="28:28">
      <c r="AB210188" s="55"/>
    </row>
    <row r="210189" spans="28:28">
      <c r="AB210189" s="55"/>
    </row>
    <row r="210190" spans="28:28">
      <c r="AB210190" s="55"/>
    </row>
    <row r="210191" spans="28:28">
      <c r="AB210191" s="55"/>
    </row>
    <row r="210192" spans="28:28">
      <c r="AB210192" s="55"/>
    </row>
    <row r="210193" spans="28:28">
      <c r="AB210193" s="55"/>
    </row>
    <row r="210194" spans="28:28">
      <c r="AB210194" s="55"/>
    </row>
    <row r="210195" spans="28:28">
      <c r="AB210195" s="55"/>
    </row>
    <row r="210196" spans="28:28">
      <c r="AB210196" s="55"/>
    </row>
    <row r="210197" spans="28:28">
      <c r="AB210197" s="55"/>
    </row>
    <row r="210198" spans="28:28">
      <c r="AB210198" s="55"/>
    </row>
    <row r="210199" spans="28:28">
      <c r="AB210199" s="55"/>
    </row>
    <row r="210200" spans="28:28">
      <c r="AB210200" s="55"/>
    </row>
    <row r="210201" spans="28:28">
      <c r="AB210201" s="55"/>
    </row>
    <row r="210202" spans="28:28">
      <c r="AB210202" s="55"/>
    </row>
    <row r="210203" spans="28:28">
      <c r="AB210203" s="55"/>
    </row>
    <row r="210204" spans="28:28">
      <c r="AB210204" s="55"/>
    </row>
    <row r="210205" spans="28:28">
      <c r="AB210205" s="55"/>
    </row>
    <row r="210206" spans="28:28">
      <c r="AB210206" s="55"/>
    </row>
    <row r="210207" spans="28:28">
      <c r="AB210207" s="55"/>
    </row>
    <row r="210208" spans="28:28">
      <c r="AB210208" s="55"/>
    </row>
    <row r="210209" spans="28:28">
      <c r="AB210209" s="55"/>
    </row>
    <row r="210210" spans="28:28">
      <c r="AB210210" s="55"/>
    </row>
    <row r="210211" spans="28:28">
      <c r="AB210211" s="55"/>
    </row>
    <row r="210212" spans="28:28">
      <c r="AB210212" s="55"/>
    </row>
    <row r="210213" spans="28:28">
      <c r="AB210213" s="55"/>
    </row>
    <row r="210214" spans="28:28">
      <c r="AB210214" s="55"/>
    </row>
    <row r="210215" spans="28:28">
      <c r="AB210215" s="55"/>
    </row>
    <row r="210216" spans="28:28">
      <c r="AB210216" s="55"/>
    </row>
    <row r="210217" spans="28:28">
      <c r="AB210217" s="55"/>
    </row>
    <row r="210218" spans="28:28">
      <c r="AB210218" s="55"/>
    </row>
    <row r="210219" spans="28:28">
      <c r="AB210219" s="55"/>
    </row>
    <row r="210220" spans="28:28">
      <c r="AB210220" s="55"/>
    </row>
    <row r="210221" spans="28:28">
      <c r="AB210221" s="55"/>
    </row>
    <row r="210222" spans="28:28">
      <c r="AB210222" s="55"/>
    </row>
    <row r="210223" spans="28:28">
      <c r="AB210223" s="55"/>
    </row>
    <row r="210224" spans="28:28">
      <c r="AB210224" s="55"/>
    </row>
    <row r="210225" spans="28:28">
      <c r="AB210225" s="55"/>
    </row>
    <row r="210226" spans="28:28">
      <c r="AB210226" s="55"/>
    </row>
    <row r="210227" spans="28:28">
      <c r="AB210227" s="55"/>
    </row>
    <row r="210228" spans="28:28">
      <c r="AB210228" s="55"/>
    </row>
    <row r="210229" spans="28:28">
      <c r="AB210229" s="55"/>
    </row>
    <row r="210230" spans="28:28">
      <c r="AB210230" s="55"/>
    </row>
    <row r="210231" spans="28:28">
      <c r="AB210231" s="55"/>
    </row>
    <row r="210232" spans="28:28">
      <c r="AB210232" s="55"/>
    </row>
    <row r="210233" spans="28:28">
      <c r="AB210233" s="55"/>
    </row>
    <row r="210234" spans="28:28">
      <c r="AB210234" s="55"/>
    </row>
    <row r="210235" spans="28:28">
      <c r="AB210235" s="55"/>
    </row>
    <row r="210236" spans="28:28">
      <c r="AB210236" s="55"/>
    </row>
    <row r="210237" spans="28:28">
      <c r="AB210237" s="55"/>
    </row>
    <row r="210238" spans="28:28">
      <c r="AB210238" s="55"/>
    </row>
    <row r="210239" spans="28:28">
      <c r="AB210239" s="55"/>
    </row>
    <row r="210240" spans="28:28">
      <c r="AB210240" s="55"/>
    </row>
    <row r="210241" spans="28:28">
      <c r="AB210241" s="55"/>
    </row>
    <row r="210242" spans="28:28">
      <c r="AB210242" s="55"/>
    </row>
    <row r="210243" spans="28:28">
      <c r="AB210243" s="55"/>
    </row>
    <row r="210244" spans="28:28">
      <c r="AB210244" s="55"/>
    </row>
    <row r="210245" spans="28:28">
      <c r="AB210245" s="55"/>
    </row>
    <row r="210246" spans="28:28">
      <c r="AB210246" s="55"/>
    </row>
    <row r="210247" spans="28:28">
      <c r="AB210247" s="55"/>
    </row>
    <row r="210248" spans="28:28">
      <c r="AB210248" s="55"/>
    </row>
    <row r="210249" spans="28:28">
      <c r="AB210249" s="55"/>
    </row>
    <row r="210250" spans="28:28">
      <c r="AB210250" s="55"/>
    </row>
    <row r="210251" spans="28:28">
      <c r="AB210251" s="55"/>
    </row>
    <row r="210252" spans="28:28">
      <c r="AB210252" s="55"/>
    </row>
    <row r="210253" spans="28:28">
      <c r="AB210253" s="55"/>
    </row>
    <row r="210254" spans="28:28">
      <c r="AB210254" s="55"/>
    </row>
    <row r="210255" spans="28:28">
      <c r="AB210255" s="55"/>
    </row>
    <row r="210256" spans="28:28">
      <c r="AB210256" s="55"/>
    </row>
    <row r="210257" spans="28:28">
      <c r="AB210257" s="55"/>
    </row>
    <row r="210258" spans="28:28">
      <c r="AB210258" s="55"/>
    </row>
    <row r="210259" spans="28:28">
      <c r="AB210259" s="55"/>
    </row>
    <row r="210260" spans="28:28">
      <c r="AB210260" s="55"/>
    </row>
    <row r="210261" spans="28:28">
      <c r="AB210261" s="55"/>
    </row>
    <row r="210262" spans="28:28">
      <c r="AB210262" s="55"/>
    </row>
    <row r="210263" spans="28:28">
      <c r="AB210263" s="55"/>
    </row>
    <row r="210264" spans="28:28">
      <c r="AB210264" s="55"/>
    </row>
    <row r="210265" spans="28:28">
      <c r="AB210265" s="55"/>
    </row>
    <row r="210266" spans="28:28">
      <c r="AB210266" s="55"/>
    </row>
    <row r="210267" spans="28:28">
      <c r="AB210267" s="55"/>
    </row>
    <row r="210268" spans="28:28">
      <c r="AB210268" s="55"/>
    </row>
    <row r="210269" spans="28:28">
      <c r="AB210269" s="55"/>
    </row>
    <row r="210270" spans="28:28">
      <c r="AB210270" s="55"/>
    </row>
    <row r="210271" spans="28:28">
      <c r="AB210271" s="55"/>
    </row>
    <row r="210272" spans="28:28">
      <c r="AB210272" s="55"/>
    </row>
    <row r="210273" spans="28:28">
      <c r="AB210273" s="55"/>
    </row>
    <row r="210274" spans="28:28">
      <c r="AB210274" s="55"/>
    </row>
    <row r="210275" spans="28:28">
      <c r="AB210275" s="55"/>
    </row>
    <row r="210276" spans="28:28">
      <c r="AB210276" s="55"/>
    </row>
    <row r="210277" spans="28:28">
      <c r="AB210277" s="55"/>
    </row>
    <row r="210278" spans="28:28">
      <c r="AB210278" s="55"/>
    </row>
    <row r="210279" spans="28:28">
      <c r="AB210279" s="55"/>
    </row>
    <row r="210280" spans="28:28">
      <c r="AB210280" s="55"/>
    </row>
    <row r="210281" spans="28:28">
      <c r="AB210281" s="55"/>
    </row>
    <row r="210282" spans="28:28">
      <c r="AB210282" s="55"/>
    </row>
    <row r="210283" spans="28:28">
      <c r="AB210283" s="55"/>
    </row>
    <row r="210284" spans="28:28">
      <c r="AB210284" s="55"/>
    </row>
    <row r="210285" spans="28:28">
      <c r="AB210285" s="55"/>
    </row>
    <row r="210286" spans="28:28">
      <c r="AB210286" s="55"/>
    </row>
    <row r="210287" spans="28:28">
      <c r="AB210287" s="55"/>
    </row>
    <row r="210288" spans="28:28">
      <c r="AB210288" s="55"/>
    </row>
    <row r="210289" spans="28:28">
      <c r="AB210289" s="55"/>
    </row>
    <row r="210290" spans="28:28">
      <c r="AB210290" s="55"/>
    </row>
    <row r="210291" spans="28:28">
      <c r="AB210291" s="55"/>
    </row>
    <row r="210292" spans="28:28">
      <c r="AB210292" s="55"/>
    </row>
    <row r="210293" spans="28:28">
      <c r="AB210293" s="55"/>
    </row>
    <row r="210294" spans="28:28">
      <c r="AB210294" s="55"/>
    </row>
    <row r="210295" spans="28:28">
      <c r="AB210295" s="55"/>
    </row>
    <row r="210296" spans="28:28">
      <c r="AB210296" s="55"/>
    </row>
    <row r="210297" spans="28:28">
      <c r="AB210297" s="55"/>
    </row>
    <row r="210298" spans="28:28">
      <c r="AB210298" s="55"/>
    </row>
    <row r="210299" spans="28:28">
      <c r="AB210299" s="55"/>
    </row>
    <row r="210300" spans="28:28">
      <c r="AB210300" s="55"/>
    </row>
    <row r="210301" spans="28:28">
      <c r="AB210301" s="55"/>
    </row>
    <row r="210302" spans="28:28">
      <c r="AB210302" s="55"/>
    </row>
    <row r="210303" spans="28:28">
      <c r="AB210303" s="55"/>
    </row>
    <row r="210304" spans="28:28">
      <c r="AB210304" s="55"/>
    </row>
    <row r="210305" spans="28:28">
      <c r="AB210305" s="55"/>
    </row>
    <row r="210306" spans="28:28">
      <c r="AB210306" s="55"/>
    </row>
    <row r="210307" spans="28:28">
      <c r="AB210307" s="55"/>
    </row>
    <row r="210308" spans="28:28">
      <c r="AB210308" s="55"/>
    </row>
    <row r="210309" spans="28:28">
      <c r="AB210309" s="55"/>
    </row>
    <row r="210310" spans="28:28">
      <c r="AB210310" s="55"/>
    </row>
    <row r="210311" spans="28:28">
      <c r="AB210311" s="55"/>
    </row>
    <row r="210312" spans="28:28">
      <c r="AB210312" s="55"/>
    </row>
    <row r="210313" spans="28:28">
      <c r="AB210313" s="55"/>
    </row>
    <row r="210314" spans="28:28">
      <c r="AB210314" s="55"/>
    </row>
    <row r="210315" spans="28:28">
      <c r="AB210315" s="55"/>
    </row>
    <row r="210316" spans="28:28">
      <c r="AB210316" s="55"/>
    </row>
    <row r="210317" spans="28:28">
      <c r="AB210317" s="55"/>
    </row>
    <row r="210318" spans="28:28">
      <c r="AB210318" s="55"/>
    </row>
    <row r="210319" spans="28:28">
      <c r="AB210319" s="55"/>
    </row>
    <row r="210320" spans="28:28">
      <c r="AB210320" s="55"/>
    </row>
    <row r="210321" spans="28:28">
      <c r="AB210321" s="55"/>
    </row>
    <row r="210322" spans="28:28">
      <c r="AB210322" s="55"/>
    </row>
    <row r="210323" spans="28:28">
      <c r="AB210323" s="55"/>
    </row>
    <row r="210324" spans="28:28">
      <c r="AB210324" s="55"/>
    </row>
    <row r="210325" spans="28:28">
      <c r="AB210325" s="55"/>
    </row>
    <row r="210326" spans="28:28">
      <c r="AB210326" s="55"/>
    </row>
    <row r="210327" spans="28:28">
      <c r="AB210327" s="55"/>
    </row>
    <row r="210328" spans="28:28">
      <c r="AB210328" s="55"/>
    </row>
    <row r="210329" spans="28:28">
      <c r="AB210329" s="55"/>
    </row>
    <row r="210330" spans="28:28">
      <c r="AB210330" s="55"/>
    </row>
    <row r="210331" spans="28:28">
      <c r="AB210331" s="55"/>
    </row>
    <row r="210332" spans="28:28">
      <c r="AB210332" s="55"/>
    </row>
    <row r="210333" spans="28:28">
      <c r="AB210333" s="55"/>
    </row>
    <row r="210334" spans="28:28">
      <c r="AB210334" s="55"/>
    </row>
    <row r="210335" spans="28:28">
      <c r="AB210335" s="55"/>
    </row>
    <row r="210336" spans="28:28">
      <c r="AB210336" s="55"/>
    </row>
    <row r="210337" spans="28:28">
      <c r="AB210337" s="55"/>
    </row>
    <row r="210338" spans="28:28">
      <c r="AB210338" s="55"/>
    </row>
    <row r="210339" spans="28:28">
      <c r="AB210339" s="55"/>
    </row>
    <row r="210340" spans="28:28">
      <c r="AB210340" s="55"/>
    </row>
    <row r="210341" spans="28:28">
      <c r="AB210341" s="55"/>
    </row>
    <row r="210342" spans="28:28">
      <c r="AB210342" s="55"/>
    </row>
    <row r="210343" spans="28:28">
      <c r="AB210343" s="55"/>
    </row>
    <row r="210344" spans="28:28">
      <c r="AB210344" s="55"/>
    </row>
    <row r="210345" spans="28:28">
      <c r="AB210345" s="55"/>
    </row>
    <row r="210346" spans="28:28">
      <c r="AB210346" s="55"/>
    </row>
    <row r="210347" spans="28:28">
      <c r="AB210347" s="55"/>
    </row>
    <row r="210348" spans="28:28">
      <c r="AB210348" s="55"/>
    </row>
    <row r="210349" spans="28:28">
      <c r="AB210349" s="55"/>
    </row>
    <row r="210350" spans="28:28">
      <c r="AB210350" s="55"/>
    </row>
    <row r="210351" spans="28:28">
      <c r="AB210351" s="55"/>
    </row>
    <row r="210352" spans="28:28">
      <c r="AB210352" s="55"/>
    </row>
    <row r="210353" spans="28:28">
      <c r="AB210353" s="55"/>
    </row>
    <row r="210354" spans="28:28">
      <c r="AB210354" s="55"/>
    </row>
    <row r="210355" spans="28:28">
      <c r="AB210355" s="55"/>
    </row>
    <row r="210356" spans="28:28">
      <c r="AB210356" s="55"/>
    </row>
    <row r="210357" spans="28:28">
      <c r="AB210357" s="55"/>
    </row>
    <row r="210358" spans="28:28">
      <c r="AB210358" s="55"/>
    </row>
    <row r="210359" spans="28:28">
      <c r="AB210359" s="55"/>
    </row>
    <row r="210360" spans="28:28">
      <c r="AB210360" s="55"/>
    </row>
    <row r="210361" spans="28:28">
      <c r="AB210361" s="55"/>
    </row>
    <row r="210362" spans="28:28">
      <c r="AB210362" s="55"/>
    </row>
    <row r="210363" spans="28:28">
      <c r="AB210363" s="55"/>
    </row>
    <row r="210364" spans="28:28">
      <c r="AB210364" s="55"/>
    </row>
    <row r="210365" spans="28:28">
      <c r="AB210365" s="55"/>
    </row>
    <row r="210366" spans="28:28">
      <c r="AB210366" s="55"/>
    </row>
    <row r="210367" spans="28:28">
      <c r="AB210367" s="55"/>
    </row>
    <row r="210368" spans="28:28">
      <c r="AB210368" s="55"/>
    </row>
    <row r="210369" spans="28:28">
      <c r="AB210369" s="55"/>
    </row>
    <row r="210370" spans="28:28">
      <c r="AB210370" s="55"/>
    </row>
    <row r="210371" spans="28:28">
      <c r="AB210371" s="55"/>
    </row>
    <row r="210372" spans="28:28">
      <c r="AB210372" s="55"/>
    </row>
    <row r="210373" spans="28:28">
      <c r="AB210373" s="55"/>
    </row>
    <row r="210374" spans="28:28">
      <c r="AB210374" s="55"/>
    </row>
    <row r="210375" spans="28:28">
      <c r="AB210375" s="55"/>
    </row>
    <row r="210376" spans="28:28">
      <c r="AB210376" s="55"/>
    </row>
    <row r="210377" spans="28:28">
      <c r="AB210377" s="55"/>
    </row>
    <row r="210378" spans="28:28">
      <c r="AB210378" s="55"/>
    </row>
    <row r="210379" spans="28:28">
      <c r="AB210379" s="55"/>
    </row>
    <row r="210380" spans="28:28">
      <c r="AB210380" s="55"/>
    </row>
    <row r="210381" spans="28:28">
      <c r="AB210381" s="55"/>
    </row>
    <row r="210382" spans="28:28">
      <c r="AB210382" s="55"/>
    </row>
    <row r="210383" spans="28:28">
      <c r="AB210383" s="55"/>
    </row>
    <row r="210384" spans="28:28">
      <c r="AB210384" s="55"/>
    </row>
    <row r="210385" spans="28:28">
      <c r="AB210385" s="55"/>
    </row>
    <row r="210386" spans="28:28">
      <c r="AB210386" s="55"/>
    </row>
    <row r="210387" spans="28:28">
      <c r="AB210387" s="55"/>
    </row>
    <row r="210388" spans="28:28">
      <c r="AB210388" s="55"/>
    </row>
    <row r="210389" spans="28:28">
      <c r="AB210389" s="55"/>
    </row>
    <row r="210390" spans="28:28">
      <c r="AB210390" s="55"/>
    </row>
    <row r="210391" spans="28:28">
      <c r="AB210391" s="55"/>
    </row>
    <row r="210392" spans="28:28">
      <c r="AB210392" s="55"/>
    </row>
    <row r="210393" spans="28:28">
      <c r="AB210393" s="55"/>
    </row>
    <row r="210394" spans="28:28">
      <c r="AB210394" s="55"/>
    </row>
    <row r="210395" spans="28:28">
      <c r="AB210395" s="55"/>
    </row>
    <row r="210396" spans="28:28">
      <c r="AB210396" s="55"/>
    </row>
    <row r="210397" spans="28:28">
      <c r="AB210397" s="55"/>
    </row>
    <row r="210398" spans="28:28">
      <c r="AB210398" s="55"/>
    </row>
    <row r="210399" spans="28:28">
      <c r="AB210399" s="55"/>
    </row>
    <row r="210400" spans="28:28">
      <c r="AB210400" s="55"/>
    </row>
    <row r="210401" spans="28:28">
      <c r="AB210401" s="55"/>
    </row>
    <row r="210402" spans="28:28">
      <c r="AB210402" s="55"/>
    </row>
    <row r="210403" spans="28:28">
      <c r="AB210403" s="55"/>
    </row>
    <row r="210404" spans="28:28">
      <c r="AB210404" s="55"/>
    </row>
    <row r="210405" spans="28:28">
      <c r="AB210405" s="55"/>
    </row>
    <row r="210406" spans="28:28">
      <c r="AB210406" s="55"/>
    </row>
    <row r="210407" spans="28:28">
      <c r="AB210407" s="55"/>
    </row>
    <row r="210408" spans="28:28">
      <c r="AB210408" s="55"/>
    </row>
    <row r="210409" spans="28:28">
      <c r="AB210409" s="55"/>
    </row>
    <row r="210410" spans="28:28">
      <c r="AB210410" s="55"/>
    </row>
    <row r="210411" spans="28:28">
      <c r="AB210411" s="55"/>
    </row>
    <row r="210412" spans="28:28">
      <c r="AB210412" s="55"/>
    </row>
    <row r="210413" spans="28:28">
      <c r="AB210413" s="55"/>
    </row>
    <row r="210414" spans="28:28">
      <c r="AB210414" s="55"/>
    </row>
    <row r="210415" spans="28:28">
      <c r="AB210415" s="55"/>
    </row>
    <row r="210416" spans="28:28">
      <c r="AB210416" s="55"/>
    </row>
    <row r="210417" spans="28:28">
      <c r="AB210417" s="55"/>
    </row>
    <row r="210418" spans="28:28">
      <c r="AB210418" s="55"/>
    </row>
    <row r="210419" spans="28:28">
      <c r="AB210419" s="55"/>
    </row>
    <row r="210420" spans="28:28">
      <c r="AB210420" s="55"/>
    </row>
    <row r="210421" spans="28:28">
      <c r="AB210421" s="55"/>
    </row>
    <row r="210422" spans="28:28">
      <c r="AB210422" s="55"/>
    </row>
    <row r="210423" spans="28:28">
      <c r="AB210423" s="55"/>
    </row>
    <row r="210424" spans="28:28">
      <c r="AB210424" s="55"/>
    </row>
    <row r="210425" spans="28:28">
      <c r="AB210425" s="55"/>
    </row>
    <row r="210426" spans="28:28">
      <c r="AB210426" s="55"/>
    </row>
    <row r="210427" spans="28:28">
      <c r="AB210427" s="55"/>
    </row>
    <row r="210428" spans="28:28">
      <c r="AB210428" s="55"/>
    </row>
    <row r="210429" spans="28:28">
      <c r="AB210429" s="55"/>
    </row>
    <row r="210430" spans="28:28">
      <c r="AB210430" s="55"/>
    </row>
    <row r="210431" spans="28:28">
      <c r="AB210431" s="55"/>
    </row>
    <row r="210432" spans="28:28">
      <c r="AB210432" s="55"/>
    </row>
    <row r="210433" spans="28:28">
      <c r="AB210433" s="55"/>
    </row>
    <row r="210434" spans="28:28">
      <c r="AB210434" s="55"/>
    </row>
    <row r="210435" spans="28:28">
      <c r="AB210435" s="55"/>
    </row>
    <row r="210436" spans="28:28">
      <c r="AB210436" s="55"/>
    </row>
    <row r="210437" spans="28:28">
      <c r="AB210437" s="55"/>
    </row>
    <row r="210438" spans="28:28">
      <c r="AB210438" s="55"/>
    </row>
    <row r="210439" spans="28:28">
      <c r="AB210439" s="55"/>
    </row>
    <row r="210440" spans="28:28">
      <c r="AB210440" s="55"/>
    </row>
    <row r="210441" spans="28:28">
      <c r="AB210441" s="55"/>
    </row>
    <row r="210442" spans="28:28">
      <c r="AB210442" s="55"/>
    </row>
    <row r="210443" spans="28:28">
      <c r="AB210443" s="55"/>
    </row>
    <row r="210444" spans="28:28">
      <c r="AB210444" s="55"/>
    </row>
    <row r="210445" spans="28:28">
      <c r="AB210445" s="55"/>
    </row>
    <row r="210446" spans="28:28">
      <c r="AB210446" s="55"/>
    </row>
    <row r="210447" spans="28:28">
      <c r="AB210447" s="55"/>
    </row>
    <row r="210448" spans="28:28">
      <c r="AB210448" s="55"/>
    </row>
    <row r="210449" spans="28:28">
      <c r="AB210449" s="55"/>
    </row>
    <row r="210450" spans="28:28">
      <c r="AB210450" s="55"/>
    </row>
    <row r="210451" spans="28:28">
      <c r="AB210451" s="55"/>
    </row>
    <row r="210452" spans="28:28">
      <c r="AB210452" s="55"/>
    </row>
    <row r="210453" spans="28:28">
      <c r="AB210453" s="55"/>
    </row>
    <row r="210454" spans="28:28">
      <c r="AB210454" s="55"/>
    </row>
    <row r="210455" spans="28:28">
      <c r="AB210455" s="55"/>
    </row>
    <row r="210456" spans="28:28">
      <c r="AB210456" s="55"/>
    </row>
    <row r="210457" spans="28:28">
      <c r="AB210457" s="55"/>
    </row>
    <row r="210458" spans="28:28">
      <c r="AB210458" s="55"/>
    </row>
    <row r="210459" spans="28:28">
      <c r="AB210459" s="55"/>
    </row>
    <row r="210460" spans="28:28">
      <c r="AB210460" s="55"/>
    </row>
    <row r="210461" spans="28:28">
      <c r="AB210461" s="55"/>
    </row>
    <row r="210462" spans="28:28">
      <c r="AB210462" s="55"/>
    </row>
    <row r="210463" spans="28:28">
      <c r="AB210463" s="55"/>
    </row>
    <row r="210464" spans="28:28">
      <c r="AB210464" s="55"/>
    </row>
    <row r="210465" spans="28:28">
      <c r="AB210465" s="55"/>
    </row>
    <row r="210466" spans="28:28">
      <c r="AB210466" s="55"/>
    </row>
    <row r="210467" spans="28:28">
      <c r="AB210467" s="55"/>
    </row>
    <row r="210468" spans="28:28">
      <c r="AB210468" s="55"/>
    </row>
    <row r="210469" spans="28:28">
      <c r="AB210469" s="55"/>
    </row>
    <row r="210470" spans="28:28">
      <c r="AB210470" s="55"/>
    </row>
    <row r="210471" spans="28:28">
      <c r="AB210471" s="55"/>
    </row>
    <row r="210472" spans="28:28">
      <c r="AB210472" s="55"/>
    </row>
    <row r="210473" spans="28:28">
      <c r="AB210473" s="55"/>
    </row>
    <row r="210474" spans="28:28">
      <c r="AB210474" s="55"/>
    </row>
    <row r="210475" spans="28:28">
      <c r="AB210475" s="55"/>
    </row>
    <row r="210476" spans="28:28">
      <c r="AB210476" s="55"/>
    </row>
    <row r="210477" spans="28:28">
      <c r="AB210477" s="55"/>
    </row>
    <row r="210478" spans="28:28">
      <c r="AB210478" s="55"/>
    </row>
    <row r="210479" spans="28:28">
      <c r="AB210479" s="55"/>
    </row>
    <row r="210480" spans="28:28">
      <c r="AB210480" s="55"/>
    </row>
    <row r="210481" spans="28:28">
      <c r="AB210481" s="55"/>
    </row>
    <row r="210482" spans="28:28">
      <c r="AB210482" s="55"/>
    </row>
    <row r="210483" spans="28:28">
      <c r="AB210483" s="55"/>
    </row>
    <row r="210484" spans="28:28">
      <c r="AB210484" s="55"/>
    </row>
    <row r="210485" spans="28:28">
      <c r="AB210485" s="55"/>
    </row>
    <row r="210486" spans="28:28">
      <c r="AB210486" s="55"/>
    </row>
    <row r="210487" spans="28:28">
      <c r="AB210487" s="55"/>
    </row>
    <row r="210488" spans="28:28">
      <c r="AB210488" s="55"/>
    </row>
    <row r="210489" spans="28:28">
      <c r="AB210489" s="55"/>
    </row>
    <row r="210490" spans="28:28">
      <c r="AB210490" s="55"/>
    </row>
    <row r="210491" spans="28:28">
      <c r="AB210491" s="55"/>
    </row>
    <row r="210492" spans="28:28">
      <c r="AB210492" s="55"/>
    </row>
    <row r="210493" spans="28:28">
      <c r="AB210493" s="55"/>
    </row>
    <row r="210494" spans="28:28">
      <c r="AB210494" s="55"/>
    </row>
    <row r="210495" spans="28:28">
      <c r="AB210495" s="55"/>
    </row>
    <row r="210496" spans="28:28">
      <c r="AB210496" s="55"/>
    </row>
    <row r="210497" spans="28:28">
      <c r="AB210497" s="55"/>
    </row>
    <row r="210498" spans="28:28">
      <c r="AB210498" s="55"/>
    </row>
    <row r="210499" spans="28:28">
      <c r="AB210499" s="55"/>
    </row>
    <row r="210500" spans="28:28">
      <c r="AB210500" s="55"/>
    </row>
    <row r="210501" spans="28:28">
      <c r="AB210501" s="55"/>
    </row>
    <row r="210502" spans="28:28">
      <c r="AB210502" s="55"/>
    </row>
    <row r="210503" spans="28:28">
      <c r="AB210503" s="55"/>
    </row>
    <row r="210504" spans="28:28">
      <c r="AB210504" s="55"/>
    </row>
    <row r="210505" spans="28:28">
      <c r="AB210505" s="55"/>
    </row>
    <row r="210506" spans="28:28">
      <c r="AB210506" s="55"/>
    </row>
    <row r="210507" spans="28:28">
      <c r="AB210507" s="55"/>
    </row>
    <row r="210508" spans="28:28">
      <c r="AB210508" s="55"/>
    </row>
    <row r="210509" spans="28:28">
      <c r="AB210509" s="55"/>
    </row>
    <row r="210510" spans="28:28">
      <c r="AB210510" s="55"/>
    </row>
    <row r="210511" spans="28:28">
      <c r="AB210511" s="55"/>
    </row>
    <row r="210512" spans="28:28">
      <c r="AB210512" s="55"/>
    </row>
    <row r="210513" spans="28:28">
      <c r="AB210513" s="55"/>
    </row>
    <row r="210514" spans="28:28">
      <c r="AB210514" s="55"/>
    </row>
    <row r="210515" spans="28:28">
      <c r="AB210515" s="55"/>
    </row>
    <row r="210516" spans="28:28">
      <c r="AB210516" s="55"/>
    </row>
    <row r="210517" spans="28:28">
      <c r="AB210517" s="55"/>
    </row>
    <row r="210518" spans="28:28">
      <c r="AB210518" s="55"/>
    </row>
    <row r="210519" spans="28:28">
      <c r="AB210519" s="55"/>
    </row>
    <row r="210520" spans="28:28">
      <c r="AB210520" s="55"/>
    </row>
    <row r="210521" spans="28:28">
      <c r="AB210521" s="55"/>
    </row>
    <row r="210522" spans="28:28">
      <c r="AB210522" s="55"/>
    </row>
    <row r="210523" spans="28:28">
      <c r="AB210523" s="55"/>
    </row>
    <row r="210524" spans="28:28">
      <c r="AB210524" s="55"/>
    </row>
    <row r="210525" spans="28:28">
      <c r="AB210525" s="55"/>
    </row>
    <row r="210526" spans="28:28">
      <c r="AB210526" s="55"/>
    </row>
    <row r="210527" spans="28:28">
      <c r="AB210527" s="55"/>
    </row>
    <row r="210528" spans="28:28">
      <c r="AB210528" s="55"/>
    </row>
    <row r="210529" spans="28:28">
      <c r="AB210529" s="55"/>
    </row>
    <row r="210530" spans="28:28">
      <c r="AB210530" s="55"/>
    </row>
    <row r="210531" spans="28:28">
      <c r="AB210531" s="55"/>
    </row>
    <row r="210532" spans="28:28">
      <c r="AB210532" s="55"/>
    </row>
    <row r="210533" spans="28:28">
      <c r="AB210533" s="55"/>
    </row>
    <row r="210534" spans="28:28">
      <c r="AB210534" s="55"/>
    </row>
    <row r="210535" spans="28:28">
      <c r="AB210535" s="55"/>
    </row>
    <row r="210536" spans="28:28">
      <c r="AB210536" s="55"/>
    </row>
    <row r="210537" spans="28:28">
      <c r="AB210537" s="55"/>
    </row>
    <row r="210538" spans="28:28">
      <c r="AB210538" s="55"/>
    </row>
    <row r="210539" spans="28:28">
      <c r="AB210539" s="55"/>
    </row>
    <row r="210540" spans="28:28">
      <c r="AB210540" s="55"/>
    </row>
    <row r="210541" spans="28:28">
      <c r="AB210541" s="55"/>
    </row>
    <row r="210542" spans="28:28">
      <c r="AB210542" s="55"/>
    </row>
    <row r="210543" spans="28:28">
      <c r="AB210543" s="55"/>
    </row>
    <row r="210544" spans="28:28">
      <c r="AB210544" s="55"/>
    </row>
    <row r="210545" spans="28:28">
      <c r="AB210545" s="55"/>
    </row>
    <row r="210546" spans="28:28">
      <c r="AB210546" s="55"/>
    </row>
    <row r="210547" spans="28:28">
      <c r="AB210547" s="55"/>
    </row>
    <row r="210548" spans="28:28">
      <c r="AB210548" s="55"/>
    </row>
    <row r="210549" spans="28:28">
      <c r="AB210549" s="55"/>
    </row>
    <row r="210550" spans="28:28">
      <c r="AB210550" s="55"/>
    </row>
    <row r="210551" spans="28:28">
      <c r="AB210551" s="55"/>
    </row>
    <row r="210552" spans="28:28">
      <c r="AB210552" s="55"/>
    </row>
    <row r="210553" spans="28:28">
      <c r="AB210553" s="55"/>
    </row>
    <row r="210554" spans="28:28">
      <c r="AB210554" s="55"/>
    </row>
    <row r="210555" spans="28:28">
      <c r="AB210555" s="55"/>
    </row>
    <row r="210556" spans="28:28">
      <c r="AB210556" s="55"/>
    </row>
    <row r="210557" spans="28:28">
      <c r="AB210557" s="55"/>
    </row>
    <row r="210558" spans="28:28">
      <c r="AB210558" s="55"/>
    </row>
    <row r="210559" spans="28:28">
      <c r="AB210559" s="55"/>
    </row>
    <row r="210560" spans="28:28">
      <c r="AB210560" s="55"/>
    </row>
    <row r="210561" spans="28:28">
      <c r="AB210561" s="55"/>
    </row>
    <row r="210562" spans="28:28">
      <c r="AB210562" s="55"/>
    </row>
    <row r="210563" spans="28:28">
      <c r="AB210563" s="55"/>
    </row>
    <row r="210564" spans="28:28">
      <c r="AB210564" s="55"/>
    </row>
    <row r="210565" spans="28:28">
      <c r="AB210565" s="55"/>
    </row>
    <row r="210566" spans="28:28">
      <c r="AB210566" s="55"/>
    </row>
    <row r="210567" spans="28:28">
      <c r="AB210567" s="55"/>
    </row>
    <row r="210568" spans="28:28">
      <c r="AB210568" s="55"/>
    </row>
    <row r="210569" spans="28:28">
      <c r="AB210569" s="55"/>
    </row>
    <row r="210570" spans="28:28">
      <c r="AB210570" s="55"/>
    </row>
    <row r="210571" spans="28:28">
      <c r="AB210571" s="55"/>
    </row>
    <row r="210572" spans="28:28">
      <c r="AB210572" s="55"/>
    </row>
    <row r="210573" spans="28:28">
      <c r="AB210573" s="55"/>
    </row>
    <row r="210574" spans="28:28">
      <c r="AB210574" s="55"/>
    </row>
    <row r="210575" spans="28:28">
      <c r="AB210575" s="55"/>
    </row>
    <row r="210576" spans="28:28">
      <c r="AB210576" s="55"/>
    </row>
    <row r="210577" spans="28:28">
      <c r="AB210577" s="55"/>
    </row>
    <row r="210578" spans="28:28">
      <c r="AB210578" s="55"/>
    </row>
    <row r="210579" spans="28:28">
      <c r="AB210579" s="55"/>
    </row>
    <row r="210580" spans="28:28">
      <c r="AB210580" s="55"/>
    </row>
    <row r="210581" spans="28:28">
      <c r="AB210581" s="55"/>
    </row>
    <row r="210582" spans="28:28">
      <c r="AB210582" s="55"/>
    </row>
    <row r="210583" spans="28:28">
      <c r="AB210583" s="55"/>
    </row>
    <row r="210584" spans="28:28">
      <c r="AB210584" s="55"/>
    </row>
    <row r="210585" spans="28:28">
      <c r="AB210585" s="55"/>
    </row>
    <row r="210586" spans="28:28">
      <c r="AB210586" s="55"/>
    </row>
    <row r="210587" spans="28:28">
      <c r="AB210587" s="55"/>
    </row>
    <row r="210588" spans="28:28">
      <c r="AB210588" s="55"/>
    </row>
    <row r="210589" spans="28:28">
      <c r="AB210589" s="55"/>
    </row>
    <row r="210590" spans="28:28">
      <c r="AB210590" s="55"/>
    </row>
    <row r="210591" spans="28:28">
      <c r="AB210591" s="55"/>
    </row>
    <row r="210592" spans="28:28">
      <c r="AB210592" s="55"/>
    </row>
    <row r="210593" spans="28:28">
      <c r="AB210593" s="55"/>
    </row>
    <row r="210594" spans="28:28">
      <c r="AB210594" s="55"/>
    </row>
    <row r="210595" spans="28:28">
      <c r="AB210595" s="55"/>
    </row>
    <row r="210596" spans="28:28">
      <c r="AB210596" s="55"/>
    </row>
    <row r="210597" spans="28:28">
      <c r="AB210597" s="55"/>
    </row>
    <row r="210598" spans="28:28">
      <c r="AB210598" s="55"/>
    </row>
    <row r="210599" spans="28:28">
      <c r="AB210599" s="55"/>
    </row>
    <row r="210600" spans="28:28">
      <c r="AB210600" s="55"/>
    </row>
    <row r="210601" spans="28:28">
      <c r="AB210601" s="55"/>
    </row>
    <row r="210602" spans="28:28">
      <c r="AB210602" s="55"/>
    </row>
    <row r="210603" spans="28:28">
      <c r="AB210603" s="55"/>
    </row>
    <row r="210604" spans="28:28">
      <c r="AB210604" s="55"/>
    </row>
    <row r="210605" spans="28:28">
      <c r="AB210605" s="55"/>
    </row>
    <row r="210606" spans="28:28">
      <c r="AB210606" s="55"/>
    </row>
    <row r="210607" spans="28:28">
      <c r="AB210607" s="55"/>
    </row>
    <row r="210608" spans="28:28">
      <c r="AB210608" s="55"/>
    </row>
    <row r="210609" spans="28:28">
      <c r="AB210609" s="55"/>
    </row>
    <row r="210610" spans="28:28">
      <c r="AB210610" s="55"/>
    </row>
    <row r="210611" spans="28:28">
      <c r="AB210611" s="55"/>
    </row>
    <row r="210612" spans="28:28">
      <c r="AB210612" s="55"/>
    </row>
    <row r="210613" spans="28:28">
      <c r="AB210613" s="55"/>
    </row>
    <row r="210614" spans="28:28">
      <c r="AB210614" s="55"/>
    </row>
    <row r="210615" spans="28:28">
      <c r="AB210615" s="55"/>
    </row>
    <row r="210616" spans="28:28">
      <c r="AB210616" s="55"/>
    </row>
    <row r="210617" spans="28:28">
      <c r="AB210617" s="55"/>
    </row>
    <row r="210618" spans="28:28">
      <c r="AB210618" s="55"/>
    </row>
    <row r="210619" spans="28:28">
      <c r="AB210619" s="55"/>
    </row>
    <row r="210620" spans="28:28">
      <c r="AB210620" s="55"/>
    </row>
    <row r="210621" spans="28:28">
      <c r="AB210621" s="55"/>
    </row>
    <row r="210622" spans="28:28">
      <c r="AB210622" s="55"/>
    </row>
    <row r="210623" spans="28:28">
      <c r="AB210623" s="55"/>
    </row>
    <row r="210624" spans="28:28">
      <c r="AB210624" s="55"/>
    </row>
    <row r="210625" spans="28:28">
      <c r="AB210625" s="55"/>
    </row>
    <row r="210626" spans="28:28">
      <c r="AB210626" s="55"/>
    </row>
    <row r="210627" spans="28:28">
      <c r="AB210627" s="55"/>
    </row>
    <row r="210628" spans="28:28">
      <c r="AB210628" s="55"/>
    </row>
    <row r="210629" spans="28:28">
      <c r="AB210629" s="55"/>
    </row>
    <row r="210630" spans="28:28">
      <c r="AB210630" s="55"/>
    </row>
    <row r="210631" spans="28:28">
      <c r="AB210631" s="55"/>
    </row>
    <row r="210632" spans="28:28">
      <c r="AB210632" s="55"/>
    </row>
    <row r="210633" spans="28:28">
      <c r="AB210633" s="55"/>
    </row>
    <row r="210634" spans="28:28">
      <c r="AB210634" s="55"/>
    </row>
    <row r="210635" spans="28:28">
      <c r="AB210635" s="55"/>
    </row>
    <row r="210636" spans="28:28">
      <c r="AB210636" s="55"/>
    </row>
    <row r="210637" spans="28:28">
      <c r="AB210637" s="55"/>
    </row>
    <row r="210638" spans="28:28">
      <c r="AB210638" s="55"/>
    </row>
    <row r="210639" spans="28:28">
      <c r="AB210639" s="55"/>
    </row>
    <row r="210640" spans="28:28">
      <c r="AB210640" s="55"/>
    </row>
    <row r="210641" spans="28:28">
      <c r="AB210641" s="55"/>
    </row>
    <row r="210642" spans="28:28">
      <c r="AB210642" s="55"/>
    </row>
    <row r="210643" spans="28:28">
      <c r="AB210643" s="55"/>
    </row>
    <row r="210644" spans="28:28">
      <c r="AB210644" s="55"/>
    </row>
    <row r="210645" spans="28:28">
      <c r="AB210645" s="55"/>
    </row>
    <row r="210646" spans="28:28">
      <c r="AB210646" s="55"/>
    </row>
    <row r="210647" spans="28:28">
      <c r="AB210647" s="55"/>
    </row>
    <row r="210648" spans="28:28">
      <c r="AB210648" s="55"/>
    </row>
    <row r="210649" spans="28:28">
      <c r="AB210649" s="55"/>
    </row>
    <row r="210650" spans="28:28">
      <c r="AB210650" s="55"/>
    </row>
    <row r="210651" spans="28:28">
      <c r="AB210651" s="55"/>
    </row>
    <row r="210652" spans="28:28">
      <c r="AB210652" s="55"/>
    </row>
    <row r="210653" spans="28:28">
      <c r="AB210653" s="55"/>
    </row>
    <row r="210654" spans="28:28">
      <c r="AB210654" s="55"/>
    </row>
    <row r="210655" spans="28:28">
      <c r="AB210655" s="55"/>
    </row>
    <row r="210656" spans="28:28">
      <c r="AB210656" s="55"/>
    </row>
    <row r="210657" spans="28:28">
      <c r="AB210657" s="55"/>
    </row>
    <row r="210658" spans="28:28">
      <c r="AB210658" s="55"/>
    </row>
    <row r="210659" spans="28:28">
      <c r="AB210659" s="55"/>
    </row>
    <row r="210660" spans="28:28">
      <c r="AB210660" s="55"/>
    </row>
    <row r="210661" spans="28:28">
      <c r="AB210661" s="55"/>
    </row>
    <row r="210662" spans="28:28">
      <c r="AB210662" s="55"/>
    </row>
    <row r="210663" spans="28:28">
      <c r="AB210663" s="55"/>
    </row>
    <row r="210664" spans="28:28">
      <c r="AB210664" s="55"/>
    </row>
    <row r="210665" spans="28:28">
      <c r="AB210665" s="55"/>
    </row>
    <row r="210666" spans="28:28">
      <c r="AB210666" s="55"/>
    </row>
    <row r="210667" spans="28:28">
      <c r="AB210667" s="55"/>
    </row>
    <row r="210668" spans="28:28">
      <c r="AB210668" s="55"/>
    </row>
    <row r="210669" spans="28:28">
      <c r="AB210669" s="55"/>
    </row>
    <row r="210670" spans="28:28">
      <c r="AB210670" s="55"/>
    </row>
    <row r="210671" spans="28:28">
      <c r="AB210671" s="55"/>
    </row>
    <row r="210672" spans="28:28">
      <c r="AB210672" s="55"/>
    </row>
    <row r="210673" spans="28:28">
      <c r="AB210673" s="55"/>
    </row>
    <row r="210674" spans="28:28">
      <c r="AB210674" s="55"/>
    </row>
    <row r="210675" spans="28:28">
      <c r="AB210675" s="55"/>
    </row>
    <row r="210676" spans="28:28">
      <c r="AB210676" s="55"/>
    </row>
    <row r="210677" spans="28:28">
      <c r="AB210677" s="55"/>
    </row>
    <row r="210678" spans="28:28">
      <c r="AB210678" s="55"/>
    </row>
    <row r="210679" spans="28:28">
      <c r="AB210679" s="55"/>
    </row>
    <row r="210680" spans="28:28">
      <c r="AB210680" s="55"/>
    </row>
    <row r="210681" spans="28:28">
      <c r="AB210681" s="55"/>
    </row>
    <row r="210682" spans="28:28">
      <c r="AB210682" s="55"/>
    </row>
    <row r="210683" spans="28:28">
      <c r="AB210683" s="55"/>
    </row>
    <row r="210684" spans="28:28">
      <c r="AB210684" s="55"/>
    </row>
    <row r="210685" spans="28:28">
      <c r="AB210685" s="55"/>
    </row>
    <row r="210686" spans="28:28">
      <c r="AB210686" s="55"/>
    </row>
    <row r="210687" spans="28:28">
      <c r="AB210687" s="55"/>
    </row>
    <row r="210688" spans="28:28">
      <c r="AB210688" s="55"/>
    </row>
    <row r="210689" spans="28:28">
      <c r="AB210689" s="55"/>
    </row>
    <row r="210690" spans="28:28">
      <c r="AB210690" s="55"/>
    </row>
    <row r="210691" spans="28:28">
      <c r="AB210691" s="55"/>
    </row>
    <row r="210692" spans="28:28">
      <c r="AB210692" s="55"/>
    </row>
    <row r="210693" spans="28:28">
      <c r="AB210693" s="55"/>
    </row>
    <row r="210694" spans="28:28">
      <c r="AB210694" s="55"/>
    </row>
    <row r="210695" spans="28:28">
      <c r="AB210695" s="55"/>
    </row>
    <row r="210696" spans="28:28">
      <c r="AB210696" s="55"/>
    </row>
    <row r="210697" spans="28:28">
      <c r="AB210697" s="55"/>
    </row>
    <row r="210698" spans="28:28">
      <c r="AB210698" s="55"/>
    </row>
    <row r="210699" spans="28:28">
      <c r="AB210699" s="55"/>
    </row>
    <row r="210700" spans="28:28">
      <c r="AB210700" s="55"/>
    </row>
    <row r="210701" spans="28:28">
      <c r="AB210701" s="55"/>
    </row>
    <row r="210702" spans="28:28">
      <c r="AB210702" s="55"/>
    </row>
    <row r="210703" spans="28:28">
      <c r="AB210703" s="55"/>
    </row>
    <row r="210704" spans="28:28">
      <c r="AB210704" s="55"/>
    </row>
    <row r="210705" spans="28:28">
      <c r="AB210705" s="55"/>
    </row>
    <row r="210706" spans="28:28">
      <c r="AB210706" s="55"/>
    </row>
    <row r="210707" spans="28:28">
      <c r="AB210707" s="55"/>
    </row>
    <row r="210708" spans="28:28">
      <c r="AB210708" s="55"/>
    </row>
    <row r="210709" spans="28:28">
      <c r="AB210709" s="55"/>
    </row>
    <row r="210710" spans="28:28">
      <c r="AB210710" s="55"/>
    </row>
    <row r="210711" spans="28:28">
      <c r="AB210711" s="55"/>
    </row>
    <row r="210712" spans="28:28">
      <c r="AB210712" s="55"/>
    </row>
    <row r="210713" spans="28:28">
      <c r="AB210713" s="55"/>
    </row>
    <row r="210714" spans="28:28">
      <c r="AB210714" s="55"/>
    </row>
    <row r="210715" spans="28:28">
      <c r="AB210715" s="55"/>
    </row>
    <row r="210716" spans="28:28">
      <c r="AB210716" s="55"/>
    </row>
    <row r="210717" spans="28:28">
      <c r="AB210717" s="55"/>
    </row>
    <row r="210718" spans="28:28">
      <c r="AB210718" s="55"/>
    </row>
    <row r="210719" spans="28:28">
      <c r="AB210719" s="55"/>
    </row>
    <row r="210720" spans="28:28">
      <c r="AB210720" s="55"/>
    </row>
    <row r="210721" spans="28:28">
      <c r="AB210721" s="55"/>
    </row>
    <row r="210722" spans="28:28">
      <c r="AB210722" s="55"/>
    </row>
    <row r="210723" spans="28:28">
      <c r="AB210723" s="55"/>
    </row>
    <row r="210724" spans="28:28">
      <c r="AB210724" s="55"/>
    </row>
    <row r="210725" spans="28:28">
      <c r="AB210725" s="55"/>
    </row>
    <row r="210726" spans="28:28">
      <c r="AB210726" s="55"/>
    </row>
    <row r="210727" spans="28:28">
      <c r="AB210727" s="55"/>
    </row>
    <row r="210728" spans="28:28">
      <c r="AB210728" s="55"/>
    </row>
    <row r="210729" spans="28:28">
      <c r="AB210729" s="55"/>
    </row>
    <row r="210730" spans="28:28">
      <c r="AB210730" s="55"/>
    </row>
    <row r="210731" spans="28:28">
      <c r="AB210731" s="55"/>
    </row>
    <row r="210732" spans="28:28">
      <c r="AB210732" s="55"/>
    </row>
    <row r="210733" spans="28:28">
      <c r="AB210733" s="55"/>
    </row>
    <row r="210734" spans="28:28">
      <c r="AB210734" s="55"/>
    </row>
    <row r="210735" spans="28:28">
      <c r="AB210735" s="55"/>
    </row>
    <row r="210736" spans="28:28">
      <c r="AB210736" s="55"/>
    </row>
    <row r="210737" spans="28:28">
      <c r="AB210737" s="55"/>
    </row>
    <row r="210738" spans="28:28">
      <c r="AB210738" s="55"/>
    </row>
    <row r="210739" spans="28:28">
      <c r="AB210739" s="55"/>
    </row>
    <row r="210740" spans="28:28">
      <c r="AB210740" s="55"/>
    </row>
    <row r="210741" spans="28:28">
      <c r="AB210741" s="55"/>
    </row>
    <row r="210742" spans="28:28">
      <c r="AB210742" s="55"/>
    </row>
    <row r="210743" spans="28:28">
      <c r="AB210743" s="55"/>
    </row>
    <row r="210744" spans="28:28">
      <c r="AB210744" s="55"/>
    </row>
    <row r="210745" spans="28:28">
      <c r="AB210745" s="55"/>
    </row>
    <row r="210746" spans="28:28">
      <c r="AB210746" s="55"/>
    </row>
    <row r="210747" spans="28:28">
      <c r="AB210747" s="55"/>
    </row>
    <row r="210748" spans="28:28">
      <c r="AB210748" s="55"/>
    </row>
    <row r="210749" spans="28:28">
      <c r="AB210749" s="55"/>
    </row>
    <row r="210750" spans="28:28">
      <c r="AB210750" s="55"/>
    </row>
    <row r="210751" spans="28:28">
      <c r="AB210751" s="55"/>
    </row>
    <row r="210752" spans="28:28">
      <c r="AB210752" s="55"/>
    </row>
    <row r="210753" spans="28:28">
      <c r="AB210753" s="55"/>
    </row>
    <row r="210754" spans="28:28">
      <c r="AB210754" s="55"/>
    </row>
    <row r="210755" spans="28:28">
      <c r="AB210755" s="55"/>
    </row>
    <row r="210756" spans="28:28">
      <c r="AB210756" s="55"/>
    </row>
    <row r="210757" spans="28:28">
      <c r="AB210757" s="55"/>
    </row>
    <row r="210758" spans="28:28">
      <c r="AB210758" s="55"/>
    </row>
    <row r="210759" spans="28:28">
      <c r="AB210759" s="55"/>
    </row>
    <row r="210760" spans="28:28">
      <c r="AB210760" s="55"/>
    </row>
    <row r="210761" spans="28:28">
      <c r="AB210761" s="55"/>
    </row>
    <row r="210762" spans="28:28">
      <c r="AB210762" s="55"/>
    </row>
    <row r="210763" spans="28:28">
      <c r="AB210763" s="55"/>
    </row>
    <row r="210764" spans="28:28">
      <c r="AB210764" s="55"/>
    </row>
    <row r="210765" spans="28:28">
      <c r="AB210765" s="55"/>
    </row>
    <row r="210766" spans="28:28">
      <c r="AB210766" s="55"/>
    </row>
    <row r="210767" spans="28:28">
      <c r="AB210767" s="55"/>
    </row>
    <row r="210768" spans="28:28">
      <c r="AB210768" s="55"/>
    </row>
    <row r="210769" spans="28:28">
      <c r="AB210769" s="55"/>
    </row>
    <row r="210770" spans="28:28">
      <c r="AB210770" s="55"/>
    </row>
    <row r="210771" spans="28:28">
      <c r="AB210771" s="55"/>
    </row>
    <row r="210772" spans="28:28">
      <c r="AB210772" s="55"/>
    </row>
    <row r="210773" spans="28:28">
      <c r="AB210773" s="55"/>
    </row>
    <row r="210774" spans="28:28">
      <c r="AB210774" s="55"/>
    </row>
    <row r="210775" spans="28:28">
      <c r="AB210775" s="55"/>
    </row>
    <row r="210776" spans="28:28">
      <c r="AB210776" s="55"/>
    </row>
    <row r="210777" spans="28:28">
      <c r="AB210777" s="55"/>
    </row>
    <row r="210778" spans="28:28">
      <c r="AB210778" s="55"/>
    </row>
    <row r="210779" spans="28:28">
      <c r="AB210779" s="55"/>
    </row>
    <row r="210780" spans="28:28">
      <c r="AB210780" s="55"/>
    </row>
    <row r="210781" spans="28:28">
      <c r="AB210781" s="55"/>
    </row>
    <row r="210782" spans="28:28">
      <c r="AB210782" s="55"/>
    </row>
    <row r="210783" spans="28:28">
      <c r="AB210783" s="55"/>
    </row>
    <row r="210784" spans="28:28">
      <c r="AB210784" s="55"/>
    </row>
    <row r="210785" spans="28:28">
      <c r="AB210785" s="55"/>
    </row>
    <row r="210786" spans="28:28">
      <c r="AB210786" s="55"/>
    </row>
    <row r="210787" spans="28:28">
      <c r="AB210787" s="55"/>
    </row>
    <row r="210788" spans="28:28">
      <c r="AB210788" s="55"/>
    </row>
    <row r="210789" spans="28:28">
      <c r="AB210789" s="55"/>
    </row>
    <row r="210790" spans="28:28">
      <c r="AB210790" s="55"/>
    </row>
    <row r="210791" spans="28:28">
      <c r="AB210791" s="55"/>
    </row>
    <row r="210792" spans="28:28">
      <c r="AB210792" s="55"/>
    </row>
    <row r="210793" spans="28:28">
      <c r="AB210793" s="55"/>
    </row>
    <row r="210794" spans="28:28">
      <c r="AB210794" s="55"/>
    </row>
    <row r="210795" spans="28:28">
      <c r="AB210795" s="55"/>
    </row>
    <row r="210796" spans="28:28">
      <c r="AB210796" s="55"/>
    </row>
    <row r="210797" spans="28:28">
      <c r="AB210797" s="55"/>
    </row>
    <row r="210798" spans="28:28">
      <c r="AB210798" s="55"/>
    </row>
    <row r="210799" spans="28:28">
      <c r="AB210799" s="55"/>
    </row>
    <row r="210800" spans="28:28">
      <c r="AB210800" s="55"/>
    </row>
    <row r="210801" spans="28:28">
      <c r="AB210801" s="55"/>
    </row>
    <row r="210802" spans="28:28">
      <c r="AB210802" s="55"/>
    </row>
    <row r="210803" spans="28:28">
      <c r="AB210803" s="55"/>
    </row>
    <row r="210804" spans="28:28">
      <c r="AB210804" s="55"/>
    </row>
    <row r="210805" spans="28:28">
      <c r="AB210805" s="55"/>
    </row>
    <row r="210806" spans="28:28">
      <c r="AB210806" s="55"/>
    </row>
    <row r="210807" spans="28:28">
      <c r="AB210807" s="55"/>
    </row>
    <row r="210808" spans="28:28">
      <c r="AB210808" s="55"/>
    </row>
    <row r="210809" spans="28:28">
      <c r="AB210809" s="55"/>
    </row>
    <row r="210810" spans="28:28">
      <c r="AB210810" s="55"/>
    </row>
    <row r="210811" spans="28:28">
      <c r="AB210811" s="55"/>
    </row>
    <row r="210812" spans="28:28">
      <c r="AB210812" s="55"/>
    </row>
    <row r="210813" spans="28:28">
      <c r="AB210813" s="55"/>
    </row>
    <row r="210814" spans="28:28">
      <c r="AB210814" s="55"/>
    </row>
    <row r="210815" spans="28:28">
      <c r="AB210815" s="55"/>
    </row>
    <row r="210816" spans="28:28">
      <c r="AB210816" s="55"/>
    </row>
    <row r="210817" spans="28:28">
      <c r="AB210817" s="55"/>
    </row>
    <row r="210818" spans="28:28">
      <c r="AB210818" s="55"/>
    </row>
    <row r="210819" spans="28:28">
      <c r="AB210819" s="55"/>
    </row>
    <row r="210820" spans="28:28">
      <c r="AB210820" s="55"/>
    </row>
    <row r="210821" spans="28:28">
      <c r="AB210821" s="55"/>
    </row>
    <row r="210822" spans="28:28">
      <c r="AB210822" s="55"/>
    </row>
    <row r="210823" spans="28:28">
      <c r="AB210823" s="55"/>
    </row>
    <row r="210824" spans="28:28">
      <c r="AB210824" s="55"/>
    </row>
    <row r="210825" spans="28:28">
      <c r="AB210825" s="55"/>
    </row>
    <row r="210826" spans="28:28">
      <c r="AB210826" s="55"/>
    </row>
    <row r="210827" spans="28:28">
      <c r="AB210827" s="55"/>
    </row>
    <row r="210828" spans="28:28">
      <c r="AB210828" s="55"/>
    </row>
    <row r="210829" spans="28:28">
      <c r="AB210829" s="55"/>
    </row>
    <row r="210830" spans="28:28">
      <c r="AB210830" s="55"/>
    </row>
    <row r="210831" spans="28:28">
      <c r="AB210831" s="55"/>
    </row>
    <row r="210832" spans="28:28">
      <c r="AB210832" s="55"/>
    </row>
    <row r="210833" spans="28:28">
      <c r="AB210833" s="55"/>
    </row>
    <row r="210834" spans="28:28">
      <c r="AB210834" s="55"/>
    </row>
    <row r="210835" spans="28:28">
      <c r="AB210835" s="55"/>
    </row>
    <row r="210836" spans="28:28">
      <c r="AB210836" s="55"/>
    </row>
    <row r="210837" spans="28:28">
      <c r="AB210837" s="55"/>
    </row>
    <row r="210838" spans="28:28">
      <c r="AB210838" s="55"/>
    </row>
    <row r="210839" spans="28:28">
      <c r="AB210839" s="55"/>
    </row>
    <row r="210840" spans="28:28">
      <c r="AB210840" s="55"/>
    </row>
    <row r="210841" spans="28:28">
      <c r="AB210841" s="55"/>
    </row>
    <row r="210842" spans="28:28">
      <c r="AB210842" s="55"/>
    </row>
    <row r="210843" spans="28:28">
      <c r="AB210843" s="55"/>
    </row>
    <row r="210844" spans="28:28">
      <c r="AB210844" s="55"/>
    </row>
    <row r="210845" spans="28:28">
      <c r="AB210845" s="55"/>
    </row>
    <row r="210846" spans="28:28">
      <c r="AB210846" s="55"/>
    </row>
    <row r="210847" spans="28:28">
      <c r="AB210847" s="55"/>
    </row>
    <row r="210848" spans="28:28">
      <c r="AB210848" s="55"/>
    </row>
    <row r="210849" spans="28:28">
      <c r="AB210849" s="55"/>
    </row>
    <row r="210850" spans="28:28">
      <c r="AB210850" s="55"/>
    </row>
    <row r="210851" spans="28:28">
      <c r="AB210851" s="55"/>
    </row>
    <row r="210852" spans="28:28">
      <c r="AB210852" s="55"/>
    </row>
    <row r="210853" spans="28:28">
      <c r="AB210853" s="55"/>
    </row>
    <row r="210854" spans="28:28">
      <c r="AB210854" s="55"/>
    </row>
    <row r="210855" spans="28:28">
      <c r="AB210855" s="55"/>
    </row>
    <row r="210856" spans="28:28">
      <c r="AB210856" s="55"/>
    </row>
    <row r="210857" spans="28:28">
      <c r="AB210857" s="55"/>
    </row>
    <row r="210858" spans="28:28">
      <c r="AB210858" s="55"/>
    </row>
    <row r="210859" spans="28:28">
      <c r="AB210859" s="55"/>
    </row>
    <row r="210860" spans="28:28">
      <c r="AB210860" s="55"/>
    </row>
    <row r="210861" spans="28:28">
      <c r="AB210861" s="55"/>
    </row>
    <row r="210862" spans="28:28">
      <c r="AB210862" s="55"/>
    </row>
    <row r="210863" spans="28:28">
      <c r="AB210863" s="55"/>
    </row>
    <row r="210864" spans="28:28">
      <c r="AB210864" s="55"/>
    </row>
    <row r="210865" spans="28:28">
      <c r="AB210865" s="55"/>
    </row>
    <row r="210866" spans="28:28">
      <c r="AB210866" s="55"/>
    </row>
    <row r="210867" spans="28:28">
      <c r="AB210867" s="55"/>
    </row>
    <row r="210868" spans="28:28">
      <c r="AB210868" s="55"/>
    </row>
    <row r="210869" spans="28:28">
      <c r="AB210869" s="55"/>
    </row>
    <row r="210870" spans="28:28">
      <c r="AB210870" s="55"/>
    </row>
    <row r="210871" spans="28:28">
      <c r="AB210871" s="55"/>
    </row>
    <row r="210872" spans="28:28">
      <c r="AB210872" s="55"/>
    </row>
    <row r="210873" spans="28:28">
      <c r="AB210873" s="55"/>
    </row>
    <row r="210874" spans="28:28">
      <c r="AB210874" s="55"/>
    </row>
    <row r="210875" spans="28:28">
      <c r="AB210875" s="55"/>
    </row>
    <row r="210876" spans="28:28">
      <c r="AB210876" s="55"/>
    </row>
    <row r="210877" spans="28:28">
      <c r="AB210877" s="55"/>
    </row>
    <row r="210878" spans="28:28">
      <c r="AB210878" s="55"/>
    </row>
    <row r="210879" spans="28:28">
      <c r="AB210879" s="55"/>
    </row>
    <row r="210880" spans="28:28">
      <c r="AB210880" s="55"/>
    </row>
    <row r="210881" spans="28:28">
      <c r="AB210881" s="55"/>
    </row>
    <row r="210882" spans="28:28">
      <c r="AB210882" s="55"/>
    </row>
    <row r="210883" spans="28:28">
      <c r="AB210883" s="55"/>
    </row>
    <row r="210884" spans="28:28">
      <c r="AB210884" s="55"/>
    </row>
    <row r="210885" spans="28:28">
      <c r="AB210885" s="55"/>
    </row>
    <row r="210886" spans="28:28">
      <c r="AB210886" s="55"/>
    </row>
    <row r="210887" spans="28:28">
      <c r="AB210887" s="55"/>
    </row>
    <row r="210888" spans="28:28">
      <c r="AB210888" s="55"/>
    </row>
    <row r="210889" spans="28:28">
      <c r="AB210889" s="55"/>
    </row>
    <row r="210890" spans="28:28">
      <c r="AB210890" s="55"/>
    </row>
    <row r="210891" spans="28:28">
      <c r="AB210891" s="55"/>
    </row>
    <row r="210892" spans="28:28">
      <c r="AB210892" s="55"/>
    </row>
    <row r="210893" spans="28:28">
      <c r="AB210893" s="55"/>
    </row>
    <row r="210894" spans="28:28">
      <c r="AB210894" s="55"/>
    </row>
    <row r="210895" spans="28:28">
      <c r="AB210895" s="55"/>
    </row>
    <row r="210896" spans="28:28">
      <c r="AB210896" s="55"/>
    </row>
    <row r="210897" spans="28:28">
      <c r="AB210897" s="55"/>
    </row>
    <row r="210898" spans="28:28">
      <c r="AB210898" s="55"/>
    </row>
    <row r="210899" spans="28:28">
      <c r="AB210899" s="55"/>
    </row>
    <row r="210900" spans="28:28">
      <c r="AB210900" s="55"/>
    </row>
    <row r="210901" spans="28:28">
      <c r="AB210901" s="55"/>
    </row>
    <row r="210902" spans="28:28">
      <c r="AB210902" s="55"/>
    </row>
    <row r="210903" spans="28:28">
      <c r="AB210903" s="55"/>
    </row>
    <row r="210904" spans="28:28">
      <c r="AB210904" s="55"/>
    </row>
    <row r="210905" spans="28:28">
      <c r="AB210905" s="55"/>
    </row>
    <row r="210906" spans="28:28">
      <c r="AB210906" s="55"/>
    </row>
    <row r="210907" spans="28:28">
      <c r="AB210907" s="55"/>
    </row>
    <row r="210908" spans="28:28">
      <c r="AB210908" s="55"/>
    </row>
    <row r="210909" spans="28:28">
      <c r="AB210909" s="55"/>
    </row>
    <row r="210910" spans="28:28">
      <c r="AB210910" s="55"/>
    </row>
    <row r="210911" spans="28:28">
      <c r="AB210911" s="55"/>
    </row>
    <row r="210912" spans="28:28">
      <c r="AB210912" s="55"/>
    </row>
    <row r="210913" spans="28:28">
      <c r="AB210913" s="55"/>
    </row>
    <row r="210914" spans="28:28">
      <c r="AB210914" s="55"/>
    </row>
    <row r="210915" spans="28:28">
      <c r="AB210915" s="55"/>
    </row>
    <row r="210916" spans="28:28">
      <c r="AB210916" s="55"/>
    </row>
    <row r="210917" spans="28:28">
      <c r="AB210917" s="55"/>
    </row>
    <row r="210918" spans="28:28">
      <c r="AB210918" s="55"/>
    </row>
    <row r="210919" spans="28:28">
      <c r="AB210919" s="55"/>
    </row>
    <row r="210920" spans="28:28">
      <c r="AB210920" s="55"/>
    </row>
    <row r="210921" spans="28:28">
      <c r="AB210921" s="55"/>
    </row>
    <row r="210922" spans="28:28">
      <c r="AB210922" s="55"/>
    </row>
    <row r="210923" spans="28:28">
      <c r="AB210923" s="55"/>
    </row>
    <row r="210924" spans="28:28">
      <c r="AB210924" s="55"/>
    </row>
    <row r="210925" spans="28:28">
      <c r="AB210925" s="55"/>
    </row>
    <row r="210926" spans="28:28">
      <c r="AB210926" s="55"/>
    </row>
    <row r="210927" spans="28:28">
      <c r="AB210927" s="55"/>
    </row>
    <row r="210928" spans="28:28">
      <c r="AB210928" s="55"/>
    </row>
    <row r="210929" spans="28:28">
      <c r="AB210929" s="55"/>
    </row>
    <row r="210930" spans="28:28">
      <c r="AB210930" s="55"/>
    </row>
    <row r="210931" spans="28:28">
      <c r="AB210931" s="55"/>
    </row>
    <row r="210932" spans="28:28">
      <c r="AB210932" s="55"/>
    </row>
    <row r="210933" spans="28:28">
      <c r="AB210933" s="55"/>
    </row>
    <row r="210934" spans="28:28">
      <c r="AB210934" s="55"/>
    </row>
    <row r="210935" spans="28:28">
      <c r="AB210935" s="55"/>
    </row>
    <row r="210936" spans="28:28">
      <c r="AB210936" s="55"/>
    </row>
    <row r="210937" spans="28:28">
      <c r="AB210937" s="55"/>
    </row>
    <row r="210938" spans="28:28">
      <c r="AB210938" s="55"/>
    </row>
    <row r="210939" spans="28:28">
      <c r="AB210939" s="55"/>
    </row>
    <row r="210940" spans="28:28">
      <c r="AB210940" s="55"/>
    </row>
    <row r="210941" spans="28:28">
      <c r="AB210941" s="55"/>
    </row>
    <row r="210942" spans="28:28">
      <c r="AB210942" s="55"/>
    </row>
    <row r="210943" spans="28:28">
      <c r="AB210943" s="55"/>
    </row>
    <row r="210944" spans="28:28">
      <c r="AB210944" s="55"/>
    </row>
    <row r="210945" spans="28:28">
      <c r="AB210945" s="55"/>
    </row>
    <row r="210946" spans="28:28">
      <c r="AB210946" s="55"/>
    </row>
    <row r="210947" spans="28:28">
      <c r="AB210947" s="55"/>
    </row>
    <row r="210948" spans="28:28">
      <c r="AB210948" s="55"/>
    </row>
    <row r="210949" spans="28:28">
      <c r="AB210949" s="55"/>
    </row>
    <row r="210950" spans="28:28">
      <c r="AB210950" s="55"/>
    </row>
    <row r="210951" spans="28:28">
      <c r="AB210951" s="55"/>
    </row>
    <row r="210952" spans="28:28">
      <c r="AB210952" s="55"/>
    </row>
    <row r="210953" spans="28:28">
      <c r="AB210953" s="55"/>
    </row>
    <row r="210954" spans="28:28">
      <c r="AB210954" s="55"/>
    </row>
    <row r="210955" spans="28:28">
      <c r="AB210955" s="55"/>
    </row>
    <row r="210956" spans="28:28">
      <c r="AB210956" s="55"/>
    </row>
    <row r="210957" spans="28:28">
      <c r="AB210957" s="55"/>
    </row>
    <row r="210958" spans="28:28">
      <c r="AB210958" s="55"/>
    </row>
    <row r="210959" spans="28:28">
      <c r="AB210959" s="55"/>
    </row>
    <row r="210960" spans="28:28">
      <c r="AB210960" s="55"/>
    </row>
    <row r="210961" spans="28:28">
      <c r="AB210961" s="55"/>
    </row>
    <row r="210962" spans="28:28">
      <c r="AB210962" s="55"/>
    </row>
    <row r="210963" spans="28:28">
      <c r="AB210963" s="55"/>
    </row>
    <row r="210964" spans="28:28">
      <c r="AB210964" s="55"/>
    </row>
    <row r="210965" spans="28:28">
      <c r="AB210965" s="55"/>
    </row>
    <row r="210966" spans="28:28">
      <c r="AB210966" s="55"/>
    </row>
    <row r="210967" spans="28:28">
      <c r="AB210967" s="55"/>
    </row>
    <row r="210968" spans="28:28">
      <c r="AB210968" s="55"/>
    </row>
    <row r="210969" spans="28:28">
      <c r="AB210969" s="55"/>
    </row>
    <row r="210970" spans="28:28">
      <c r="AB210970" s="55"/>
    </row>
    <row r="210971" spans="28:28">
      <c r="AB210971" s="55"/>
    </row>
    <row r="210972" spans="28:28">
      <c r="AB210972" s="55"/>
    </row>
    <row r="210973" spans="28:28">
      <c r="AB210973" s="55"/>
    </row>
    <row r="210974" spans="28:28">
      <c r="AB210974" s="55"/>
    </row>
    <row r="210975" spans="28:28">
      <c r="AB210975" s="55"/>
    </row>
    <row r="210976" spans="28:28">
      <c r="AB210976" s="55"/>
    </row>
    <row r="210977" spans="28:28">
      <c r="AB210977" s="55"/>
    </row>
    <row r="210978" spans="28:28">
      <c r="AB210978" s="55"/>
    </row>
    <row r="210979" spans="28:28">
      <c r="AB210979" s="55"/>
    </row>
    <row r="210980" spans="28:28">
      <c r="AB210980" s="55"/>
    </row>
    <row r="210981" spans="28:28">
      <c r="AB210981" s="55"/>
    </row>
    <row r="210982" spans="28:28">
      <c r="AB210982" s="55"/>
    </row>
    <row r="210983" spans="28:28">
      <c r="AB210983" s="55"/>
    </row>
    <row r="210984" spans="28:28">
      <c r="AB210984" s="55"/>
    </row>
    <row r="210985" spans="28:28">
      <c r="AB210985" s="55"/>
    </row>
    <row r="210986" spans="28:28">
      <c r="AB210986" s="55"/>
    </row>
    <row r="210987" spans="28:28">
      <c r="AB210987" s="55"/>
    </row>
    <row r="210988" spans="28:28">
      <c r="AB210988" s="55"/>
    </row>
    <row r="210989" spans="28:28">
      <c r="AB210989" s="55"/>
    </row>
    <row r="210990" spans="28:28">
      <c r="AB210990" s="55"/>
    </row>
    <row r="210991" spans="28:28">
      <c r="AB210991" s="55"/>
    </row>
    <row r="210992" spans="28:28">
      <c r="AB210992" s="55"/>
    </row>
    <row r="210993" spans="28:28">
      <c r="AB210993" s="55"/>
    </row>
    <row r="210994" spans="28:28">
      <c r="AB210994" s="55"/>
    </row>
    <row r="210995" spans="28:28">
      <c r="AB210995" s="55"/>
    </row>
    <row r="210996" spans="28:28">
      <c r="AB210996" s="55"/>
    </row>
    <row r="210997" spans="28:28">
      <c r="AB210997" s="55"/>
    </row>
    <row r="210998" spans="28:28">
      <c r="AB210998" s="55"/>
    </row>
    <row r="210999" spans="28:28">
      <c r="AB210999" s="55"/>
    </row>
    <row r="211000" spans="28:28">
      <c r="AB211000" s="55"/>
    </row>
    <row r="211001" spans="28:28">
      <c r="AB211001" s="55"/>
    </row>
    <row r="211002" spans="28:28">
      <c r="AB211002" s="55"/>
    </row>
    <row r="211003" spans="28:28">
      <c r="AB211003" s="55"/>
    </row>
    <row r="211004" spans="28:28">
      <c r="AB211004" s="55"/>
    </row>
    <row r="211005" spans="28:28">
      <c r="AB211005" s="55"/>
    </row>
    <row r="211006" spans="28:28">
      <c r="AB211006" s="55"/>
    </row>
    <row r="211007" spans="28:28">
      <c r="AB211007" s="55"/>
    </row>
    <row r="211008" spans="28:28">
      <c r="AB211008" s="55"/>
    </row>
    <row r="211009" spans="28:28">
      <c r="AB211009" s="55"/>
    </row>
    <row r="211010" spans="28:28">
      <c r="AB211010" s="55"/>
    </row>
    <row r="211011" spans="28:28">
      <c r="AB211011" s="55"/>
    </row>
    <row r="211012" spans="28:28">
      <c r="AB211012" s="55"/>
    </row>
    <row r="211013" spans="28:28">
      <c r="AB211013" s="55"/>
    </row>
    <row r="211014" spans="28:28">
      <c r="AB211014" s="55"/>
    </row>
    <row r="211015" spans="28:28">
      <c r="AB211015" s="55"/>
    </row>
    <row r="211016" spans="28:28">
      <c r="AB211016" s="55"/>
    </row>
    <row r="211017" spans="28:28">
      <c r="AB211017" s="55"/>
    </row>
    <row r="211018" spans="28:28">
      <c r="AB211018" s="55"/>
    </row>
    <row r="211019" spans="28:28">
      <c r="AB211019" s="55"/>
    </row>
    <row r="211020" spans="28:28">
      <c r="AB211020" s="55"/>
    </row>
    <row r="211021" spans="28:28">
      <c r="AB211021" s="55"/>
    </row>
    <row r="211022" spans="28:28">
      <c r="AB211022" s="55"/>
    </row>
    <row r="211023" spans="28:28">
      <c r="AB211023" s="55"/>
    </row>
    <row r="211024" spans="28:28">
      <c r="AB211024" s="55"/>
    </row>
    <row r="211025" spans="28:28">
      <c r="AB211025" s="55"/>
    </row>
    <row r="211026" spans="28:28">
      <c r="AB211026" s="55"/>
    </row>
    <row r="211027" spans="28:28">
      <c r="AB211027" s="55"/>
    </row>
    <row r="211028" spans="28:28">
      <c r="AB211028" s="55"/>
    </row>
    <row r="211029" spans="28:28">
      <c r="AB211029" s="55"/>
    </row>
    <row r="211030" spans="28:28">
      <c r="AB211030" s="55"/>
    </row>
    <row r="211031" spans="28:28">
      <c r="AB211031" s="55"/>
    </row>
    <row r="211032" spans="28:28">
      <c r="AB211032" s="55"/>
    </row>
    <row r="211033" spans="28:28">
      <c r="AB211033" s="55"/>
    </row>
    <row r="211034" spans="28:28">
      <c r="AB211034" s="55"/>
    </row>
    <row r="211035" spans="28:28">
      <c r="AB211035" s="55"/>
    </row>
    <row r="211036" spans="28:28">
      <c r="AB211036" s="55"/>
    </row>
    <row r="211037" spans="28:28">
      <c r="AB211037" s="55"/>
    </row>
    <row r="211038" spans="28:28">
      <c r="AB211038" s="55"/>
    </row>
    <row r="211039" spans="28:28">
      <c r="AB211039" s="55"/>
    </row>
    <row r="211040" spans="28:28">
      <c r="AB211040" s="55"/>
    </row>
    <row r="211041" spans="28:28">
      <c r="AB211041" s="55"/>
    </row>
    <row r="211042" spans="28:28">
      <c r="AB211042" s="55"/>
    </row>
    <row r="211043" spans="28:28">
      <c r="AB211043" s="55"/>
    </row>
    <row r="211044" spans="28:28">
      <c r="AB211044" s="55"/>
    </row>
    <row r="211045" spans="28:28">
      <c r="AB211045" s="55"/>
    </row>
    <row r="211046" spans="28:28">
      <c r="AB211046" s="55"/>
    </row>
    <row r="211047" spans="28:28">
      <c r="AB211047" s="55"/>
    </row>
    <row r="211048" spans="28:28">
      <c r="AB211048" s="55"/>
    </row>
    <row r="211049" spans="28:28">
      <c r="AB211049" s="55"/>
    </row>
    <row r="211050" spans="28:28">
      <c r="AB211050" s="55"/>
    </row>
    <row r="211051" spans="28:28">
      <c r="AB211051" s="55"/>
    </row>
    <row r="211052" spans="28:28">
      <c r="AB211052" s="55"/>
    </row>
    <row r="211053" spans="28:28">
      <c r="AB211053" s="55"/>
    </row>
    <row r="211054" spans="28:28">
      <c r="AB211054" s="55"/>
    </row>
    <row r="211055" spans="28:28">
      <c r="AB211055" s="55"/>
    </row>
    <row r="211056" spans="28:28">
      <c r="AB211056" s="55"/>
    </row>
    <row r="211057" spans="28:28">
      <c r="AB211057" s="55"/>
    </row>
    <row r="211058" spans="28:28">
      <c r="AB211058" s="55"/>
    </row>
    <row r="211059" spans="28:28">
      <c r="AB211059" s="55"/>
    </row>
    <row r="211060" spans="28:28">
      <c r="AB211060" s="55"/>
    </row>
    <row r="211061" spans="28:28">
      <c r="AB211061" s="55"/>
    </row>
    <row r="211062" spans="28:28">
      <c r="AB211062" s="55"/>
    </row>
    <row r="211063" spans="28:28">
      <c r="AB211063" s="55"/>
    </row>
    <row r="211064" spans="28:28">
      <c r="AB211064" s="55"/>
    </row>
    <row r="211065" spans="28:28">
      <c r="AB211065" s="55"/>
    </row>
    <row r="211066" spans="28:28">
      <c r="AB211066" s="55"/>
    </row>
    <row r="211067" spans="28:28">
      <c r="AB211067" s="55"/>
    </row>
    <row r="211068" spans="28:28">
      <c r="AB211068" s="55"/>
    </row>
    <row r="211069" spans="28:28">
      <c r="AB211069" s="55"/>
    </row>
    <row r="211070" spans="28:28">
      <c r="AB211070" s="55"/>
    </row>
    <row r="211071" spans="28:28">
      <c r="AB211071" s="55"/>
    </row>
    <row r="211072" spans="28:28">
      <c r="AB211072" s="55"/>
    </row>
    <row r="211073" spans="28:28">
      <c r="AB211073" s="55"/>
    </row>
    <row r="211074" spans="28:28">
      <c r="AB211074" s="55"/>
    </row>
    <row r="211075" spans="28:28">
      <c r="AB211075" s="55"/>
    </row>
    <row r="211076" spans="28:28">
      <c r="AB211076" s="55"/>
    </row>
    <row r="211077" spans="28:28">
      <c r="AB211077" s="55"/>
    </row>
    <row r="211078" spans="28:28">
      <c r="AB211078" s="55"/>
    </row>
    <row r="211079" spans="28:28">
      <c r="AB211079" s="55"/>
    </row>
    <row r="211080" spans="28:28">
      <c r="AB211080" s="55"/>
    </row>
    <row r="211081" spans="28:28">
      <c r="AB211081" s="55"/>
    </row>
    <row r="211082" spans="28:28">
      <c r="AB211082" s="55"/>
    </row>
    <row r="211083" spans="28:28">
      <c r="AB211083" s="55"/>
    </row>
    <row r="211084" spans="28:28">
      <c r="AB211084" s="55"/>
    </row>
    <row r="211085" spans="28:28">
      <c r="AB211085" s="55"/>
    </row>
    <row r="211086" spans="28:28">
      <c r="AB211086" s="55"/>
    </row>
    <row r="211087" spans="28:28">
      <c r="AB211087" s="55"/>
    </row>
    <row r="211088" spans="28:28">
      <c r="AB211088" s="55"/>
    </row>
    <row r="211089" spans="28:28">
      <c r="AB211089" s="55"/>
    </row>
    <row r="211090" spans="28:28">
      <c r="AB211090" s="55"/>
    </row>
    <row r="211091" spans="28:28">
      <c r="AB211091" s="55"/>
    </row>
    <row r="211092" spans="28:28">
      <c r="AB211092" s="55"/>
    </row>
    <row r="211093" spans="28:28">
      <c r="AB211093" s="55"/>
    </row>
    <row r="211094" spans="28:28">
      <c r="AB211094" s="55"/>
    </row>
    <row r="211095" spans="28:28">
      <c r="AB211095" s="55"/>
    </row>
    <row r="211096" spans="28:28">
      <c r="AB211096" s="55"/>
    </row>
    <row r="211097" spans="28:28">
      <c r="AB211097" s="55"/>
    </row>
    <row r="211098" spans="28:28">
      <c r="AB211098" s="55"/>
    </row>
    <row r="211099" spans="28:28">
      <c r="AB211099" s="55"/>
    </row>
    <row r="211100" spans="28:28">
      <c r="AB211100" s="55"/>
    </row>
    <row r="211101" spans="28:28">
      <c r="AB211101" s="55"/>
    </row>
    <row r="211102" spans="28:28">
      <c r="AB211102" s="55"/>
    </row>
    <row r="211103" spans="28:28">
      <c r="AB211103" s="55"/>
    </row>
    <row r="211104" spans="28:28">
      <c r="AB211104" s="55"/>
    </row>
    <row r="211105" spans="28:28">
      <c r="AB211105" s="55"/>
    </row>
    <row r="211106" spans="28:28">
      <c r="AB211106" s="55"/>
    </row>
    <row r="211107" spans="28:28">
      <c r="AB211107" s="55"/>
    </row>
    <row r="211108" spans="28:28">
      <c r="AB211108" s="55"/>
    </row>
    <row r="211109" spans="28:28">
      <c r="AB211109" s="55"/>
    </row>
    <row r="211110" spans="28:28">
      <c r="AB211110" s="55"/>
    </row>
    <row r="211111" spans="28:28">
      <c r="AB211111" s="55"/>
    </row>
    <row r="211112" spans="28:28">
      <c r="AB211112" s="55"/>
    </row>
    <row r="211113" spans="28:28">
      <c r="AB211113" s="55"/>
    </row>
    <row r="211114" spans="28:28">
      <c r="AB211114" s="55"/>
    </row>
    <row r="211115" spans="28:28">
      <c r="AB211115" s="55"/>
    </row>
    <row r="211116" spans="28:28">
      <c r="AB211116" s="55"/>
    </row>
    <row r="211117" spans="28:28">
      <c r="AB211117" s="55"/>
    </row>
    <row r="211118" spans="28:28">
      <c r="AB211118" s="55"/>
    </row>
    <row r="211119" spans="28:28">
      <c r="AB211119" s="55"/>
    </row>
    <row r="211120" spans="28:28">
      <c r="AB211120" s="55"/>
    </row>
    <row r="211121" spans="28:28">
      <c r="AB211121" s="55"/>
    </row>
    <row r="211122" spans="28:28">
      <c r="AB211122" s="55"/>
    </row>
    <row r="211123" spans="28:28">
      <c r="AB211123" s="55"/>
    </row>
    <row r="211124" spans="28:28">
      <c r="AB211124" s="55"/>
    </row>
    <row r="211125" spans="28:28">
      <c r="AB211125" s="55"/>
    </row>
    <row r="211126" spans="28:28">
      <c r="AB211126" s="55"/>
    </row>
    <row r="211127" spans="28:28">
      <c r="AB211127" s="55"/>
    </row>
    <row r="211128" spans="28:28">
      <c r="AB211128" s="55"/>
    </row>
    <row r="211129" spans="28:28">
      <c r="AB211129" s="55"/>
    </row>
    <row r="211130" spans="28:28">
      <c r="AB211130" s="55"/>
    </row>
    <row r="211131" spans="28:28">
      <c r="AB211131" s="55"/>
    </row>
    <row r="211132" spans="28:28">
      <c r="AB211132" s="55"/>
    </row>
    <row r="211133" spans="28:28">
      <c r="AB211133" s="55"/>
    </row>
    <row r="211134" spans="28:28">
      <c r="AB211134" s="55"/>
    </row>
    <row r="211135" spans="28:28">
      <c r="AB211135" s="55"/>
    </row>
    <row r="211136" spans="28:28">
      <c r="AB211136" s="55"/>
    </row>
    <row r="211137" spans="28:28">
      <c r="AB211137" s="55"/>
    </row>
    <row r="211138" spans="28:28">
      <c r="AB211138" s="55"/>
    </row>
    <row r="211139" spans="28:28">
      <c r="AB211139" s="55"/>
    </row>
    <row r="211140" spans="28:28">
      <c r="AB211140" s="55"/>
    </row>
    <row r="211141" spans="28:28">
      <c r="AB211141" s="55"/>
    </row>
    <row r="211142" spans="28:28">
      <c r="AB211142" s="55"/>
    </row>
    <row r="211143" spans="28:28">
      <c r="AB211143" s="55"/>
    </row>
    <row r="211144" spans="28:28">
      <c r="AB211144" s="55"/>
    </row>
    <row r="211145" spans="28:28">
      <c r="AB211145" s="55"/>
    </row>
    <row r="211146" spans="28:28">
      <c r="AB211146" s="55"/>
    </row>
    <row r="211147" spans="28:28">
      <c r="AB211147" s="55"/>
    </row>
    <row r="211148" spans="28:28">
      <c r="AB211148" s="55"/>
    </row>
    <row r="211149" spans="28:28">
      <c r="AB211149" s="55"/>
    </row>
    <row r="211150" spans="28:28">
      <c r="AB211150" s="55"/>
    </row>
    <row r="211151" spans="28:28">
      <c r="AB211151" s="55"/>
    </row>
    <row r="211152" spans="28:28">
      <c r="AB211152" s="55"/>
    </row>
    <row r="211153" spans="28:28">
      <c r="AB211153" s="55"/>
    </row>
    <row r="211154" spans="28:28">
      <c r="AB211154" s="55"/>
    </row>
    <row r="211155" spans="28:28">
      <c r="AB211155" s="55"/>
    </row>
    <row r="211156" spans="28:28">
      <c r="AB211156" s="55"/>
    </row>
    <row r="211157" spans="28:28">
      <c r="AB211157" s="55"/>
    </row>
    <row r="211158" spans="28:28">
      <c r="AB211158" s="55"/>
    </row>
    <row r="211159" spans="28:28">
      <c r="AB211159" s="55"/>
    </row>
    <row r="211160" spans="28:28">
      <c r="AB211160" s="55"/>
    </row>
    <row r="211161" spans="28:28">
      <c r="AB211161" s="55"/>
    </row>
    <row r="211162" spans="28:28">
      <c r="AB211162" s="55"/>
    </row>
    <row r="211163" spans="28:28">
      <c r="AB211163" s="55"/>
    </row>
    <row r="211164" spans="28:28">
      <c r="AB211164" s="55"/>
    </row>
    <row r="211165" spans="28:28">
      <c r="AB211165" s="55"/>
    </row>
    <row r="211166" spans="28:28">
      <c r="AB211166" s="55"/>
    </row>
    <row r="211167" spans="28:28">
      <c r="AB211167" s="55"/>
    </row>
    <row r="211168" spans="28:28">
      <c r="AB211168" s="55"/>
    </row>
    <row r="211169" spans="28:28">
      <c r="AB211169" s="55"/>
    </row>
    <row r="211170" spans="28:28">
      <c r="AB211170" s="55"/>
    </row>
    <row r="211171" spans="28:28">
      <c r="AB211171" s="55"/>
    </row>
    <row r="211172" spans="28:28">
      <c r="AB211172" s="55"/>
    </row>
    <row r="211173" spans="28:28">
      <c r="AB211173" s="55"/>
    </row>
    <row r="211174" spans="28:28">
      <c r="AB211174" s="55"/>
    </row>
    <row r="211175" spans="28:28">
      <c r="AB211175" s="55"/>
    </row>
    <row r="211176" spans="28:28">
      <c r="AB211176" s="55"/>
    </row>
    <row r="211177" spans="28:28">
      <c r="AB211177" s="55"/>
    </row>
    <row r="211178" spans="28:28">
      <c r="AB211178" s="55"/>
    </row>
    <row r="211179" spans="28:28">
      <c r="AB211179" s="55"/>
    </row>
    <row r="211180" spans="28:28">
      <c r="AB211180" s="55"/>
    </row>
    <row r="211181" spans="28:28">
      <c r="AB211181" s="55"/>
    </row>
    <row r="211182" spans="28:28">
      <c r="AB211182" s="55"/>
    </row>
    <row r="211183" spans="28:28">
      <c r="AB211183" s="55"/>
    </row>
    <row r="211184" spans="28:28">
      <c r="AB211184" s="55"/>
    </row>
    <row r="211185" spans="28:28">
      <c r="AB211185" s="55"/>
    </row>
    <row r="211186" spans="28:28">
      <c r="AB211186" s="55"/>
    </row>
    <row r="211187" spans="28:28">
      <c r="AB211187" s="55"/>
    </row>
    <row r="211188" spans="28:28">
      <c r="AB211188" s="55"/>
    </row>
    <row r="211189" spans="28:28">
      <c r="AB211189" s="55"/>
    </row>
    <row r="211190" spans="28:28">
      <c r="AB211190" s="55"/>
    </row>
    <row r="211191" spans="28:28">
      <c r="AB211191" s="55"/>
    </row>
    <row r="211192" spans="28:28">
      <c r="AB211192" s="55"/>
    </row>
    <row r="211193" spans="28:28">
      <c r="AB211193" s="55"/>
    </row>
    <row r="211194" spans="28:28">
      <c r="AB211194" s="55"/>
    </row>
    <row r="211195" spans="28:28">
      <c r="AB211195" s="55"/>
    </row>
    <row r="211196" spans="28:28">
      <c r="AB211196" s="55"/>
    </row>
    <row r="211197" spans="28:28">
      <c r="AB211197" s="55"/>
    </row>
    <row r="211198" spans="28:28">
      <c r="AB211198" s="55"/>
    </row>
    <row r="211199" spans="28:28">
      <c r="AB211199" s="55"/>
    </row>
    <row r="211200" spans="28:28">
      <c r="AB211200" s="55"/>
    </row>
    <row r="211201" spans="28:28">
      <c r="AB211201" s="55"/>
    </row>
    <row r="211202" spans="28:28">
      <c r="AB211202" s="55"/>
    </row>
    <row r="211203" spans="28:28">
      <c r="AB211203" s="55"/>
    </row>
    <row r="211204" spans="28:28">
      <c r="AB211204" s="55"/>
    </row>
    <row r="211205" spans="28:28">
      <c r="AB211205" s="55"/>
    </row>
    <row r="211206" spans="28:28">
      <c r="AB211206" s="55"/>
    </row>
    <row r="211207" spans="28:28">
      <c r="AB211207" s="55"/>
    </row>
    <row r="211208" spans="28:28">
      <c r="AB211208" s="55"/>
    </row>
    <row r="211209" spans="28:28">
      <c r="AB211209" s="55"/>
    </row>
    <row r="211210" spans="28:28">
      <c r="AB211210" s="55"/>
    </row>
    <row r="211211" spans="28:28">
      <c r="AB211211" s="55"/>
    </row>
    <row r="211212" spans="28:28">
      <c r="AB211212" s="55"/>
    </row>
    <row r="211213" spans="28:28">
      <c r="AB211213" s="55"/>
    </row>
    <row r="211214" spans="28:28">
      <c r="AB211214" s="55"/>
    </row>
    <row r="211215" spans="28:28">
      <c r="AB211215" s="55"/>
    </row>
    <row r="211216" spans="28:28">
      <c r="AB211216" s="55"/>
    </row>
    <row r="211217" spans="28:28">
      <c r="AB211217" s="55"/>
    </row>
    <row r="211218" spans="28:28">
      <c r="AB211218" s="55"/>
    </row>
    <row r="211219" spans="28:28">
      <c r="AB211219" s="55"/>
    </row>
    <row r="211220" spans="28:28">
      <c r="AB211220" s="55"/>
    </row>
    <row r="211221" spans="28:28">
      <c r="AB211221" s="55"/>
    </row>
    <row r="211222" spans="28:28">
      <c r="AB211222" s="55"/>
    </row>
    <row r="211223" spans="28:28">
      <c r="AB211223" s="55"/>
    </row>
    <row r="211224" spans="28:28">
      <c r="AB211224" s="55"/>
    </row>
    <row r="211225" spans="28:28">
      <c r="AB211225" s="55"/>
    </row>
    <row r="211226" spans="28:28">
      <c r="AB211226" s="55"/>
    </row>
    <row r="211227" spans="28:28">
      <c r="AB211227" s="55"/>
    </row>
    <row r="211228" spans="28:28">
      <c r="AB211228" s="55"/>
    </row>
    <row r="211229" spans="28:28">
      <c r="AB211229" s="55"/>
    </row>
    <row r="211230" spans="28:28">
      <c r="AB211230" s="55"/>
    </row>
    <row r="211231" spans="28:28">
      <c r="AB211231" s="55"/>
    </row>
    <row r="211232" spans="28:28">
      <c r="AB211232" s="55"/>
    </row>
    <row r="211233" spans="28:28">
      <c r="AB211233" s="55"/>
    </row>
    <row r="211234" spans="28:28">
      <c r="AB211234" s="55"/>
    </row>
    <row r="211235" spans="28:28">
      <c r="AB211235" s="55"/>
    </row>
    <row r="211236" spans="28:28">
      <c r="AB211236" s="55"/>
    </row>
    <row r="211237" spans="28:28">
      <c r="AB211237" s="55"/>
    </row>
    <row r="211238" spans="28:28">
      <c r="AB211238" s="55"/>
    </row>
    <row r="211239" spans="28:28">
      <c r="AB211239" s="55"/>
    </row>
    <row r="211240" spans="28:28">
      <c r="AB211240" s="55"/>
    </row>
    <row r="211241" spans="28:28">
      <c r="AB211241" s="55"/>
    </row>
    <row r="211242" spans="28:28">
      <c r="AB211242" s="55"/>
    </row>
    <row r="211243" spans="28:28">
      <c r="AB211243" s="55"/>
    </row>
    <row r="211244" spans="28:28">
      <c r="AB211244" s="55"/>
    </row>
    <row r="211245" spans="28:28">
      <c r="AB211245" s="55"/>
    </row>
    <row r="211246" spans="28:28">
      <c r="AB211246" s="55"/>
    </row>
    <row r="211247" spans="28:28">
      <c r="AB211247" s="55"/>
    </row>
    <row r="211248" spans="28:28">
      <c r="AB211248" s="55"/>
    </row>
    <row r="211249" spans="28:28">
      <c r="AB211249" s="55"/>
    </row>
    <row r="211250" spans="28:28">
      <c r="AB211250" s="55"/>
    </row>
    <row r="211251" spans="28:28">
      <c r="AB211251" s="55"/>
    </row>
    <row r="211252" spans="28:28">
      <c r="AB211252" s="55"/>
    </row>
    <row r="211253" spans="28:28">
      <c r="AB211253" s="55"/>
    </row>
    <row r="211254" spans="28:28">
      <c r="AB211254" s="55"/>
    </row>
    <row r="211255" spans="28:28">
      <c r="AB211255" s="55"/>
    </row>
    <row r="211256" spans="28:28">
      <c r="AB211256" s="55"/>
    </row>
    <row r="211257" spans="28:28">
      <c r="AB211257" s="55"/>
    </row>
    <row r="211258" spans="28:28">
      <c r="AB211258" s="55"/>
    </row>
    <row r="211259" spans="28:28">
      <c r="AB211259" s="55"/>
    </row>
    <row r="211260" spans="28:28">
      <c r="AB211260" s="55"/>
    </row>
    <row r="211261" spans="28:28">
      <c r="AB211261" s="55"/>
    </row>
    <row r="211262" spans="28:28">
      <c r="AB211262" s="55"/>
    </row>
    <row r="211263" spans="28:28">
      <c r="AB211263" s="55"/>
    </row>
    <row r="211264" spans="28:28">
      <c r="AB211264" s="55"/>
    </row>
    <row r="211265" spans="28:28">
      <c r="AB211265" s="55"/>
    </row>
    <row r="211266" spans="28:28">
      <c r="AB211266" s="55"/>
    </row>
    <row r="211267" spans="28:28">
      <c r="AB211267" s="55"/>
    </row>
    <row r="211268" spans="28:28">
      <c r="AB211268" s="55"/>
    </row>
    <row r="211269" spans="28:28">
      <c r="AB211269" s="55"/>
    </row>
    <row r="211270" spans="28:28">
      <c r="AB211270" s="55"/>
    </row>
    <row r="211271" spans="28:28">
      <c r="AB211271" s="55"/>
    </row>
    <row r="211272" spans="28:28">
      <c r="AB211272" s="55"/>
    </row>
    <row r="211273" spans="28:28">
      <c r="AB211273" s="55"/>
    </row>
    <row r="211274" spans="28:28">
      <c r="AB211274" s="55"/>
    </row>
    <row r="211275" spans="28:28">
      <c r="AB211275" s="55"/>
    </row>
    <row r="211276" spans="28:28">
      <c r="AB211276" s="55"/>
    </row>
    <row r="211277" spans="28:28">
      <c r="AB211277" s="55"/>
    </row>
    <row r="211278" spans="28:28">
      <c r="AB211278" s="55"/>
    </row>
    <row r="211279" spans="28:28">
      <c r="AB211279" s="55"/>
    </row>
    <row r="211280" spans="28:28">
      <c r="AB211280" s="55"/>
    </row>
    <row r="211281" spans="28:28">
      <c r="AB211281" s="55"/>
    </row>
    <row r="211282" spans="28:28">
      <c r="AB211282" s="55"/>
    </row>
    <row r="211283" spans="28:28">
      <c r="AB211283" s="55"/>
    </row>
    <row r="211284" spans="28:28">
      <c r="AB211284" s="55"/>
    </row>
    <row r="211285" spans="28:28">
      <c r="AB211285" s="55"/>
    </row>
    <row r="211286" spans="28:28">
      <c r="AB211286" s="55"/>
    </row>
    <row r="211287" spans="28:28">
      <c r="AB211287" s="55"/>
    </row>
    <row r="211288" spans="28:28">
      <c r="AB211288" s="55"/>
    </row>
    <row r="211289" spans="28:28">
      <c r="AB211289" s="55"/>
    </row>
    <row r="211290" spans="28:28">
      <c r="AB211290" s="55"/>
    </row>
    <row r="211291" spans="28:28">
      <c r="AB211291" s="55"/>
    </row>
    <row r="211292" spans="28:28">
      <c r="AB211292" s="55"/>
    </row>
    <row r="211293" spans="28:28">
      <c r="AB211293" s="55"/>
    </row>
    <row r="211294" spans="28:28">
      <c r="AB211294" s="55"/>
    </row>
    <row r="211295" spans="28:28">
      <c r="AB211295" s="55"/>
    </row>
    <row r="211296" spans="28:28">
      <c r="AB211296" s="55"/>
    </row>
    <row r="211297" spans="28:28">
      <c r="AB211297" s="55"/>
    </row>
    <row r="211298" spans="28:28">
      <c r="AB211298" s="55"/>
    </row>
    <row r="211299" spans="28:28">
      <c r="AB211299" s="55"/>
    </row>
    <row r="211300" spans="28:28">
      <c r="AB211300" s="55"/>
    </row>
    <row r="211301" spans="28:28">
      <c r="AB211301" s="55"/>
    </row>
    <row r="211302" spans="28:28">
      <c r="AB211302" s="55"/>
    </row>
    <row r="211303" spans="28:28">
      <c r="AB211303" s="55"/>
    </row>
    <row r="211304" spans="28:28">
      <c r="AB211304" s="55"/>
    </row>
    <row r="211305" spans="28:28">
      <c r="AB211305" s="55"/>
    </row>
    <row r="211306" spans="28:28">
      <c r="AB211306" s="55"/>
    </row>
    <row r="211307" spans="28:28">
      <c r="AB211307" s="55"/>
    </row>
    <row r="211308" spans="28:28">
      <c r="AB211308" s="55"/>
    </row>
    <row r="211309" spans="28:28">
      <c r="AB211309" s="55"/>
    </row>
    <row r="211310" spans="28:28">
      <c r="AB211310" s="55"/>
    </row>
    <row r="211311" spans="28:28">
      <c r="AB211311" s="55"/>
    </row>
    <row r="211312" spans="28:28">
      <c r="AB211312" s="55"/>
    </row>
    <row r="211313" spans="28:28">
      <c r="AB211313" s="55"/>
    </row>
    <row r="211314" spans="28:28">
      <c r="AB211314" s="55"/>
    </row>
    <row r="211315" spans="28:28">
      <c r="AB211315" s="55"/>
    </row>
    <row r="211316" spans="28:28">
      <c r="AB211316" s="55"/>
    </row>
    <row r="211317" spans="28:28">
      <c r="AB211317" s="55"/>
    </row>
    <row r="211318" spans="28:28">
      <c r="AB211318" s="55"/>
    </row>
    <row r="211319" spans="28:28">
      <c r="AB211319" s="55"/>
    </row>
    <row r="211320" spans="28:28">
      <c r="AB211320" s="55"/>
    </row>
    <row r="211321" spans="28:28">
      <c r="AB211321" s="55"/>
    </row>
    <row r="211322" spans="28:28">
      <c r="AB211322" s="55"/>
    </row>
    <row r="211323" spans="28:28">
      <c r="AB211323" s="55"/>
    </row>
    <row r="211324" spans="28:28">
      <c r="AB211324" s="55"/>
    </row>
    <row r="211325" spans="28:28">
      <c r="AB211325" s="55"/>
    </row>
    <row r="211326" spans="28:28">
      <c r="AB211326" s="55"/>
    </row>
    <row r="211327" spans="28:28">
      <c r="AB211327" s="55"/>
    </row>
    <row r="211328" spans="28:28">
      <c r="AB211328" s="55"/>
    </row>
    <row r="211329" spans="28:28">
      <c r="AB211329" s="55"/>
    </row>
    <row r="211330" spans="28:28">
      <c r="AB211330" s="55"/>
    </row>
    <row r="211331" spans="28:28">
      <c r="AB211331" s="55"/>
    </row>
    <row r="211332" spans="28:28">
      <c r="AB211332" s="55"/>
    </row>
    <row r="211333" spans="28:28">
      <c r="AB211333" s="55"/>
    </row>
    <row r="211334" spans="28:28">
      <c r="AB211334" s="55"/>
    </row>
    <row r="211335" spans="28:28">
      <c r="AB211335" s="55"/>
    </row>
    <row r="211336" spans="28:28">
      <c r="AB211336" s="55"/>
    </row>
    <row r="211337" spans="28:28">
      <c r="AB211337" s="55"/>
    </row>
    <row r="211338" spans="28:28">
      <c r="AB211338" s="55"/>
    </row>
    <row r="211339" spans="28:28">
      <c r="AB211339" s="55"/>
    </row>
    <row r="211340" spans="28:28">
      <c r="AB211340" s="55"/>
    </row>
    <row r="211341" spans="28:28">
      <c r="AB211341" s="55"/>
    </row>
    <row r="211342" spans="28:28">
      <c r="AB211342" s="55"/>
    </row>
    <row r="211343" spans="28:28">
      <c r="AB211343" s="55"/>
    </row>
    <row r="211344" spans="28:28">
      <c r="AB211344" s="55"/>
    </row>
    <row r="211345" spans="28:28">
      <c r="AB211345" s="55"/>
    </row>
    <row r="211346" spans="28:28">
      <c r="AB211346" s="55"/>
    </row>
    <row r="211347" spans="28:28">
      <c r="AB211347" s="55"/>
    </row>
    <row r="211348" spans="28:28">
      <c r="AB211348" s="55"/>
    </row>
    <row r="211349" spans="28:28">
      <c r="AB211349" s="55"/>
    </row>
    <row r="211350" spans="28:28">
      <c r="AB211350" s="55"/>
    </row>
    <row r="211351" spans="28:28">
      <c r="AB211351" s="55"/>
    </row>
    <row r="211352" spans="28:28">
      <c r="AB211352" s="55"/>
    </row>
    <row r="211353" spans="28:28">
      <c r="AB211353" s="55"/>
    </row>
    <row r="211354" spans="28:28">
      <c r="AB211354" s="55"/>
    </row>
    <row r="211355" spans="28:28">
      <c r="AB211355" s="55"/>
    </row>
    <row r="211356" spans="28:28">
      <c r="AB211356" s="55"/>
    </row>
    <row r="211357" spans="28:28">
      <c r="AB211357" s="55"/>
    </row>
    <row r="211358" spans="28:28">
      <c r="AB211358" s="55"/>
    </row>
    <row r="211359" spans="28:28">
      <c r="AB211359" s="55"/>
    </row>
    <row r="211360" spans="28:28">
      <c r="AB211360" s="55"/>
    </row>
    <row r="211361" spans="28:28">
      <c r="AB211361" s="55"/>
    </row>
    <row r="211362" spans="28:28">
      <c r="AB211362" s="55"/>
    </row>
    <row r="211363" spans="28:28">
      <c r="AB211363" s="55"/>
    </row>
    <row r="211364" spans="28:28">
      <c r="AB211364" s="55"/>
    </row>
    <row r="211365" spans="28:28">
      <c r="AB211365" s="55"/>
    </row>
    <row r="211366" spans="28:28">
      <c r="AB211366" s="55"/>
    </row>
    <row r="211367" spans="28:28">
      <c r="AB211367" s="55"/>
    </row>
    <row r="211368" spans="28:28">
      <c r="AB211368" s="55"/>
    </row>
    <row r="211369" spans="28:28">
      <c r="AB211369" s="55"/>
    </row>
    <row r="211370" spans="28:28">
      <c r="AB211370" s="55"/>
    </row>
    <row r="211371" spans="28:28">
      <c r="AB211371" s="55"/>
    </row>
    <row r="211372" spans="28:28">
      <c r="AB211372" s="55"/>
    </row>
    <row r="211373" spans="28:28">
      <c r="AB211373" s="55"/>
    </row>
    <row r="211374" spans="28:28">
      <c r="AB211374" s="55"/>
    </row>
    <row r="211375" spans="28:28">
      <c r="AB211375" s="55"/>
    </row>
    <row r="211376" spans="28:28">
      <c r="AB211376" s="55"/>
    </row>
    <row r="211377" spans="28:28">
      <c r="AB211377" s="55"/>
    </row>
    <row r="211378" spans="28:28">
      <c r="AB211378" s="55"/>
    </row>
    <row r="211379" spans="28:28">
      <c r="AB211379" s="55"/>
    </row>
    <row r="211380" spans="28:28">
      <c r="AB211380" s="55"/>
    </row>
    <row r="211381" spans="28:28">
      <c r="AB211381" s="55"/>
    </row>
    <row r="211382" spans="28:28">
      <c r="AB211382" s="55"/>
    </row>
    <row r="211383" spans="28:28">
      <c r="AB211383" s="55"/>
    </row>
    <row r="211384" spans="28:28">
      <c r="AB211384" s="55"/>
    </row>
    <row r="211385" spans="28:28">
      <c r="AB211385" s="55"/>
    </row>
    <row r="211386" spans="28:28">
      <c r="AB211386" s="55"/>
    </row>
    <row r="211387" spans="28:28">
      <c r="AB211387" s="55"/>
    </row>
    <row r="211388" spans="28:28">
      <c r="AB211388" s="55"/>
    </row>
    <row r="211389" spans="28:28">
      <c r="AB211389" s="55"/>
    </row>
    <row r="211390" spans="28:28">
      <c r="AB211390" s="55"/>
    </row>
    <row r="211391" spans="28:28">
      <c r="AB211391" s="55"/>
    </row>
    <row r="211392" spans="28:28">
      <c r="AB211392" s="55"/>
    </row>
    <row r="211393" spans="28:28">
      <c r="AB211393" s="55"/>
    </row>
    <row r="211394" spans="28:28">
      <c r="AB211394" s="55"/>
    </row>
    <row r="211395" spans="28:28">
      <c r="AB211395" s="55"/>
    </row>
    <row r="211396" spans="28:28">
      <c r="AB211396" s="55"/>
    </row>
    <row r="211397" spans="28:28">
      <c r="AB211397" s="55"/>
    </row>
    <row r="211398" spans="28:28">
      <c r="AB211398" s="55"/>
    </row>
    <row r="211399" spans="28:28">
      <c r="AB211399" s="55"/>
    </row>
    <row r="211400" spans="28:28">
      <c r="AB211400" s="55"/>
    </row>
    <row r="211401" spans="28:28">
      <c r="AB211401" s="55"/>
    </row>
    <row r="211402" spans="28:28">
      <c r="AB211402" s="55"/>
    </row>
    <row r="211403" spans="28:28">
      <c r="AB211403" s="55"/>
    </row>
    <row r="211404" spans="28:28">
      <c r="AB211404" s="55"/>
    </row>
    <row r="211405" spans="28:28">
      <c r="AB211405" s="55"/>
    </row>
    <row r="211406" spans="28:28">
      <c r="AB211406" s="55"/>
    </row>
    <row r="211407" spans="28:28">
      <c r="AB211407" s="55"/>
    </row>
    <row r="211408" spans="28:28">
      <c r="AB211408" s="55"/>
    </row>
    <row r="211409" spans="28:28">
      <c r="AB211409" s="55"/>
    </row>
    <row r="211410" spans="28:28">
      <c r="AB211410" s="55"/>
    </row>
    <row r="211411" spans="28:28">
      <c r="AB211411" s="55"/>
    </row>
    <row r="211412" spans="28:28">
      <c r="AB211412" s="55"/>
    </row>
    <row r="211413" spans="28:28">
      <c r="AB211413" s="55"/>
    </row>
    <row r="211414" spans="28:28">
      <c r="AB211414" s="55"/>
    </row>
    <row r="211415" spans="28:28">
      <c r="AB211415" s="55"/>
    </row>
    <row r="211416" spans="28:28">
      <c r="AB211416" s="55"/>
    </row>
    <row r="211417" spans="28:28">
      <c r="AB211417" s="55"/>
    </row>
    <row r="211418" spans="28:28">
      <c r="AB211418" s="55"/>
    </row>
    <row r="211419" spans="28:28">
      <c r="AB211419" s="55"/>
    </row>
    <row r="211420" spans="28:28">
      <c r="AB211420" s="55"/>
    </row>
    <row r="211421" spans="28:28">
      <c r="AB211421" s="55"/>
    </row>
    <row r="211422" spans="28:28">
      <c r="AB211422" s="55"/>
    </row>
    <row r="211423" spans="28:28">
      <c r="AB211423" s="55"/>
    </row>
    <row r="211424" spans="28:28">
      <c r="AB211424" s="55"/>
    </row>
    <row r="211425" spans="28:28">
      <c r="AB211425" s="55"/>
    </row>
    <row r="211426" spans="28:28">
      <c r="AB211426" s="55"/>
    </row>
    <row r="211427" spans="28:28">
      <c r="AB211427" s="55"/>
    </row>
    <row r="211428" spans="28:28">
      <c r="AB211428" s="55"/>
    </row>
    <row r="211429" spans="28:28">
      <c r="AB211429" s="55"/>
    </row>
    <row r="211430" spans="28:28">
      <c r="AB211430" s="55"/>
    </row>
    <row r="211431" spans="28:28">
      <c r="AB211431" s="55"/>
    </row>
    <row r="211432" spans="28:28">
      <c r="AB211432" s="55"/>
    </row>
    <row r="211433" spans="28:28">
      <c r="AB211433" s="55"/>
    </row>
    <row r="211434" spans="28:28">
      <c r="AB211434" s="55"/>
    </row>
    <row r="211435" spans="28:28">
      <c r="AB211435" s="55"/>
    </row>
    <row r="211436" spans="28:28">
      <c r="AB211436" s="55"/>
    </row>
    <row r="211437" spans="28:28">
      <c r="AB211437" s="55"/>
    </row>
    <row r="211438" spans="28:28">
      <c r="AB211438" s="55"/>
    </row>
    <row r="211439" spans="28:28">
      <c r="AB211439" s="55"/>
    </row>
    <row r="211440" spans="28:28">
      <c r="AB211440" s="55"/>
    </row>
    <row r="211441" spans="28:28">
      <c r="AB211441" s="55"/>
    </row>
    <row r="211442" spans="28:28">
      <c r="AB211442" s="55"/>
    </row>
    <row r="211443" spans="28:28">
      <c r="AB211443" s="55"/>
    </row>
    <row r="211444" spans="28:28">
      <c r="AB211444" s="55"/>
    </row>
    <row r="211445" spans="28:28">
      <c r="AB211445" s="55"/>
    </row>
    <row r="211446" spans="28:28">
      <c r="AB211446" s="55"/>
    </row>
    <row r="211447" spans="28:28">
      <c r="AB211447" s="55"/>
    </row>
    <row r="211448" spans="28:28">
      <c r="AB211448" s="55"/>
    </row>
    <row r="211449" spans="28:28">
      <c r="AB211449" s="55"/>
    </row>
    <row r="211450" spans="28:28">
      <c r="AB211450" s="55"/>
    </row>
    <row r="211451" spans="28:28">
      <c r="AB211451" s="55"/>
    </row>
    <row r="211452" spans="28:28">
      <c r="AB211452" s="55"/>
    </row>
    <row r="211453" spans="28:28">
      <c r="AB211453" s="55"/>
    </row>
    <row r="211454" spans="28:28">
      <c r="AB211454" s="55"/>
    </row>
    <row r="211455" spans="28:28">
      <c r="AB211455" s="55"/>
    </row>
    <row r="211456" spans="28:28">
      <c r="AB211456" s="55"/>
    </row>
    <row r="211457" spans="28:28">
      <c r="AB211457" s="55"/>
    </row>
    <row r="211458" spans="28:28">
      <c r="AB211458" s="55"/>
    </row>
    <row r="211459" spans="28:28">
      <c r="AB211459" s="55"/>
    </row>
    <row r="211460" spans="28:28">
      <c r="AB211460" s="55"/>
    </row>
    <row r="211461" spans="28:28">
      <c r="AB211461" s="55"/>
    </row>
    <row r="211462" spans="28:28">
      <c r="AB211462" s="55"/>
    </row>
    <row r="211463" spans="28:28">
      <c r="AB211463" s="55"/>
    </row>
    <row r="211464" spans="28:28">
      <c r="AB211464" s="55"/>
    </row>
    <row r="211465" spans="28:28">
      <c r="AB211465" s="55"/>
    </row>
    <row r="211466" spans="28:28">
      <c r="AB211466" s="55"/>
    </row>
    <row r="211467" spans="28:28">
      <c r="AB211467" s="55"/>
    </row>
    <row r="211468" spans="28:28">
      <c r="AB211468" s="55"/>
    </row>
    <row r="211469" spans="28:28">
      <c r="AB211469" s="55"/>
    </row>
    <row r="211470" spans="28:28">
      <c r="AB211470" s="55"/>
    </row>
    <row r="211471" spans="28:28">
      <c r="AB211471" s="55"/>
    </row>
    <row r="211472" spans="28:28">
      <c r="AB211472" s="55"/>
    </row>
    <row r="211473" spans="28:28">
      <c r="AB211473" s="55"/>
    </row>
    <row r="211474" spans="28:28">
      <c r="AB211474" s="55"/>
    </row>
    <row r="211475" spans="28:28">
      <c r="AB211475" s="55"/>
    </row>
    <row r="211476" spans="28:28">
      <c r="AB211476" s="55"/>
    </row>
    <row r="211477" spans="28:28">
      <c r="AB211477" s="55"/>
    </row>
    <row r="211478" spans="28:28">
      <c r="AB211478" s="55"/>
    </row>
    <row r="211479" spans="28:28">
      <c r="AB211479" s="55"/>
    </row>
    <row r="211480" spans="28:28">
      <c r="AB211480" s="55"/>
    </row>
    <row r="211481" spans="28:28">
      <c r="AB211481" s="55"/>
    </row>
    <row r="211482" spans="28:28">
      <c r="AB211482" s="55"/>
    </row>
    <row r="211483" spans="28:28">
      <c r="AB211483" s="55"/>
    </row>
    <row r="211484" spans="28:28">
      <c r="AB211484" s="55"/>
    </row>
    <row r="211485" spans="28:28">
      <c r="AB211485" s="55"/>
    </row>
    <row r="211486" spans="28:28">
      <c r="AB211486" s="55"/>
    </row>
    <row r="211487" spans="28:28">
      <c r="AB211487" s="55"/>
    </row>
    <row r="211488" spans="28:28">
      <c r="AB211488" s="55"/>
    </row>
    <row r="211489" spans="28:28">
      <c r="AB211489" s="55"/>
    </row>
    <row r="211490" spans="28:28">
      <c r="AB211490" s="55"/>
    </row>
    <row r="211491" spans="28:28">
      <c r="AB211491" s="55"/>
    </row>
    <row r="211492" spans="28:28">
      <c r="AB211492" s="55"/>
    </row>
    <row r="211493" spans="28:28">
      <c r="AB211493" s="55"/>
    </row>
    <row r="211494" spans="28:28">
      <c r="AB211494" s="55"/>
    </row>
    <row r="211495" spans="28:28">
      <c r="AB211495" s="55"/>
    </row>
    <row r="211496" spans="28:28">
      <c r="AB211496" s="55"/>
    </row>
    <row r="211497" spans="28:28">
      <c r="AB211497" s="55"/>
    </row>
    <row r="211498" spans="28:28">
      <c r="AB211498" s="55"/>
    </row>
    <row r="211499" spans="28:28">
      <c r="AB211499" s="55"/>
    </row>
    <row r="211500" spans="28:28">
      <c r="AB211500" s="55"/>
    </row>
    <row r="211501" spans="28:28">
      <c r="AB211501" s="55"/>
    </row>
    <row r="211502" spans="28:28">
      <c r="AB211502" s="55"/>
    </row>
    <row r="211503" spans="28:28">
      <c r="AB211503" s="55"/>
    </row>
    <row r="211504" spans="28:28">
      <c r="AB211504" s="55"/>
    </row>
    <row r="211505" spans="28:28">
      <c r="AB211505" s="55"/>
    </row>
    <row r="211506" spans="28:28">
      <c r="AB211506" s="55"/>
    </row>
    <row r="211507" spans="28:28">
      <c r="AB211507" s="55"/>
    </row>
    <row r="211508" spans="28:28">
      <c r="AB211508" s="55"/>
    </row>
    <row r="211509" spans="28:28">
      <c r="AB211509" s="55"/>
    </row>
    <row r="211510" spans="28:28">
      <c r="AB211510" s="55"/>
    </row>
    <row r="211511" spans="28:28">
      <c r="AB211511" s="55"/>
    </row>
    <row r="211512" spans="28:28">
      <c r="AB211512" s="55"/>
    </row>
    <row r="211513" spans="28:28">
      <c r="AB211513" s="55"/>
    </row>
    <row r="211514" spans="28:28">
      <c r="AB211514" s="55"/>
    </row>
    <row r="211515" spans="28:28">
      <c r="AB211515" s="55"/>
    </row>
    <row r="211516" spans="28:28">
      <c r="AB211516" s="55"/>
    </row>
    <row r="211517" spans="28:28">
      <c r="AB211517" s="55"/>
    </row>
    <row r="211518" spans="28:28">
      <c r="AB211518" s="55"/>
    </row>
    <row r="211519" spans="28:28">
      <c r="AB211519" s="55"/>
    </row>
    <row r="211520" spans="28:28">
      <c r="AB211520" s="55"/>
    </row>
    <row r="211521" spans="28:28">
      <c r="AB211521" s="55"/>
    </row>
    <row r="211522" spans="28:28">
      <c r="AB211522" s="55"/>
    </row>
    <row r="211523" spans="28:28">
      <c r="AB211523" s="55"/>
    </row>
    <row r="211524" spans="28:28">
      <c r="AB211524" s="55"/>
    </row>
    <row r="211525" spans="28:28">
      <c r="AB211525" s="55"/>
    </row>
    <row r="211526" spans="28:28">
      <c r="AB211526" s="55"/>
    </row>
    <row r="211527" spans="28:28">
      <c r="AB211527" s="55"/>
    </row>
    <row r="211528" spans="28:28">
      <c r="AB211528" s="55"/>
    </row>
    <row r="211529" spans="28:28">
      <c r="AB211529" s="55"/>
    </row>
    <row r="211530" spans="28:28">
      <c r="AB211530" s="55"/>
    </row>
    <row r="211531" spans="28:28">
      <c r="AB211531" s="55"/>
    </row>
    <row r="211532" spans="28:28">
      <c r="AB211532" s="55"/>
    </row>
    <row r="211533" spans="28:28">
      <c r="AB211533" s="55"/>
    </row>
    <row r="211534" spans="28:28">
      <c r="AB211534" s="55"/>
    </row>
    <row r="211535" spans="28:28">
      <c r="AB211535" s="55"/>
    </row>
    <row r="211536" spans="28:28">
      <c r="AB211536" s="55"/>
    </row>
    <row r="211537" spans="28:28">
      <c r="AB211537" s="55"/>
    </row>
    <row r="211538" spans="28:28">
      <c r="AB211538" s="55"/>
    </row>
    <row r="211539" spans="28:28">
      <c r="AB211539" s="55"/>
    </row>
    <row r="211540" spans="28:28">
      <c r="AB211540" s="55"/>
    </row>
    <row r="211541" spans="28:28">
      <c r="AB211541" s="55"/>
    </row>
    <row r="211542" spans="28:28">
      <c r="AB211542" s="55"/>
    </row>
    <row r="211543" spans="28:28">
      <c r="AB211543" s="55"/>
    </row>
    <row r="211544" spans="28:28">
      <c r="AB211544" s="55"/>
    </row>
    <row r="211545" spans="28:28">
      <c r="AB211545" s="55"/>
    </row>
    <row r="211546" spans="28:28">
      <c r="AB211546" s="55"/>
    </row>
    <row r="211547" spans="28:28">
      <c r="AB211547" s="55"/>
    </row>
    <row r="211548" spans="28:28">
      <c r="AB211548" s="55"/>
    </row>
    <row r="211549" spans="28:28">
      <c r="AB211549" s="55"/>
    </row>
    <row r="211550" spans="28:28">
      <c r="AB211550" s="55"/>
    </row>
    <row r="211551" spans="28:28">
      <c r="AB211551" s="55"/>
    </row>
    <row r="211552" spans="28:28">
      <c r="AB211552" s="55"/>
    </row>
    <row r="211553" spans="28:28">
      <c r="AB211553" s="55"/>
    </row>
    <row r="211554" spans="28:28">
      <c r="AB211554" s="55"/>
    </row>
    <row r="211555" spans="28:28">
      <c r="AB211555" s="55"/>
    </row>
    <row r="211556" spans="28:28">
      <c r="AB211556" s="55"/>
    </row>
    <row r="211557" spans="28:28">
      <c r="AB211557" s="55"/>
    </row>
    <row r="211558" spans="28:28">
      <c r="AB211558" s="55"/>
    </row>
    <row r="211559" spans="28:28">
      <c r="AB211559" s="55"/>
    </row>
    <row r="211560" spans="28:28">
      <c r="AB211560" s="55"/>
    </row>
    <row r="211561" spans="28:28">
      <c r="AB211561" s="55"/>
    </row>
    <row r="211562" spans="28:28">
      <c r="AB211562" s="55"/>
    </row>
    <row r="211563" spans="28:28">
      <c r="AB211563" s="55"/>
    </row>
    <row r="211564" spans="28:28">
      <c r="AB211564" s="55"/>
    </row>
    <row r="211565" spans="28:28">
      <c r="AB211565" s="55"/>
    </row>
    <row r="211566" spans="28:28">
      <c r="AB211566" s="55"/>
    </row>
    <row r="211567" spans="28:28">
      <c r="AB211567" s="55"/>
    </row>
    <row r="211568" spans="28:28">
      <c r="AB211568" s="55"/>
    </row>
    <row r="211569" spans="28:28">
      <c r="AB211569" s="55"/>
    </row>
    <row r="211570" spans="28:28">
      <c r="AB211570" s="55"/>
    </row>
    <row r="211571" spans="28:28">
      <c r="AB211571" s="55"/>
    </row>
    <row r="211572" spans="28:28">
      <c r="AB211572" s="55"/>
    </row>
    <row r="211573" spans="28:28">
      <c r="AB211573" s="55"/>
    </row>
    <row r="211574" spans="28:28">
      <c r="AB211574" s="55"/>
    </row>
    <row r="211575" spans="28:28">
      <c r="AB211575" s="55"/>
    </row>
    <row r="211576" spans="28:28">
      <c r="AB211576" s="55"/>
    </row>
    <row r="211577" spans="28:28">
      <c r="AB211577" s="55"/>
    </row>
    <row r="211578" spans="28:28">
      <c r="AB211578" s="55"/>
    </row>
    <row r="211579" spans="28:28">
      <c r="AB211579" s="55"/>
    </row>
    <row r="211580" spans="28:28">
      <c r="AB211580" s="55"/>
    </row>
    <row r="211581" spans="28:28">
      <c r="AB211581" s="55"/>
    </row>
    <row r="211582" spans="28:28">
      <c r="AB211582" s="55"/>
    </row>
    <row r="211583" spans="28:28">
      <c r="AB211583" s="55"/>
    </row>
    <row r="211584" spans="28:28">
      <c r="AB211584" s="55"/>
    </row>
    <row r="211585" spans="28:28">
      <c r="AB211585" s="55"/>
    </row>
    <row r="211586" spans="28:28">
      <c r="AB211586" s="55"/>
    </row>
    <row r="211587" spans="28:28">
      <c r="AB211587" s="55"/>
    </row>
    <row r="211588" spans="28:28">
      <c r="AB211588" s="55"/>
    </row>
    <row r="211589" spans="28:28">
      <c r="AB211589" s="55"/>
    </row>
    <row r="211590" spans="28:28">
      <c r="AB211590" s="55"/>
    </row>
    <row r="211591" spans="28:28">
      <c r="AB211591" s="55"/>
    </row>
    <row r="211592" spans="28:28">
      <c r="AB211592" s="55"/>
    </row>
    <row r="211593" spans="28:28">
      <c r="AB211593" s="55"/>
    </row>
    <row r="211594" spans="28:28">
      <c r="AB211594" s="55"/>
    </row>
    <row r="211595" spans="28:28">
      <c r="AB211595" s="55"/>
    </row>
    <row r="211596" spans="28:28">
      <c r="AB211596" s="55"/>
    </row>
    <row r="211597" spans="28:28">
      <c r="AB211597" s="55"/>
    </row>
    <row r="211598" spans="28:28">
      <c r="AB211598" s="55"/>
    </row>
    <row r="211599" spans="28:28">
      <c r="AB211599" s="55"/>
    </row>
    <row r="211600" spans="28:28">
      <c r="AB211600" s="55"/>
    </row>
    <row r="211601" spans="28:28">
      <c r="AB211601" s="55"/>
    </row>
    <row r="211602" spans="28:28">
      <c r="AB211602" s="55"/>
    </row>
    <row r="211603" spans="28:28">
      <c r="AB211603" s="55"/>
    </row>
    <row r="211604" spans="28:28">
      <c r="AB211604" s="55"/>
    </row>
    <row r="211605" spans="28:28">
      <c r="AB211605" s="55"/>
    </row>
    <row r="211606" spans="28:28">
      <c r="AB211606" s="55"/>
    </row>
    <row r="211607" spans="28:28">
      <c r="AB211607" s="55"/>
    </row>
    <row r="211608" spans="28:28">
      <c r="AB211608" s="55"/>
    </row>
    <row r="211609" spans="28:28">
      <c r="AB211609" s="55"/>
    </row>
    <row r="211610" spans="28:28">
      <c r="AB211610" s="55"/>
    </row>
    <row r="211611" spans="28:28">
      <c r="AB211611" s="55"/>
    </row>
    <row r="211612" spans="28:28">
      <c r="AB211612" s="55"/>
    </row>
    <row r="211613" spans="28:28">
      <c r="AB211613" s="55"/>
    </row>
    <row r="211614" spans="28:28">
      <c r="AB211614" s="55"/>
    </row>
    <row r="211615" spans="28:28">
      <c r="AB211615" s="55"/>
    </row>
    <row r="211616" spans="28:28">
      <c r="AB211616" s="55"/>
    </row>
    <row r="211617" spans="28:28">
      <c r="AB211617" s="55"/>
    </row>
    <row r="211618" spans="28:28">
      <c r="AB211618" s="55"/>
    </row>
    <row r="211619" spans="28:28">
      <c r="AB211619" s="55"/>
    </row>
    <row r="211620" spans="28:28">
      <c r="AB211620" s="55"/>
    </row>
    <row r="211621" spans="28:28">
      <c r="AB211621" s="55"/>
    </row>
    <row r="211622" spans="28:28">
      <c r="AB211622" s="55"/>
    </row>
    <row r="211623" spans="28:28">
      <c r="AB211623" s="55"/>
    </row>
    <row r="211624" spans="28:28">
      <c r="AB211624" s="55"/>
    </row>
    <row r="211625" spans="28:28">
      <c r="AB211625" s="55"/>
    </row>
    <row r="211626" spans="28:28">
      <c r="AB211626" s="55"/>
    </row>
    <row r="211627" spans="28:28">
      <c r="AB211627" s="55"/>
    </row>
    <row r="211628" spans="28:28">
      <c r="AB211628" s="55"/>
    </row>
    <row r="211629" spans="28:28">
      <c r="AB211629" s="55"/>
    </row>
    <row r="211630" spans="28:28">
      <c r="AB211630" s="55"/>
    </row>
    <row r="211631" spans="28:28">
      <c r="AB211631" s="55"/>
    </row>
    <row r="211632" spans="28:28">
      <c r="AB211632" s="55"/>
    </row>
    <row r="211633" spans="28:28">
      <c r="AB211633" s="55"/>
    </row>
    <row r="211634" spans="28:28">
      <c r="AB211634" s="55"/>
    </row>
    <row r="211635" spans="28:28">
      <c r="AB211635" s="55"/>
    </row>
    <row r="211636" spans="28:28">
      <c r="AB211636" s="55"/>
    </row>
    <row r="211637" spans="28:28">
      <c r="AB211637" s="55"/>
    </row>
    <row r="211638" spans="28:28">
      <c r="AB211638" s="55"/>
    </row>
    <row r="211639" spans="28:28">
      <c r="AB211639" s="55"/>
    </row>
    <row r="211640" spans="28:28">
      <c r="AB211640" s="55"/>
    </row>
    <row r="211641" spans="28:28">
      <c r="AB211641" s="55"/>
    </row>
    <row r="211642" spans="28:28">
      <c r="AB211642" s="55"/>
    </row>
    <row r="211643" spans="28:28">
      <c r="AB211643" s="55"/>
    </row>
    <row r="211644" spans="28:28">
      <c r="AB211644" s="55"/>
    </row>
    <row r="211645" spans="28:28">
      <c r="AB211645" s="55"/>
    </row>
    <row r="211646" spans="28:28">
      <c r="AB211646" s="55"/>
    </row>
    <row r="211647" spans="28:28">
      <c r="AB211647" s="55"/>
    </row>
    <row r="211648" spans="28:28">
      <c r="AB211648" s="55"/>
    </row>
    <row r="211649" spans="28:28">
      <c r="AB211649" s="55"/>
    </row>
    <row r="211650" spans="28:28">
      <c r="AB211650" s="55"/>
    </row>
    <row r="211651" spans="28:28">
      <c r="AB211651" s="55"/>
    </row>
    <row r="211652" spans="28:28">
      <c r="AB211652" s="55"/>
    </row>
    <row r="211653" spans="28:28">
      <c r="AB211653" s="55"/>
    </row>
    <row r="211654" spans="28:28">
      <c r="AB211654" s="55"/>
    </row>
    <row r="211655" spans="28:28">
      <c r="AB211655" s="55"/>
    </row>
    <row r="211656" spans="28:28">
      <c r="AB211656" s="55"/>
    </row>
    <row r="211657" spans="28:28">
      <c r="AB211657" s="55"/>
    </row>
    <row r="211658" spans="28:28">
      <c r="AB211658" s="55"/>
    </row>
    <row r="211659" spans="28:28">
      <c r="AB211659" s="55"/>
    </row>
    <row r="211660" spans="28:28">
      <c r="AB211660" s="55"/>
    </row>
    <row r="211661" spans="28:28">
      <c r="AB211661" s="55"/>
    </row>
    <row r="211662" spans="28:28">
      <c r="AB211662" s="55"/>
    </row>
    <row r="211663" spans="28:28">
      <c r="AB211663" s="55"/>
    </row>
    <row r="211664" spans="28:28">
      <c r="AB211664" s="55"/>
    </row>
    <row r="211665" spans="28:28">
      <c r="AB211665" s="55"/>
    </row>
    <row r="211666" spans="28:28">
      <c r="AB211666" s="55"/>
    </row>
    <row r="211667" spans="28:28">
      <c r="AB211667" s="55"/>
    </row>
    <row r="211668" spans="28:28">
      <c r="AB211668" s="55"/>
    </row>
    <row r="211669" spans="28:28">
      <c r="AB211669" s="55"/>
    </row>
    <row r="211670" spans="28:28">
      <c r="AB211670" s="55"/>
    </row>
    <row r="211671" spans="28:28">
      <c r="AB211671" s="55"/>
    </row>
    <row r="211672" spans="28:28">
      <c r="AB211672" s="55"/>
    </row>
    <row r="211673" spans="28:28">
      <c r="AB211673" s="55"/>
    </row>
    <row r="211674" spans="28:28">
      <c r="AB211674" s="55"/>
    </row>
    <row r="211675" spans="28:28">
      <c r="AB211675" s="55"/>
    </row>
    <row r="211676" spans="28:28">
      <c r="AB211676" s="55"/>
    </row>
    <row r="211677" spans="28:28">
      <c r="AB211677" s="55"/>
    </row>
    <row r="211678" spans="28:28">
      <c r="AB211678" s="55"/>
    </row>
    <row r="211679" spans="28:28">
      <c r="AB211679" s="55"/>
    </row>
    <row r="211680" spans="28:28">
      <c r="AB211680" s="55"/>
    </row>
    <row r="211681" spans="28:28">
      <c r="AB211681" s="55"/>
    </row>
    <row r="211682" spans="28:28">
      <c r="AB211682" s="55"/>
    </row>
    <row r="211683" spans="28:28">
      <c r="AB211683" s="55"/>
    </row>
    <row r="211684" spans="28:28">
      <c r="AB211684" s="55"/>
    </row>
    <row r="211685" spans="28:28">
      <c r="AB211685" s="55"/>
    </row>
    <row r="211686" spans="28:28">
      <c r="AB211686" s="55"/>
    </row>
    <row r="211687" spans="28:28">
      <c r="AB211687" s="55"/>
    </row>
    <row r="211688" spans="28:28">
      <c r="AB211688" s="55"/>
    </row>
    <row r="211689" spans="28:28">
      <c r="AB211689" s="55"/>
    </row>
    <row r="211690" spans="28:28">
      <c r="AB211690" s="55"/>
    </row>
    <row r="211691" spans="28:28">
      <c r="AB211691" s="55"/>
    </row>
    <row r="211692" spans="28:28">
      <c r="AB211692" s="55"/>
    </row>
    <row r="211693" spans="28:28">
      <c r="AB211693" s="55"/>
    </row>
    <row r="211694" spans="28:28">
      <c r="AB211694" s="55"/>
    </row>
    <row r="211695" spans="28:28">
      <c r="AB211695" s="55"/>
    </row>
    <row r="211696" spans="28:28">
      <c r="AB211696" s="55"/>
    </row>
    <row r="211697" spans="28:28">
      <c r="AB211697" s="55"/>
    </row>
    <row r="211698" spans="28:28">
      <c r="AB211698" s="55"/>
    </row>
    <row r="211699" spans="28:28">
      <c r="AB211699" s="55"/>
    </row>
    <row r="211700" spans="28:28">
      <c r="AB211700" s="55"/>
    </row>
    <row r="211701" spans="28:28">
      <c r="AB211701" s="55"/>
    </row>
    <row r="211702" spans="28:28">
      <c r="AB211702" s="55"/>
    </row>
    <row r="211703" spans="28:28">
      <c r="AB211703" s="55"/>
    </row>
    <row r="211704" spans="28:28">
      <c r="AB211704" s="55"/>
    </row>
    <row r="211705" spans="28:28">
      <c r="AB211705" s="55"/>
    </row>
    <row r="211706" spans="28:28">
      <c r="AB211706" s="55"/>
    </row>
    <row r="211707" spans="28:28">
      <c r="AB211707" s="55"/>
    </row>
    <row r="211708" spans="28:28">
      <c r="AB211708" s="55"/>
    </row>
    <row r="211709" spans="28:28">
      <c r="AB211709" s="55"/>
    </row>
    <row r="211710" spans="28:28">
      <c r="AB211710" s="55"/>
    </row>
    <row r="211711" spans="28:28">
      <c r="AB211711" s="55"/>
    </row>
    <row r="211712" spans="28:28">
      <c r="AB211712" s="55"/>
    </row>
    <row r="211713" spans="28:28">
      <c r="AB211713" s="55"/>
    </row>
    <row r="211714" spans="28:28">
      <c r="AB211714" s="55"/>
    </row>
    <row r="211715" spans="28:28">
      <c r="AB211715" s="55"/>
    </row>
    <row r="211716" spans="28:28">
      <c r="AB211716" s="55"/>
    </row>
    <row r="211717" spans="28:28">
      <c r="AB211717" s="55"/>
    </row>
    <row r="211718" spans="28:28">
      <c r="AB211718" s="55"/>
    </row>
    <row r="211719" spans="28:28">
      <c r="AB211719" s="55"/>
    </row>
    <row r="211720" spans="28:28">
      <c r="AB211720" s="55"/>
    </row>
    <row r="211721" spans="28:28">
      <c r="AB211721" s="55"/>
    </row>
    <row r="211722" spans="28:28">
      <c r="AB211722" s="55"/>
    </row>
    <row r="211723" spans="28:28">
      <c r="AB211723" s="55"/>
    </row>
    <row r="211724" spans="28:28">
      <c r="AB211724" s="55"/>
    </row>
    <row r="211725" spans="28:28">
      <c r="AB211725" s="55"/>
    </row>
    <row r="211726" spans="28:28">
      <c r="AB211726" s="55"/>
    </row>
    <row r="211727" spans="28:28">
      <c r="AB211727" s="55"/>
    </row>
    <row r="211728" spans="28:28">
      <c r="AB211728" s="55"/>
    </row>
    <row r="211729" spans="28:28">
      <c r="AB211729" s="55"/>
    </row>
    <row r="211730" spans="28:28">
      <c r="AB211730" s="55"/>
    </row>
    <row r="211731" spans="28:28">
      <c r="AB211731" s="55"/>
    </row>
    <row r="211732" spans="28:28">
      <c r="AB211732" s="55"/>
    </row>
    <row r="211733" spans="28:28">
      <c r="AB211733" s="55"/>
    </row>
    <row r="211734" spans="28:28">
      <c r="AB211734" s="55"/>
    </row>
    <row r="211735" spans="28:28">
      <c r="AB211735" s="55"/>
    </row>
    <row r="211736" spans="28:28">
      <c r="AB211736" s="55"/>
    </row>
    <row r="211737" spans="28:28">
      <c r="AB211737" s="55"/>
    </row>
    <row r="211738" spans="28:28">
      <c r="AB211738" s="55"/>
    </row>
    <row r="211739" spans="28:28">
      <c r="AB211739" s="55"/>
    </row>
    <row r="211740" spans="28:28">
      <c r="AB211740" s="55"/>
    </row>
    <row r="211741" spans="28:28">
      <c r="AB211741" s="55"/>
    </row>
    <row r="211742" spans="28:28">
      <c r="AB211742" s="55"/>
    </row>
    <row r="211743" spans="28:28">
      <c r="AB211743" s="55"/>
    </row>
    <row r="211744" spans="28:28">
      <c r="AB211744" s="55"/>
    </row>
    <row r="211745" spans="28:28">
      <c r="AB211745" s="55"/>
    </row>
    <row r="211746" spans="28:28">
      <c r="AB211746" s="55"/>
    </row>
    <row r="211747" spans="28:28">
      <c r="AB211747" s="55"/>
    </row>
    <row r="211748" spans="28:28">
      <c r="AB211748" s="55"/>
    </row>
    <row r="211749" spans="28:28">
      <c r="AB211749" s="55"/>
    </row>
    <row r="211750" spans="28:28">
      <c r="AB211750" s="55"/>
    </row>
    <row r="211751" spans="28:28">
      <c r="AB211751" s="55"/>
    </row>
    <row r="211752" spans="28:28">
      <c r="AB211752" s="55"/>
    </row>
    <row r="211753" spans="28:28">
      <c r="AB211753" s="55"/>
    </row>
    <row r="211754" spans="28:28">
      <c r="AB211754" s="55"/>
    </row>
    <row r="211755" spans="28:28">
      <c r="AB211755" s="55"/>
    </row>
    <row r="211756" spans="28:28">
      <c r="AB211756" s="55"/>
    </row>
    <row r="211757" spans="28:28">
      <c r="AB211757" s="55"/>
    </row>
    <row r="211758" spans="28:28">
      <c r="AB211758" s="55"/>
    </row>
    <row r="211759" spans="28:28">
      <c r="AB211759" s="55"/>
    </row>
    <row r="211760" spans="28:28">
      <c r="AB211760" s="55"/>
    </row>
    <row r="211761" spans="28:28">
      <c r="AB211761" s="55"/>
    </row>
    <row r="211762" spans="28:28">
      <c r="AB211762" s="55"/>
    </row>
    <row r="211763" spans="28:28">
      <c r="AB211763" s="55"/>
    </row>
    <row r="211764" spans="28:28">
      <c r="AB211764" s="55"/>
    </row>
    <row r="211765" spans="28:28">
      <c r="AB211765" s="55"/>
    </row>
    <row r="211766" spans="28:28">
      <c r="AB211766" s="55"/>
    </row>
    <row r="211767" spans="28:28">
      <c r="AB211767" s="55"/>
    </row>
    <row r="211768" spans="28:28">
      <c r="AB211768" s="55"/>
    </row>
    <row r="211769" spans="28:28">
      <c r="AB211769" s="55"/>
    </row>
    <row r="211770" spans="28:28">
      <c r="AB211770" s="55"/>
    </row>
    <row r="211771" spans="28:28">
      <c r="AB211771" s="55"/>
    </row>
    <row r="211772" spans="28:28">
      <c r="AB211772" s="55"/>
    </row>
    <row r="211773" spans="28:28">
      <c r="AB211773" s="55"/>
    </row>
    <row r="211774" spans="28:28">
      <c r="AB211774" s="55"/>
    </row>
    <row r="211775" spans="28:28">
      <c r="AB211775" s="55"/>
    </row>
    <row r="211776" spans="28:28">
      <c r="AB211776" s="55"/>
    </row>
    <row r="211777" spans="28:28">
      <c r="AB211777" s="55"/>
    </row>
    <row r="211778" spans="28:28">
      <c r="AB211778" s="55"/>
    </row>
    <row r="211779" spans="28:28">
      <c r="AB211779" s="55"/>
    </row>
    <row r="211780" spans="28:28">
      <c r="AB211780" s="55"/>
    </row>
    <row r="211781" spans="28:28">
      <c r="AB211781" s="55"/>
    </row>
    <row r="211782" spans="28:28">
      <c r="AB211782" s="55"/>
    </row>
    <row r="211783" spans="28:28">
      <c r="AB211783" s="55"/>
    </row>
    <row r="211784" spans="28:28">
      <c r="AB211784" s="55"/>
    </row>
    <row r="211785" spans="28:28">
      <c r="AB211785" s="55"/>
    </row>
    <row r="211786" spans="28:28">
      <c r="AB211786" s="55"/>
    </row>
    <row r="211787" spans="28:28">
      <c r="AB211787" s="55"/>
    </row>
    <row r="211788" spans="28:28">
      <c r="AB211788" s="55"/>
    </row>
    <row r="211789" spans="28:28">
      <c r="AB211789" s="55"/>
    </row>
    <row r="211790" spans="28:28">
      <c r="AB211790" s="55"/>
    </row>
    <row r="211791" spans="28:28">
      <c r="AB211791" s="55"/>
    </row>
    <row r="211792" spans="28:28">
      <c r="AB211792" s="55"/>
    </row>
    <row r="211793" spans="28:28">
      <c r="AB211793" s="55"/>
    </row>
    <row r="211794" spans="28:28">
      <c r="AB211794" s="55"/>
    </row>
    <row r="211795" spans="28:28">
      <c r="AB211795" s="55"/>
    </row>
    <row r="211796" spans="28:28">
      <c r="AB211796" s="55"/>
    </row>
    <row r="211797" spans="28:28">
      <c r="AB211797" s="55"/>
    </row>
    <row r="211798" spans="28:28">
      <c r="AB211798" s="55"/>
    </row>
    <row r="211799" spans="28:28">
      <c r="AB211799" s="55"/>
    </row>
    <row r="211800" spans="28:28">
      <c r="AB211800" s="55"/>
    </row>
    <row r="211801" spans="28:28">
      <c r="AB211801" s="55"/>
    </row>
    <row r="211802" spans="28:28">
      <c r="AB211802" s="55"/>
    </row>
    <row r="211803" spans="28:28">
      <c r="AB211803" s="55"/>
    </row>
    <row r="211804" spans="28:28">
      <c r="AB211804" s="55"/>
    </row>
    <row r="211805" spans="28:28">
      <c r="AB211805" s="55"/>
    </row>
    <row r="211806" spans="28:28">
      <c r="AB211806" s="55"/>
    </row>
    <row r="211807" spans="28:28">
      <c r="AB211807" s="55"/>
    </row>
    <row r="211808" spans="28:28">
      <c r="AB211808" s="55"/>
    </row>
    <row r="211809" spans="28:28">
      <c r="AB211809" s="55"/>
    </row>
    <row r="211810" spans="28:28">
      <c r="AB211810" s="55"/>
    </row>
    <row r="211811" spans="28:28">
      <c r="AB211811" s="55"/>
    </row>
    <row r="211812" spans="28:28">
      <c r="AB211812" s="55"/>
    </row>
    <row r="211813" spans="28:28">
      <c r="AB211813" s="55"/>
    </row>
    <row r="211814" spans="28:28">
      <c r="AB211814" s="55"/>
    </row>
    <row r="211815" spans="28:28">
      <c r="AB211815" s="55"/>
    </row>
    <row r="211816" spans="28:28">
      <c r="AB211816" s="55"/>
    </row>
    <row r="211817" spans="28:28">
      <c r="AB211817" s="55"/>
    </row>
    <row r="211818" spans="28:28">
      <c r="AB211818" s="55"/>
    </row>
    <row r="211819" spans="28:28">
      <c r="AB211819" s="55"/>
    </row>
    <row r="211820" spans="28:28">
      <c r="AB211820" s="55"/>
    </row>
    <row r="211821" spans="28:28">
      <c r="AB211821" s="55"/>
    </row>
    <row r="211822" spans="28:28">
      <c r="AB211822" s="55"/>
    </row>
    <row r="211823" spans="28:28">
      <c r="AB211823" s="55"/>
    </row>
    <row r="211824" spans="28:28">
      <c r="AB211824" s="55"/>
    </row>
    <row r="211825" spans="28:28">
      <c r="AB211825" s="55"/>
    </row>
    <row r="211826" spans="28:28">
      <c r="AB211826" s="55"/>
    </row>
    <row r="211827" spans="28:28">
      <c r="AB211827" s="55"/>
    </row>
    <row r="211828" spans="28:28">
      <c r="AB211828" s="55"/>
    </row>
    <row r="211829" spans="28:28">
      <c r="AB211829" s="55"/>
    </row>
    <row r="211830" spans="28:28">
      <c r="AB211830" s="55"/>
    </row>
    <row r="211831" spans="28:28">
      <c r="AB211831" s="55"/>
    </row>
    <row r="211832" spans="28:28">
      <c r="AB211832" s="55"/>
    </row>
    <row r="211833" spans="28:28">
      <c r="AB211833" s="55"/>
    </row>
    <row r="211834" spans="28:28">
      <c r="AB211834" s="55"/>
    </row>
    <row r="211835" spans="28:28">
      <c r="AB211835" s="55"/>
    </row>
    <row r="211836" spans="28:28">
      <c r="AB211836" s="55"/>
    </row>
    <row r="211837" spans="28:28">
      <c r="AB211837" s="55"/>
    </row>
    <row r="211838" spans="28:28">
      <c r="AB211838" s="55"/>
    </row>
    <row r="211839" spans="28:28">
      <c r="AB211839" s="55"/>
    </row>
    <row r="211840" spans="28:28">
      <c r="AB211840" s="55"/>
    </row>
    <row r="211841" spans="28:28">
      <c r="AB211841" s="55"/>
    </row>
    <row r="211842" spans="28:28">
      <c r="AB211842" s="55"/>
    </row>
    <row r="211843" spans="28:28">
      <c r="AB211843" s="55"/>
    </row>
    <row r="211844" spans="28:28">
      <c r="AB211844" s="55"/>
    </row>
    <row r="211845" spans="28:28">
      <c r="AB211845" s="55"/>
    </row>
    <row r="211846" spans="28:28">
      <c r="AB211846" s="55"/>
    </row>
    <row r="211847" spans="28:28">
      <c r="AB211847" s="55"/>
    </row>
    <row r="211848" spans="28:28">
      <c r="AB211848" s="55"/>
    </row>
    <row r="211849" spans="28:28">
      <c r="AB211849" s="55"/>
    </row>
    <row r="211850" spans="28:28">
      <c r="AB211850" s="55"/>
    </row>
    <row r="211851" spans="28:28">
      <c r="AB211851" s="55"/>
    </row>
    <row r="211852" spans="28:28">
      <c r="AB211852" s="55"/>
    </row>
    <row r="211853" spans="28:28">
      <c r="AB211853" s="55"/>
    </row>
    <row r="211854" spans="28:28">
      <c r="AB211854" s="55"/>
    </row>
    <row r="211855" spans="28:28">
      <c r="AB211855" s="55"/>
    </row>
    <row r="211856" spans="28:28">
      <c r="AB211856" s="55"/>
    </row>
    <row r="211857" spans="28:28">
      <c r="AB211857" s="55"/>
    </row>
    <row r="211858" spans="28:28">
      <c r="AB211858" s="55"/>
    </row>
    <row r="211859" spans="28:28">
      <c r="AB211859" s="55"/>
    </row>
    <row r="211860" spans="28:28">
      <c r="AB211860" s="55"/>
    </row>
    <row r="211861" spans="28:28">
      <c r="AB211861" s="55"/>
    </row>
    <row r="211862" spans="28:28">
      <c r="AB211862" s="55"/>
    </row>
    <row r="211863" spans="28:28">
      <c r="AB211863" s="55"/>
    </row>
    <row r="211864" spans="28:28">
      <c r="AB211864" s="55"/>
    </row>
    <row r="211865" spans="28:28">
      <c r="AB211865" s="55"/>
    </row>
    <row r="211866" spans="28:28">
      <c r="AB211866" s="55"/>
    </row>
    <row r="211867" spans="28:28">
      <c r="AB211867" s="55"/>
    </row>
    <row r="211868" spans="28:28">
      <c r="AB211868" s="55"/>
    </row>
    <row r="211869" spans="28:28">
      <c r="AB211869" s="55"/>
    </row>
    <row r="211870" spans="28:28">
      <c r="AB211870" s="55"/>
    </row>
    <row r="211871" spans="28:28">
      <c r="AB211871" s="55"/>
    </row>
    <row r="211872" spans="28:28">
      <c r="AB211872" s="55"/>
    </row>
    <row r="211873" spans="28:28">
      <c r="AB211873" s="55"/>
    </row>
    <row r="211874" spans="28:28">
      <c r="AB211874" s="55"/>
    </row>
    <row r="211875" spans="28:28">
      <c r="AB211875" s="55"/>
    </row>
    <row r="211876" spans="28:28">
      <c r="AB211876" s="55"/>
    </row>
    <row r="211877" spans="28:28">
      <c r="AB211877" s="55"/>
    </row>
    <row r="211878" spans="28:28">
      <c r="AB211878" s="55"/>
    </row>
    <row r="211879" spans="28:28">
      <c r="AB211879" s="55"/>
    </row>
    <row r="211880" spans="28:28">
      <c r="AB211880" s="55"/>
    </row>
    <row r="211881" spans="28:28">
      <c r="AB211881" s="55"/>
    </row>
    <row r="211882" spans="28:28">
      <c r="AB211882" s="55"/>
    </row>
    <row r="211883" spans="28:28">
      <c r="AB211883" s="55"/>
    </row>
    <row r="211884" spans="28:28">
      <c r="AB211884" s="55"/>
    </row>
    <row r="211885" spans="28:28">
      <c r="AB211885" s="55"/>
    </row>
    <row r="211886" spans="28:28">
      <c r="AB211886" s="55"/>
    </row>
    <row r="211887" spans="28:28">
      <c r="AB211887" s="55"/>
    </row>
    <row r="211888" spans="28:28">
      <c r="AB211888" s="55"/>
    </row>
    <row r="211889" spans="28:28">
      <c r="AB211889" s="55"/>
    </row>
    <row r="211890" spans="28:28">
      <c r="AB211890" s="55"/>
    </row>
    <row r="211891" spans="28:28">
      <c r="AB211891" s="55"/>
    </row>
    <row r="211892" spans="28:28">
      <c r="AB211892" s="55"/>
    </row>
    <row r="211893" spans="28:28">
      <c r="AB211893" s="55"/>
    </row>
    <row r="211894" spans="28:28">
      <c r="AB211894" s="55"/>
    </row>
    <row r="211895" spans="28:28">
      <c r="AB211895" s="55"/>
    </row>
    <row r="211896" spans="28:28">
      <c r="AB211896" s="55"/>
    </row>
    <row r="211897" spans="28:28">
      <c r="AB211897" s="55"/>
    </row>
    <row r="211898" spans="28:28">
      <c r="AB211898" s="55"/>
    </row>
    <row r="211899" spans="28:28">
      <c r="AB211899" s="55"/>
    </row>
    <row r="211900" spans="28:28">
      <c r="AB211900" s="55"/>
    </row>
    <row r="211901" spans="28:28">
      <c r="AB211901" s="55"/>
    </row>
    <row r="211902" spans="28:28">
      <c r="AB211902" s="55"/>
    </row>
    <row r="211903" spans="28:28">
      <c r="AB211903" s="55"/>
    </row>
    <row r="211904" spans="28:28">
      <c r="AB211904" s="55"/>
    </row>
    <row r="211905" spans="28:28">
      <c r="AB211905" s="55"/>
    </row>
    <row r="211906" spans="28:28">
      <c r="AB211906" s="55"/>
    </row>
    <row r="211907" spans="28:28">
      <c r="AB211907" s="55"/>
    </row>
    <row r="211908" spans="28:28">
      <c r="AB211908" s="55"/>
    </row>
    <row r="211909" spans="28:28">
      <c r="AB211909" s="55"/>
    </row>
    <row r="211910" spans="28:28">
      <c r="AB211910" s="55"/>
    </row>
    <row r="211911" spans="28:28">
      <c r="AB211911" s="55"/>
    </row>
    <row r="211912" spans="28:28">
      <c r="AB211912" s="55"/>
    </row>
    <row r="211913" spans="28:28">
      <c r="AB211913" s="55"/>
    </row>
    <row r="211914" spans="28:28">
      <c r="AB211914" s="55"/>
    </row>
    <row r="211915" spans="28:28">
      <c r="AB211915" s="55"/>
    </row>
    <row r="211916" spans="28:28">
      <c r="AB211916" s="55"/>
    </row>
    <row r="211917" spans="28:28">
      <c r="AB211917" s="55"/>
    </row>
    <row r="211918" spans="28:28">
      <c r="AB211918" s="55"/>
    </row>
    <row r="211919" spans="28:28">
      <c r="AB211919" s="55"/>
    </row>
    <row r="211920" spans="28:28">
      <c r="AB211920" s="55"/>
    </row>
    <row r="211921" spans="28:28">
      <c r="AB211921" s="55"/>
    </row>
    <row r="211922" spans="28:28">
      <c r="AB211922" s="55"/>
    </row>
    <row r="211923" spans="28:28">
      <c r="AB211923" s="55"/>
    </row>
    <row r="211924" spans="28:28">
      <c r="AB211924" s="55"/>
    </row>
    <row r="211925" spans="28:28">
      <c r="AB211925" s="55"/>
    </row>
    <row r="211926" spans="28:28">
      <c r="AB211926" s="55"/>
    </row>
    <row r="211927" spans="28:28">
      <c r="AB211927" s="55"/>
    </row>
    <row r="211928" spans="28:28">
      <c r="AB211928" s="55"/>
    </row>
    <row r="211929" spans="28:28">
      <c r="AB211929" s="55"/>
    </row>
    <row r="211930" spans="28:28">
      <c r="AB211930" s="55"/>
    </row>
    <row r="211931" spans="28:28">
      <c r="AB211931" s="55"/>
    </row>
    <row r="211932" spans="28:28">
      <c r="AB211932" s="55"/>
    </row>
    <row r="211933" spans="28:28">
      <c r="AB211933" s="55"/>
    </row>
    <row r="211934" spans="28:28">
      <c r="AB211934" s="55"/>
    </row>
    <row r="211935" spans="28:28">
      <c r="AB211935" s="55"/>
    </row>
    <row r="211936" spans="28:28">
      <c r="AB211936" s="55"/>
    </row>
    <row r="211937" spans="28:28">
      <c r="AB211937" s="55"/>
    </row>
    <row r="211938" spans="28:28">
      <c r="AB211938" s="55"/>
    </row>
    <row r="211939" spans="28:28">
      <c r="AB211939" s="55"/>
    </row>
    <row r="211940" spans="28:28">
      <c r="AB211940" s="55"/>
    </row>
    <row r="211941" spans="28:28">
      <c r="AB211941" s="55"/>
    </row>
    <row r="211942" spans="28:28">
      <c r="AB211942" s="55"/>
    </row>
    <row r="211943" spans="28:28">
      <c r="AB211943" s="55"/>
    </row>
    <row r="211944" spans="28:28">
      <c r="AB211944" s="55"/>
    </row>
    <row r="211945" spans="28:28">
      <c r="AB211945" s="55"/>
    </row>
    <row r="211946" spans="28:28">
      <c r="AB211946" s="55"/>
    </row>
    <row r="211947" spans="28:28">
      <c r="AB211947" s="55"/>
    </row>
    <row r="211948" spans="28:28">
      <c r="AB211948" s="55"/>
    </row>
    <row r="211949" spans="28:28">
      <c r="AB211949" s="55"/>
    </row>
    <row r="211950" spans="28:28">
      <c r="AB211950" s="55"/>
    </row>
    <row r="211951" spans="28:28">
      <c r="AB211951" s="55"/>
    </row>
    <row r="211952" spans="28:28">
      <c r="AB211952" s="55"/>
    </row>
    <row r="211953" spans="28:28">
      <c r="AB211953" s="55"/>
    </row>
    <row r="211954" spans="28:28">
      <c r="AB211954" s="55"/>
    </row>
    <row r="211955" spans="28:28">
      <c r="AB211955" s="55"/>
    </row>
    <row r="211956" spans="28:28">
      <c r="AB211956" s="55"/>
    </row>
    <row r="211957" spans="28:28">
      <c r="AB211957" s="55"/>
    </row>
    <row r="211958" spans="28:28">
      <c r="AB211958" s="55"/>
    </row>
    <row r="211959" spans="28:28">
      <c r="AB211959" s="55"/>
    </row>
    <row r="211960" spans="28:28">
      <c r="AB211960" s="55"/>
    </row>
    <row r="211961" spans="28:28">
      <c r="AB211961" s="55"/>
    </row>
    <row r="211962" spans="28:28">
      <c r="AB211962" s="55"/>
    </row>
    <row r="211963" spans="28:28">
      <c r="AB211963" s="55"/>
    </row>
    <row r="211964" spans="28:28">
      <c r="AB211964" s="55"/>
    </row>
    <row r="211965" spans="28:28">
      <c r="AB211965" s="55"/>
    </row>
    <row r="211966" spans="28:28">
      <c r="AB211966" s="55"/>
    </row>
    <row r="211967" spans="28:28">
      <c r="AB211967" s="55"/>
    </row>
    <row r="211968" spans="28:28">
      <c r="AB211968" s="55"/>
    </row>
    <row r="211969" spans="28:28">
      <c r="AB211969" s="55"/>
    </row>
    <row r="211970" spans="28:28">
      <c r="AB211970" s="55"/>
    </row>
    <row r="211971" spans="28:28">
      <c r="AB211971" s="55"/>
    </row>
    <row r="211972" spans="28:28">
      <c r="AB211972" s="55"/>
    </row>
    <row r="211973" spans="28:28">
      <c r="AB211973" s="55"/>
    </row>
    <row r="211974" spans="28:28">
      <c r="AB211974" s="55"/>
    </row>
    <row r="211975" spans="28:28">
      <c r="AB211975" s="55"/>
    </row>
    <row r="211976" spans="28:28">
      <c r="AB211976" s="55"/>
    </row>
    <row r="211977" spans="28:28">
      <c r="AB211977" s="55"/>
    </row>
    <row r="211978" spans="28:28">
      <c r="AB211978" s="55"/>
    </row>
    <row r="211979" spans="28:28">
      <c r="AB211979" s="55"/>
    </row>
    <row r="211980" spans="28:28">
      <c r="AB211980" s="55"/>
    </row>
    <row r="211981" spans="28:28">
      <c r="AB211981" s="55"/>
    </row>
    <row r="211982" spans="28:28">
      <c r="AB211982" s="55"/>
    </row>
    <row r="211983" spans="28:28">
      <c r="AB211983" s="55"/>
    </row>
    <row r="211984" spans="28:28">
      <c r="AB211984" s="55"/>
    </row>
    <row r="211985" spans="28:28">
      <c r="AB211985" s="55"/>
    </row>
    <row r="211986" spans="28:28">
      <c r="AB211986" s="55"/>
    </row>
    <row r="211987" spans="28:28">
      <c r="AB211987" s="55"/>
    </row>
    <row r="211988" spans="28:28">
      <c r="AB211988" s="55"/>
    </row>
    <row r="211989" spans="28:28">
      <c r="AB211989" s="55"/>
    </row>
    <row r="211990" spans="28:28">
      <c r="AB211990" s="55"/>
    </row>
    <row r="211991" spans="28:28">
      <c r="AB211991" s="55"/>
    </row>
    <row r="211992" spans="28:28">
      <c r="AB211992" s="55"/>
    </row>
    <row r="211993" spans="28:28">
      <c r="AB211993" s="55"/>
    </row>
    <row r="211994" spans="28:28">
      <c r="AB211994" s="55"/>
    </row>
    <row r="211995" spans="28:28">
      <c r="AB211995" s="55"/>
    </row>
    <row r="211996" spans="28:28">
      <c r="AB211996" s="55"/>
    </row>
    <row r="211997" spans="28:28">
      <c r="AB211997" s="55"/>
    </row>
    <row r="211998" spans="28:28">
      <c r="AB211998" s="55"/>
    </row>
    <row r="211999" spans="28:28">
      <c r="AB211999" s="55"/>
    </row>
    <row r="212000" spans="28:28">
      <c r="AB212000" s="55"/>
    </row>
    <row r="212001" spans="28:28">
      <c r="AB212001" s="55"/>
    </row>
    <row r="212002" spans="28:28">
      <c r="AB212002" s="55"/>
    </row>
    <row r="212003" spans="28:28">
      <c r="AB212003" s="55"/>
    </row>
    <row r="212004" spans="28:28">
      <c r="AB212004" s="55"/>
    </row>
    <row r="212005" spans="28:28">
      <c r="AB212005" s="55"/>
    </row>
    <row r="212006" spans="28:28">
      <c r="AB212006" s="55"/>
    </row>
    <row r="212007" spans="28:28">
      <c r="AB212007" s="55"/>
    </row>
    <row r="212008" spans="28:28">
      <c r="AB212008" s="55"/>
    </row>
    <row r="212009" spans="28:28">
      <c r="AB212009" s="55"/>
    </row>
    <row r="212010" spans="28:28">
      <c r="AB212010" s="55"/>
    </row>
    <row r="212011" spans="28:28">
      <c r="AB212011" s="55"/>
    </row>
    <row r="212012" spans="28:28">
      <c r="AB212012" s="55"/>
    </row>
    <row r="212013" spans="28:28">
      <c r="AB212013" s="55"/>
    </row>
    <row r="212014" spans="28:28">
      <c r="AB212014" s="55"/>
    </row>
    <row r="212015" spans="28:28">
      <c r="AB212015" s="55"/>
    </row>
    <row r="212016" spans="28:28">
      <c r="AB212016" s="55"/>
    </row>
    <row r="212017" spans="28:28">
      <c r="AB212017" s="55"/>
    </row>
    <row r="212018" spans="28:28">
      <c r="AB212018" s="55"/>
    </row>
    <row r="212019" spans="28:28">
      <c r="AB212019" s="55"/>
    </row>
    <row r="212020" spans="28:28">
      <c r="AB212020" s="55"/>
    </row>
    <row r="212021" spans="28:28">
      <c r="AB212021" s="55"/>
    </row>
    <row r="212022" spans="28:28">
      <c r="AB212022" s="55"/>
    </row>
    <row r="212023" spans="28:28">
      <c r="AB212023" s="55"/>
    </row>
    <row r="212024" spans="28:28">
      <c r="AB212024" s="55"/>
    </row>
    <row r="212025" spans="28:28">
      <c r="AB212025" s="55"/>
    </row>
    <row r="212026" spans="28:28">
      <c r="AB212026" s="55"/>
    </row>
    <row r="212027" spans="28:28">
      <c r="AB212027" s="55"/>
    </row>
    <row r="212028" spans="28:28">
      <c r="AB212028" s="55"/>
    </row>
    <row r="212029" spans="28:28">
      <c r="AB212029" s="55"/>
    </row>
    <row r="212030" spans="28:28">
      <c r="AB212030" s="55"/>
    </row>
    <row r="212031" spans="28:28">
      <c r="AB212031" s="55"/>
    </row>
    <row r="212032" spans="28:28">
      <c r="AB212032" s="55"/>
    </row>
    <row r="212033" spans="28:28">
      <c r="AB212033" s="55"/>
    </row>
    <row r="212034" spans="28:28">
      <c r="AB212034" s="55"/>
    </row>
    <row r="212035" spans="28:28">
      <c r="AB212035" s="55"/>
    </row>
    <row r="212036" spans="28:28">
      <c r="AB212036" s="55"/>
    </row>
    <row r="212037" spans="28:28">
      <c r="AB212037" s="55"/>
    </row>
    <row r="212038" spans="28:28">
      <c r="AB212038" s="55"/>
    </row>
    <row r="212039" spans="28:28">
      <c r="AB212039" s="55"/>
    </row>
    <row r="212040" spans="28:28">
      <c r="AB212040" s="55"/>
    </row>
    <row r="212041" spans="28:28">
      <c r="AB212041" s="55"/>
    </row>
    <row r="212042" spans="28:28">
      <c r="AB212042" s="55"/>
    </row>
    <row r="212043" spans="28:28">
      <c r="AB212043" s="55"/>
    </row>
    <row r="212044" spans="28:28">
      <c r="AB212044" s="55"/>
    </row>
    <row r="212045" spans="28:28">
      <c r="AB212045" s="55"/>
    </row>
    <row r="212046" spans="28:28">
      <c r="AB212046" s="55"/>
    </row>
    <row r="212047" spans="28:28">
      <c r="AB212047" s="55"/>
    </row>
    <row r="212048" spans="28:28">
      <c r="AB212048" s="55"/>
    </row>
    <row r="212049" spans="28:28">
      <c r="AB212049" s="55"/>
    </row>
    <row r="212050" spans="28:28">
      <c r="AB212050" s="55"/>
    </row>
    <row r="212051" spans="28:28">
      <c r="AB212051" s="55"/>
    </row>
    <row r="212052" spans="28:28">
      <c r="AB212052" s="55"/>
    </row>
    <row r="212053" spans="28:28">
      <c r="AB212053" s="55"/>
    </row>
    <row r="212054" spans="28:28">
      <c r="AB212054" s="55"/>
    </row>
    <row r="212055" spans="28:28">
      <c r="AB212055" s="55"/>
    </row>
    <row r="212056" spans="28:28">
      <c r="AB212056" s="55"/>
    </row>
    <row r="212057" spans="28:28">
      <c r="AB212057" s="55"/>
    </row>
    <row r="212058" spans="28:28">
      <c r="AB212058" s="55"/>
    </row>
    <row r="212059" spans="28:28">
      <c r="AB212059" s="55"/>
    </row>
    <row r="212060" spans="28:28">
      <c r="AB212060" s="55"/>
    </row>
    <row r="212061" spans="28:28">
      <c r="AB212061" s="55"/>
    </row>
    <row r="212062" spans="28:28">
      <c r="AB212062" s="55"/>
    </row>
    <row r="212063" spans="28:28">
      <c r="AB212063" s="55"/>
    </row>
    <row r="212064" spans="28:28">
      <c r="AB212064" s="55"/>
    </row>
    <row r="212065" spans="28:28">
      <c r="AB212065" s="55"/>
    </row>
    <row r="212066" spans="28:28">
      <c r="AB212066" s="55"/>
    </row>
    <row r="212067" spans="28:28">
      <c r="AB212067" s="55"/>
    </row>
    <row r="212068" spans="28:28">
      <c r="AB212068" s="55"/>
    </row>
    <row r="212069" spans="28:28">
      <c r="AB212069" s="55"/>
    </row>
    <row r="212070" spans="28:28">
      <c r="AB212070" s="55"/>
    </row>
    <row r="212071" spans="28:28">
      <c r="AB212071" s="55"/>
    </row>
    <row r="212072" spans="28:28">
      <c r="AB212072" s="55"/>
    </row>
    <row r="212073" spans="28:28">
      <c r="AB212073" s="55"/>
    </row>
    <row r="212074" spans="28:28">
      <c r="AB212074" s="55"/>
    </row>
    <row r="212075" spans="28:28">
      <c r="AB212075" s="55"/>
    </row>
    <row r="212076" spans="28:28">
      <c r="AB212076" s="55"/>
    </row>
    <row r="212077" spans="28:28">
      <c r="AB212077" s="55"/>
    </row>
    <row r="212078" spans="28:28">
      <c r="AB212078" s="55"/>
    </row>
    <row r="212079" spans="28:28">
      <c r="AB212079" s="55"/>
    </row>
    <row r="212080" spans="28:28">
      <c r="AB212080" s="55"/>
    </row>
    <row r="212081" spans="28:28">
      <c r="AB212081" s="55"/>
    </row>
    <row r="212082" spans="28:28">
      <c r="AB212082" s="55"/>
    </row>
    <row r="212083" spans="28:28">
      <c r="AB212083" s="55"/>
    </row>
    <row r="212084" spans="28:28">
      <c r="AB212084" s="55"/>
    </row>
    <row r="212085" spans="28:28">
      <c r="AB212085" s="55"/>
    </row>
    <row r="212086" spans="28:28">
      <c r="AB212086" s="55"/>
    </row>
    <row r="212087" spans="28:28">
      <c r="AB212087" s="55"/>
    </row>
    <row r="212088" spans="28:28">
      <c r="AB212088" s="55"/>
    </row>
    <row r="212089" spans="28:28">
      <c r="AB212089" s="55"/>
    </row>
    <row r="212090" spans="28:28">
      <c r="AB212090" s="55"/>
    </row>
    <row r="212091" spans="28:28">
      <c r="AB212091" s="55"/>
    </row>
    <row r="212092" spans="28:28">
      <c r="AB212092" s="55"/>
    </row>
    <row r="212093" spans="28:28">
      <c r="AB212093" s="55"/>
    </row>
    <row r="212094" spans="28:28">
      <c r="AB212094" s="55"/>
    </row>
    <row r="212095" spans="28:28">
      <c r="AB212095" s="55"/>
    </row>
    <row r="212096" spans="28:28">
      <c r="AB212096" s="55"/>
    </row>
    <row r="212097" spans="28:28">
      <c r="AB212097" s="55"/>
    </row>
    <row r="212098" spans="28:28">
      <c r="AB212098" s="55"/>
    </row>
    <row r="212099" spans="28:28">
      <c r="AB212099" s="55"/>
    </row>
    <row r="212100" spans="28:28">
      <c r="AB212100" s="55"/>
    </row>
    <row r="212101" spans="28:28">
      <c r="AB212101" s="55"/>
    </row>
    <row r="212102" spans="28:28">
      <c r="AB212102" s="55"/>
    </row>
    <row r="212103" spans="28:28">
      <c r="AB212103" s="55"/>
    </row>
    <row r="212104" spans="28:28">
      <c r="AB212104" s="55"/>
    </row>
    <row r="212105" spans="28:28">
      <c r="AB212105" s="55"/>
    </row>
    <row r="212106" spans="28:28">
      <c r="AB212106" s="55"/>
    </row>
    <row r="212107" spans="28:28">
      <c r="AB212107" s="55"/>
    </row>
    <row r="212108" spans="28:28">
      <c r="AB212108" s="55"/>
    </row>
    <row r="212109" spans="28:28">
      <c r="AB212109" s="55"/>
    </row>
    <row r="212110" spans="28:28">
      <c r="AB212110" s="55"/>
    </row>
    <row r="212111" spans="28:28">
      <c r="AB212111" s="55"/>
    </row>
    <row r="212112" spans="28:28">
      <c r="AB212112" s="55"/>
    </row>
    <row r="212113" spans="28:28">
      <c r="AB212113" s="55"/>
    </row>
    <row r="212114" spans="28:28">
      <c r="AB212114" s="55"/>
    </row>
    <row r="212115" spans="28:28">
      <c r="AB212115" s="55"/>
    </row>
    <row r="212116" spans="28:28">
      <c r="AB212116" s="55"/>
    </row>
    <row r="212117" spans="28:28">
      <c r="AB212117" s="55"/>
    </row>
    <row r="212118" spans="28:28">
      <c r="AB212118" s="55"/>
    </row>
    <row r="212119" spans="28:28">
      <c r="AB212119" s="55"/>
    </row>
    <row r="212120" spans="28:28">
      <c r="AB212120" s="55"/>
    </row>
    <row r="212121" spans="28:28">
      <c r="AB212121" s="55"/>
    </row>
    <row r="212122" spans="28:28">
      <c r="AB212122" s="55"/>
    </row>
    <row r="212123" spans="28:28">
      <c r="AB212123" s="55"/>
    </row>
    <row r="212124" spans="28:28">
      <c r="AB212124" s="55"/>
    </row>
    <row r="212125" spans="28:28">
      <c r="AB212125" s="55"/>
    </row>
    <row r="212126" spans="28:28">
      <c r="AB212126" s="55"/>
    </row>
    <row r="212127" spans="28:28">
      <c r="AB212127" s="55"/>
    </row>
    <row r="212128" spans="28:28">
      <c r="AB212128" s="55"/>
    </row>
    <row r="212129" spans="28:28">
      <c r="AB212129" s="55"/>
    </row>
    <row r="212130" spans="28:28">
      <c r="AB212130" s="55"/>
    </row>
    <row r="212131" spans="28:28">
      <c r="AB212131" s="55"/>
    </row>
    <row r="212132" spans="28:28">
      <c r="AB212132" s="55"/>
    </row>
    <row r="212133" spans="28:28">
      <c r="AB212133" s="55"/>
    </row>
    <row r="212134" spans="28:28">
      <c r="AB212134" s="55"/>
    </row>
    <row r="212135" spans="28:28">
      <c r="AB212135" s="55"/>
    </row>
    <row r="212136" spans="28:28">
      <c r="AB212136" s="55"/>
    </row>
    <row r="212137" spans="28:28">
      <c r="AB212137" s="55"/>
    </row>
    <row r="212138" spans="28:28">
      <c r="AB212138" s="55"/>
    </row>
    <row r="212139" spans="28:28">
      <c r="AB212139" s="55"/>
    </row>
    <row r="212140" spans="28:28">
      <c r="AB212140" s="55"/>
    </row>
    <row r="212141" spans="28:28">
      <c r="AB212141" s="55"/>
    </row>
    <row r="212142" spans="28:28">
      <c r="AB212142" s="55"/>
    </row>
    <row r="212143" spans="28:28">
      <c r="AB212143" s="55"/>
    </row>
    <row r="212144" spans="28:28">
      <c r="AB212144" s="55"/>
    </row>
    <row r="212145" spans="28:28">
      <c r="AB212145" s="55"/>
    </row>
    <row r="212146" spans="28:28">
      <c r="AB212146" s="55"/>
    </row>
    <row r="212147" spans="28:28">
      <c r="AB212147" s="55"/>
    </row>
    <row r="212148" spans="28:28">
      <c r="AB212148" s="55"/>
    </row>
    <row r="212149" spans="28:28">
      <c r="AB212149" s="55"/>
    </row>
    <row r="212150" spans="28:28">
      <c r="AB212150" s="55"/>
    </row>
    <row r="212151" spans="28:28">
      <c r="AB212151" s="55"/>
    </row>
    <row r="212152" spans="28:28">
      <c r="AB212152" s="55"/>
    </row>
    <row r="212153" spans="28:28">
      <c r="AB212153" s="55"/>
    </row>
    <row r="212154" spans="28:28">
      <c r="AB212154" s="55"/>
    </row>
    <row r="212155" spans="28:28">
      <c r="AB212155" s="55"/>
    </row>
    <row r="212156" spans="28:28">
      <c r="AB212156" s="55"/>
    </row>
    <row r="212157" spans="28:28">
      <c r="AB212157" s="55"/>
    </row>
    <row r="212158" spans="28:28">
      <c r="AB212158" s="55"/>
    </row>
    <row r="212159" spans="28:28">
      <c r="AB212159" s="55"/>
    </row>
    <row r="212160" spans="28:28">
      <c r="AB212160" s="55"/>
    </row>
    <row r="212161" spans="28:28">
      <c r="AB212161" s="55"/>
    </row>
    <row r="212162" spans="28:28">
      <c r="AB212162" s="55"/>
    </row>
    <row r="212163" spans="28:28">
      <c r="AB212163" s="55"/>
    </row>
    <row r="212164" spans="28:28">
      <c r="AB212164" s="55"/>
    </row>
    <row r="212165" spans="28:28">
      <c r="AB212165" s="55"/>
    </row>
    <row r="212166" spans="28:28">
      <c r="AB212166" s="55"/>
    </row>
    <row r="212167" spans="28:28">
      <c r="AB212167" s="55"/>
    </row>
    <row r="212168" spans="28:28">
      <c r="AB212168" s="55"/>
    </row>
    <row r="212169" spans="28:28">
      <c r="AB212169" s="55"/>
    </row>
    <row r="212170" spans="28:28">
      <c r="AB212170" s="55"/>
    </row>
    <row r="212171" spans="28:28">
      <c r="AB212171" s="55"/>
    </row>
    <row r="212172" spans="28:28">
      <c r="AB212172" s="55"/>
    </row>
    <row r="212173" spans="28:28">
      <c r="AB212173" s="55"/>
    </row>
    <row r="212174" spans="28:28">
      <c r="AB212174" s="55"/>
    </row>
    <row r="212175" spans="28:28">
      <c r="AB212175" s="55"/>
    </row>
    <row r="212176" spans="28:28">
      <c r="AB212176" s="55"/>
    </row>
    <row r="212177" spans="28:28">
      <c r="AB212177" s="55"/>
    </row>
    <row r="212178" spans="28:28">
      <c r="AB212178" s="55"/>
    </row>
    <row r="212179" spans="28:28">
      <c r="AB212179" s="55"/>
    </row>
    <row r="212180" spans="28:28">
      <c r="AB212180" s="55"/>
    </row>
    <row r="212181" spans="28:28">
      <c r="AB212181" s="55"/>
    </row>
    <row r="212182" spans="28:28">
      <c r="AB212182" s="55"/>
    </row>
    <row r="212183" spans="28:28">
      <c r="AB212183" s="55"/>
    </row>
    <row r="212184" spans="28:28">
      <c r="AB212184" s="55"/>
    </row>
    <row r="212185" spans="28:28">
      <c r="AB212185" s="55"/>
    </row>
    <row r="212186" spans="28:28">
      <c r="AB212186" s="55"/>
    </row>
    <row r="212187" spans="28:28">
      <c r="AB212187" s="55"/>
    </row>
    <row r="212188" spans="28:28">
      <c r="AB212188" s="55"/>
    </row>
    <row r="212189" spans="28:28">
      <c r="AB212189" s="55"/>
    </row>
    <row r="212190" spans="28:28">
      <c r="AB212190" s="55"/>
    </row>
    <row r="212191" spans="28:28">
      <c r="AB212191" s="55"/>
    </row>
    <row r="212192" spans="28:28">
      <c r="AB212192" s="55"/>
    </row>
    <row r="212193" spans="28:28">
      <c r="AB212193" s="55"/>
    </row>
    <row r="212194" spans="28:28">
      <c r="AB212194" s="55"/>
    </row>
    <row r="212195" spans="28:28">
      <c r="AB212195" s="55"/>
    </row>
    <row r="212196" spans="28:28">
      <c r="AB212196" s="55"/>
    </row>
    <row r="212197" spans="28:28">
      <c r="AB212197" s="55"/>
    </row>
    <row r="212198" spans="28:28">
      <c r="AB212198" s="55"/>
    </row>
    <row r="212199" spans="28:28">
      <c r="AB212199" s="55"/>
    </row>
    <row r="212200" spans="28:28">
      <c r="AB212200" s="55"/>
    </row>
    <row r="212201" spans="28:28">
      <c r="AB212201" s="55"/>
    </row>
    <row r="212202" spans="28:28">
      <c r="AB212202" s="55"/>
    </row>
    <row r="212203" spans="28:28">
      <c r="AB212203" s="55"/>
    </row>
    <row r="212204" spans="28:28">
      <c r="AB212204" s="55"/>
    </row>
    <row r="212205" spans="28:28">
      <c r="AB212205" s="55"/>
    </row>
    <row r="212206" spans="28:28">
      <c r="AB212206" s="55"/>
    </row>
    <row r="212207" spans="28:28">
      <c r="AB212207" s="55"/>
    </row>
    <row r="212208" spans="28:28">
      <c r="AB212208" s="55"/>
    </row>
    <row r="212209" spans="28:28">
      <c r="AB212209" s="55"/>
    </row>
    <row r="212210" spans="28:28">
      <c r="AB212210" s="55"/>
    </row>
    <row r="212211" spans="28:28">
      <c r="AB212211" s="55"/>
    </row>
    <row r="212212" spans="28:28">
      <c r="AB212212" s="55"/>
    </row>
    <row r="212213" spans="28:28">
      <c r="AB212213" s="55"/>
    </row>
    <row r="212214" spans="28:28">
      <c r="AB212214" s="55"/>
    </row>
    <row r="212215" spans="28:28">
      <c r="AB212215" s="55"/>
    </row>
    <row r="212216" spans="28:28">
      <c r="AB212216" s="55"/>
    </row>
    <row r="212217" spans="28:28">
      <c r="AB212217" s="55"/>
    </row>
    <row r="212218" spans="28:28">
      <c r="AB212218" s="55"/>
    </row>
    <row r="212219" spans="28:28">
      <c r="AB212219" s="55"/>
    </row>
    <row r="212220" spans="28:28">
      <c r="AB212220" s="55"/>
    </row>
    <row r="212221" spans="28:28">
      <c r="AB212221" s="55"/>
    </row>
    <row r="212222" spans="28:28">
      <c r="AB212222" s="55"/>
    </row>
    <row r="212223" spans="28:28">
      <c r="AB212223" s="55"/>
    </row>
    <row r="212224" spans="28:28">
      <c r="AB212224" s="55"/>
    </row>
    <row r="212225" spans="28:28">
      <c r="AB212225" s="55"/>
    </row>
    <row r="212226" spans="28:28">
      <c r="AB212226" s="55"/>
    </row>
    <row r="212227" spans="28:28">
      <c r="AB212227" s="55"/>
    </row>
    <row r="212228" spans="28:28">
      <c r="AB212228" s="55"/>
    </row>
    <row r="212229" spans="28:28">
      <c r="AB212229" s="55"/>
    </row>
    <row r="212230" spans="28:28">
      <c r="AB212230" s="55"/>
    </row>
    <row r="212231" spans="28:28">
      <c r="AB212231" s="55"/>
    </row>
    <row r="212232" spans="28:28">
      <c r="AB212232" s="55"/>
    </row>
    <row r="212233" spans="28:28">
      <c r="AB212233" s="55"/>
    </row>
    <row r="212234" spans="28:28">
      <c r="AB212234" s="55"/>
    </row>
    <row r="212235" spans="28:28">
      <c r="AB212235" s="55"/>
    </row>
    <row r="212236" spans="28:28">
      <c r="AB212236" s="55"/>
    </row>
    <row r="212237" spans="28:28">
      <c r="AB212237" s="55"/>
    </row>
    <row r="212238" spans="28:28">
      <c r="AB212238" s="55"/>
    </row>
    <row r="212239" spans="28:28">
      <c r="AB212239" s="55"/>
    </row>
    <row r="212240" spans="28:28">
      <c r="AB212240" s="55"/>
    </row>
    <row r="212241" spans="28:28">
      <c r="AB212241" s="55"/>
    </row>
    <row r="212242" spans="28:28">
      <c r="AB212242" s="55"/>
    </row>
    <row r="212243" spans="28:28">
      <c r="AB212243" s="55"/>
    </row>
    <row r="212244" spans="28:28">
      <c r="AB212244" s="55"/>
    </row>
    <row r="212245" spans="28:28">
      <c r="AB212245" s="55"/>
    </row>
    <row r="212246" spans="28:28">
      <c r="AB212246" s="55"/>
    </row>
    <row r="212247" spans="28:28">
      <c r="AB212247" s="55"/>
    </row>
    <row r="212248" spans="28:28">
      <c r="AB212248" s="55"/>
    </row>
    <row r="212249" spans="28:28">
      <c r="AB212249" s="55"/>
    </row>
    <row r="212250" spans="28:28">
      <c r="AB212250" s="55"/>
    </row>
    <row r="212251" spans="28:28">
      <c r="AB212251" s="55"/>
    </row>
    <row r="212252" spans="28:28">
      <c r="AB212252" s="55"/>
    </row>
    <row r="212253" spans="28:28">
      <c r="AB212253" s="55"/>
    </row>
    <row r="212254" spans="28:28">
      <c r="AB212254" s="55"/>
    </row>
    <row r="212255" spans="28:28">
      <c r="AB212255" s="55"/>
    </row>
    <row r="212256" spans="28:28">
      <c r="AB212256" s="55"/>
    </row>
    <row r="212257" spans="28:28">
      <c r="AB212257" s="55"/>
    </row>
    <row r="212258" spans="28:28">
      <c r="AB212258" s="55"/>
    </row>
    <row r="212259" spans="28:28">
      <c r="AB212259" s="55"/>
    </row>
    <row r="212260" spans="28:28">
      <c r="AB212260" s="55"/>
    </row>
    <row r="212261" spans="28:28">
      <c r="AB212261" s="55"/>
    </row>
    <row r="212262" spans="28:28">
      <c r="AB212262" s="55"/>
    </row>
    <row r="212263" spans="28:28">
      <c r="AB212263" s="55"/>
    </row>
    <row r="212264" spans="28:28">
      <c r="AB212264" s="55"/>
    </row>
    <row r="212265" spans="28:28">
      <c r="AB212265" s="55"/>
    </row>
    <row r="212266" spans="28:28">
      <c r="AB212266" s="55"/>
    </row>
    <row r="212267" spans="28:28">
      <c r="AB212267" s="55"/>
    </row>
    <row r="212268" spans="28:28">
      <c r="AB212268" s="55"/>
    </row>
    <row r="212269" spans="28:28">
      <c r="AB212269" s="55"/>
    </row>
    <row r="212270" spans="28:28">
      <c r="AB212270" s="55"/>
    </row>
    <row r="212271" spans="28:28">
      <c r="AB212271" s="55"/>
    </row>
    <row r="212272" spans="28:28">
      <c r="AB212272" s="55"/>
    </row>
    <row r="212273" spans="28:28">
      <c r="AB212273" s="55"/>
    </row>
    <row r="212274" spans="28:28">
      <c r="AB212274" s="55"/>
    </row>
    <row r="212275" spans="28:28">
      <c r="AB212275" s="55"/>
    </row>
    <row r="212276" spans="28:28">
      <c r="AB212276" s="55"/>
    </row>
    <row r="212277" spans="28:28">
      <c r="AB212277" s="55"/>
    </row>
    <row r="212278" spans="28:28">
      <c r="AB212278" s="55"/>
    </row>
    <row r="212279" spans="28:28">
      <c r="AB212279" s="55"/>
    </row>
    <row r="212280" spans="28:28">
      <c r="AB212280" s="55"/>
    </row>
    <row r="212281" spans="28:28">
      <c r="AB212281" s="55"/>
    </row>
    <row r="212282" spans="28:28">
      <c r="AB212282" s="55"/>
    </row>
    <row r="212283" spans="28:28">
      <c r="AB212283" s="55"/>
    </row>
    <row r="212284" spans="28:28">
      <c r="AB212284" s="55"/>
    </row>
    <row r="212285" spans="28:28">
      <c r="AB212285" s="55"/>
    </row>
    <row r="212286" spans="28:28">
      <c r="AB212286" s="55"/>
    </row>
    <row r="212287" spans="28:28">
      <c r="AB212287" s="55"/>
    </row>
    <row r="212288" spans="28:28">
      <c r="AB212288" s="55"/>
    </row>
    <row r="212289" spans="28:28">
      <c r="AB212289" s="55"/>
    </row>
    <row r="212290" spans="28:28">
      <c r="AB212290" s="55"/>
    </row>
    <row r="212291" spans="28:28">
      <c r="AB212291" s="55"/>
    </row>
    <row r="212292" spans="28:28">
      <c r="AB212292" s="55"/>
    </row>
    <row r="212293" spans="28:28">
      <c r="AB212293" s="55"/>
    </row>
    <row r="212294" spans="28:28">
      <c r="AB212294" s="55"/>
    </row>
    <row r="212295" spans="28:28">
      <c r="AB212295" s="55"/>
    </row>
    <row r="212296" spans="28:28">
      <c r="AB212296" s="55"/>
    </row>
    <row r="212297" spans="28:28">
      <c r="AB212297" s="55"/>
    </row>
    <row r="212298" spans="28:28">
      <c r="AB212298" s="55"/>
    </row>
    <row r="212299" spans="28:28">
      <c r="AB212299" s="55"/>
    </row>
    <row r="212300" spans="28:28">
      <c r="AB212300" s="55"/>
    </row>
    <row r="212301" spans="28:28">
      <c r="AB212301" s="55"/>
    </row>
    <row r="212302" spans="28:28">
      <c r="AB212302" s="55"/>
    </row>
    <row r="212303" spans="28:28">
      <c r="AB212303" s="55"/>
    </row>
    <row r="212304" spans="28:28">
      <c r="AB212304" s="55"/>
    </row>
    <row r="212305" spans="28:28">
      <c r="AB212305" s="55"/>
    </row>
    <row r="212306" spans="28:28">
      <c r="AB212306" s="55"/>
    </row>
    <row r="212307" spans="28:28">
      <c r="AB212307" s="55"/>
    </row>
    <row r="212308" spans="28:28">
      <c r="AB212308" s="55"/>
    </row>
    <row r="212309" spans="28:28">
      <c r="AB212309" s="55"/>
    </row>
    <row r="212310" spans="28:28">
      <c r="AB212310" s="55"/>
    </row>
    <row r="212311" spans="28:28">
      <c r="AB212311" s="55"/>
    </row>
    <row r="212312" spans="28:28">
      <c r="AB212312" s="55"/>
    </row>
    <row r="212313" spans="28:28">
      <c r="AB212313" s="55"/>
    </row>
    <row r="212314" spans="28:28">
      <c r="AB212314" s="55"/>
    </row>
    <row r="212315" spans="28:28">
      <c r="AB212315" s="55"/>
    </row>
    <row r="212316" spans="28:28">
      <c r="AB212316" s="55"/>
    </row>
    <row r="212317" spans="28:28">
      <c r="AB212317" s="55"/>
    </row>
    <row r="212318" spans="28:28">
      <c r="AB212318" s="55"/>
    </row>
    <row r="212319" spans="28:28">
      <c r="AB212319" s="55"/>
    </row>
    <row r="212320" spans="28:28">
      <c r="AB212320" s="55"/>
    </row>
    <row r="212321" spans="28:28">
      <c r="AB212321" s="55"/>
    </row>
    <row r="212322" spans="28:28">
      <c r="AB212322" s="55"/>
    </row>
    <row r="212323" spans="28:28">
      <c r="AB212323" s="55"/>
    </row>
    <row r="212324" spans="28:28">
      <c r="AB212324" s="55"/>
    </row>
    <row r="212325" spans="28:28">
      <c r="AB212325" s="55"/>
    </row>
    <row r="212326" spans="28:28">
      <c r="AB212326" s="55"/>
    </row>
    <row r="212327" spans="28:28">
      <c r="AB212327" s="55"/>
    </row>
    <row r="212328" spans="28:28">
      <c r="AB212328" s="55"/>
    </row>
    <row r="212329" spans="28:28">
      <c r="AB212329" s="55"/>
    </row>
    <row r="212330" spans="28:28">
      <c r="AB212330" s="55"/>
    </row>
    <row r="212331" spans="28:28">
      <c r="AB212331" s="55"/>
    </row>
    <row r="212332" spans="28:28">
      <c r="AB212332" s="55"/>
    </row>
    <row r="212333" spans="28:28">
      <c r="AB212333" s="55"/>
    </row>
    <row r="212334" spans="28:28">
      <c r="AB212334" s="55"/>
    </row>
    <row r="212335" spans="28:28">
      <c r="AB212335" s="55"/>
    </row>
    <row r="212336" spans="28:28">
      <c r="AB212336" s="55"/>
    </row>
    <row r="212337" spans="28:28">
      <c r="AB212337" s="55"/>
    </row>
    <row r="212338" spans="28:28">
      <c r="AB212338" s="55"/>
    </row>
    <row r="212339" spans="28:28">
      <c r="AB212339" s="55"/>
    </row>
    <row r="212340" spans="28:28">
      <c r="AB212340" s="55"/>
    </row>
    <row r="212341" spans="28:28">
      <c r="AB212341" s="55"/>
    </row>
    <row r="212342" spans="28:28">
      <c r="AB212342" s="55"/>
    </row>
    <row r="212343" spans="28:28">
      <c r="AB212343" s="55"/>
    </row>
    <row r="212344" spans="28:28">
      <c r="AB212344" s="55"/>
    </row>
    <row r="212345" spans="28:28">
      <c r="AB212345" s="55"/>
    </row>
    <row r="212346" spans="28:28">
      <c r="AB212346" s="55"/>
    </row>
    <row r="212347" spans="28:28">
      <c r="AB212347" s="55"/>
    </row>
    <row r="212348" spans="28:28">
      <c r="AB212348" s="55"/>
    </row>
    <row r="212349" spans="28:28">
      <c r="AB212349" s="55"/>
    </row>
    <row r="212350" spans="28:28">
      <c r="AB212350" s="55"/>
    </row>
    <row r="212351" spans="28:28">
      <c r="AB212351" s="55"/>
    </row>
    <row r="212352" spans="28:28">
      <c r="AB212352" s="55"/>
    </row>
    <row r="212353" spans="28:28">
      <c r="AB212353" s="55"/>
    </row>
    <row r="212354" spans="28:28">
      <c r="AB212354" s="55"/>
    </row>
    <row r="212355" spans="28:28">
      <c r="AB212355" s="55"/>
    </row>
    <row r="212356" spans="28:28">
      <c r="AB212356" s="55"/>
    </row>
    <row r="212357" spans="28:28">
      <c r="AB212357" s="55"/>
    </row>
    <row r="212358" spans="28:28">
      <c r="AB212358" s="55"/>
    </row>
    <row r="212359" spans="28:28">
      <c r="AB212359" s="55"/>
    </row>
    <row r="212360" spans="28:28">
      <c r="AB212360" s="55"/>
    </row>
    <row r="212361" spans="28:28">
      <c r="AB212361" s="55"/>
    </row>
    <row r="212362" spans="28:28">
      <c r="AB212362" s="55"/>
    </row>
    <row r="212363" spans="28:28">
      <c r="AB212363" s="55"/>
    </row>
    <row r="212364" spans="28:28">
      <c r="AB212364" s="55"/>
    </row>
    <row r="212365" spans="28:28">
      <c r="AB212365" s="55"/>
    </row>
    <row r="212366" spans="28:28">
      <c r="AB212366" s="55"/>
    </row>
    <row r="212367" spans="28:28">
      <c r="AB212367" s="55"/>
    </row>
    <row r="212368" spans="28:28">
      <c r="AB212368" s="55"/>
    </row>
    <row r="212369" spans="28:28">
      <c r="AB212369" s="55"/>
    </row>
    <row r="212370" spans="28:28">
      <c r="AB212370" s="55"/>
    </row>
    <row r="212371" spans="28:28">
      <c r="AB212371" s="55"/>
    </row>
    <row r="212372" spans="28:28">
      <c r="AB212372" s="55"/>
    </row>
    <row r="212373" spans="28:28">
      <c r="AB212373" s="55"/>
    </row>
    <row r="212374" spans="28:28">
      <c r="AB212374" s="55"/>
    </row>
    <row r="212375" spans="28:28">
      <c r="AB212375" s="55"/>
    </row>
    <row r="212376" spans="28:28">
      <c r="AB212376" s="55"/>
    </row>
    <row r="212377" spans="28:28">
      <c r="AB212377" s="55"/>
    </row>
    <row r="212378" spans="28:28">
      <c r="AB212378" s="55"/>
    </row>
    <row r="212379" spans="28:28">
      <c r="AB212379" s="55"/>
    </row>
    <row r="212380" spans="28:28">
      <c r="AB212380" s="55"/>
    </row>
    <row r="212381" spans="28:28">
      <c r="AB212381" s="55"/>
    </row>
    <row r="212382" spans="28:28">
      <c r="AB212382" s="55"/>
    </row>
    <row r="212383" spans="28:28">
      <c r="AB212383" s="55"/>
    </row>
    <row r="212384" spans="28:28">
      <c r="AB212384" s="55"/>
    </row>
    <row r="212385" spans="28:28">
      <c r="AB212385" s="55"/>
    </row>
    <row r="212386" spans="28:28">
      <c r="AB212386" s="55"/>
    </row>
    <row r="212387" spans="28:28">
      <c r="AB212387" s="55"/>
    </row>
    <row r="212388" spans="28:28">
      <c r="AB212388" s="55"/>
    </row>
    <row r="212389" spans="28:28">
      <c r="AB212389" s="55"/>
    </row>
    <row r="212390" spans="28:28">
      <c r="AB212390" s="55"/>
    </row>
    <row r="212391" spans="28:28">
      <c r="AB212391" s="55"/>
    </row>
    <row r="212392" spans="28:28">
      <c r="AB212392" s="55"/>
    </row>
    <row r="212393" spans="28:28">
      <c r="AB212393" s="55"/>
    </row>
    <row r="212394" spans="28:28">
      <c r="AB212394" s="55"/>
    </row>
    <row r="212395" spans="28:28">
      <c r="AB212395" s="55"/>
    </row>
    <row r="212396" spans="28:28">
      <c r="AB212396" s="55"/>
    </row>
    <row r="212397" spans="28:28">
      <c r="AB212397" s="55"/>
    </row>
    <row r="212398" spans="28:28">
      <c r="AB212398" s="55"/>
    </row>
    <row r="212399" spans="28:28">
      <c r="AB212399" s="55"/>
    </row>
    <row r="212400" spans="28:28">
      <c r="AB212400" s="55"/>
    </row>
    <row r="212401" spans="28:28">
      <c r="AB212401" s="55"/>
    </row>
    <row r="212402" spans="28:28">
      <c r="AB212402" s="55"/>
    </row>
    <row r="212403" spans="28:28">
      <c r="AB212403" s="55"/>
    </row>
    <row r="212404" spans="28:28">
      <c r="AB212404" s="55"/>
    </row>
    <row r="212405" spans="28:28">
      <c r="AB212405" s="55"/>
    </row>
    <row r="212406" spans="28:28">
      <c r="AB212406" s="55"/>
    </row>
    <row r="212407" spans="28:28">
      <c r="AB212407" s="55"/>
    </row>
    <row r="212408" spans="28:28">
      <c r="AB212408" s="55"/>
    </row>
    <row r="212409" spans="28:28">
      <c r="AB212409" s="55"/>
    </row>
    <row r="212410" spans="28:28">
      <c r="AB212410" s="55"/>
    </row>
    <row r="212411" spans="28:28">
      <c r="AB212411" s="55"/>
    </row>
    <row r="212412" spans="28:28">
      <c r="AB212412" s="55"/>
    </row>
    <row r="212413" spans="28:28">
      <c r="AB212413" s="55"/>
    </row>
    <row r="212414" spans="28:28">
      <c r="AB212414" s="55"/>
    </row>
    <row r="212415" spans="28:28">
      <c r="AB212415" s="55"/>
    </row>
    <row r="212416" spans="28:28">
      <c r="AB212416" s="55"/>
    </row>
    <row r="212417" spans="28:28">
      <c r="AB212417" s="55"/>
    </row>
    <row r="212418" spans="28:28">
      <c r="AB212418" s="55"/>
    </row>
    <row r="212419" spans="28:28">
      <c r="AB212419" s="55"/>
    </row>
    <row r="212420" spans="28:28">
      <c r="AB212420" s="55"/>
    </row>
    <row r="212421" spans="28:28">
      <c r="AB212421" s="55"/>
    </row>
    <row r="212422" spans="28:28">
      <c r="AB212422" s="55"/>
    </row>
    <row r="212423" spans="28:28">
      <c r="AB212423" s="55"/>
    </row>
    <row r="212424" spans="28:28">
      <c r="AB212424" s="55"/>
    </row>
    <row r="212425" spans="28:28">
      <c r="AB212425" s="55"/>
    </row>
    <row r="212426" spans="28:28">
      <c r="AB212426" s="55"/>
    </row>
    <row r="212427" spans="28:28">
      <c r="AB212427" s="55"/>
    </row>
    <row r="212428" spans="28:28">
      <c r="AB212428" s="55"/>
    </row>
    <row r="212429" spans="28:28">
      <c r="AB212429" s="55"/>
    </row>
    <row r="212430" spans="28:28">
      <c r="AB212430" s="55"/>
    </row>
    <row r="212431" spans="28:28">
      <c r="AB212431" s="55"/>
    </row>
    <row r="212432" spans="28:28">
      <c r="AB212432" s="55"/>
    </row>
    <row r="212433" spans="28:28">
      <c r="AB212433" s="55"/>
    </row>
    <row r="212434" spans="28:28">
      <c r="AB212434" s="55"/>
    </row>
    <row r="212435" spans="28:28">
      <c r="AB212435" s="55"/>
    </row>
    <row r="212436" spans="28:28">
      <c r="AB212436" s="55"/>
    </row>
    <row r="212437" spans="28:28">
      <c r="AB212437" s="55"/>
    </row>
    <row r="212438" spans="28:28">
      <c r="AB212438" s="55"/>
    </row>
    <row r="212439" spans="28:28">
      <c r="AB212439" s="55"/>
    </row>
    <row r="212440" spans="28:28">
      <c r="AB212440" s="55"/>
    </row>
    <row r="212441" spans="28:28">
      <c r="AB212441" s="55"/>
    </row>
    <row r="212442" spans="28:28">
      <c r="AB212442" s="55"/>
    </row>
    <row r="212443" spans="28:28">
      <c r="AB212443" s="55"/>
    </row>
    <row r="212444" spans="28:28">
      <c r="AB212444" s="55"/>
    </row>
    <row r="212445" spans="28:28">
      <c r="AB212445" s="55"/>
    </row>
    <row r="212446" spans="28:28">
      <c r="AB212446" s="55"/>
    </row>
    <row r="212447" spans="28:28">
      <c r="AB212447" s="55"/>
    </row>
    <row r="212448" spans="28:28">
      <c r="AB212448" s="55"/>
    </row>
    <row r="212449" spans="28:28">
      <c r="AB212449" s="55"/>
    </row>
    <row r="212450" spans="28:28">
      <c r="AB212450" s="55"/>
    </row>
    <row r="212451" spans="28:28">
      <c r="AB212451" s="55"/>
    </row>
    <row r="212452" spans="28:28">
      <c r="AB212452" s="55"/>
    </row>
    <row r="212453" spans="28:28">
      <c r="AB212453" s="55"/>
    </row>
    <row r="212454" spans="28:28">
      <c r="AB212454" s="55"/>
    </row>
    <row r="212455" spans="28:28">
      <c r="AB212455" s="55"/>
    </row>
    <row r="212456" spans="28:28">
      <c r="AB212456" s="55"/>
    </row>
    <row r="212457" spans="28:28">
      <c r="AB212457" s="55"/>
    </row>
    <row r="212458" spans="28:28">
      <c r="AB212458" s="55"/>
    </row>
    <row r="212459" spans="28:28">
      <c r="AB212459" s="55"/>
    </row>
    <row r="212460" spans="28:28">
      <c r="AB212460" s="55"/>
    </row>
    <row r="212461" spans="28:28">
      <c r="AB212461" s="55"/>
    </row>
    <row r="212462" spans="28:28">
      <c r="AB212462" s="55"/>
    </row>
    <row r="212463" spans="28:28">
      <c r="AB212463" s="55"/>
    </row>
    <row r="212464" spans="28:28">
      <c r="AB212464" s="55"/>
    </row>
    <row r="212465" spans="28:28">
      <c r="AB212465" s="55"/>
    </row>
    <row r="212466" spans="28:28">
      <c r="AB212466" s="55"/>
    </row>
    <row r="212467" spans="28:28">
      <c r="AB212467" s="55"/>
    </row>
    <row r="212468" spans="28:28">
      <c r="AB212468" s="55"/>
    </row>
    <row r="212469" spans="28:28">
      <c r="AB212469" s="55"/>
    </row>
    <row r="212470" spans="28:28">
      <c r="AB212470" s="55"/>
    </row>
    <row r="212471" spans="28:28">
      <c r="AB212471" s="55"/>
    </row>
    <row r="212472" spans="28:28">
      <c r="AB212472" s="55"/>
    </row>
    <row r="212473" spans="28:28">
      <c r="AB212473" s="55"/>
    </row>
    <row r="212474" spans="28:28">
      <c r="AB212474" s="55"/>
    </row>
    <row r="212475" spans="28:28">
      <c r="AB212475" s="55"/>
    </row>
    <row r="212476" spans="28:28">
      <c r="AB212476" s="55"/>
    </row>
    <row r="212477" spans="28:28">
      <c r="AB212477" s="55"/>
    </row>
    <row r="212478" spans="28:28">
      <c r="AB212478" s="55"/>
    </row>
    <row r="212479" spans="28:28">
      <c r="AB212479" s="55"/>
    </row>
    <row r="212480" spans="28:28">
      <c r="AB212480" s="55"/>
    </row>
    <row r="212481" spans="28:28">
      <c r="AB212481" s="55"/>
    </row>
    <row r="212482" spans="28:28">
      <c r="AB212482" s="55"/>
    </row>
    <row r="212483" spans="28:28">
      <c r="AB212483" s="55"/>
    </row>
    <row r="212484" spans="28:28">
      <c r="AB212484" s="55"/>
    </row>
    <row r="212485" spans="28:28">
      <c r="AB212485" s="55"/>
    </row>
    <row r="212486" spans="28:28">
      <c r="AB212486" s="55"/>
    </row>
    <row r="212487" spans="28:28">
      <c r="AB212487" s="55"/>
    </row>
    <row r="212488" spans="28:28">
      <c r="AB212488" s="55"/>
    </row>
    <row r="212489" spans="28:28">
      <c r="AB212489" s="55"/>
    </row>
    <row r="212490" spans="28:28">
      <c r="AB212490" s="55"/>
    </row>
    <row r="212491" spans="28:28">
      <c r="AB212491" s="55"/>
    </row>
    <row r="212492" spans="28:28">
      <c r="AB212492" s="55"/>
    </row>
    <row r="212493" spans="28:28">
      <c r="AB212493" s="55"/>
    </row>
    <row r="212494" spans="28:28">
      <c r="AB212494" s="55"/>
    </row>
    <row r="212495" spans="28:28">
      <c r="AB212495" s="55"/>
    </row>
    <row r="212496" spans="28:28">
      <c r="AB212496" s="55"/>
    </row>
    <row r="212497" spans="28:28">
      <c r="AB212497" s="55"/>
    </row>
    <row r="212498" spans="28:28">
      <c r="AB212498" s="55"/>
    </row>
    <row r="212499" spans="28:28">
      <c r="AB212499" s="55"/>
    </row>
    <row r="212500" spans="28:28">
      <c r="AB212500" s="55"/>
    </row>
    <row r="212501" spans="28:28">
      <c r="AB212501" s="55"/>
    </row>
    <row r="212502" spans="28:28">
      <c r="AB212502" s="55"/>
    </row>
    <row r="212503" spans="28:28">
      <c r="AB212503" s="55"/>
    </row>
    <row r="212504" spans="28:28">
      <c r="AB212504" s="55"/>
    </row>
    <row r="212505" spans="28:28">
      <c r="AB212505" s="55"/>
    </row>
    <row r="212506" spans="28:28">
      <c r="AB212506" s="55"/>
    </row>
    <row r="212507" spans="28:28">
      <c r="AB212507" s="55"/>
    </row>
    <row r="212508" spans="28:28">
      <c r="AB212508" s="55"/>
    </row>
    <row r="212509" spans="28:28">
      <c r="AB212509" s="55"/>
    </row>
    <row r="212510" spans="28:28">
      <c r="AB212510" s="55"/>
    </row>
    <row r="212511" spans="28:28">
      <c r="AB212511" s="55"/>
    </row>
    <row r="212512" spans="28:28">
      <c r="AB212512" s="55"/>
    </row>
    <row r="212513" spans="28:28">
      <c r="AB212513" s="55"/>
    </row>
    <row r="212514" spans="28:28">
      <c r="AB212514" s="55"/>
    </row>
    <row r="212515" spans="28:28">
      <c r="AB212515" s="55"/>
    </row>
    <row r="212516" spans="28:28">
      <c r="AB212516" s="55"/>
    </row>
    <row r="212517" spans="28:28">
      <c r="AB212517" s="55"/>
    </row>
    <row r="212518" spans="28:28">
      <c r="AB212518" s="55"/>
    </row>
    <row r="212519" spans="28:28">
      <c r="AB212519" s="55"/>
    </row>
    <row r="212520" spans="28:28">
      <c r="AB212520" s="55"/>
    </row>
    <row r="212521" spans="28:28">
      <c r="AB212521" s="55"/>
    </row>
    <row r="212522" spans="28:28">
      <c r="AB212522" s="55"/>
    </row>
    <row r="212523" spans="28:28">
      <c r="AB212523" s="55"/>
    </row>
    <row r="212524" spans="28:28">
      <c r="AB212524" s="55"/>
    </row>
    <row r="212525" spans="28:28">
      <c r="AB212525" s="55"/>
    </row>
    <row r="212526" spans="28:28">
      <c r="AB212526" s="55"/>
    </row>
    <row r="212527" spans="28:28">
      <c r="AB212527" s="55"/>
    </row>
    <row r="212528" spans="28:28">
      <c r="AB212528" s="55"/>
    </row>
    <row r="212529" spans="28:28">
      <c r="AB212529" s="55"/>
    </row>
    <row r="212530" spans="28:28">
      <c r="AB212530" s="55"/>
    </row>
    <row r="212531" spans="28:28">
      <c r="AB212531" s="55"/>
    </row>
    <row r="212532" spans="28:28">
      <c r="AB212532" s="55"/>
    </row>
    <row r="212533" spans="28:28">
      <c r="AB212533" s="55"/>
    </row>
    <row r="212534" spans="28:28">
      <c r="AB212534" s="55"/>
    </row>
    <row r="212535" spans="28:28">
      <c r="AB212535" s="55"/>
    </row>
    <row r="212536" spans="28:28">
      <c r="AB212536" s="55"/>
    </row>
    <row r="212537" spans="28:28">
      <c r="AB212537" s="55"/>
    </row>
    <row r="212538" spans="28:28">
      <c r="AB212538" s="55"/>
    </row>
    <row r="212539" spans="28:28">
      <c r="AB212539" s="55"/>
    </row>
    <row r="212540" spans="28:28">
      <c r="AB212540" s="55"/>
    </row>
    <row r="212541" spans="28:28">
      <c r="AB212541" s="55"/>
    </row>
    <row r="212542" spans="28:28">
      <c r="AB212542" s="55"/>
    </row>
    <row r="212543" spans="28:28">
      <c r="AB212543" s="55"/>
    </row>
    <row r="212544" spans="28:28">
      <c r="AB212544" s="55"/>
    </row>
    <row r="212545" spans="28:28">
      <c r="AB212545" s="55"/>
    </row>
    <row r="212546" spans="28:28">
      <c r="AB212546" s="55"/>
    </row>
    <row r="212547" spans="28:28">
      <c r="AB212547" s="55"/>
    </row>
    <row r="212548" spans="28:28">
      <c r="AB212548" s="55"/>
    </row>
    <row r="212549" spans="28:28">
      <c r="AB212549" s="55"/>
    </row>
    <row r="212550" spans="28:28">
      <c r="AB212550" s="55"/>
    </row>
    <row r="212551" spans="28:28">
      <c r="AB212551" s="55"/>
    </row>
    <row r="212552" spans="28:28">
      <c r="AB212552" s="55"/>
    </row>
    <row r="212553" spans="28:28">
      <c r="AB212553" s="55"/>
    </row>
    <row r="212554" spans="28:28">
      <c r="AB212554" s="55"/>
    </row>
    <row r="212555" spans="28:28">
      <c r="AB212555" s="55"/>
    </row>
    <row r="212556" spans="28:28">
      <c r="AB212556" s="55"/>
    </row>
    <row r="212557" spans="28:28">
      <c r="AB212557" s="55"/>
    </row>
    <row r="212558" spans="28:28">
      <c r="AB212558" s="55"/>
    </row>
    <row r="212559" spans="28:28">
      <c r="AB212559" s="55"/>
    </row>
    <row r="212560" spans="28:28">
      <c r="AB212560" s="55"/>
    </row>
    <row r="212561" spans="28:28">
      <c r="AB212561" s="55"/>
    </row>
    <row r="212562" spans="28:28">
      <c r="AB212562" s="55"/>
    </row>
    <row r="212563" spans="28:28">
      <c r="AB212563" s="55"/>
    </row>
    <row r="212564" spans="28:28">
      <c r="AB212564" s="55"/>
    </row>
    <row r="212565" spans="28:28">
      <c r="AB212565" s="55"/>
    </row>
    <row r="212566" spans="28:28">
      <c r="AB212566" s="55"/>
    </row>
    <row r="212567" spans="28:28">
      <c r="AB212567" s="55"/>
    </row>
    <row r="212568" spans="28:28">
      <c r="AB212568" s="55"/>
    </row>
    <row r="212569" spans="28:28">
      <c r="AB212569" s="55"/>
    </row>
    <row r="212570" spans="28:28">
      <c r="AB212570" s="55"/>
    </row>
    <row r="212571" spans="28:28">
      <c r="AB212571" s="55"/>
    </row>
    <row r="212572" spans="28:28">
      <c r="AB212572" s="55"/>
    </row>
    <row r="212573" spans="28:28">
      <c r="AB212573" s="55"/>
    </row>
    <row r="212574" spans="28:28">
      <c r="AB212574" s="55"/>
    </row>
    <row r="212575" spans="28:28">
      <c r="AB212575" s="55"/>
    </row>
    <row r="212576" spans="28:28">
      <c r="AB212576" s="55"/>
    </row>
    <row r="212577" spans="28:28">
      <c r="AB212577" s="55"/>
    </row>
    <row r="212578" spans="28:28">
      <c r="AB212578" s="55"/>
    </row>
    <row r="212579" spans="28:28">
      <c r="AB212579" s="55"/>
    </row>
    <row r="212580" spans="28:28">
      <c r="AB212580" s="55"/>
    </row>
    <row r="212581" spans="28:28">
      <c r="AB212581" s="55"/>
    </row>
    <row r="212582" spans="28:28">
      <c r="AB212582" s="55"/>
    </row>
    <row r="212583" spans="28:28">
      <c r="AB212583" s="55"/>
    </row>
    <row r="212584" spans="28:28">
      <c r="AB212584" s="55"/>
    </row>
    <row r="212585" spans="28:28">
      <c r="AB212585" s="55"/>
    </row>
    <row r="212586" spans="28:28">
      <c r="AB212586" s="55"/>
    </row>
    <row r="212587" spans="28:28">
      <c r="AB212587" s="55"/>
    </row>
    <row r="212588" spans="28:28">
      <c r="AB212588" s="55"/>
    </row>
    <row r="212589" spans="28:28">
      <c r="AB212589" s="55"/>
    </row>
    <row r="212590" spans="28:28">
      <c r="AB212590" s="55"/>
    </row>
    <row r="212591" spans="28:28">
      <c r="AB212591" s="55"/>
    </row>
    <row r="212592" spans="28:28">
      <c r="AB212592" s="55"/>
    </row>
    <row r="212593" spans="28:28">
      <c r="AB212593" s="55"/>
    </row>
    <row r="212594" spans="28:28">
      <c r="AB212594" s="55"/>
    </row>
    <row r="212595" spans="28:28">
      <c r="AB212595" s="55"/>
    </row>
    <row r="212596" spans="28:28">
      <c r="AB212596" s="55"/>
    </row>
    <row r="212597" spans="28:28">
      <c r="AB212597" s="55"/>
    </row>
    <row r="212598" spans="28:28">
      <c r="AB212598" s="55"/>
    </row>
    <row r="212599" spans="28:28">
      <c r="AB212599" s="55"/>
    </row>
    <row r="212600" spans="28:28">
      <c r="AB212600" s="55"/>
    </row>
    <row r="212601" spans="28:28">
      <c r="AB212601" s="55"/>
    </row>
    <row r="212602" spans="28:28">
      <c r="AB212602" s="55"/>
    </row>
    <row r="212603" spans="28:28">
      <c r="AB212603" s="55"/>
    </row>
    <row r="212604" spans="28:28">
      <c r="AB212604" s="55"/>
    </row>
    <row r="212605" spans="28:28">
      <c r="AB212605" s="55"/>
    </row>
    <row r="212606" spans="28:28">
      <c r="AB212606" s="55"/>
    </row>
    <row r="212607" spans="28:28">
      <c r="AB212607" s="55"/>
    </row>
    <row r="212608" spans="28:28">
      <c r="AB212608" s="55"/>
    </row>
    <row r="212609" spans="28:28">
      <c r="AB212609" s="55"/>
    </row>
    <row r="212610" spans="28:28">
      <c r="AB212610" s="55"/>
    </row>
    <row r="212611" spans="28:28">
      <c r="AB212611" s="55"/>
    </row>
    <row r="212612" spans="28:28">
      <c r="AB212612" s="55"/>
    </row>
    <row r="212613" spans="28:28">
      <c r="AB212613" s="55"/>
    </row>
    <row r="212614" spans="28:28">
      <c r="AB212614" s="55"/>
    </row>
    <row r="212615" spans="28:28">
      <c r="AB212615" s="55"/>
    </row>
    <row r="212616" spans="28:28">
      <c r="AB212616" s="55"/>
    </row>
    <row r="212617" spans="28:28">
      <c r="AB212617" s="55"/>
    </row>
    <row r="212618" spans="28:28">
      <c r="AB212618" s="55"/>
    </row>
    <row r="212619" spans="28:28">
      <c r="AB212619" s="55"/>
    </row>
    <row r="212620" spans="28:28">
      <c r="AB212620" s="55"/>
    </row>
    <row r="212621" spans="28:28">
      <c r="AB212621" s="55"/>
    </row>
    <row r="212622" spans="28:28">
      <c r="AB212622" s="55"/>
    </row>
    <row r="212623" spans="28:28">
      <c r="AB212623" s="55"/>
    </row>
    <row r="212624" spans="28:28">
      <c r="AB212624" s="55"/>
    </row>
    <row r="212625" spans="28:28">
      <c r="AB212625" s="55"/>
    </row>
    <row r="212626" spans="28:28">
      <c r="AB212626" s="55"/>
    </row>
    <row r="212627" spans="28:28">
      <c r="AB212627" s="55"/>
    </row>
    <row r="212628" spans="28:28">
      <c r="AB212628" s="55"/>
    </row>
    <row r="212629" spans="28:28">
      <c r="AB212629" s="55"/>
    </row>
    <row r="212630" spans="28:28">
      <c r="AB212630" s="55"/>
    </row>
    <row r="212631" spans="28:28">
      <c r="AB212631" s="55"/>
    </row>
    <row r="212632" spans="28:28">
      <c r="AB212632" s="55"/>
    </row>
    <row r="212633" spans="28:28">
      <c r="AB212633" s="55"/>
    </row>
    <row r="212634" spans="28:28">
      <c r="AB212634" s="55"/>
    </row>
    <row r="212635" spans="28:28">
      <c r="AB212635" s="55"/>
    </row>
    <row r="212636" spans="28:28">
      <c r="AB212636" s="55"/>
    </row>
    <row r="212637" spans="28:28">
      <c r="AB212637" s="55"/>
    </row>
    <row r="212638" spans="28:28">
      <c r="AB212638" s="55"/>
    </row>
    <row r="212639" spans="28:28">
      <c r="AB212639" s="55"/>
    </row>
    <row r="212640" spans="28:28">
      <c r="AB212640" s="55"/>
    </row>
    <row r="212641" spans="28:28">
      <c r="AB212641" s="55"/>
    </row>
    <row r="212642" spans="28:28">
      <c r="AB212642" s="55"/>
    </row>
    <row r="212643" spans="28:28">
      <c r="AB212643" s="55"/>
    </row>
    <row r="212644" spans="28:28">
      <c r="AB212644" s="55"/>
    </row>
    <row r="212645" spans="28:28">
      <c r="AB212645" s="55"/>
    </row>
    <row r="212646" spans="28:28">
      <c r="AB212646" s="55"/>
    </row>
    <row r="212647" spans="28:28">
      <c r="AB212647" s="55"/>
    </row>
    <row r="212648" spans="28:28">
      <c r="AB212648" s="55"/>
    </row>
    <row r="212649" spans="28:28">
      <c r="AB212649" s="55"/>
    </row>
    <row r="212650" spans="28:28">
      <c r="AB212650" s="55"/>
    </row>
    <row r="212651" spans="28:28">
      <c r="AB212651" s="55"/>
    </row>
    <row r="212652" spans="28:28">
      <c r="AB212652" s="55"/>
    </row>
    <row r="212653" spans="28:28">
      <c r="AB212653" s="55"/>
    </row>
    <row r="212654" spans="28:28">
      <c r="AB212654" s="55"/>
    </row>
    <row r="212655" spans="28:28">
      <c r="AB212655" s="55"/>
    </row>
    <row r="212656" spans="28:28">
      <c r="AB212656" s="55"/>
    </row>
    <row r="212657" spans="28:28">
      <c r="AB212657" s="55"/>
    </row>
    <row r="212658" spans="28:28">
      <c r="AB212658" s="55"/>
    </row>
    <row r="212659" spans="28:28">
      <c r="AB212659" s="55"/>
    </row>
    <row r="212660" spans="28:28">
      <c r="AB212660" s="55"/>
    </row>
    <row r="212661" spans="28:28">
      <c r="AB212661" s="55"/>
    </row>
    <row r="212662" spans="28:28">
      <c r="AB212662" s="55"/>
    </row>
    <row r="212663" spans="28:28">
      <c r="AB212663" s="55"/>
    </row>
    <row r="212664" spans="28:28">
      <c r="AB212664" s="55"/>
    </row>
    <row r="212665" spans="28:28">
      <c r="AB212665" s="55"/>
    </row>
    <row r="212666" spans="28:28">
      <c r="AB212666" s="55"/>
    </row>
    <row r="212667" spans="28:28">
      <c r="AB212667" s="55"/>
    </row>
    <row r="212668" spans="28:28">
      <c r="AB212668" s="55"/>
    </row>
    <row r="212669" spans="28:28">
      <c r="AB212669" s="55"/>
    </row>
    <row r="212670" spans="28:28">
      <c r="AB212670" s="55"/>
    </row>
    <row r="212671" spans="28:28">
      <c r="AB212671" s="55"/>
    </row>
    <row r="212672" spans="28:28">
      <c r="AB212672" s="55"/>
    </row>
    <row r="212673" spans="28:28">
      <c r="AB212673" s="55"/>
    </row>
    <row r="212674" spans="28:28">
      <c r="AB212674" s="55"/>
    </row>
    <row r="212675" spans="28:28">
      <c r="AB212675" s="55"/>
    </row>
    <row r="212676" spans="28:28">
      <c r="AB212676" s="55"/>
    </row>
    <row r="212677" spans="28:28">
      <c r="AB212677" s="55"/>
    </row>
    <row r="212678" spans="28:28">
      <c r="AB212678" s="55"/>
    </row>
    <row r="212679" spans="28:28">
      <c r="AB212679" s="55"/>
    </row>
    <row r="212680" spans="28:28">
      <c r="AB212680" s="55"/>
    </row>
    <row r="212681" spans="28:28">
      <c r="AB212681" s="55"/>
    </row>
    <row r="212682" spans="28:28">
      <c r="AB212682" s="55"/>
    </row>
    <row r="212683" spans="28:28">
      <c r="AB212683" s="55"/>
    </row>
    <row r="212684" spans="28:28">
      <c r="AB212684" s="55"/>
    </row>
    <row r="212685" spans="28:28">
      <c r="AB212685" s="55"/>
    </row>
    <row r="212686" spans="28:28">
      <c r="AB212686" s="55"/>
    </row>
    <row r="212687" spans="28:28">
      <c r="AB212687" s="55"/>
    </row>
    <row r="212688" spans="28:28">
      <c r="AB212688" s="55"/>
    </row>
    <row r="212689" spans="28:28">
      <c r="AB212689" s="55"/>
    </row>
    <row r="212690" spans="28:28">
      <c r="AB212690" s="55"/>
    </row>
    <row r="212691" spans="28:28">
      <c r="AB212691" s="55"/>
    </row>
    <row r="212692" spans="28:28">
      <c r="AB212692" s="55"/>
    </row>
    <row r="212693" spans="28:28">
      <c r="AB212693" s="55"/>
    </row>
    <row r="212694" spans="28:28">
      <c r="AB212694" s="55"/>
    </row>
    <row r="212695" spans="28:28">
      <c r="AB212695" s="55"/>
    </row>
    <row r="212696" spans="28:28">
      <c r="AB212696" s="55"/>
    </row>
    <row r="212697" spans="28:28">
      <c r="AB212697" s="55"/>
    </row>
    <row r="212698" spans="28:28">
      <c r="AB212698" s="55"/>
    </row>
    <row r="212699" spans="28:28">
      <c r="AB212699" s="55"/>
    </row>
    <row r="212700" spans="28:28">
      <c r="AB212700" s="55"/>
    </row>
    <row r="212701" spans="28:28">
      <c r="AB212701" s="55"/>
    </row>
    <row r="212702" spans="28:28">
      <c r="AB212702" s="55"/>
    </row>
    <row r="212703" spans="28:28">
      <c r="AB212703" s="55"/>
    </row>
    <row r="212704" spans="28:28">
      <c r="AB212704" s="55"/>
    </row>
    <row r="212705" spans="28:28">
      <c r="AB212705" s="55"/>
    </row>
    <row r="212706" spans="28:28">
      <c r="AB212706" s="55"/>
    </row>
    <row r="212707" spans="28:28">
      <c r="AB212707" s="55"/>
    </row>
    <row r="212708" spans="28:28">
      <c r="AB212708" s="55"/>
    </row>
    <row r="212709" spans="28:28">
      <c r="AB212709" s="55"/>
    </row>
    <row r="212710" spans="28:28">
      <c r="AB212710" s="55"/>
    </row>
    <row r="212711" spans="28:28">
      <c r="AB212711" s="55"/>
    </row>
    <row r="212712" spans="28:28">
      <c r="AB212712" s="55"/>
    </row>
    <row r="212713" spans="28:28">
      <c r="AB212713" s="55"/>
    </row>
    <row r="212714" spans="28:28">
      <c r="AB212714" s="55"/>
    </row>
    <row r="212715" spans="28:28">
      <c r="AB212715" s="55"/>
    </row>
    <row r="212716" spans="28:28">
      <c r="AB212716" s="55"/>
    </row>
    <row r="212717" spans="28:28">
      <c r="AB212717" s="55"/>
    </row>
    <row r="212718" spans="28:28">
      <c r="AB212718" s="55"/>
    </row>
    <row r="212719" spans="28:28">
      <c r="AB212719" s="55"/>
    </row>
    <row r="212720" spans="28:28">
      <c r="AB212720" s="55"/>
    </row>
    <row r="212721" spans="28:28">
      <c r="AB212721" s="55"/>
    </row>
    <row r="212722" spans="28:28">
      <c r="AB212722" s="55"/>
    </row>
    <row r="212723" spans="28:28">
      <c r="AB212723" s="55"/>
    </row>
    <row r="212724" spans="28:28">
      <c r="AB212724" s="55"/>
    </row>
    <row r="212725" spans="28:28">
      <c r="AB212725" s="55"/>
    </row>
    <row r="212726" spans="28:28">
      <c r="AB212726" s="55"/>
    </row>
    <row r="212727" spans="28:28">
      <c r="AB212727" s="55"/>
    </row>
    <row r="212728" spans="28:28">
      <c r="AB212728" s="55"/>
    </row>
    <row r="212729" spans="28:28">
      <c r="AB212729" s="55"/>
    </row>
    <row r="212730" spans="28:28">
      <c r="AB212730" s="55"/>
    </row>
    <row r="212731" spans="28:28">
      <c r="AB212731" s="55"/>
    </row>
    <row r="212732" spans="28:28">
      <c r="AB212732" s="55"/>
    </row>
    <row r="212733" spans="28:28">
      <c r="AB212733" s="55"/>
    </row>
    <row r="212734" spans="28:28">
      <c r="AB212734" s="55"/>
    </row>
    <row r="212735" spans="28:28">
      <c r="AB212735" s="55"/>
    </row>
    <row r="212736" spans="28:28">
      <c r="AB212736" s="55"/>
    </row>
    <row r="212737" spans="28:28">
      <c r="AB212737" s="55"/>
    </row>
    <row r="212738" spans="28:28">
      <c r="AB212738" s="55"/>
    </row>
    <row r="212739" spans="28:28">
      <c r="AB212739" s="55"/>
    </row>
    <row r="212740" spans="28:28">
      <c r="AB212740" s="55"/>
    </row>
    <row r="212741" spans="28:28">
      <c r="AB212741" s="55"/>
    </row>
    <row r="212742" spans="28:28">
      <c r="AB212742" s="55"/>
    </row>
    <row r="212743" spans="28:28">
      <c r="AB212743" s="55"/>
    </row>
    <row r="212744" spans="28:28">
      <c r="AB212744" s="55"/>
    </row>
    <row r="212745" spans="28:28">
      <c r="AB212745" s="55"/>
    </row>
    <row r="212746" spans="28:28">
      <c r="AB212746" s="55"/>
    </row>
    <row r="212747" spans="28:28">
      <c r="AB212747" s="55"/>
    </row>
    <row r="212748" spans="28:28">
      <c r="AB212748" s="55"/>
    </row>
    <row r="212749" spans="28:28">
      <c r="AB212749" s="55"/>
    </row>
    <row r="212750" spans="28:28">
      <c r="AB212750" s="55"/>
    </row>
    <row r="212751" spans="28:28">
      <c r="AB212751" s="55"/>
    </row>
    <row r="212752" spans="28:28">
      <c r="AB212752" s="55"/>
    </row>
    <row r="212753" spans="28:28">
      <c r="AB212753" s="55"/>
    </row>
    <row r="212754" spans="28:28">
      <c r="AB212754" s="55"/>
    </row>
    <row r="212755" spans="28:28">
      <c r="AB212755" s="55"/>
    </row>
    <row r="212756" spans="28:28">
      <c r="AB212756" s="55"/>
    </row>
    <row r="212757" spans="28:28">
      <c r="AB212757" s="55"/>
    </row>
    <row r="212758" spans="28:28">
      <c r="AB212758" s="55"/>
    </row>
    <row r="212759" spans="28:28">
      <c r="AB212759" s="55"/>
    </row>
    <row r="212760" spans="28:28">
      <c r="AB212760" s="55"/>
    </row>
    <row r="212761" spans="28:28">
      <c r="AB212761" s="55"/>
    </row>
    <row r="212762" spans="28:28">
      <c r="AB212762" s="55"/>
    </row>
    <row r="212763" spans="28:28">
      <c r="AB212763" s="55"/>
    </row>
    <row r="212764" spans="28:28">
      <c r="AB212764" s="55"/>
    </row>
    <row r="212765" spans="28:28">
      <c r="AB212765" s="55"/>
    </row>
    <row r="212766" spans="28:28">
      <c r="AB212766" s="55"/>
    </row>
    <row r="212767" spans="28:28">
      <c r="AB212767" s="55"/>
    </row>
    <row r="212768" spans="28:28">
      <c r="AB212768" s="55"/>
    </row>
    <row r="212769" spans="28:28">
      <c r="AB212769" s="55"/>
    </row>
    <row r="212770" spans="28:28">
      <c r="AB212770" s="55"/>
    </row>
    <row r="212771" spans="28:28">
      <c r="AB212771" s="55"/>
    </row>
    <row r="212772" spans="28:28">
      <c r="AB212772" s="55"/>
    </row>
    <row r="212773" spans="28:28">
      <c r="AB212773" s="55"/>
    </row>
    <row r="212774" spans="28:28">
      <c r="AB212774" s="55"/>
    </row>
    <row r="212775" spans="28:28">
      <c r="AB212775" s="55"/>
    </row>
    <row r="212776" spans="28:28">
      <c r="AB212776" s="55"/>
    </row>
    <row r="212777" spans="28:28">
      <c r="AB212777" s="55"/>
    </row>
    <row r="212778" spans="28:28">
      <c r="AB212778" s="55"/>
    </row>
    <row r="212779" spans="28:28">
      <c r="AB212779" s="55"/>
    </row>
    <row r="212780" spans="28:28">
      <c r="AB212780" s="55"/>
    </row>
    <row r="212781" spans="28:28">
      <c r="AB212781" s="55"/>
    </row>
    <row r="212782" spans="28:28">
      <c r="AB212782" s="55"/>
    </row>
    <row r="212783" spans="28:28">
      <c r="AB212783" s="55"/>
    </row>
    <row r="212784" spans="28:28">
      <c r="AB212784" s="55"/>
    </row>
    <row r="212785" spans="28:28">
      <c r="AB212785" s="55"/>
    </row>
    <row r="212786" spans="28:28">
      <c r="AB212786" s="55"/>
    </row>
    <row r="212787" spans="28:28">
      <c r="AB212787" s="55"/>
    </row>
    <row r="212788" spans="28:28">
      <c r="AB212788" s="55"/>
    </row>
    <row r="212789" spans="28:28">
      <c r="AB212789" s="55"/>
    </row>
    <row r="212790" spans="28:28">
      <c r="AB212790" s="55"/>
    </row>
    <row r="212791" spans="28:28">
      <c r="AB212791" s="55"/>
    </row>
    <row r="212792" spans="28:28">
      <c r="AB212792" s="55"/>
    </row>
    <row r="212793" spans="28:28">
      <c r="AB212793" s="55"/>
    </row>
    <row r="212794" spans="28:28">
      <c r="AB212794" s="55"/>
    </row>
    <row r="212795" spans="28:28">
      <c r="AB212795" s="55"/>
    </row>
    <row r="212796" spans="28:28">
      <c r="AB212796" s="55"/>
    </row>
    <row r="212797" spans="28:28">
      <c r="AB212797" s="55"/>
    </row>
    <row r="212798" spans="28:28">
      <c r="AB212798" s="55"/>
    </row>
    <row r="212799" spans="28:28">
      <c r="AB212799" s="55"/>
    </row>
    <row r="212800" spans="28:28">
      <c r="AB212800" s="55"/>
    </row>
    <row r="212801" spans="28:28">
      <c r="AB212801" s="55"/>
    </row>
    <row r="212802" spans="28:28">
      <c r="AB212802" s="55"/>
    </row>
    <row r="212803" spans="28:28">
      <c r="AB212803" s="55"/>
    </row>
    <row r="212804" spans="28:28">
      <c r="AB212804" s="55"/>
    </row>
    <row r="212805" spans="28:28">
      <c r="AB212805" s="55"/>
    </row>
    <row r="212806" spans="28:28">
      <c r="AB212806" s="55"/>
    </row>
    <row r="212807" spans="28:28">
      <c r="AB212807" s="55"/>
    </row>
    <row r="212808" spans="28:28">
      <c r="AB212808" s="55"/>
    </row>
    <row r="212809" spans="28:28">
      <c r="AB212809" s="55"/>
    </row>
    <row r="212810" spans="28:28">
      <c r="AB212810" s="55"/>
    </row>
    <row r="212811" spans="28:28">
      <c r="AB212811" s="55"/>
    </row>
    <row r="212812" spans="28:28">
      <c r="AB212812" s="55"/>
    </row>
    <row r="212813" spans="28:28">
      <c r="AB212813" s="55"/>
    </row>
    <row r="212814" spans="28:28">
      <c r="AB212814" s="55"/>
    </row>
    <row r="212815" spans="28:28">
      <c r="AB212815" s="55"/>
    </row>
    <row r="212816" spans="28:28">
      <c r="AB212816" s="55"/>
    </row>
    <row r="212817" spans="28:28">
      <c r="AB212817" s="55"/>
    </row>
    <row r="212818" spans="28:28">
      <c r="AB212818" s="55"/>
    </row>
    <row r="212819" spans="28:28">
      <c r="AB212819" s="55"/>
    </row>
    <row r="212820" spans="28:28">
      <c r="AB212820" s="55"/>
    </row>
    <row r="212821" spans="28:28">
      <c r="AB212821" s="55"/>
    </row>
    <row r="212822" spans="28:28">
      <c r="AB212822" s="55"/>
    </row>
    <row r="212823" spans="28:28">
      <c r="AB212823" s="55"/>
    </row>
    <row r="212824" spans="28:28">
      <c r="AB212824" s="55"/>
    </row>
    <row r="212825" spans="28:28">
      <c r="AB212825" s="55"/>
    </row>
    <row r="212826" spans="28:28">
      <c r="AB212826" s="55"/>
    </row>
    <row r="212827" spans="28:28">
      <c r="AB212827" s="55"/>
    </row>
    <row r="212828" spans="28:28">
      <c r="AB212828" s="55"/>
    </row>
    <row r="212829" spans="28:28">
      <c r="AB212829" s="55"/>
    </row>
    <row r="212830" spans="28:28">
      <c r="AB212830" s="55"/>
    </row>
    <row r="212831" spans="28:28">
      <c r="AB212831" s="55"/>
    </row>
    <row r="212832" spans="28:28">
      <c r="AB212832" s="55"/>
    </row>
    <row r="212833" spans="28:28">
      <c r="AB212833" s="55"/>
    </row>
    <row r="212834" spans="28:28">
      <c r="AB212834" s="55"/>
    </row>
    <row r="212835" spans="28:28">
      <c r="AB212835" s="55"/>
    </row>
    <row r="212836" spans="28:28">
      <c r="AB212836" s="55"/>
    </row>
    <row r="212837" spans="28:28">
      <c r="AB212837" s="55"/>
    </row>
    <row r="212838" spans="28:28">
      <c r="AB212838" s="55"/>
    </row>
    <row r="212839" spans="28:28">
      <c r="AB212839" s="55"/>
    </row>
    <row r="212840" spans="28:28">
      <c r="AB212840" s="55"/>
    </row>
    <row r="212841" spans="28:28">
      <c r="AB212841" s="55"/>
    </row>
    <row r="212842" spans="28:28">
      <c r="AB212842" s="55"/>
    </row>
    <row r="212843" spans="28:28">
      <c r="AB212843" s="55"/>
    </row>
    <row r="212844" spans="28:28">
      <c r="AB212844" s="55"/>
    </row>
    <row r="212845" spans="28:28">
      <c r="AB212845" s="55"/>
    </row>
    <row r="212846" spans="28:28">
      <c r="AB212846" s="55"/>
    </row>
    <row r="212847" spans="28:28">
      <c r="AB212847" s="55"/>
    </row>
    <row r="212848" spans="28:28">
      <c r="AB212848" s="55"/>
    </row>
    <row r="212849" spans="28:28">
      <c r="AB212849" s="55"/>
    </row>
    <row r="212850" spans="28:28">
      <c r="AB212850" s="55"/>
    </row>
    <row r="212851" spans="28:28">
      <c r="AB212851" s="55"/>
    </row>
    <row r="212852" spans="28:28">
      <c r="AB212852" s="55"/>
    </row>
    <row r="212853" spans="28:28">
      <c r="AB212853" s="55"/>
    </row>
    <row r="212854" spans="28:28">
      <c r="AB212854" s="55"/>
    </row>
    <row r="212855" spans="28:28">
      <c r="AB212855" s="55"/>
    </row>
    <row r="212856" spans="28:28">
      <c r="AB212856" s="55"/>
    </row>
    <row r="212857" spans="28:28">
      <c r="AB212857" s="55"/>
    </row>
    <row r="212858" spans="28:28">
      <c r="AB212858" s="55"/>
    </row>
    <row r="212859" spans="28:28">
      <c r="AB212859" s="55"/>
    </row>
    <row r="212860" spans="28:28">
      <c r="AB212860" s="55"/>
    </row>
    <row r="212861" spans="28:28">
      <c r="AB212861" s="55"/>
    </row>
    <row r="212862" spans="28:28">
      <c r="AB212862" s="55"/>
    </row>
    <row r="212863" spans="28:28">
      <c r="AB212863" s="55"/>
    </row>
    <row r="212864" spans="28:28">
      <c r="AB212864" s="55"/>
    </row>
    <row r="212865" spans="28:28">
      <c r="AB212865" s="55"/>
    </row>
    <row r="212866" spans="28:28">
      <c r="AB212866" s="55"/>
    </row>
    <row r="212867" spans="28:28">
      <c r="AB212867" s="55"/>
    </row>
    <row r="212868" spans="28:28">
      <c r="AB212868" s="55"/>
    </row>
    <row r="212869" spans="28:28">
      <c r="AB212869" s="55"/>
    </row>
    <row r="212870" spans="28:28">
      <c r="AB212870" s="55"/>
    </row>
    <row r="212871" spans="28:28">
      <c r="AB212871" s="55"/>
    </row>
    <row r="212872" spans="28:28">
      <c r="AB212872" s="55"/>
    </row>
    <row r="212873" spans="28:28">
      <c r="AB212873" s="55"/>
    </row>
    <row r="212874" spans="28:28">
      <c r="AB212874" s="55"/>
    </row>
    <row r="212875" spans="28:28">
      <c r="AB212875" s="55"/>
    </row>
    <row r="212876" spans="28:28">
      <c r="AB212876" s="55"/>
    </row>
    <row r="212877" spans="28:28">
      <c r="AB212877" s="55"/>
    </row>
    <row r="212878" spans="28:28">
      <c r="AB212878" s="55"/>
    </row>
    <row r="212879" spans="28:28">
      <c r="AB212879" s="55"/>
    </row>
    <row r="212880" spans="28:28">
      <c r="AB212880" s="55"/>
    </row>
    <row r="212881" spans="28:28">
      <c r="AB212881" s="55"/>
    </row>
    <row r="212882" spans="28:28">
      <c r="AB212882" s="55"/>
    </row>
    <row r="212883" spans="28:28">
      <c r="AB212883" s="55"/>
    </row>
    <row r="212884" spans="28:28">
      <c r="AB212884" s="55"/>
    </row>
    <row r="212885" spans="28:28">
      <c r="AB212885" s="55"/>
    </row>
    <row r="212886" spans="28:28">
      <c r="AB212886" s="55"/>
    </row>
    <row r="212887" spans="28:28">
      <c r="AB212887" s="55"/>
    </row>
    <row r="212888" spans="28:28">
      <c r="AB212888" s="55"/>
    </row>
    <row r="212889" spans="28:28">
      <c r="AB212889" s="55"/>
    </row>
    <row r="212890" spans="28:28">
      <c r="AB212890" s="55"/>
    </row>
    <row r="212891" spans="28:28">
      <c r="AB212891" s="55"/>
    </row>
    <row r="212892" spans="28:28">
      <c r="AB212892" s="55"/>
    </row>
    <row r="212893" spans="28:28">
      <c r="AB212893" s="55"/>
    </row>
    <row r="212894" spans="28:28">
      <c r="AB212894" s="55"/>
    </row>
    <row r="212895" spans="28:28">
      <c r="AB212895" s="55"/>
    </row>
    <row r="212896" spans="28:28">
      <c r="AB212896" s="55"/>
    </row>
    <row r="212897" spans="28:28">
      <c r="AB212897" s="55"/>
    </row>
    <row r="212898" spans="28:28">
      <c r="AB212898" s="55"/>
    </row>
    <row r="212899" spans="28:28">
      <c r="AB212899" s="55"/>
    </row>
    <row r="212900" spans="28:28">
      <c r="AB212900" s="55"/>
    </row>
    <row r="212901" spans="28:28">
      <c r="AB212901" s="55"/>
    </row>
    <row r="212902" spans="28:28">
      <c r="AB212902" s="55"/>
    </row>
    <row r="212903" spans="28:28">
      <c r="AB212903" s="55"/>
    </row>
    <row r="212904" spans="28:28">
      <c r="AB212904" s="55"/>
    </row>
    <row r="212905" spans="28:28">
      <c r="AB212905" s="55"/>
    </row>
    <row r="212906" spans="28:28">
      <c r="AB212906" s="55"/>
    </row>
    <row r="212907" spans="28:28">
      <c r="AB212907" s="55"/>
    </row>
    <row r="212908" spans="28:28">
      <c r="AB212908" s="55"/>
    </row>
    <row r="212909" spans="28:28">
      <c r="AB212909" s="55"/>
    </row>
    <row r="212910" spans="28:28">
      <c r="AB212910" s="55"/>
    </row>
    <row r="212911" spans="28:28">
      <c r="AB212911" s="55"/>
    </row>
    <row r="212912" spans="28:28">
      <c r="AB212912" s="55"/>
    </row>
    <row r="212913" spans="28:28">
      <c r="AB212913" s="55"/>
    </row>
    <row r="212914" spans="28:28">
      <c r="AB212914" s="55"/>
    </row>
    <row r="212915" spans="28:28">
      <c r="AB212915" s="55"/>
    </row>
    <row r="212916" spans="28:28">
      <c r="AB212916" s="55"/>
    </row>
    <row r="212917" spans="28:28">
      <c r="AB212917" s="55"/>
    </row>
    <row r="212918" spans="28:28">
      <c r="AB212918" s="55"/>
    </row>
    <row r="212919" spans="28:28">
      <c r="AB212919" s="55"/>
    </row>
    <row r="212920" spans="28:28">
      <c r="AB212920" s="55"/>
    </row>
    <row r="212921" spans="28:28">
      <c r="AB212921" s="55"/>
    </row>
    <row r="212922" spans="28:28">
      <c r="AB212922" s="55"/>
    </row>
    <row r="212923" spans="28:28">
      <c r="AB212923" s="55"/>
    </row>
    <row r="212924" spans="28:28">
      <c r="AB212924" s="55"/>
    </row>
    <row r="212925" spans="28:28">
      <c r="AB212925" s="55"/>
    </row>
    <row r="212926" spans="28:28">
      <c r="AB212926" s="55"/>
    </row>
    <row r="212927" spans="28:28">
      <c r="AB212927" s="55"/>
    </row>
    <row r="212928" spans="28:28">
      <c r="AB212928" s="55"/>
    </row>
    <row r="212929" spans="28:28">
      <c r="AB212929" s="55"/>
    </row>
    <row r="212930" spans="28:28">
      <c r="AB212930" s="55"/>
    </row>
    <row r="212931" spans="28:28">
      <c r="AB212931" s="55"/>
    </row>
    <row r="212932" spans="28:28">
      <c r="AB212932" s="55"/>
    </row>
    <row r="212933" spans="28:28">
      <c r="AB212933" s="55"/>
    </row>
    <row r="212934" spans="28:28">
      <c r="AB212934" s="55"/>
    </row>
    <row r="212935" spans="28:28">
      <c r="AB212935" s="55"/>
    </row>
    <row r="212936" spans="28:28">
      <c r="AB212936" s="55"/>
    </row>
    <row r="212937" spans="28:28">
      <c r="AB212937" s="55"/>
    </row>
    <row r="212938" spans="28:28">
      <c r="AB212938" s="55"/>
    </row>
    <row r="212939" spans="28:28">
      <c r="AB212939" s="55"/>
    </row>
    <row r="212940" spans="28:28">
      <c r="AB212940" s="55"/>
    </row>
    <row r="212941" spans="28:28">
      <c r="AB212941" s="55"/>
    </row>
    <row r="212942" spans="28:28">
      <c r="AB212942" s="55"/>
    </row>
    <row r="212943" spans="28:28">
      <c r="AB212943" s="55"/>
    </row>
    <row r="212944" spans="28:28">
      <c r="AB212944" s="55"/>
    </row>
    <row r="212945" spans="28:28">
      <c r="AB212945" s="55"/>
    </row>
    <row r="212946" spans="28:28">
      <c r="AB212946" s="55"/>
    </row>
    <row r="212947" spans="28:28">
      <c r="AB212947" s="55"/>
    </row>
    <row r="212948" spans="28:28">
      <c r="AB212948" s="55"/>
    </row>
    <row r="212949" spans="28:28">
      <c r="AB212949" s="55"/>
    </row>
    <row r="212950" spans="28:28">
      <c r="AB212950" s="55"/>
    </row>
    <row r="212951" spans="28:28">
      <c r="AB212951" s="55"/>
    </row>
    <row r="212952" spans="28:28">
      <c r="AB212952" s="55"/>
    </row>
    <row r="212953" spans="28:28">
      <c r="AB212953" s="55"/>
    </row>
    <row r="212954" spans="28:28">
      <c r="AB212954" s="55"/>
    </row>
    <row r="212955" spans="28:28">
      <c r="AB212955" s="55"/>
    </row>
    <row r="212956" spans="28:28">
      <c r="AB212956" s="55"/>
    </row>
    <row r="212957" spans="28:28">
      <c r="AB212957" s="55"/>
    </row>
    <row r="212958" spans="28:28">
      <c r="AB212958" s="55"/>
    </row>
    <row r="212959" spans="28:28">
      <c r="AB212959" s="55"/>
    </row>
    <row r="212960" spans="28:28">
      <c r="AB212960" s="55"/>
    </row>
    <row r="212961" spans="28:28">
      <c r="AB212961" s="55"/>
    </row>
    <row r="212962" spans="28:28">
      <c r="AB212962" s="55"/>
    </row>
    <row r="212963" spans="28:28">
      <c r="AB212963" s="55"/>
    </row>
    <row r="212964" spans="28:28">
      <c r="AB212964" s="55"/>
    </row>
    <row r="212965" spans="28:28">
      <c r="AB212965" s="55"/>
    </row>
    <row r="212966" spans="28:28">
      <c r="AB212966" s="55"/>
    </row>
    <row r="212967" spans="28:28">
      <c r="AB212967" s="55"/>
    </row>
    <row r="212968" spans="28:28">
      <c r="AB212968" s="55"/>
    </row>
    <row r="212969" spans="28:28">
      <c r="AB212969" s="55"/>
    </row>
    <row r="212970" spans="28:28">
      <c r="AB212970" s="55"/>
    </row>
    <row r="212971" spans="28:28">
      <c r="AB212971" s="55"/>
    </row>
    <row r="212972" spans="28:28">
      <c r="AB212972" s="55"/>
    </row>
    <row r="212973" spans="28:28">
      <c r="AB212973" s="55"/>
    </row>
    <row r="212974" spans="28:28">
      <c r="AB212974" s="55"/>
    </row>
    <row r="212975" spans="28:28">
      <c r="AB212975" s="55"/>
    </row>
    <row r="212976" spans="28:28">
      <c r="AB212976" s="55"/>
    </row>
    <row r="212977" spans="28:28">
      <c r="AB212977" s="55"/>
    </row>
    <row r="212978" spans="28:28">
      <c r="AB212978" s="55"/>
    </row>
    <row r="212979" spans="28:28">
      <c r="AB212979" s="55"/>
    </row>
    <row r="212980" spans="28:28">
      <c r="AB212980" s="55"/>
    </row>
    <row r="212981" spans="28:28">
      <c r="AB212981" s="55"/>
    </row>
    <row r="212982" spans="28:28">
      <c r="AB212982" s="55"/>
    </row>
    <row r="212983" spans="28:28">
      <c r="AB212983" s="55"/>
    </row>
    <row r="212984" spans="28:28">
      <c r="AB212984" s="55"/>
    </row>
    <row r="212985" spans="28:28">
      <c r="AB212985" s="55"/>
    </row>
    <row r="212986" spans="28:28">
      <c r="AB212986" s="55"/>
    </row>
    <row r="212987" spans="28:28">
      <c r="AB212987" s="55"/>
    </row>
    <row r="212988" spans="28:28">
      <c r="AB212988" s="55"/>
    </row>
    <row r="212989" spans="28:28">
      <c r="AB212989" s="55"/>
    </row>
    <row r="212990" spans="28:28">
      <c r="AB212990" s="55"/>
    </row>
    <row r="212991" spans="28:28">
      <c r="AB212991" s="55"/>
    </row>
    <row r="212992" spans="28:28">
      <c r="AB212992" s="55"/>
    </row>
    <row r="212993" spans="28:28">
      <c r="AB212993" s="55"/>
    </row>
    <row r="212994" spans="28:28">
      <c r="AB212994" s="55"/>
    </row>
    <row r="212995" spans="28:28">
      <c r="AB212995" s="55"/>
    </row>
    <row r="212996" spans="28:28">
      <c r="AB212996" s="55"/>
    </row>
    <row r="212997" spans="28:28">
      <c r="AB212997" s="55"/>
    </row>
    <row r="212998" spans="28:28">
      <c r="AB212998" s="55"/>
    </row>
    <row r="212999" spans="28:28">
      <c r="AB212999" s="55"/>
    </row>
    <row r="213000" spans="28:28">
      <c r="AB213000" s="55"/>
    </row>
    <row r="213001" spans="28:28">
      <c r="AB213001" s="55"/>
    </row>
    <row r="213002" spans="28:28">
      <c r="AB213002" s="55"/>
    </row>
    <row r="213003" spans="28:28">
      <c r="AB213003" s="55"/>
    </row>
    <row r="213004" spans="28:28">
      <c r="AB213004" s="55"/>
    </row>
    <row r="213005" spans="28:28">
      <c r="AB213005" s="55"/>
    </row>
    <row r="213006" spans="28:28">
      <c r="AB213006" s="55"/>
    </row>
    <row r="213007" spans="28:28">
      <c r="AB213007" s="55"/>
    </row>
    <row r="213008" spans="28:28">
      <c r="AB213008" s="55"/>
    </row>
    <row r="213009" spans="28:28">
      <c r="AB213009" s="55"/>
    </row>
    <row r="213010" spans="28:28">
      <c r="AB213010" s="55"/>
    </row>
    <row r="213011" spans="28:28">
      <c r="AB213011" s="55"/>
    </row>
    <row r="213012" spans="28:28">
      <c r="AB213012" s="55"/>
    </row>
    <row r="213013" spans="28:28">
      <c r="AB213013" s="55"/>
    </row>
    <row r="213014" spans="28:28">
      <c r="AB213014" s="55"/>
    </row>
    <row r="213015" spans="28:28">
      <c r="AB213015" s="55"/>
    </row>
    <row r="213016" spans="28:28">
      <c r="AB213016" s="55"/>
    </row>
    <row r="213017" spans="28:28">
      <c r="AB213017" s="55"/>
    </row>
    <row r="213018" spans="28:28">
      <c r="AB213018" s="55"/>
    </row>
    <row r="213019" spans="28:28">
      <c r="AB213019" s="55"/>
    </row>
    <row r="213020" spans="28:28">
      <c r="AB213020" s="55"/>
    </row>
    <row r="213021" spans="28:28">
      <c r="AB213021" s="55"/>
    </row>
    <row r="213022" spans="28:28">
      <c r="AB213022" s="55"/>
    </row>
    <row r="213023" spans="28:28">
      <c r="AB213023" s="55"/>
    </row>
    <row r="213024" spans="28:28">
      <c r="AB213024" s="55"/>
    </row>
    <row r="213025" spans="28:28">
      <c r="AB213025" s="55"/>
    </row>
    <row r="213026" spans="28:28">
      <c r="AB213026" s="55"/>
    </row>
    <row r="213027" spans="28:28">
      <c r="AB213027" s="55"/>
    </row>
    <row r="213028" spans="28:28">
      <c r="AB213028" s="55"/>
    </row>
    <row r="213029" spans="28:28">
      <c r="AB213029" s="55"/>
    </row>
    <row r="213030" spans="28:28">
      <c r="AB213030" s="55"/>
    </row>
    <row r="213031" spans="28:28">
      <c r="AB213031" s="55"/>
    </row>
    <row r="213032" spans="28:28">
      <c r="AB213032" s="55"/>
    </row>
    <row r="213033" spans="28:28">
      <c r="AB213033" s="55"/>
    </row>
    <row r="213034" spans="28:28">
      <c r="AB213034" s="55"/>
    </row>
    <row r="213035" spans="28:28">
      <c r="AB213035" s="55"/>
    </row>
    <row r="213036" spans="28:28">
      <c r="AB213036" s="55"/>
    </row>
    <row r="213037" spans="28:28">
      <c r="AB213037" s="55"/>
    </row>
    <row r="213038" spans="28:28">
      <c r="AB213038" s="55"/>
    </row>
    <row r="213039" spans="28:28">
      <c r="AB213039" s="55"/>
    </row>
    <row r="213040" spans="28:28">
      <c r="AB213040" s="55"/>
    </row>
    <row r="213041" spans="28:28">
      <c r="AB213041" s="55"/>
    </row>
    <row r="213042" spans="28:28">
      <c r="AB213042" s="55"/>
    </row>
    <row r="213043" spans="28:28">
      <c r="AB213043" s="55"/>
    </row>
    <row r="213044" spans="28:28">
      <c r="AB213044" s="55"/>
    </row>
    <row r="213045" spans="28:28">
      <c r="AB213045" s="55"/>
    </row>
    <row r="213046" spans="28:28">
      <c r="AB213046" s="55"/>
    </row>
    <row r="213047" spans="28:28">
      <c r="AB213047" s="55"/>
    </row>
    <row r="213048" spans="28:28">
      <c r="AB213048" s="55"/>
    </row>
    <row r="213049" spans="28:28">
      <c r="AB213049" s="55"/>
    </row>
    <row r="213050" spans="28:28">
      <c r="AB213050" s="55"/>
    </row>
    <row r="213051" spans="28:28">
      <c r="AB213051" s="55"/>
    </row>
    <row r="213052" spans="28:28">
      <c r="AB213052" s="55"/>
    </row>
    <row r="213053" spans="28:28">
      <c r="AB213053" s="55"/>
    </row>
    <row r="213054" spans="28:28">
      <c r="AB213054" s="55"/>
    </row>
    <row r="213055" spans="28:28">
      <c r="AB213055" s="55"/>
    </row>
    <row r="213056" spans="28:28">
      <c r="AB213056" s="55"/>
    </row>
    <row r="213057" spans="28:28">
      <c r="AB213057" s="55"/>
    </row>
    <row r="213058" spans="28:28">
      <c r="AB213058" s="55"/>
    </row>
    <row r="213059" spans="28:28">
      <c r="AB213059" s="55"/>
    </row>
    <row r="213060" spans="28:28">
      <c r="AB213060" s="55"/>
    </row>
    <row r="213061" spans="28:28">
      <c r="AB213061" s="55"/>
    </row>
    <row r="213062" spans="28:28">
      <c r="AB213062" s="55"/>
    </row>
    <row r="213063" spans="28:28">
      <c r="AB213063" s="55"/>
    </row>
    <row r="213064" spans="28:28">
      <c r="AB213064" s="55"/>
    </row>
    <row r="213065" spans="28:28">
      <c r="AB213065" s="55"/>
    </row>
    <row r="213066" spans="28:28">
      <c r="AB213066" s="55"/>
    </row>
    <row r="213067" spans="28:28">
      <c r="AB213067" s="55"/>
    </row>
    <row r="213068" spans="28:28">
      <c r="AB213068" s="55"/>
    </row>
    <row r="213069" spans="28:28">
      <c r="AB213069" s="55"/>
    </row>
    <row r="213070" spans="28:28">
      <c r="AB213070" s="55"/>
    </row>
    <row r="213071" spans="28:28">
      <c r="AB213071" s="55"/>
    </row>
    <row r="213072" spans="28:28">
      <c r="AB213072" s="55"/>
    </row>
    <row r="213073" spans="28:28">
      <c r="AB213073" s="55"/>
    </row>
    <row r="213074" spans="28:28">
      <c r="AB213074" s="55"/>
    </row>
    <row r="213075" spans="28:28">
      <c r="AB213075" s="55"/>
    </row>
    <row r="213076" spans="28:28">
      <c r="AB213076" s="55"/>
    </row>
    <row r="213077" spans="28:28">
      <c r="AB213077" s="55"/>
    </row>
    <row r="213078" spans="28:28">
      <c r="AB213078" s="55"/>
    </row>
    <row r="213079" spans="28:28">
      <c r="AB213079" s="55"/>
    </row>
    <row r="213080" spans="28:28">
      <c r="AB213080" s="55"/>
    </row>
    <row r="213081" spans="28:28">
      <c r="AB213081" s="55"/>
    </row>
    <row r="213082" spans="28:28">
      <c r="AB213082" s="55"/>
    </row>
    <row r="213083" spans="28:28">
      <c r="AB213083" s="55"/>
    </row>
    <row r="213084" spans="28:28">
      <c r="AB213084" s="55"/>
    </row>
    <row r="213085" spans="28:28">
      <c r="AB213085" s="55"/>
    </row>
    <row r="213086" spans="28:28">
      <c r="AB213086" s="55"/>
    </row>
    <row r="213087" spans="28:28">
      <c r="AB213087" s="55"/>
    </row>
    <row r="213088" spans="28:28">
      <c r="AB213088" s="55"/>
    </row>
    <row r="213089" spans="28:28">
      <c r="AB213089" s="55"/>
    </row>
    <row r="213090" spans="28:28">
      <c r="AB213090" s="55"/>
    </row>
    <row r="213091" spans="28:28">
      <c r="AB213091" s="55"/>
    </row>
    <row r="213092" spans="28:28">
      <c r="AB213092" s="55"/>
    </row>
    <row r="213093" spans="28:28">
      <c r="AB213093" s="55"/>
    </row>
    <row r="213094" spans="28:28">
      <c r="AB213094" s="55"/>
    </row>
    <row r="213095" spans="28:28">
      <c r="AB213095" s="55"/>
    </row>
    <row r="213096" spans="28:28">
      <c r="AB213096" s="55"/>
    </row>
    <row r="213097" spans="28:28">
      <c r="AB213097" s="55"/>
    </row>
    <row r="213098" spans="28:28">
      <c r="AB213098" s="55"/>
    </row>
    <row r="213099" spans="28:28">
      <c r="AB213099" s="55"/>
    </row>
    <row r="213100" spans="28:28">
      <c r="AB213100" s="55"/>
    </row>
    <row r="213101" spans="28:28">
      <c r="AB213101" s="55"/>
    </row>
    <row r="213102" spans="28:28">
      <c r="AB213102" s="55"/>
    </row>
    <row r="213103" spans="28:28">
      <c r="AB213103" s="55"/>
    </row>
    <row r="213104" spans="28:28">
      <c r="AB213104" s="55"/>
    </row>
    <row r="213105" spans="28:28">
      <c r="AB213105" s="55"/>
    </row>
    <row r="213106" spans="28:28">
      <c r="AB213106" s="55"/>
    </row>
    <row r="213107" spans="28:28">
      <c r="AB213107" s="55"/>
    </row>
    <row r="213108" spans="28:28">
      <c r="AB213108" s="55"/>
    </row>
    <row r="213109" spans="28:28">
      <c r="AB213109" s="55"/>
    </row>
    <row r="213110" spans="28:28">
      <c r="AB213110" s="55"/>
    </row>
    <row r="213111" spans="28:28">
      <c r="AB213111" s="55"/>
    </row>
    <row r="213112" spans="28:28">
      <c r="AB213112" s="55"/>
    </row>
    <row r="213113" spans="28:28">
      <c r="AB213113" s="55"/>
    </row>
    <row r="213114" spans="28:28">
      <c r="AB213114" s="55"/>
    </row>
    <row r="213115" spans="28:28">
      <c r="AB213115" s="55"/>
    </row>
    <row r="213116" spans="28:28">
      <c r="AB213116" s="55"/>
    </row>
    <row r="213117" spans="28:28">
      <c r="AB213117" s="55"/>
    </row>
    <row r="213118" spans="28:28">
      <c r="AB213118" s="55"/>
    </row>
    <row r="213119" spans="28:28">
      <c r="AB213119" s="55"/>
    </row>
    <row r="213120" spans="28:28">
      <c r="AB213120" s="55"/>
    </row>
    <row r="213121" spans="28:28">
      <c r="AB213121" s="55"/>
    </row>
    <row r="213122" spans="28:28">
      <c r="AB213122" s="55"/>
    </row>
    <row r="213123" spans="28:28">
      <c r="AB213123" s="55"/>
    </row>
    <row r="213124" spans="28:28">
      <c r="AB213124" s="55"/>
    </row>
    <row r="213125" spans="28:28">
      <c r="AB213125" s="55"/>
    </row>
    <row r="213126" spans="28:28">
      <c r="AB213126" s="55"/>
    </row>
    <row r="213127" spans="28:28">
      <c r="AB213127" s="55"/>
    </row>
    <row r="213128" spans="28:28">
      <c r="AB213128" s="55"/>
    </row>
    <row r="213129" spans="28:28">
      <c r="AB213129" s="55"/>
    </row>
    <row r="213130" spans="28:28">
      <c r="AB213130" s="55"/>
    </row>
    <row r="213131" spans="28:28">
      <c r="AB213131" s="55"/>
    </row>
    <row r="213132" spans="28:28">
      <c r="AB213132" s="55"/>
    </row>
    <row r="213133" spans="28:28">
      <c r="AB213133" s="55"/>
    </row>
    <row r="213134" spans="28:28">
      <c r="AB213134" s="55"/>
    </row>
    <row r="213135" spans="28:28">
      <c r="AB213135" s="55"/>
    </row>
    <row r="213136" spans="28:28">
      <c r="AB213136" s="55"/>
    </row>
    <row r="213137" spans="28:28">
      <c r="AB213137" s="55"/>
    </row>
    <row r="213138" spans="28:28">
      <c r="AB213138" s="55"/>
    </row>
    <row r="213139" spans="28:28">
      <c r="AB213139" s="55"/>
    </row>
    <row r="213140" spans="28:28">
      <c r="AB213140" s="55"/>
    </row>
    <row r="213141" spans="28:28">
      <c r="AB213141" s="55"/>
    </row>
    <row r="213142" spans="28:28">
      <c r="AB213142" s="55"/>
    </row>
    <row r="213143" spans="28:28">
      <c r="AB213143" s="55"/>
    </row>
    <row r="213144" spans="28:28">
      <c r="AB213144" s="55"/>
    </row>
    <row r="213145" spans="28:28">
      <c r="AB213145" s="55"/>
    </row>
    <row r="213146" spans="28:28">
      <c r="AB213146" s="55"/>
    </row>
    <row r="213147" spans="28:28">
      <c r="AB213147" s="55"/>
    </row>
    <row r="213148" spans="28:28">
      <c r="AB213148" s="55"/>
    </row>
    <row r="213149" spans="28:28">
      <c r="AB213149" s="55"/>
    </row>
    <row r="213150" spans="28:28">
      <c r="AB213150" s="55"/>
    </row>
    <row r="213151" spans="28:28">
      <c r="AB213151" s="55"/>
    </row>
    <row r="213152" spans="28:28">
      <c r="AB213152" s="55"/>
    </row>
    <row r="213153" spans="28:28">
      <c r="AB213153" s="55"/>
    </row>
    <row r="213154" spans="28:28">
      <c r="AB213154" s="55"/>
    </row>
    <row r="213155" spans="28:28">
      <c r="AB213155" s="55"/>
    </row>
    <row r="213156" spans="28:28">
      <c r="AB213156" s="55"/>
    </row>
    <row r="213157" spans="28:28">
      <c r="AB213157" s="55"/>
    </row>
    <row r="213158" spans="28:28">
      <c r="AB213158" s="55"/>
    </row>
    <row r="213159" spans="28:28">
      <c r="AB213159" s="55"/>
    </row>
    <row r="213160" spans="28:28">
      <c r="AB213160" s="55"/>
    </row>
    <row r="213161" spans="28:28">
      <c r="AB213161" s="55"/>
    </row>
    <row r="213162" spans="28:28">
      <c r="AB213162" s="55"/>
    </row>
    <row r="213163" spans="28:28">
      <c r="AB213163" s="55"/>
    </row>
    <row r="213164" spans="28:28">
      <c r="AB213164" s="55"/>
    </row>
    <row r="213165" spans="28:28">
      <c r="AB213165" s="55"/>
    </row>
    <row r="213166" spans="28:28">
      <c r="AB213166" s="55"/>
    </row>
    <row r="213167" spans="28:28">
      <c r="AB213167" s="55"/>
    </row>
    <row r="213168" spans="28:28">
      <c r="AB213168" s="55"/>
    </row>
    <row r="213169" spans="28:28">
      <c r="AB213169" s="55"/>
    </row>
    <row r="213170" spans="28:28">
      <c r="AB213170" s="55"/>
    </row>
    <row r="213171" spans="28:28">
      <c r="AB213171" s="55"/>
    </row>
    <row r="213172" spans="28:28">
      <c r="AB213172" s="55"/>
    </row>
    <row r="213173" spans="28:28">
      <c r="AB213173" s="55"/>
    </row>
    <row r="213174" spans="28:28">
      <c r="AB213174" s="55"/>
    </row>
    <row r="213175" spans="28:28">
      <c r="AB213175" s="55"/>
    </row>
    <row r="213176" spans="28:28">
      <c r="AB213176" s="55"/>
    </row>
    <row r="213177" spans="28:28">
      <c r="AB213177" s="55"/>
    </row>
    <row r="213178" spans="28:28">
      <c r="AB213178" s="55"/>
    </row>
    <row r="213179" spans="28:28">
      <c r="AB213179" s="55"/>
    </row>
    <row r="213180" spans="28:28">
      <c r="AB213180" s="55"/>
    </row>
    <row r="213181" spans="28:28">
      <c r="AB213181" s="55"/>
    </row>
    <row r="213182" spans="28:28">
      <c r="AB213182" s="55"/>
    </row>
    <row r="213183" spans="28:28">
      <c r="AB213183" s="55"/>
    </row>
    <row r="213184" spans="28:28">
      <c r="AB213184" s="55"/>
    </row>
    <row r="213185" spans="28:28">
      <c r="AB213185" s="55"/>
    </row>
    <row r="213186" spans="28:28">
      <c r="AB213186" s="55"/>
    </row>
    <row r="213187" spans="28:28">
      <c r="AB213187" s="55"/>
    </row>
    <row r="213188" spans="28:28">
      <c r="AB213188" s="55"/>
    </row>
    <row r="213189" spans="28:28">
      <c r="AB213189" s="55"/>
    </row>
    <row r="213190" spans="28:28">
      <c r="AB213190" s="55"/>
    </row>
    <row r="213191" spans="28:28">
      <c r="AB213191" s="55"/>
    </row>
    <row r="213192" spans="28:28">
      <c r="AB213192" s="55"/>
    </row>
    <row r="213193" spans="28:28">
      <c r="AB213193" s="55"/>
    </row>
    <row r="213194" spans="28:28">
      <c r="AB213194" s="55"/>
    </row>
    <row r="213195" spans="28:28">
      <c r="AB213195" s="55"/>
    </row>
    <row r="213196" spans="28:28">
      <c r="AB213196" s="55"/>
    </row>
    <row r="213197" spans="28:28">
      <c r="AB213197" s="55"/>
    </row>
    <row r="213198" spans="28:28">
      <c r="AB213198" s="55"/>
    </row>
    <row r="213199" spans="28:28">
      <c r="AB213199" s="55"/>
    </row>
    <row r="213200" spans="28:28">
      <c r="AB213200" s="55"/>
    </row>
    <row r="213201" spans="28:28">
      <c r="AB213201" s="55"/>
    </row>
    <row r="213202" spans="28:28">
      <c r="AB213202" s="55"/>
    </row>
    <row r="213203" spans="28:28">
      <c r="AB213203" s="55"/>
    </row>
    <row r="213204" spans="28:28">
      <c r="AB213204" s="55"/>
    </row>
    <row r="213205" spans="28:28">
      <c r="AB213205" s="55"/>
    </row>
    <row r="213206" spans="28:28">
      <c r="AB213206" s="55"/>
    </row>
    <row r="213207" spans="28:28">
      <c r="AB213207" s="55"/>
    </row>
    <row r="213208" spans="28:28">
      <c r="AB213208" s="55"/>
    </row>
    <row r="213209" spans="28:28">
      <c r="AB213209" s="55"/>
    </row>
    <row r="213210" spans="28:28">
      <c r="AB213210" s="55"/>
    </row>
    <row r="213211" spans="28:28">
      <c r="AB213211" s="55"/>
    </row>
    <row r="213212" spans="28:28">
      <c r="AB213212" s="55"/>
    </row>
    <row r="213213" spans="28:28">
      <c r="AB213213" s="55"/>
    </row>
    <row r="213214" spans="28:28">
      <c r="AB213214" s="55"/>
    </row>
    <row r="213215" spans="28:28">
      <c r="AB213215" s="55"/>
    </row>
    <row r="213216" spans="28:28">
      <c r="AB213216" s="55"/>
    </row>
    <row r="213217" spans="28:28">
      <c r="AB213217" s="55"/>
    </row>
    <row r="213218" spans="28:28">
      <c r="AB213218" s="55"/>
    </row>
    <row r="213219" spans="28:28">
      <c r="AB213219" s="55"/>
    </row>
    <row r="213220" spans="28:28">
      <c r="AB213220" s="55"/>
    </row>
    <row r="213221" spans="28:28">
      <c r="AB213221" s="55"/>
    </row>
    <row r="213222" spans="28:28">
      <c r="AB213222" s="55"/>
    </row>
    <row r="213223" spans="28:28">
      <c r="AB213223" s="55"/>
    </row>
    <row r="213224" spans="28:28">
      <c r="AB213224" s="55"/>
    </row>
    <row r="213225" spans="28:28">
      <c r="AB213225" s="55"/>
    </row>
    <row r="213226" spans="28:28">
      <c r="AB213226" s="55"/>
    </row>
    <row r="213227" spans="28:28">
      <c r="AB213227" s="55"/>
    </row>
    <row r="213228" spans="28:28">
      <c r="AB213228" s="55"/>
    </row>
    <row r="213229" spans="28:28">
      <c r="AB213229" s="55"/>
    </row>
    <row r="213230" spans="28:28">
      <c r="AB213230" s="55"/>
    </row>
    <row r="213231" spans="28:28">
      <c r="AB213231" s="55"/>
    </row>
    <row r="213232" spans="28:28">
      <c r="AB213232" s="55"/>
    </row>
    <row r="213233" spans="28:28">
      <c r="AB213233" s="55"/>
    </row>
    <row r="213234" spans="28:28">
      <c r="AB213234" s="55"/>
    </row>
    <row r="213235" spans="28:28">
      <c r="AB213235" s="55"/>
    </row>
    <row r="213236" spans="28:28">
      <c r="AB213236" s="55"/>
    </row>
    <row r="213237" spans="28:28">
      <c r="AB213237" s="55"/>
    </row>
    <row r="213238" spans="28:28">
      <c r="AB213238" s="55"/>
    </row>
    <row r="213239" spans="28:28">
      <c r="AB213239" s="55"/>
    </row>
    <row r="213240" spans="28:28">
      <c r="AB213240" s="55"/>
    </row>
    <row r="213241" spans="28:28">
      <c r="AB213241" s="55"/>
    </row>
    <row r="213242" spans="28:28">
      <c r="AB213242" s="55"/>
    </row>
    <row r="213243" spans="28:28">
      <c r="AB213243" s="55"/>
    </row>
    <row r="213244" spans="28:28">
      <c r="AB213244" s="55"/>
    </row>
    <row r="213245" spans="28:28">
      <c r="AB213245" s="55"/>
    </row>
    <row r="213246" spans="28:28">
      <c r="AB213246" s="55"/>
    </row>
    <row r="213247" spans="28:28">
      <c r="AB213247" s="55"/>
    </row>
    <row r="213248" spans="28:28">
      <c r="AB213248" s="55"/>
    </row>
    <row r="213249" spans="28:28">
      <c r="AB213249" s="55"/>
    </row>
    <row r="213250" spans="28:28">
      <c r="AB213250" s="55"/>
    </row>
    <row r="213251" spans="28:28">
      <c r="AB213251" s="55"/>
    </row>
    <row r="213252" spans="28:28">
      <c r="AB213252" s="55"/>
    </row>
    <row r="213253" spans="28:28">
      <c r="AB213253" s="55"/>
    </row>
    <row r="213254" spans="28:28">
      <c r="AB213254" s="55"/>
    </row>
    <row r="213255" spans="28:28">
      <c r="AB213255" s="55"/>
    </row>
    <row r="213256" spans="28:28">
      <c r="AB213256" s="55"/>
    </row>
    <row r="213257" spans="28:28">
      <c r="AB213257" s="55"/>
    </row>
    <row r="213258" spans="28:28">
      <c r="AB213258" s="55"/>
    </row>
    <row r="213259" spans="28:28">
      <c r="AB213259" s="55"/>
    </row>
    <row r="213260" spans="28:28">
      <c r="AB213260" s="55"/>
    </row>
    <row r="213261" spans="28:28">
      <c r="AB213261" s="55"/>
    </row>
    <row r="213262" spans="28:28">
      <c r="AB213262" s="55"/>
    </row>
    <row r="213263" spans="28:28">
      <c r="AB213263" s="55"/>
    </row>
    <row r="213264" spans="28:28">
      <c r="AB213264" s="55"/>
    </row>
    <row r="213265" spans="28:28">
      <c r="AB213265" s="55"/>
    </row>
    <row r="213266" spans="28:28">
      <c r="AB213266" s="55"/>
    </row>
    <row r="213267" spans="28:28">
      <c r="AB213267" s="55"/>
    </row>
    <row r="213268" spans="28:28">
      <c r="AB213268" s="55"/>
    </row>
    <row r="213269" spans="28:28">
      <c r="AB213269" s="55"/>
    </row>
    <row r="213270" spans="28:28">
      <c r="AB213270" s="55"/>
    </row>
    <row r="213271" spans="28:28">
      <c r="AB213271" s="55"/>
    </row>
    <row r="213272" spans="28:28">
      <c r="AB213272" s="55"/>
    </row>
    <row r="213273" spans="28:28">
      <c r="AB213273" s="55"/>
    </row>
    <row r="213274" spans="28:28">
      <c r="AB213274" s="55"/>
    </row>
    <row r="213275" spans="28:28">
      <c r="AB213275" s="55"/>
    </row>
    <row r="213276" spans="28:28">
      <c r="AB213276" s="55"/>
    </row>
    <row r="213277" spans="28:28">
      <c r="AB213277" s="55"/>
    </row>
    <row r="213278" spans="28:28">
      <c r="AB213278" s="55"/>
    </row>
    <row r="213279" spans="28:28">
      <c r="AB213279" s="55"/>
    </row>
    <row r="213280" spans="28:28">
      <c r="AB213280" s="55"/>
    </row>
    <row r="213281" spans="28:28">
      <c r="AB213281" s="55"/>
    </row>
    <row r="213282" spans="28:28">
      <c r="AB213282" s="55"/>
    </row>
    <row r="213283" spans="28:28">
      <c r="AB213283" s="55"/>
    </row>
    <row r="213284" spans="28:28">
      <c r="AB213284" s="55"/>
    </row>
    <row r="213285" spans="28:28">
      <c r="AB213285" s="55"/>
    </row>
    <row r="213286" spans="28:28">
      <c r="AB213286" s="55"/>
    </row>
    <row r="213287" spans="28:28">
      <c r="AB213287" s="55"/>
    </row>
    <row r="213288" spans="28:28">
      <c r="AB213288" s="55"/>
    </row>
    <row r="213289" spans="28:28">
      <c r="AB213289" s="55"/>
    </row>
    <row r="213290" spans="28:28">
      <c r="AB213290" s="55"/>
    </row>
    <row r="213291" spans="28:28">
      <c r="AB213291" s="55"/>
    </row>
    <row r="213292" spans="28:28">
      <c r="AB213292" s="55"/>
    </row>
    <row r="213293" spans="28:28">
      <c r="AB213293" s="55"/>
    </row>
    <row r="213294" spans="28:28">
      <c r="AB213294" s="55"/>
    </row>
    <row r="213295" spans="28:28">
      <c r="AB213295" s="55"/>
    </row>
    <row r="213296" spans="28:28">
      <c r="AB213296" s="55"/>
    </row>
    <row r="213297" spans="28:28">
      <c r="AB213297" s="55"/>
    </row>
    <row r="213298" spans="28:28">
      <c r="AB213298" s="55"/>
    </row>
    <row r="213299" spans="28:28">
      <c r="AB213299" s="55"/>
    </row>
    <row r="213300" spans="28:28">
      <c r="AB213300" s="55"/>
    </row>
    <row r="213301" spans="28:28">
      <c r="AB213301" s="55"/>
    </row>
    <row r="213302" spans="28:28">
      <c r="AB213302" s="55"/>
    </row>
    <row r="213303" spans="28:28">
      <c r="AB213303" s="55"/>
    </row>
    <row r="213304" spans="28:28">
      <c r="AB213304" s="55"/>
    </row>
    <row r="213305" spans="28:28">
      <c r="AB213305" s="55"/>
    </row>
    <row r="213306" spans="28:28">
      <c r="AB213306" s="55"/>
    </row>
    <row r="213307" spans="28:28">
      <c r="AB213307" s="55"/>
    </row>
    <row r="213308" spans="28:28">
      <c r="AB213308" s="55"/>
    </row>
    <row r="213309" spans="28:28">
      <c r="AB213309" s="55"/>
    </row>
    <row r="213310" spans="28:28">
      <c r="AB213310" s="55"/>
    </row>
    <row r="213311" spans="28:28">
      <c r="AB213311" s="55"/>
    </row>
    <row r="213312" spans="28:28">
      <c r="AB213312" s="55"/>
    </row>
    <row r="213313" spans="28:28">
      <c r="AB213313" s="55"/>
    </row>
    <row r="213314" spans="28:28">
      <c r="AB213314" s="55"/>
    </row>
    <row r="213315" spans="28:28">
      <c r="AB213315" s="55"/>
    </row>
    <row r="213316" spans="28:28">
      <c r="AB213316" s="55"/>
    </row>
    <row r="213317" spans="28:28">
      <c r="AB213317" s="55"/>
    </row>
    <row r="213318" spans="28:28">
      <c r="AB213318" s="55"/>
    </row>
    <row r="213319" spans="28:28">
      <c r="AB213319" s="55"/>
    </row>
    <row r="213320" spans="28:28">
      <c r="AB213320" s="55"/>
    </row>
    <row r="213321" spans="28:28">
      <c r="AB213321" s="55"/>
    </row>
    <row r="213322" spans="28:28">
      <c r="AB213322" s="55"/>
    </row>
    <row r="213323" spans="28:28">
      <c r="AB213323" s="55"/>
    </row>
    <row r="213324" spans="28:28">
      <c r="AB213324" s="55"/>
    </row>
    <row r="213325" spans="28:28">
      <c r="AB213325" s="55"/>
    </row>
    <row r="213326" spans="28:28">
      <c r="AB213326" s="55"/>
    </row>
    <row r="213327" spans="28:28">
      <c r="AB213327" s="55"/>
    </row>
    <row r="213328" spans="28:28">
      <c r="AB213328" s="55"/>
    </row>
    <row r="213329" spans="28:28">
      <c r="AB213329" s="55"/>
    </row>
    <row r="213330" spans="28:28">
      <c r="AB213330" s="55"/>
    </row>
    <row r="213331" spans="28:28">
      <c r="AB213331" s="55"/>
    </row>
    <row r="213332" spans="28:28">
      <c r="AB213332" s="55"/>
    </row>
    <row r="213333" spans="28:28">
      <c r="AB213333" s="55"/>
    </row>
    <row r="213334" spans="28:28">
      <c r="AB213334" s="55"/>
    </row>
    <row r="213335" spans="28:28">
      <c r="AB213335" s="55"/>
    </row>
    <row r="213336" spans="28:28">
      <c r="AB213336" s="55"/>
    </row>
    <row r="213337" spans="28:28">
      <c r="AB213337" s="55"/>
    </row>
    <row r="213338" spans="28:28">
      <c r="AB213338" s="55"/>
    </row>
    <row r="213339" spans="28:28">
      <c r="AB213339" s="55"/>
    </row>
    <row r="213340" spans="28:28">
      <c r="AB213340" s="55"/>
    </row>
    <row r="213341" spans="28:28">
      <c r="AB213341" s="55"/>
    </row>
    <row r="213342" spans="28:28">
      <c r="AB213342" s="55"/>
    </row>
    <row r="213343" spans="28:28">
      <c r="AB213343" s="55"/>
    </row>
    <row r="213344" spans="28:28">
      <c r="AB213344" s="55"/>
    </row>
    <row r="213345" spans="28:28">
      <c r="AB213345" s="55"/>
    </row>
    <row r="213346" spans="28:28">
      <c r="AB213346" s="55"/>
    </row>
    <row r="213347" spans="28:28">
      <c r="AB213347" s="55"/>
    </row>
    <row r="213348" spans="28:28">
      <c r="AB213348" s="55"/>
    </row>
    <row r="213349" spans="28:28">
      <c r="AB213349" s="55"/>
    </row>
    <row r="213350" spans="28:28">
      <c r="AB213350" s="55"/>
    </row>
    <row r="213351" spans="28:28">
      <c r="AB213351" s="55"/>
    </row>
    <row r="213352" spans="28:28">
      <c r="AB213352" s="55"/>
    </row>
    <row r="213353" spans="28:28">
      <c r="AB213353" s="55"/>
    </row>
    <row r="213354" spans="28:28">
      <c r="AB213354" s="55"/>
    </row>
    <row r="213355" spans="28:28">
      <c r="AB213355" s="55"/>
    </row>
    <row r="213356" spans="28:28">
      <c r="AB213356" s="55"/>
    </row>
    <row r="213357" spans="28:28">
      <c r="AB213357" s="55"/>
    </row>
    <row r="213358" spans="28:28">
      <c r="AB213358" s="55"/>
    </row>
    <row r="213359" spans="28:28">
      <c r="AB213359" s="55"/>
    </row>
    <row r="213360" spans="28:28">
      <c r="AB213360" s="55"/>
    </row>
    <row r="213361" spans="28:28">
      <c r="AB213361" s="55"/>
    </row>
    <row r="213362" spans="28:28">
      <c r="AB213362" s="55"/>
    </row>
    <row r="213363" spans="28:28">
      <c r="AB213363" s="55"/>
    </row>
    <row r="213364" spans="28:28">
      <c r="AB213364" s="55"/>
    </row>
    <row r="213365" spans="28:28">
      <c r="AB213365" s="55"/>
    </row>
    <row r="213366" spans="28:28">
      <c r="AB213366" s="55"/>
    </row>
    <row r="213367" spans="28:28">
      <c r="AB213367" s="55"/>
    </row>
    <row r="213368" spans="28:28">
      <c r="AB213368" s="55"/>
    </row>
    <row r="213369" spans="28:28">
      <c r="AB213369" s="55"/>
    </row>
    <row r="213370" spans="28:28">
      <c r="AB213370" s="55"/>
    </row>
    <row r="213371" spans="28:28">
      <c r="AB213371" s="55"/>
    </row>
    <row r="213372" spans="28:28">
      <c r="AB213372" s="55"/>
    </row>
    <row r="213373" spans="28:28">
      <c r="AB213373" s="55"/>
    </row>
    <row r="213374" spans="28:28">
      <c r="AB213374" s="55"/>
    </row>
    <row r="213375" spans="28:28">
      <c r="AB213375" s="55"/>
    </row>
    <row r="213376" spans="28:28">
      <c r="AB213376" s="55"/>
    </row>
    <row r="213377" spans="28:28">
      <c r="AB213377" s="55"/>
    </row>
    <row r="213378" spans="28:28">
      <c r="AB213378" s="55"/>
    </row>
    <row r="213379" spans="28:28">
      <c r="AB213379" s="55"/>
    </row>
    <row r="213380" spans="28:28">
      <c r="AB213380" s="55"/>
    </row>
    <row r="213381" spans="28:28">
      <c r="AB213381" s="55"/>
    </row>
    <row r="213382" spans="28:28">
      <c r="AB213382" s="55"/>
    </row>
    <row r="213383" spans="28:28">
      <c r="AB213383" s="55"/>
    </row>
    <row r="213384" spans="28:28">
      <c r="AB213384" s="55"/>
    </row>
    <row r="213385" spans="28:28">
      <c r="AB213385" s="55"/>
    </row>
    <row r="213386" spans="28:28">
      <c r="AB213386" s="55"/>
    </row>
    <row r="213387" spans="28:28">
      <c r="AB213387" s="55"/>
    </row>
    <row r="213388" spans="28:28">
      <c r="AB213388" s="55"/>
    </row>
    <row r="213389" spans="28:28">
      <c r="AB213389" s="55"/>
    </row>
    <row r="213390" spans="28:28">
      <c r="AB213390" s="55"/>
    </row>
    <row r="213391" spans="28:28">
      <c r="AB213391" s="55"/>
    </row>
    <row r="213392" spans="28:28">
      <c r="AB213392" s="55"/>
    </row>
    <row r="213393" spans="28:28">
      <c r="AB213393" s="55"/>
    </row>
    <row r="213394" spans="28:28">
      <c r="AB213394" s="55"/>
    </row>
    <row r="213395" spans="28:28">
      <c r="AB213395" s="55"/>
    </row>
    <row r="213396" spans="28:28">
      <c r="AB213396" s="55"/>
    </row>
    <row r="213397" spans="28:28">
      <c r="AB213397" s="55"/>
    </row>
    <row r="213398" spans="28:28">
      <c r="AB213398" s="55"/>
    </row>
    <row r="213399" spans="28:28">
      <c r="AB213399" s="55"/>
    </row>
    <row r="213400" spans="28:28">
      <c r="AB213400" s="55"/>
    </row>
    <row r="213401" spans="28:28">
      <c r="AB213401" s="55"/>
    </row>
    <row r="213402" spans="28:28">
      <c r="AB213402" s="55"/>
    </row>
    <row r="213403" spans="28:28">
      <c r="AB213403" s="55"/>
    </row>
    <row r="213404" spans="28:28">
      <c r="AB213404" s="55"/>
    </row>
    <row r="213405" spans="28:28">
      <c r="AB213405" s="55"/>
    </row>
    <row r="213406" spans="28:28">
      <c r="AB213406" s="55"/>
    </row>
    <row r="213407" spans="28:28">
      <c r="AB213407" s="55"/>
    </row>
    <row r="213408" spans="28:28">
      <c r="AB213408" s="55"/>
    </row>
    <row r="213409" spans="28:28">
      <c r="AB213409" s="55"/>
    </row>
    <row r="213410" spans="28:28">
      <c r="AB213410" s="55"/>
    </row>
    <row r="213411" spans="28:28">
      <c r="AB213411" s="55"/>
    </row>
    <row r="213412" spans="28:28">
      <c r="AB213412" s="55"/>
    </row>
    <row r="213413" spans="28:28">
      <c r="AB213413" s="55"/>
    </row>
    <row r="213414" spans="28:28">
      <c r="AB213414" s="55"/>
    </row>
    <row r="213415" spans="28:28">
      <c r="AB213415" s="55"/>
    </row>
    <row r="213416" spans="28:28">
      <c r="AB213416" s="55"/>
    </row>
    <row r="213417" spans="28:28">
      <c r="AB213417" s="55"/>
    </row>
    <row r="213418" spans="28:28">
      <c r="AB213418" s="55"/>
    </row>
    <row r="213419" spans="28:28">
      <c r="AB213419" s="55"/>
    </row>
    <row r="213420" spans="28:28">
      <c r="AB213420" s="55"/>
    </row>
    <row r="213421" spans="28:28">
      <c r="AB213421" s="55"/>
    </row>
    <row r="213422" spans="28:28">
      <c r="AB213422" s="55"/>
    </row>
    <row r="213423" spans="28:28">
      <c r="AB213423" s="55"/>
    </row>
    <row r="213424" spans="28:28">
      <c r="AB213424" s="55"/>
    </row>
    <row r="213425" spans="28:28">
      <c r="AB213425" s="55"/>
    </row>
    <row r="213426" spans="28:28">
      <c r="AB213426" s="55"/>
    </row>
    <row r="213427" spans="28:28">
      <c r="AB213427" s="55"/>
    </row>
    <row r="213428" spans="28:28">
      <c r="AB213428" s="55"/>
    </row>
    <row r="213429" spans="28:28">
      <c r="AB213429" s="55"/>
    </row>
    <row r="213430" spans="28:28">
      <c r="AB213430" s="55"/>
    </row>
    <row r="213431" spans="28:28">
      <c r="AB213431" s="55"/>
    </row>
    <row r="213432" spans="28:28">
      <c r="AB213432" s="55"/>
    </row>
    <row r="213433" spans="28:28">
      <c r="AB213433" s="55"/>
    </row>
    <row r="213434" spans="28:28">
      <c r="AB213434" s="55"/>
    </row>
    <row r="213435" spans="28:28">
      <c r="AB213435" s="55"/>
    </row>
    <row r="213436" spans="28:28">
      <c r="AB213436" s="55"/>
    </row>
    <row r="213437" spans="28:28">
      <c r="AB213437" s="55"/>
    </row>
    <row r="213438" spans="28:28">
      <c r="AB213438" s="55"/>
    </row>
    <row r="213439" spans="28:28">
      <c r="AB213439" s="55"/>
    </row>
    <row r="213440" spans="28:28">
      <c r="AB213440" s="55"/>
    </row>
    <row r="213441" spans="28:28">
      <c r="AB213441" s="55"/>
    </row>
    <row r="213442" spans="28:28">
      <c r="AB213442" s="55"/>
    </row>
    <row r="213443" spans="28:28">
      <c r="AB213443" s="55"/>
    </row>
    <row r="213444" spans="28:28">
      <c r="AB213444" s="55"/>
    </row>
    <row r="213445" spans="28:28">
      <c r="AB213445" s="55"/>
    </row>
    <row r="213446" spans="28:28">
      <c r="AB213446" s="55"/>
    </row>
    <row r="213447" spans="28:28">
      <c r="AB213447" s="55"/>
    </row>
    <row r="213448" spans="28:28">
      <c r="AB213448" s="55"/>
    </row>
    <row r="213449" spans="28:28">
      <c r="AB213449" s="55"/>
    </row>
    <row r="213450" spans="28:28">
      <c r="AB213450" s="55"/>
    </row>
    <row r="213451" spans="28:28">
      <c r="AB213451" s="55"/>
    </row>
    <row r="213452" spans="28:28">
      <c r="AB213452" s="55"/>
    </row>
    <row r="213453" spans="28:28">
      <c r="AB213453" s="55"/>
    </row>
    <row r="213454" spans="28:28">
      <c r="AB213454" s="55"/>
    </row>
    <row r="213455" spans="28:28">
      <c r="AB213455" s="55"/>
    </row>
    <row r="213456" spans="28:28">
      <c r="AB213456" s="55"/>
    </row>
    <row r="213457" spans="28:28">
      <c r="AB213457" s="55"/>
    </row>
    <row r="213458" spans="28:28">
      <c r="AB213458" s="55"/>
    </row>
    <row r="213459" spans="28:28">
      <c r="AB213459" s="55"/>
    </row>
    <row r="213460" spans="28:28">
      <c r="AB213460" s="55"/>
    </row>
    <row r="213461" spans="28:28">
      <c r="AB213461" s="55"/>
    </row>
    <row r="213462" spans="28:28">
      <c r="AB213462" s="55"/>
    </row>
    <row r="213463" spans="28:28">
      <c r="AB213463" s="55"/>
    </row>
    <row r="213464" spans="28:28">
      <c r="AB213464" s="55"/>
    </row>
    <row r="213465" spans="28:28">
      <c r="AB213465" s="55"/>
    </row>
    <row r="213466" spans="28:28">
      <c r="AB213466" s="55"/>
    </row>
    <row r="213467" spans="28:28">
      <c r="AB213467" s="55"/>
    </row>
    <row r="213468" spans="28:28">
      <c r="AB213468" s="55"/>
    </row>
    <row r="213469" spans="28:28">
      <c r="AB213469" s="55"/>
    </row>
    <row r="213470" spans="28:28">
      <c r="AB213470" s="55"/>
    </row>
    <row r="213471" spans="28:28">
      <c r="AB213471" s="55"/>
    </row>
    <row r="213472" spans="28:28">
      <c r="AB213472" s="55"/>
    </row>
    <row r="213473" spans="28:28">
      <c r="AB213473" s="55"/>
    </row>
    <row r="213474" spans="28:28">
      <c r="AB213474" s="55"/>
    </row>
    <row r="213475" spans="28:28">
      <c r="AB213475" s="55"/>
    </row>
    <row r="213476" spans="28:28">
      <c r="AB213476" s="55"/>
    </row>
    <row r="213477" spans="28:28">
      <c r="AB213477" s="55"/>
    </row>
    <row r="213478" spans="28:28">
      <c r="AB213478" s="55"/>
    </row>
    <row r="213479" spans="28:28">
      <c r="AB213479" s="55"/>
    </row>
    <row r="213480" spans="28:28">
      <c r="AB213480" s="55"/>
    </row>
    <row r="213481" spans="28:28">
      <c r="AB213481" s="55"/>
    </row>
    <row r="213482" spans="28:28">
      <c r="AB213482" s="55"/>
    </row>
    <row r="213483" spans="28:28">
      <c r="AB213483" s="55"/>
    </row>
    <row r="213484" spans="28:28">
      <c r="AB213484" s="55"/>
    </row>
    <row r="213485" spans="28:28">
      <c r="AB213485" s="55"/>
    </row>
    <row r="213486" spans="28:28">
      <c r="AB213486" s="55"/>
    </row>
    <row r="213487" spans="28:28">
      <c r="AB213487" s="55"/>
    </row>
    <row r="213488" spans="28:28">
      <c r="AB213488" s="55"/>
    </row>
    <row r="213489" spans="28:28">
      <c r="AB213489" s="55"/>
    </row>
    <row r="213490" spans="28:28">
      <c r="AB213490" s="55"/>
    </row>
    <row r="213491" spans="28:28">
      <c r="AB213491" s="55"/>
    </row>
    <row r="213492" spans="28:28">
      <c r="AB213492" s="55"/>
    </row>
    <row r="213493" spans="28:28">
      <c r="AB213493" s="55"/>
    </row>
    <row r="213494" spans="28:28">
      <c r="AB213494" s="55"/>
    </row>
    <row r="213495" spans="28:28">
      <c r="AB213495" s="55"/>
    </row>
    <row r="213496" spans="28:28">
      <c r="AB213496" s="55"/>
    </row>
    <row r="213497" spans="28:28">
      <c r="AB213497" s="55"/>
    </row>
    <row r="213498" spans="28:28">
      <c r="AB213498" s="55"/>
    </row>
    <row r="213499" spans="28:28">
      <c r="AB213499" s="55"/>
    </row>
    <row r="213500" spans="28:28">
      <c r="AB213500" s="55"/>
    </row>
    <row r="213501" spans="28:28">
      <c r="AB213501" s="55"/>
    </row>
    <row r="213502" spans="28:28">
      <c r="AB213502" s="55"/>
    </row>
    <row r="213503" spans="28:28">
      <c r="AB213503" s="55"/>
    </row>
    <row r="213504" spans="28:28">
      <c r="AB213504" s="55"/>
    </row>
    <row r="213505" spans="28:28">
      <c r="AB213505" s="55"/>
    </row>
    <row r="213506" spans="28:28">
      <c r="AB213506" s="55"/>
    </row>
    <row r="213507" spans="28:28">
      <c r="AB213507" s="55"/>
    </row>
    <row r="213508" spans="28:28">
      <c r="AB213508" s="55"/>
    </row>
    <row r="213509" spans="28:28">
      <c r="AB213509" s="55"/>
    </row>
    <row r="213510" spans="28:28">
      <c r="AB213510" s="55"/>
    </row>
    <row r="213511" spans="28:28">
      <c r="AB213511" s="55"/>
    </row>
    <row r="213512" spans="28:28">
      <c r="AB213512" s="55"/>
    </row>
    <row r="213513" spans="28:28">
      <c r="AB213513" s="55"/>
    </row>
    <row r="213514" spans="28:28">
      <c r="AB213514" s="55"/>
    </row>
    <row r="213515" spans="28:28">
      <c r="AB213515" s="55"/>
    </row>
    <row r="213516" spans="28:28">
      <c r="AB213516" s="55"/>
    </row>
    <row r="213517" spans="28:28">
      <c r="AB213517" s="55"/>
    </row>
    <row r="213518" spans="28:28">
      <c r="AB213518" s="55"/>
    </row>
    <row r="213519" spans="28:28">
      <c r="AB213519" s="55"/>
    </row>
    <row r="213520" spans="28:28">
      <c r="AB213520" s="55"/>
    </row>
    <row r="213521" spans="28:28">
      <c r="AB213521" s="55"/>
    </row>
    <row r="213522" spans="28:28">
      <c r="AB213522" s="55"/>
    </row>
    <row r="213523" spans="28:28">
      <c r="AB213523" s="55"/>
    </row>
    <row r="213524" spans="28:28">
      <c r="AB213524" s="55"/>
    </row>
    <row r="213525" spans="28:28">
      <c r="AB213525" s="55"/>
    </row>
    <row r="213526" spans="28:28">
      <c r="AB213526" s="55"/>
    </row>
    <row r="213527" spans="28:28">
      <c r="AB213527" s="55"/>
    </row>
    <row r="213528" spans="28:28">
      <c r="AB213528" s="55"/>
    </row>
    <row r="213529" spans="28:28">
      <c r="AB213529" s="55"/>
    </row>
    <row r="213530" spans="28:28">
      <c r="AB213530" s="55"/>
    </row>
    <row r="213531" spans="28:28">
      <c r="AB213531" s="55"/>
    </row>
    <row r="213532" spans="28:28">
      <c r="AB213532" s="55"/>
    </row>
    <row r="213533" spans="28:28">
      <c r="AB213533" s="55"/>
    </row>
    <row r="213534" spans="28:28">
      <c r="AB213534" s="55"/>
    </row>
    <row r="213535" spans="28:28">
      <c r="AB213535" s="55"/>
    </row>
    <row r="213536" spans="28:28">
      <c r="AB213536" s="55"/>
    </row>
    <row r="213537" spans="28:28">
      <c r="AB213537" s="55"/>
    </row>
    <row r="213538" spans="28:28">
      <c r="AB213538" s="55"/>
    </row>
    <row r="213539" spans="28:28">
      <c r="AB213539" s="55"/>
    </row>
    <row r="213540" spans="28:28">
      <c r="AB213540" s="55"/>
    </row>
    <row r="213541" spans="28:28">
      <c r="AB213541" s="55"/>
    </row>
    <row r="213542" spans="28:28">
      <c r="AB213542" s="55"/>
    </row>
    <row r="213543" spans="28:28">
      <c r="AB213543" s="55"/>
    </row>
    <row r="213544" spans="28:28">
      <c r="AB213544" s="55"/>
    </row>
    <row r="213545" spans="28:28">
      <c r="AB213545" s="55"/>
    </row>
    <row r="213546" spans="28:28">
      <c r="AB213546" s="55"/>
    </row>
    <row r="213547" spans="28:28">
      <c r="AB213547" s="55"/>
    </row>
    <row r="213548" spans="28:28">
      <c r="AB213548" s="55"/>
    </row>
    <row r="213549" spans="28:28">
      <c r="AB213549" s="55"/>
    </row>
    <row r="213550" spans="28:28">
      <c r="AB213550" s="55"/>
    </row>
    <row r="213551" spans="28:28">
      <c r="AB213551" s="55"/>
    </row>
    <row r="213552" spans="28:28">
      <c r="AB213552" s="55"/>
    </row>
    <row r="213553" spans="28:28">
      <c r="AB213553" s="55"/>
    </row>
    <row r="213554" spans="28:28">
      <c r="AB213554" s="55"/>
    </row>
    <row r="213555" spans="28:28">
      <c r="AB213555" s="55"/>
    </row>
    <row r="213556" spans="28:28">
      <c r="AB213556" s="55"/>
    </row>
    <row r="213557" spans="28:28">
      <c r="AB213557" s="55"/>
    </row>
    <row r="213558" spans="28:28">
      <c r="AB213558" s="55"/>
    </row>
    <row r="213559" spans="28:28">
      <c r="AB213559" s="55"/>
    </row>
    <row r="213560" spans="28:28">
      <c r="AB213560" s="55"/>
    </row>
    <row r="213561" spans="28:28">
      <c r="AB213561" s="55"/>
    </row>
    <row r="213562" spans="28:28">
      <c r="AB213562" s="55"/>
    </row>
    <row r="213563" spans="28:28">
      <c r="AB213563" s="55"/>
    </row>
    <row r="213564" spans="28:28">
      <c r="AB213564" s="55"/>
    </row>
    <row r="213565" spans="28:28">
      <c r="AB213565" s="55"/>
    </row>
    <row r="213566" spans="28:28">
      <c r="AB213566" s="55"/>
    </row>
    <row r="213567" spans="28:28">
      <c r="AB213567" s="55"/>
    </row>
    <row r="213568" spans="28:28">
      <c r="AB213568" s="55"/>
    </row>
    <row r="213569" spans="28:28">
      <c r="AB213569" s="55"/>
    </row>
    <row r="213570" spans="28:28">
      <c r="AB213570" s="55"/>
    </row>
    <row r="213571" spans="28:28">
      <c r="AB213571" s="55"/>
    </row>
    <row r="213572" spans="28:28">
      <c r="AB213572" s="55"/>
    </row>
    <row r="213573" spans="28:28">
      <c r="AB213573" s="55"/>
    </row>
    <row r="213574" spans="28:28">
      <c r="AB213574" s="55"/>
    </row>
    <row r="213575" spans="28:28">
      <c r="AB213575" s="55"/>
    </row>
    <row r="213576" spans="28:28">
      <c r="AB213576" s="55"/>
    </row>
    <row r="213577" spans="28:28">
      <c r="AB213577" s="55"/>
    </row>
    <row r="213578" spans="28:28">
      <c r="AB213578" s="55"/>
    </row>
    <row r="213579" spans="28:28">
      <c r="AB213579" s="55"/>
    </row>
    <row r="213580" spans="28:28">
      <c r="AB213580" s="55"/>
    </row>
    <row r="213581" spans="28:28">
      <c r="AB213581" s="55"/>
    </row>
    <row r="213582" spans="28:28">
      <c r="AB213582" s="55"/>
    </row>
    <row r="213583" spans="28:28">
      <c r="AB213583" s="55"/>
    </row>
    <row r="213584" spans="28:28">
      <c r="AB213584" s="55"/>
    </row>
    <row r="213585" spans="28:28">
      <c r="AB213585" s="55"/>
    </row>
    <row r="213586" spans="28:28">
      <c r="AB213586" s="55"/>
    </row>
    <row r="213587" spans="28:28">
      <c r="AB213587" s="55"/>
    </row>
    <row r="213588" spans="28:28">
      <c r="AB213588" s="55"/>
    </row>
    <row r="213589" spans="28:28">
      <c r="AB213589" s="55"/>
    </row>
    <row r="213590" spans="28:28">
      <c r="AB213590" s="55"/>
    </row>
    <row r="213591" spans="28:28">
      <c r="AB213591" s="55"/>
    </row>
    <row r="213592" spans="28:28">
      <c r="AB213592" s="55"/>
    </row>
    <row r="213593" spans="28:28">
      <c r="AB213593" s="55"/>
    </row>
    <row r="213594" spans="28:28">
      <c r="AB213594" s="55"/>
    </row>
    <row r="213595" spans="28:28">
      <c r="AB213595" s="55"/>
    </row>
    <row r="213596" spans="28:28">
      <c r="AB213596" s="55"/>
    </row>
    <row r="213597" spans="28:28">
      <c r="AB213597" s="55"/>
    </row>
    <row r="213598" spans="28:28">
      <c r="AB213598" s="55"/>
    </row>
    <row r="213599" spans="28:28">
      <c r="AB213599" s="55"/>
    </row>
    <row r="213600" spans="28:28">
      <c r="AB213600" s="55"/>
    </row>
    <row r="213601" spans="28:28">
      <c r="AB213601" s="55"/>
    </row>
    <row r="213602" spans="28:28">
      <c r="AB213602" s="55"/>
    </row>
    <row r="213603" spans="28:28">
      <c r="AB213603" s="55"/>
    </row>
    <row r="213604" spans="28:28">
      <c r="AB213604" s="55"/>
    </row>
    <row r="213605" spans="28:28">
      <c r="AB213605" s="55"/>
    </row>
    <row r="213606" spans="28:28">
      <c r="AB213606" s="55"/>
    </row>
    <row r="213607" spans="28:28">
      <c r="AB213607" s="55"/>
    </row>
    <row r="213608" spans="28:28">
      <c r="AB213608" s="55"/>
    </row>
    <row r="213609" spans="28:28">
      <c r="AB213609" s="55"/>
    </row>
    <row r="213610" spans="28:28">
      <c r="AB213610" s="55"/>
    </row>
    <row r="213611" spans="28:28">
      <c r="AB213611" s="55"/>
    </row>
    <row r="213612" spans="28:28">
      <c r="AB213612" s="55"/>
    </row>
    <row r="213613" spans="28:28">
      <c r="AB213613" s="55"/>
    </row>
    <row r="213614" spans="28:28">
      <c r="AB213614" s="55"/>
    </row>
    <row r="213615" spans="28:28">
      <c r="AB213615" s="55"/>
    </row>
    <row r="213616" spans="28:28">
      <c r="AB213616" s="55"/>
    </row>
    <row r="213617" spans="28:28">
      <c r="AB213617" s="55"/>
    </row>
    <row r="213618" spans="28:28">
      <c r="AB213618" s="55"/>
    </row>
    <row r="213619" spans="28:28">
      <c r="AB213619" s="55"/>
    </row>
    <row r="213620" spans="28:28">
      <c r="AB213620" s="55"/>
    </row>
    <row r="213621" spans="28:28">
      <c r="AB213621" s="55"/>
    </row>
    <row r="213622" spans="28:28">
      <c r="AB213622" s="55"/>
    </row>
    <row r="213623" spans="28:28">
      <c r="AB213623" s="55"/>
    </row>
    <row r="213624" spans="28:28">
      <c r="AB213624" s="55"/>
    </row>
    <row r="213625" spans="28:28">
      <c r="AB213625" s="55"/>
    </row>
    <row r="213626" spans="28:28">
      <c r="AB213626" s="55"/>
    </row>
    <row r="213627" spans="28:28">
      <c r="AB213627" s="55"/>
    </row>
    <row r="213628" spans="28:28">
      <c r="AB213628" s="55"/>
    </row>
    <row r="213629" spans="28:28">
      <c r="AB213629" s="55"/>
    </row>
    <row r="213630" spans="28:28">
      <c r="AB213630" s="55"/>
    </row>
    <row r="213631" spans="28:28">
      <c r="AB213631" s="55"/>
    </row>
    <row r="213632" spans="28:28">
      <c r="AB213632" s="55"/>
    </row>
    <row r="213633" spans="28:28">
      <c r="AB213633" s="55"/>
    </row>
    <row r="213634" spans="28:28">
      <c r="AB213634" s="55"/>
    </row>
    <row r="213635" spans="28:28">
      <c r="AB213635" s="55"/>
    </row>
    <row r="213636" spans="28:28">
      <c r="AB213636" s="55"/>
    </row>
    <row r="213637" spans="28:28">
      <c r="AB213637" s="55"/>
    </row>
    <row r="213638" spans="28:28">
      <c r="AB213638" s="55"/>
    </row>
    <row r="213639" spans="28:28">
      <c r="AB213639" s="55"/>
    </row>
    <row r="213640" spans="28:28">
      <c r="AB213640" s="55"/>
    </row>
    <row r="213641" spans="28:28">
      <c r="AB213641" s="55"/>
    </row>
    <row r="213642" spans="28:28">
      <c r="AB213642" s="55"/>
    </row>
    <row r="213643" spans="28:28">
      <c r="AB213643" s="55"/>
    </row>
    <row r="213644" spans="28:28">
      <c r="AB213644" s="55"/>
    </row>
    <row r="213645" spans="28:28">
      <c r="AB213645" s="55"/>
    </row>
    <row r="213646" spans="28:28">
      <c r="AB213646" s="55"/>
    </row>
    <row r="213647" spans="28:28">
      <c r="AB213647" s="55"/>
    </row>
    <row r="213648" spans="28:28">
      <c r="AB213648" s="55"/>
    </row>
    <row r="213649" spans="28:28">
      <c r="AB213649" s="55"/>
    </row>
    <row r="213650" spans="28:28">
      <c r="AB213650" s="55"/>
    </row>
    <row r="213651" spans="28:28">
      <c r="AB213651" s="55"/>
    </row>
    <row r="213652" spans="28:28">
      <c r="AB213652" s="55"/>
    </row>
    <row r="213653" spans="28:28">
      <c r="AB213653" s="55"/>
    </row>
    <row r="213654" spans="28:28">
      <c r="AB213654" s="55"/>
    </row>
    <row r="213655" spans="28:28">
      <c r="AB213655" s="55"/>
    </row>
    <row r="213656" spans="28:28">
      <c r="AB213656" s="55"/>
    </row>
    <row r="213657" spans="28:28">
      <c r="AB213657" s="55"/>
    </row>
    <row r="213658" spans="28:28">
      <c r="AB213658" s="55"/>
    </row>
    <row r="213659" spans="28:28">
      <c r="AB213659" s="55"/>
    </row>
    <row r="213660" spans="28:28">
      <c r="AB213660" s="55"/>
    </row>
    <row r="213661" spans="28:28">
      <c r="AB213661" s="55"/>
    </row>
    <row r="213662" spans="28:28">
      <c r="AB213662" s="55"/>
    </row>
    <row r="213663" spans="28:28">
      <c r="AB213663" s="55"/>
    </row>
    <row r="213664" spans="28:28">
      <c r="AB213664" s="55"/>
    </row>
    <row r="213665" spans="28:28">
      <c r="AB213665" s="55"/>
    </row>
    <row r="213666" spans="28:28">
      <c r="AB213666" s="55"/>
    </row>
    <row r="213667" spans="28:28">
      <c r="AB213667" s="55"/>
    </row>
    <row r="213668" spans="28:28">
      <c r="AB213668" s="55"/>
    </row>
    <row r="213669" spans="28:28">
      <c r="AB213669" s="55"/>
    </row>
    <row r="213670" spans="28:28">
      <c r="AB213670" s="55"/>
    </row>
    <row r="213671" spans="28:28">
      <c r="AB213671" s="55"/>
    </row>
    <row r="213672" spans="28:28">
      <c r="AB213672" s="55"/>
    </row>
    <row r="213673" spans="28:28">
      <c r="AB213673" s="55"/>
    </row>
    <row r="213674" spans="28:28">
      <c r="AB213674" s="55"/>
    </row>
    <row r="213675" spans="28:28">
      <c r="AB213675" s="55"/>
    </row>
    <row r="213676" spans="28:28">
      <c r="AB213676" s="55"/>
    </row>
    <row r="213677" spans="28:28">
      <c r="AB213677" s="55"/>
    </row>
    <row r="213678" spans="28:28">
      <c r="AB213678" s="55"/>
    </row>
    <row r="213679" spans="28:28">
      <c r="AB213679" s="55"/>
    </row>
    <row r="213680" spans="28:28">
      <c r="AB213680" s="55"/>
    </row>
    <row r="213681" spans="28:28">
      <c r="AB213681" s="55"/>
    </row>
    <row r="213682" spans="28:28">
      <c r="AB213682" s="55"/>
    </row>
    <row r="213683" spans="28:28">
      <c r="AB213683" s="55"/>
    </row>
    <row r="213684" spans="28:28">
      <c r="AB213684" s="55"/>
    </row>
    <row r="213685" spans="28:28">
      <c r="AB213685" s="55"/>
    </row>
    <row r="213686" spans="28:28">
      <c r="AB213686" s="55"/>
    </row>
    <row r="213687" spans="28:28">
      <c r="AB213687" s="55"/>
    </row>
    <row r="213688" spans="28:28">
      <c r="AB213688" s="55"/>
    </row>
    <row r="213689" spans="28:28">
      <c r="AB213689" s="55"/>
    </row>
    <row r="213690" spans="28:28">
      <c r="AB213690" s="55"/>
    </row>
    <row r="213691" spans="28:28">
      <c r="AB213691" s="55"/>
    </row>
    <row r="213692" spans="28:28">
      <c r="AB213692" s="55"/>
    </row>
    <row r="213693" spans="28:28">
      <c r="AB213693" s="55"/>
    </row>
    <row r="213694" spans="28:28">
      <c r="AB213694" s="55"/>
    </row>
    <row r="213695" spans="28:28">
      <c r="AB213695" s="55"/>
    </row>
    <row r="213696" spans="28:28">
      <c r="AB213696" s="55"/>
    </row>
    <row r="213697" spans="28:28">
      <c r="AB213697" s="55"/>
    </row>
    <row r="213698" spans="28:28">
      <c r="AB213698" s="55"/>
    </row>
    <row r="213699" spans="28:28">
      <c r="AB213699" s="55"/>
    </row>
    <row r="213700" spans="28:28">
      <c r="AB213700" s="55"/>
    </row>
    <row r="213701" spans="28:28">
      <c r="AB213701" s="55"/>
    </row>
    <row r="213702" spans="28:28">
      <c r="AB213702" s="55"/>
    </row>
    <row r="213703" spans="28:28">
      <c r="AB213703" s="55"/>
    </row>
    <row r="213704" spans="28:28">
      <c r="AB213704" s="55"/>
    </row>
    <row r="213705" spans="28:28">
      <c r="AB213705" s="55"/>
    </row>
    <row r="213706" spans="28:28">
      <c r="AB213706" s="55"/>
    </row>
    <row r="213707" spans="28:28">
      <c r="AB213707" s="55"/>
    </row>
    <row r="213708" spans="28:28">
      <c r="AB213708" s="55"/>
    </row>
    <row r="213709" spans="28:28">
      <c r="AB213709" s="55"/>
    </row>
    <row r="213710" spans="28:28">
      <c r="AB213710" s="55"/>
    </row>
    <row r="213711" spans="28:28">
      <c r="AB213711" s="55"/>
    </row>
    <row r="213712" spans="28:28">
      <c r="AB213712" s="55"/>
    </row>
    <row r="213713" spans="28:28">
      <c r="AB213713" s="55"/>
    </row>
    <row r="213714" spans="28:28">
      <c r="AB213714" s="55"/>
    </row>
    <row r="213715" spans="28:28">
      <c r="AB213715" s="55"/>
    </row>
    <row r="213716" spans="28:28">
      <c r="AB213716" s="55"/>
    </row>
    <row r="213717" spans="28:28">
      <c r="AB213717" s="55"/>
    </row>
    <row r="213718" spans="28:28">
      <c r="AB213718" s="55"/>
    </row>
    <row r="213719" spans="28:28">
      <c r="AB213719" s="55"/>
    </row>
    <row r="213720" spans="28:28">
      <c r="AB213720" s="55"/>
    </row>
    <row r="213721" spans="28:28">
      <c r="AB213721" s="55"/>
    </row>
    <row r="213722" spans="28:28">
      <c r="AB213722" s="55"/>
    </row>
    <row r="213723" spans="28:28">
      <c r="AB213723" s="55"/>
    </row>
    <row r="213724" spans="28:28">
      <c r="AB213724" s="55"/>
    </row>
    <row r="213725" spans="28:28">
      <c r="AB213725" s="55"/>
    </row>
    <row r="213726" spans="28:28">
      <c r="AB213726" s="55"/>
    </row>
    <row r="213727" spans="28:28">
      <c r="AB213727" s="55"/>
    </row>
    <row r="213728" spans="28:28">
      <c r="AB213728" s="55"/>
    </row>
    <row r="213729" spans="28:28">
      <c r="AB213729" s="55"/>
    </row>
    <row r="213730" spans="28:28">
      <c r="AB213730" s="55"/>
    </row>
    <row r="213731" spans="28:28">
      <c r="AB213731" s="55"/>
    </row>
    <row r="213732" spans="28:28">
      <c r="AB213732" s="55"/>
    </row>
    <row r="213733" spans="28:28">
      <c r="AB213733" s="55"/>
    </row>
    <row r="213734" spans="28:28">
      <c r="AB213734" s="55"/>
    </row>
    <row r="213735" spans="28:28">
      <c r="AB213735" s="55"/>
    </row>
    <row r="213736" spans="28:28">
      <c r="AB213736" s="55"/>
    </row>
    <row r="213737" spans="28:28">
      <c r="AB213737" s="55"/>
    </row>
    <row r="213738" spans="28:28">
      <c r="AB213738" s="55"/>
    </row>
    <row r="213739" spans="28:28">
      <c r="AB213739" s="55"/>
    </row>
    <row r="213740" spans="28:28">
      <c r="AB213740" s="55"/>
    </row>
    <row r="213741" spans="28:28">
      <c r="AB213741" s="55"/>
    </row>
    <row r="213742" spans="28:28">
      <c r="AB213742" s="55"/>
    </row>
    <row r="213743" spans="28:28">
      <c r="AB213743" s="55"/>
    </row>
    <row r="213744" spans="28:28">
      <c r="AB213744" s="55"/>
    </row>
    <row r="213745" spans="28:28">
      <c r="AB213745" s="55"/>
    </row>
    <row r="213746" spans="28:28">
      <c r="AB213746" s="55"/>
    </row>
    <row r="213747" spans="28:28">
      <c r="AB213747" s="55"/>
    </row>
    <row r="213748" spans="28:28">
      <c r="AB213748" s="55"/>
    </row>
    <row r="213749" spans="28:28">
      <c r="AB213749" s="55"/>
    </row>
    <row r="213750" spans="28:28">
      <c r="AB213750" s="55"/>
    </row>
    <row r="213751" spans="28:28">
      <c r="AB213751" s="55"/>
    </row>
    <row r="213752" spans="28:28">
      <c r="AB213752" s="55"/>
    </row>
    <row r="213753" spans="28:28">
      <c r="AB213753" s="55"/>
    </row>
    <row r="213754" spans="28:28">
      <c r="AB213754" s="55"/>
    </row>
    <row r="213755" spans="28:28">
      <c r="AB213755" s="55"/>
    </row>
    <row r="213756" spans="28:28">
      <c r="AB213756" s="55"/>
    </row>
    <row r="213757" spans="28:28">
      <c r="AB213757" s="55"/>
    </row>
    <row r="213758" spans="28:28">
      <c r="AB213758" s="55"/>
    </row>
    <row r="213759" spans="28:28">
      <c r="AB213759" s="55"/>
    </row>
    <row r="213760" spans="28:28">
      <c r="AB213760" s="55"/>
    </row>
    <row r="213761" spans="28:28">
      <c r="AB213761" s="55"/>
    </row>
    <row r="213762" spans="28:28">
      <c r="AB213762" s="55"/>
    </row>
    <row r="213763" spans="28:28">
      <c r="AB213763" s="55"/>
    </row>
    <row r="213764" spans="28:28">
      <c r="AB213764" s="55"/>
    </row>
    <row r="213765" spans="28:28">
      <c r="AB213765" s="55"/>
    </row>
    <row r="213766" spans="28:28">
      <c r="AB213766" s="55"/>
    </row>
    <row r="213767" spans="28:28">
      <c r="AB213767" s="55"/>
    </row>
    <row r="213768" spans="28:28">
      <c r="AB213768" s="55"/>
    </row>
    <row r="213769" spans="28:28">
      <c r="AB213769" s="55"/>
    </row>
    <row r="213770" spans="28:28">
      <c r="AB213770" s="55"/>
    </row>
    <row r="213771" spans="28:28">
      <c r="AB213771" s="55"/>
    </row>
    <row r="213772" spans="28:28">
      <c r="AB213772" s="55"/>
    </row>
    <row r="213773" spans="28:28">
      <c r="AB213773" s="55"/>
    </row>
    <row r="213774" spans="28:28">
      <c r="AB213774" s="55"/>
    </row>
    <row r="213775" spans="28:28">
      <c r="AB213775" s="55"/>
    </row>
    <row r="213776" spans="28:28">
      <c r="AB213776" s="55"/>
    </row>
    <row r="213777" spans="28:28">
      <c r="AB213777" s="55"/>
    </row>
    <row r="213778" spans="28:28">
      <c r="AB213778" s="55"/>
    </row>
    <row r="213779" spans="28:28">
      <c r="AB213779" s="55"/>
    </row>
    <row r="213780" spans="28:28">
      <c r="AB213780" s="55"/>
    </row>
    <row r="213781" spans="28:28">
      <c r="AB213781" s="55"/>
    </row>
    <row r="213782" spans="28:28">
      <c r="AB213782" s="55"/>
    </row>
    <row r="213783" spans="28:28">
      <c r="AB213783" s="55"/>
    </row>
    <row r="213784" spans="28:28">
      <c r="AB213784" s="55"/>
    </row>
    <row r="213785" spans="28:28">
      <c r="AB213785" s="55"/>
    </row>
    <row r="213786" spans="28:28">
      <c r="AB213786" s="55"/>
    </row>
    <row r="213787" spans="28:28">
      <c r="AB213787" s="55"/>
    </row>
    <row r="213788" spans="28:28">
      <c r="AB213788" s="55"/>
    </row>
    <row r="213789" spans="28:28">
      <c r="AB213789" s="55"/>
    </row>
    <row r="213790" spans="28:28">
      <c r="AB213790" s="55"/>
    </row>
    <row r="213791" spans="28:28">
      <c r="AB213791" s="55"/>
    </row>
    <row r="213792" spans="28:28">
      <c r="AB213792" s="55"/>
    </row>
    <row r="213793" spans="28:28">
      <c r="AB213793" s="55"/>
    </row>
    <row r="213794" spans="28:28">
      <c r="AB213794" s="55"/>
    </row>
    <row r="213795" spans="28:28">
      <c r="AB213795" s="55"/>
    </row>
    <row r="213796" spans="28:28">
      <c r="AB213796" s="55"/>
    </row>
    <row r="213797" spans="28:28">
      <c r="AB213797" s="55"/>
    </row>
    <row r="213798" spans="28:28">
      <c r="AB213798" s="55"/>
    </row>
    <row r="213799" spans="28:28">
      <c r="AB213799" s="55"/>
    </row>
    <row r="213800" spans="28:28">
      <c r="AB213800" s="55"/>
    </row>
    <row r="213801" spans="28:28">
      <c r="AB213801" s="55"/>
    </row>
    <row r="213802" spans="28:28">
      <c r="AB213802" s="55"/>
    </row>
    <row r="213803" spans="28:28">
      <c r="AB213803" s="55"/>
    </row>
    <row r="213804" spans="28:28">
      <c r="AB213804" s="55"/>
    </row>
    <row r="213805" spans="28:28">
      <c r="AB213805" s="55"/>
    </row>
    <row r="213806" spans="28:28">
      <c r="AB213806" s="55"/>
    </row>
    <row r="213807" spans="28:28">
      <c r="AB213807" s="55"/>
    </row>
    <row r="213808" spans="28:28">
      <c r="AB213808" s="55"/>
    </row>
    <row r="213809" spans="28:28">
      <c r="AB213809" s="55"/>
    </row>
    <row r="213810" spans="28:28">
      <c r="AB213810" s="55"/>
    </row>
    <row r="213811" spans="28:28">
      <c r="AB213811" s="55"/>
    </row>
    <row r="213812" spans="28:28">
      <c r="AB213812" s="55"/>
    </row>
    <row r="213813" spans="28:28">
      <c r="AB213813" s="55"/>
    </row>
    <row r="213814" spans="28:28">
      <c r="AB213814" s="55"/>
    </row>
    <row r="213815" spans="28:28">
      <c r="AB213815" s="55"/>
    </row>
    <row r="213816" spans="28:28">
      <c r="AB213816" s="55"/>
    </row>
    <row r="213817" spans="28:28">
      <c r="AB213817" s="55"/>
    </row>
    <row r="213818" spans="28:28">
      <c r="AB213818" s="55"/>
    </row>
    <row r="213819" spans="28:28">
      <c r="AB213819" s="55"/>
    </row>
    <row r="213820" spans="28:28">
      <c r="AB213820" s="55"/>
    </row>
    <row r="213821" spans="28:28">
      <c r="AB213821" s="55"/>
    </row>
    <row r="213822" spans="28:28">
      <c r="AB213822" s="55"/>
    </row>
    <row r="213823" spans="28:28">
      <c r="AB213823" s="55"/>
    </row>
    <row r="213824" spans="28:28">
      <c r="AB213824" s="55"/>
    </row>
    <row r="213825" spans="28:28">
      <c r="AB213825" s="55"/>
    </row>
    <row r="213826" spans="28:28">
      <c r="AB213826" s="55"/>
    </row>
    <row r="213827" spans="28:28">
      <c r="AB213827" s="55"/>
    </row>
    <row r="213828" spans="28:28">
      <c r="AB213828" s="55"/>
    </row>
    <row r="213829" spans="28:28">
      <c r="AB213829" s="55"/>
    </row>
    <row r="213830" spans="28:28">
      <c r="AB213830" s="55"/>
    </row>
    <row r="213831" spans="28:28">
      <c r="AB213831" s="55"/>
    </row>
    <row r="213832" spans="28:28">
      <c r="AB213832" s="55"/>
    </row>
    <row r="213833" spans="28:28">
      <c r="AB213833" s="55"/>
    </row>
    <row r="213834" spans="28:28">
      <c r="AB213834" s="55"/>
    </row>
    <row r="213835" spans="28:28">
      <c r="AB213835" s="55"/>
    </row>
    <row r="213836" spans="28:28">
      <c r="AB213836" s="55"/>
    </row>
    <row r="213837" spans="28:28">
      <c r="AB213837" s="55"/>
    </row>
    <row r="213838" spans="28:28">
      <c r="AB213838" s="55"/>
    </row>
    <row r="213839" spans="28:28">
      <c r="AB213839" s="55"/>
    </row>
    <row r="213840" spans="28:28">
      <c r="AB213840" s="55"/>
    </row>
    <row r="213841" spans="28:28">
      <c r="AB213841" s="55"/>
    </row>
    <row r="213842" spans="28:28">
      <c r="AB213842" s="55"/>
    </row>
    <row r="213843" spans="28:28">
      <c r="AB213843" s="55"/>
    </row>
    <row r="213844" spans="28:28">
      <c r="AB213844" s="55"/>
    </row>
    <row r="213845" spans="28:28">
      <c r="AB213845" s="55"/>
    </row>
    <row r="213846" spans="28:28">
      <c r="AB213846" s="55"/>
    </row>
    <row r="213847" spans="28:28">
      <c r="AB213847" s="55"/>
    </row>
    <row r="213848" spans="28:28">
      <c r="AB213848" s="55"/>
    </row>
    <row r="213849" spans="28:28">
      <c r="AB213849" s="55"/>
    </row>
    <row r="213850" spans="28:28">
      <c r="AB213850" s="55"/>
    </row>
    <row r="213851" spans="28:28">
      <c r="AB213851" s="55"/>
    </row>
    <row r="213852" spans="28:28">
      <c r="AB213852" s="55"/>
    </row>
    <row r="213853" spans="28:28">
      <c r="AB213853" s="55"/>
    </row>
    <row r="213854" spans="28:28">
      <c r="AB213854" s="55"/>
    </row>
    <row r="213855" spans="28:28">
      <c r="AB213855" s="55"/>
    </row>
    <row r="213856" spans="28:28">
      <c r="AB213856" s="55"/>
    </row>
    <row r="213857" spans="28:28">
      <c r="AB213857" s="55"/>
    </row>
    <row r="213858" spans="28:28">
      <c r="AB213858" s="55"/>
    </row>
    <row r="213859" spans="28:28">
      <c r="AB213859" s="55"/>
    </row>
    <row r="213860" spans="28:28">
      <c r="AB213860" s="55"/>
    </row>
    <row r="213861" spans="28:28">
      <c r="AB213861" s="55"/>
    </row>
    <row r="213862" spans="28:28">
      <c r="AB213862" s="55"/>
    </row>
    <row r="213863" spans="28:28">
      <c r="AB213863" s="55"/>
    </row>
    <row r="213864" spans="28:28">
      <c r="AB213864" s="55"/>
    </row>
    <row r="213865" spans="28:28">
      <c r="AB213865" s="55"/>
    </row>
    <row r="213866" spans="28:28">
      <c r="AB213866" s="55"/>
    </row>
    <row r="213867" spans="28:28">
      <c r="AB213867" s="55"/>
    </row>
    <row r="213868" spans="28:28">
      <c r="AB213868" s="55"/>
    </row>
    <row r="213869" spans="28:28">
      <c r="AB213869" s="55"/>
    </row>
    <row r="213870" spans="28:28">
      <c r="AB213870" s="55"/>
    </row>
    <row r="213871" spans="28:28">
      <c r="AB213871" s="55"/>
    </row>
    <row r="213872" spans="28:28">
      <c r="AB213872" s="55"/>
    </row>
    <row r="213873" spans="28:28">
      <c r="AB213873" s="55"/>
    </row>
    <row r="213874" spans="28:28">
      <c r="AB213874" s="55"/>
    </row>
    <row r="213875" spans="28:28">
      <c r="AB213875" s="55"/>
    </row>
    <row r="213876" spans="28:28">
      <c r="AB213876" s="55"/>
    </row>
    <row r="213877" spans="28:28">
      <c r="AB213877" s="55"/>
    </row>
    <row r="213878" spans="28:28">
      <c r="AB213878" s="55"/>
    </row>
    <row r="213879" spans="28:28">
      <c r="AB213879" s="55"/>
    </row>
    <row r="213880" spans="28:28">
      <c r="AB213880" s="55"/>
    </row>
    <row r="213881" spans="28:28">
      <c r="AB213881" s="55"/>
    </row>
    <row r="213882" spans="28:28">
      <c r="AB213882" s="55"/>
    </row>
    <row r="213883" spans="28:28">
      <c r="AB213883" s="55"/>
    </row>
    <row r="213884" spans="28:28">
      <c r="AB213884" s="55"/>
    </row>
    <row r="213885" spans="28:28">
      <c r="AB213885" s="55"/>
    </row>
    <row r="213886" spans="28:28">
      <c r="AB213886" s="55"/>
    </row>
    <row r="213887" spans="28:28">
      <c r="AB213887" s="55"/>
    </row>
    <row r="213888" spans="28:28">
      <c r="AB213888" s="55"/>
    </row>
    <row r="213889" spans="28:28">
      <c r="AB213889" s="55"/>
    </row>
    <row r="213890" spans="28:28">
      <c r="AB213890" s="55"/>
    </row>
    <row r="213891" spans="28:28">
      <c r="AB213891" s="55"/>
    </row>
    <row r="213892" spans="28:28">
      <c r="AB213892" s="55"/>
    </row>
    <row r="213893" spans="28:28">
      <c r="AB213893" s="55"/>
    </row>
    <row r="213894" spans="28:28">
      <c r="AB213894" s="55"/>
    </row>
    <row r="213895" spans="28:28">
      <c r="AB213895" s="55"/>
    </row>
    <row r="213896" spans="28:28">
      <c r="AB213896" s="55"/>
    </row>
    <row r="213897" spans="28:28">
      <c r="AB213897" s="55"/>
    </row>
    <row r="213898" spans="28:28">
      <c r="AB213898" s="55"/>
    </row>
    <row r="213899" spans="28:28">
      <c r="AB213899" s="55"/>
    </row>
    <row r="213900" spans="28:28">
      <c r="AB213900" s="55"/>
    </row>
    <row r="213901" spans="28:28">
      <c r="AB213901" s="55"/>
    </row>
    <row r="213902" spans="28:28">
      <c r="AB213902" s="55"/>
    </row>
    <row r="213903" spans="28:28">
      <c r="AB213903" s="55"/>
    </row>
    <row r="213904" spans="28:28">
      <c r="AB213904" s="55"/>
    </row>
    <row r="213905" spans="28:28">
      <c r="AB213905" s="55"/>
    </row>
    <row r="213906" spans="28:28">
      <c r="AB213906" s="55"/>
    </row>
    <row r="213907" spans="28:28">
      <c r="AB213907" s="55"/>
    </row>
    <row r="213908" spans="28:28">
      <c r="AB213908" s="55"/>
    </row>
    <row r="213909" spans="28:28">
      <c r="AB213909" s="55"/>
    </row>
    <row r="213910" spans="28:28">
      <c r="AB213910" s="55"/>
    </row>
    <row r="213911" spans="28:28">
      <c r="AB213911" s="55"/>
    </row>
    <row r="213912" spans="28:28">
      <c r="AB213912" s="55"/>
    </row>
    <row r="213913" spans="28:28">
      <c r="AB213913" s="55"/>
    </row>
    <row r="213914" spans="28:28">
      <c r="AB213914" s="55"/>
    </row>
    <row r="213915" spans="28:28">
      <c r="AB213915" s="55"/>
    </row>
    <row r="213916" spans="28:28">
      <c r="AB213916" s="55"/>
    </row>
    <row r="213917" spans="28:28">
      <c r="AB213917" s="55"/>
    </row>
    <row r="213918" spans="28:28">
      <c r="AB213918" s="55"/>
    </row>
    <row r="213919" spans="28:28">
      <c r="AB213919" s="55"/>
    </row>
    <row r="213920" spans="28:28">
      <c r="AB213920" s="55"/>
    </row>
    <row r="213921" spans="28:28">
      <c r="AB213921" s="55"/>
    </row>
    <row r="213922" spans="28:28">
      <c r="AB213922" s="55"/>
    </row>
    <row r="213923" spans="28:28">
      <c r="AB213923" s="55"/>
    </row>
    <row r="213924" spans="28:28">
      <c r="AB213924" s="55"/>
    </row>
    <row r="213925" spans="28:28">
      <c r="AB213925" s="55"/>
    </row>
    <row r="213926" spans="28:28">
      <c r="AB213926" s="55"/>
    </row>
    <row r="213927" spans="28:28">
      <c r="AB213927" s="55"/>
    </row>
    <row r="213928" spans="28:28">
      <c r="AB213928" s="55"/>
    </row>
    <row r="213929" spans="28:28">
      <c r="AB213929" s="55"/>
    </row>
    <row r="213930" spans="28:28">
      <c r="AB213930" s="55"/>
    </row>
    <row r="213931" spans="28:28">
      <c r="AB213931" s="55"/>
    </row>
    <row r="213932" spans="28:28">
      <c r="AB213932" s="55"/>
    </row>
    <row r="213933" spans="28:28">
      <c r="AB213933" s="55"/>
    </row>
    <row r="213934" spans="28:28">
      <c r="AB213934" s="55"/>
    </row>
    <row r="213935" spans="28:28">
      <c r="AB213935" s="55"/>
    </row>
    <row r="213936" spans="28:28">
      <c r="AB213936" s="55"/>
    </row>
    <row r="213937" spans="28:28">
      <c r="AB213937" s="55"/>
    </row>
    <row r="213938" spans="28:28">
      <c r="AB213938" s="55"/>
    </row>
    <row r="213939" spans="28:28">
      <c r="AB213939" s="55"/>
    </row>
    <row r="213940" spans="28:28">
      <c r="AB213940" s="55"/>
    </row>
    <row r="213941" spans="28:28">
      <c r="AB213941" s="55"/>
    </row>
    <row r="213942" spans="28:28">
      <c r="AB213942" s="55"/>
    </row>
    <row r="213943" spans="28:28">
      <c r="AB213943" s="55"/>
    </row>
    <row r="213944" spans="28:28">
      <c r="AB213944" s="55"/>
    </row>
    <row r="213945" spans="28:28">
      <c r="AB213945" s="55"/>
    </row>
    <row r="213946" spans="28:28">
      <c r="AB213946" s="55"/>
    </row>
    <row r="213947" spans="28:28">
      <c r="AB213947" s="55"/>
    </row>
    <row r="213948" spans="28:28">
      <c r="AB213948" s="55"/>
    </row>
    <row r="213949" spans="28:28">
      <c r="AB213949" s="55"/>
    </row>
    <row r="213950" spans="28:28">
      <c r="AB213950" s="55"/>
    </row>
    <row r="213951" spans="28:28">
      <c r="AB213951" s="55"/>
    </row>
    <row r="213952" spans="28:28">
      <c r="AB213952" s="55"/>
    </row>
    <row r="213953" spans="28:28">
      <c r="AB213953" s="55"/>
    </row>
    <row r="213954" spans="28:28">
      <c r="AB213954" s="55"/>
    </row>
    <row r="213955" spans="28:28">
      <c r="AB213955" s="55"/>
    </row>
    <row r="213956" spans="28:28">
      <c r="AB213956" s="55"/>
    </row>
    <row r="213957" spans="28:28">
      <c r="AB213957" s="55"/>
    </row>
    <row r="213958" spans="28:28">
      <c r="AB213958" s="55"/>
    </row>
    <row r="213959" spans="28:28">
      <c r="AB213959" s="55"/>
    </row>
    <row r="213960" spans="28:28">
      <c r="AB213960" s="55"/>
    </row>
    <row r="213961" spans="28:28">
      <c r="AB213961" s="55"/>
    </row>
    <row r="213962" spans="28:28">
      <c r="AB213962" s="55"/>
    </row>
    <row r="213963" spans="28:28">
      <c r="AB213963" s="55"/>
    </row>
    <row r="213964" spans="28:28">
      <c r="AB213964" s="55"/>
    </row>
    <row r="213965" spans="28:28">
      <c r="AB213965" s="55"/>
    </row>
    <row r="213966" spans="28:28">
      <c r="AB213966" s="55"/>
    </row>
    <row r="213967" spans="28:28">
      <c r="AB213967" s="55"/>
    </row>
    <row r="213968" spans="28:28">
      <c r="AB213968" s="55"/>
    </row>
    <row r="213969" spans="28:28">
      <c r="AB213969" s="55"/>
    </row>
    <row r="213970" spans="28:28">
      <c r="AB213970" s="55"/>
    </row>
    <row r="213971" spans="28:28">
      <c r="AB213971" s="55"/>
    </row>
    <row r="213972" spans="28:28">
      <c r="AB213972" s="55"/>
    </row>
    <row r="213973" spans="28:28">
      <c r="AB213973" s="55"/>
    </row>
    <row r="213974" spans="28:28">
      <c r="AB213974" s="55"/>
    </row>
    <row r="213975" spans="28:28">
      <c r="AB213975" s="55"/>
    </row>
    <row r="213976" spans="28:28">
      <c r="AB213976" s="55"/>
    </row>
    <row r="213977" spans="28:28">
      <c r="AB213977" s="55"/>
    </row>
    <row r="213978" spans="28:28">
      <c r="AB213978" s="55"/>
    </row>
    <row r="213979" spans="28:28">
      <c r="AB213979" s="55"/>
    </row>
    <row r="213980" spans="28:28">
      <c r="AB213980" s="55"/>
    </row>
    <row r="213981" spans="28:28">
      <c r="AB213981" s="55"/>
    </row>
    <row r="213982" spans="28:28">
      <c r="AB213982" s="55"/>
    </row>
    <row r="213983" spans="28:28">
      <c r="AB213983" s="55"/>
    </row>
    <row r="213984" spans="28:28">
      <c r="AB213984" s="55"/>
    </row>
    <row r="213985" spans="28:28">
      <c r="AB213985" s="55"/>
    </row>
    <row r="213986" spans="28:28">
      <c r="AB213986" s="55"/>
    </row>
    <row r="213987" spans="28:28">
      <c r="AB213987" s="55"/>
    </row>
    <row r="213988" spans="28:28">
      <c r="AB213988" s="55"/>
    </row>
    <row r="213989" spans="28:28">
      <c r="AB213989" s="55"/>
    </row>
    <row r="213990" spans="28:28">
      <c r="AB213990" s="55"/>
    </row>
    <row r="213991" spans="28:28">
      <c r="AB213991" s="55"/>
    </row>
    <row r="213992" spans="28:28">
      <c r="AB213992" s="55"/>
    </row>
    <row r="213993" spans="28:28">
      <c r="AB213993" s="55"/>
    </row>
    <row r="213994" spans="28:28">
      <c r="AB213994" s="55"/>
    </row>
    <row r="213995" spans="28:28">
      <c r="AB213995" s="55"/>
    </row>
    <row r="213996" spans="28:28">
      <c r="AB213996" s="55"/>
    </row>
    <row r="213997" spans="28:28">
      <c r="AB213997" s="55"/>
    </row>
    <row r="213998" spans="28:28">
      <c r="AB213998" s="55"/>
    </row>
    <row r="213999" spans="28:28">
      <c r="AB213999" s="55"/>
    </row>
    <row r="214000" spans="28:28">
      <c r="AB214000" s="55"/>
    </row>
    <row r="214001" spans="28:28">
      <c r="AB214001" s="55"/>
    </row>
    <row r="214002" spans="28:28">
      <c r="AB214002" s="55"/>
    </row>
    <row r="214003" spans="28:28">
      <c r="AB214003" s="55"/>
    </row>
    <row r="214004" spans="28:28">
      <c r="AB214004" s="55"/>
    </row>
    <row r="214005" spans="28:28">
      <c r="AB214005" s="55"/>
    </row>
    <row r="214006" spans="28:28">
      <c r="AB214006" s="55"/>
    </row>
    <row r="214007" spans="28:28">
      <c r="AB214007" s="55"/>
    </row>
    <row r="214008" spans="28:28">
      <c r="AB214008" s="55"/>
    </row>
    <row r="214009" spans="28:28">
      <c r="AB214009" s="55"/>
    </row>
    <row r="214010" spans="28:28">
      <c r="AB214010" s="55"/>
    </row>
    <row r="214011" spans="28:28">
      <c r="AB214011" s="55"/>
    </row>
    <row r="214012" spans="28:28">
      <c r="AB214012" s="55"/>
    </row>
    <row r="214013" spans="28:28">
      <c r="AB214013" s="55"/>
    </row>
    <row r="214014" spans="28:28">
      <c r="AB214014" s="55"/>
    </row>
    <row r="214015" spans="28:28">
      <c r="AB214015" s="55"/>
    </row>
    <row r="214016" spans="28:28">
      <c r="AB214016" s="55"/>
    </row>
    <row r="214017" spans="28:28">
      <c r="AB214017" s="55"/>
    </row>
    <row r="214018" spans="28:28">
      <c r="AB214018" s="55"/>
    </row>
    <row r="214019" spans="28:28">
      <c r="AB214019" s="55"/>
    </row>
    <row r="214020" spans="28:28">
      <c r="AB214020" s="55"/>
    </row>
    <row r="214021" spans="28:28">
      <c r="AB214021" s="55"/>
    </row>
    <row r="214022" spans="28:28">
      <c r="AB214022" s="55"/>
    </row>
    <row r="214023" spans="28:28">
      <c r="AB214023" s="55"/>
    </row>
    <row r="214024" spans="28:28">
      <c r="AB214024" s="55"/>
    </row>
    <row r="214025" spans="28:28">
      <c r="AB214025" s="55"/>
    </row>
    <row r="214026" spans="28:28">
      <c r="AB214026" s="55"/>
    </row>
    <row r="214027" spans="28:28">
      <c r="AB214027" s="55"/>
    </row>
    <row r="214028" spans="28:28">
      <c r="AB214028" s="55"/>
    </row>
    <row r="214029" spans="28:28">
      <c r="AB214029" s="55"/>
    </row>
    <row r="214030" spans="28:28">
      <c r="AB214030" s="55"/>
    </row>
    <row r="214031" spans="28:28">
      <c r="AB214031" s="55"/>
    </row>
    <row r="214032" spans="28:28">
      <c r="AB214032" s="55"/>
    </row>
    <row r="214033" spans="28:28">
      <c r="AB214033" s="55"/>
    </row>
    <row r="214034" spans="28:28">
      <c r="AB214034" s="55"/>
    </row>
    <row r="214035" spans="28:28">
      <c r="AB214035" s="55"/>
    </row>
    <row r="214036" spans="28:28">
      <c r="AB214036" s="55"/>
    </row>
    <row r="214037" spans="28:28">
      <c r="AB214037" s="55"/>
    </row>
    <row r="214038" spans="28:28">
      <c r="AB214038" s="55"/>
    </row>
    <row r="214039" spans="28:28">
      <c r="AB214039" s="55"/>
    </row>
    <row r="214040" spans="28:28">
      <c r="AB214040" s="55"/>
    </row>
    <row r="214041" spans="28:28">
      <c r="AB214041" s="55"/>
    </row>
    <row r="214042" spans="28:28">
      <c r="AB214042" s="55"/>
    </row>
    <row r="214043" spans="28:28">
      <c r="AB214043" s="55"/>
    </row>
    <row r="214044" spans="28:28">
      <c r="AB214044" s="55"/>
    </row>
    <row r="214045" spans="28:28">
      <c r="AB214045" s="55"/>
    </row>
    <row r="214046" spans="28:28">
      <c r="AB214046" s="55"/>
    </row>
    <row r="214047" spans="28:28">
      <c r="AB214047" s="55"/>
    </row>
    <row r="214048" spans="28:28">
      <c r="AB214048" s="55"/>
    </row>
    <row r="214049" spans="28:28">
      <c r="AB214049" s="55"/>
    </row>
    <row r="214050" spans="28:28">
      <c r="AB214050" s="55"/>
    </row>
    <row r="214051" spans="28:28">
      <c r="AB214051" s="55"/>
    </row>
    <row r="214052" spans="28:28">
      <c r="AB214052" s="55"/>
    </row>
    <row r="214053" spans="28:28">
      <c r="AB214053" s="55"/>
    </row>
    <row r="214054" spans="28:28">
      <c r="AB214054" s="55"/>
    </row>
    <row r="214055" spans="28:28">
      <c r="AB214055" s="55"/>
    </row>
    <row r="214056" spans="28:28">
      <c r="AB214056" s="55"/>
    </row>
    <row r="214057" spans="28:28">
      <c r="AB214057" s="55"/>
    </row>
    <row r="214058" spans="28:28">
      <c r="AB214058" s="55"/>
    </row>
    <row r="214059" spans="28:28">
      <c r="AB214059" s="55"/>
    </row>
    <row r="214060" spans="28:28">
      <c r="AB214060" s="55"/>
    </row>
    <row r="214061" spans="28:28">
      <c r="AB214061" s="55"/>
    </row>
    <row r="214062" spans="28:28">
      <c r="AB214062" s="55"/>
    </row>
    <row r="214063" spans="28:28">
      <c r="AB214063" s="55"/>
    </row>
    <row r="214064" spans="28:28">
      <c r="AB214064" s="55"/>
    </row>
    <row r="214065" spans="28:28">
      <c r="AB214065" s="55"/>
    </row>
    <row r="214066" spans="28:28">
      <c r="AB214066" s="55"/>
    </row>
    <row r="214067" spans="28:28">
      <c r="AB214067" s="55"/>
    </row>
    <row r="214068" spans="28:28">
      <c r="AB214068" s="55"/>
    </row>
    <row r="214069" spans="28:28">
      <c r="AB214069" s="55"/>
    </row>
    <row r="214070" spans="28:28">
      <c r="AB214070" s="55"/>
    </row>
    <row r="214071" spans="28:28">
      <c r="AB214071" s="55"/>
    </row>
    <row r="214072" spans="28:28">
      <c r="AB214072" s="55"/>
    </row>
    <row r="214073" spans="28:28">
      <c r="AB214073" s="55"/>
    </row>
    <row r="214074" spans="28:28">
      <c r="AB214074" s="55"/>
    </row>
    <row r="214075" spans="28:28">
      <c r="AB214075" s="55"/>
    </row>
    <row r="214076" spans="28:28">
      <c r="AB214076" s="55"/>
    </row>
    <row r="214077" spans="28:28">
      <c r="AB214077" s="55"/>
    </row>
    <row r="214078" spans="28:28">
      <c r="AB214078" s="55"/>
    </row>
    <row r="214079" spans="28:28">
      <c r="AB214079" s="55"/>
    </row>
    <row r="214080" spans="28:28">
      <c r="AB214080" s="55"/>
    </row>
    <row r="214081" spans="28:28">
      <c r="AB214081" s="55"/>
    </row>
    <row r="214082" spans="28:28">
      <c r="AB214082" s="55"/>
    </row>
    <row r="214083" spans="28:28">
      <c r="AB214083" s="55"/>
    </row>
    <row r="214084" spans="28:28">
      <c r="AB214084" s="55"/>
    </row>
    <row r="214085" spans="28:28">
      <c r="AB214085" s="55"/>
    </row>
    <row r="214086" spans="28:28">
      <c r="AB214086" s="55"/>
    </row>
    <row r="214087" spans="28:28">
      <c r="AB214087" s="55"/>
    </row>
    <row r="214088" spans="28:28">
      <c r="AB214088" s="55"/>
    </row>
    <row r="214089" spans="28:28">
      <c r="AB214089" s="55"/>
    </row>
    <row r="214090" spans="28:28">
      <c r="AB214090" s="55"/>
    </row>
    <row r="214091" spans="28:28">
      <c r="AB214091" s="55"/>
    </row>
    <row r="214092" spans="28:28">
      <c r="AB214092" s="55"/>
    </row>
    <row r="214093" spans="28:28">
      <c r="AB214093" s="55"/>
    </row>
    <row r="214094" spans="28:28">
      <c r="AB214094" s="55"/>
    </row>
    <row r="214095" spans="28:28">
      <c r="AB214095" s="55"/>
    </row>
    <row r="214096" spans="28:28">
      <c r="AB214096" s="55"/>
    </row>
    <row r="214097" spans="28:28">
      <c r="AB214097" s="55"/>
    </row>
    <row r="214098" spans="28:28">
      <c r="AB214098" s="55"/>
    </row>
    <row r="214099" spans="28:28">
      <c r="AB214099" s="55"/>
    </row>
    <row r="214100" spans="28:28">
      <c r="AB214100" s="55"/>
    </row>
    <row r="214101" spans="28:28">
      <c r="AB214101" s="55"/>
    </row>
    <row r="214102" spans="28:28">
      <c r="AB214102" s="55"/>
    </row>
    <row r="214103" spans="28:28">
      <c r="AB214103" s="55"/>
    </row>
    <row r="214104" spans="28:28">
      <c r="AB214104" s="55"/>
    </row>
    <row r="214105" spans="28:28">
      <c r="AB214105" s="55"/>
    </row>
    <row r="214106" spans="28:28">
      <c r="AB214106" s="55"/>
    </row>
    <row r="214107" spans="28:28">
      <c r="AB214107" s="55"/>
    </row>
    <row r="214108" spans="28:28">
      <c r="AB214108" s="55"/>
    </row>
    <row r="214109" spans="28:28">
      <c r="AB214109" s="55"/>
    </row>
    <row r="214110" spans="28:28">
      <c r="AB214110" s="55"/>
    </row>
    <row r="214111" spans="28:28">
      <c r="AB214111" s="55"/>
    </row>
    <row r="214112" spans="28:28">
      <c r="AB214112" s="55"/>
    </row>
    <row r="214113" spans="28:28">
      <c r="AB214113" s="55"/>
    </row>
    <row r="214114" spans="28:28">
      <c r="AB214114" s="55"/>
    </row>
    <row r="214115" spans="28:28">
      <c r="AB214115" s="55"/>
    </row>
    <row r="214116" spans="28:28">
      <c r="AB214116" s="55"/>
    </row>
    <row r="214117" spans="28:28">
      <c r="AB214117" s="55"/>
    </row>
    <row r="214118" spans="28:28">
      <c r="AB214118" s="55"/>
    </row>
    <row r="214119" spans="28:28">
      <c r="AB214119" s="55"/>
    </row>
    <row r="214120" spans="28:28">
      <c r="AB214120" s="55"/>
    </row>
    <row r="214121" spans="28:28">
      <c r="AB214121" s="55"/>
    </row>
    <row r="214122" spans="28:28">
      <c r="AB214122" s="55"/>
    </row>
    <row r="214123" spans="28:28">
      <c r="AB214123" s="55"/>
    </row>
    <row r="214124" spans="28:28">
      <c r="AB214124" s="55"/>
    </row>
    <row r="214125" spans="28:28">
      <c r="AB214125" s="55"/>
    </row>
    <row r="214126" spans="28:28">
      <c r="AB214126" s="55"/>
    </row>
    <row r="214127" spans="28:28">
      <c r="AB214127" s="55"/>
    </row>
    <row r="214128" spans="28:28">
      <c r="AB214128" s="55"/>
    </row>
    <row r="214129" spans="28:28">
      <c r="AB214129" s="55"/>
    </row>
    <row r="214130" spans="28:28">
      <c r="AB214130" s="55"/>
    </row>
    <row r="214131" spans="28:28">
      <c r="AB214131" s="55"/>
    </row>
    <row r="214132" spans="28:28">
      <c r="AB214132" s="55"/>
    </row>
    <row r="214133" spans="28:28">
      <c r="AB214133" s="55"/>
    </row>
    <row r="214134" spans="28:28">
      <c r="AB214134" s="55"/>
    </row>
    <row r="214135" spans="28:28">
      <c r="AB214135" s="55"/>
    </row>
    <row r="214136" spans="28:28">
      <c r="AB214136" s="55"/>
    </row>
    <row r="214137" spans="28:28">
      <c r="AB214137" s="55"/>
    </row>
    <row r="214138" spans="28:28">
      <c r="AB214138" s="55"/>
    </row>
    <row r="214139" spans="28:28">
      <c r="AB214139" s="55"/>
    </row>
    <row r="214140" spans="28:28">
      <c r="AB214140" s="55"/>
    </row>
    <row r="214141" spans="28:28">
      <c r="AB214141" s="55"/>
    </row>
    <row r="214142" spans="28:28">
      <c r="AB214142" s="55"/>
    </row>
    <row r="214143" spans="28:28">
      <c r="AB214143" s="55"/>
    </row>
    <row r="214144" spans="28:28">
      <c r="AB214144" s="55"/>
    </row>
    <row r="214145" spans="28:28">
      <c r="AB214145" s="55"/>
    </row>
    <row r="214146" spans="28:28">
      <c r="AB214146" s="55"/>
    </row>
    <row r="214147" spans="28:28">
      <c r="AB214147" s="55"/>
    </row>
    <row r="214148" spans="28:28">
      <c r="AB214148" s="55"/>
    </row>
    <row r="214149" spans="28:28">
      <c r="AB214149" s="55"/>
    </row>
    <row r="214150" spans="28:28">
      <c r="AB214150" s="55"/>
    </row>
    <row r="214151" spans="28:28">
      <c r="AB214151" s="55"/>
    </row>
    <row r="214152" spans="28:28">
      <c r="AB214152" s="55"/>
    </row>
    <row r="214153" spans="28:28">
      <c r="AB214153" s="55"/>
    </row>
    <row r="214154" spans="28:28">
      <c r="AB214154" s="55"/>
    </row>
    <row r="214155" spans="28:28">
      <c r="AB214155" s="55"/>
    </row>
    <row r="214156" spans="28:28">
      <c r="AB214156" s="55"/>
    </row>
    <row r="214157" spans="28:28">
      <c r="AB214157" s="55"/>
    </row>
    <row r="214158" spans="28:28">
      <c r="AB214158" s="55"/>
    </row>
    <row r="214159" spans="28:28">
      <c r="AB214159" s="55"/>
    </row>
    <row r="214160" spans="28:28">
      <c r="AB214160" s="55"/>
    </row>
    <row r="214161" spans="28:28">
      <c r="AB214161" s="55"/>
    </row>
    <row r="214162" spans="28:28">
      <c r="AB214162" s="55"/>
    </row>
    <row r="214163" spans="28:28">
      <c r="AB214163" s="55"/>
    </row>
    <row r="214164" spans="28:28">
      <c r="AB214164" s="55"/>
    </row>
    <row r="214165" spans="28:28">
      <c r="AB214165" s="55"/>
    </row>
    <row r="214166" spans="28:28">
      <c r="AB214166" s="55"/>
    </row>
    <row r="214167" spans="28:28">
      <c r="AB214167" s="55"/>
    </row>
    <row r="214168" spans="28:28">
      <c r="AB214168" s="55"/>
    </row>
    <row r="214169" spans="28:28">
      <c r="AB214169" s="55"/>
    </row>
    <row r="214170" spans="28:28">
      <c r="AB214170" s="55"/>
    </row>
    <row r="214171" spans="28:28">
      <c r="AB214171" s="55"/>
    </row>
    <row r="214172" spans="28:28">
      <c r="AB214172" s="55"/>
    </row>
    <row r="214173" spans="28:28">
      <c r="AB214173" s="55"/>
    </row>
    <row r="214174" spans="28:28">
      <c r="AB214174" s="55"/>
    </row>
    <row r="214175" spans="28:28">
      <c r="AB214175" s="55"/>
    </row>
    <row r="214176" spans="28:28">
      <c r="AB214176" s="55"/>
    </row>
    <row r="214177" spans="28:28">
      <c r="AB214177" s="55"/>
    </row>
    <row r="214178" spans="28:28">
      <c r="AB214178" s="55"/>
    </row>
    <row r="214179" spans="28:28">
      <c r="AB214179" s="55"/>
    </row>
    <row r="214180" spans="28:28">
      <c r="AB214180" s="55"/>
    </row>
    <row r="214181" spans="28:28">
      <c r="AB214181" s="55"/>
    </row>
    <row r="214182" spans="28:28">
      <c r="AB214182" s="55"/>
    </row>
    <row r="214183" spans="28:28">
      <c r="AB214183" s="55"/>
    </row>
    <row r="214184" spans="28:28">
      <c r="AB214184" s="55"/>
    </row>
    <row r="214185" spans="28:28">
      <c r="AB214185" s="55"/>
    </row>
    <row r="214186" spans="28:28">
      <c r="AB214186" s="55"/>
    </row>
    <row r="214187" spans="28:28">
      <c r="AB214187" s="55"/>
    </row>
    <row r="214188" spans="28:28">
      <c r="AB214188" s="55"/>
    </row>
    <row r="214189" spans="28:28">
      <c r="AB214189" s="55"/>
    </row>
    <row r="214190" spans="28:28">
      <c r="AB214190" s="55"/>
    </row>
    <row r="214191" spans="28:28">
      <c r="AB214191" s="55"/>
    </row>
    <row r="214192" spans="28:28">
      <c r="AB214192" s="55"/>
    </row>
    <row r="214193" spans="28:28">
      <c r="AB214193" s="55"/>
    </row>
    <row r="214194" spans="28:28">
      <c r="AB214194" s="55"/>
    </row>
    <row r="214195" spans="28:28">
      <c r="AB214195" s="55"/>
    </row>
    <row r="214196" spans="28:28">
      <c r="AB214196" s="55"/>
    </row>
    <row r="214197" spans="28:28">
      <c r="AB214197" s="55"/>
    </row>
    <row r="214198" spans="28:28">
      <c r="AB214198" s="55"/>
    </row>
    <row r="214199" spans="28:28">
      <c r="AB214199" s="55"/>
    </row>
    <row r="214200" spans="28:28">
      <c r="AB214200" s="55"/>
    </row>
    <row r="214201" spans="28:28">
      <c r="AB214201" s="55"/>
    </row>
    <row r="214202" spans="28:28">
      <c r="AB214202" s="55"/>
    </row>
    <row r="214203" spans="28:28">
      <c r="AB214203" s="55"/>
    </row>
    <row r="214204" spans="28:28">
      <c r="AB214204" s="55"/>
    </row>
    <row r="214205" spans="28:28">
      <c r="AB214205" s="55"/>
    </row>
    <row r="214206" spans="28:28">
      <c r="AB214206" s="55"/>
    </row>
    <row r="214207" spans="28:28">
      <c r="AB214207" s="55"/>
    </row>
    <row r="214208" spans="28:28">
      <c r="AB214208" s="55"/>
    </row>
    <row r="214209" spans="28:28">
      <c r="AB214209" s="55"/>
    </row>
    <row r="214210" spans="28:28">
      <c r="AB214210" s="55"/>
    </row>
    <row r="214211" spans="28:28">
      <c r="AB214211" s="55"/>
    </row>
    <row r="214212" spans="28:28">
      <c r="AB214212" s="55"/>
    </row>
    <row r="214213" spans="28:28">
      <c r="AB214213" s="55"/>
    </row>
    <row r="214214" spans="28:28">
      <c r="AB214214" s="55"/>
    </row>
    <row r="214215" spans="28:28">
      <c r="AB214215" s="55"/>
    </row>
    <row r="214216" spans="28:28">
      <c r="AB214216" s="55"/>
    </row>
    <row r="214217" spans="28:28">
      <c r="AB214217" s="55"/>
    </row>
    <row r="214218" spans="28:28">
      <c r="AB214218" s="55"/>
    </row>
    <row r="214219" spans="28:28">
      <c r="AB214219" s="55"/>
    </row>
    <row r="214220" spans="28:28">
      <c r="AB214220" s="55"/>
    </row>
    <row r="214221" spans="28:28">
      <c r="AB214221" s="55"/>
    </row>
    <row r="214222" spans="28:28">
      <c r="AB214222" s="55"/>
    </row>
    <row r="214223" spans="28:28">
      <c r="AB214223" s="55"/>
    </row>
    <row r="214224" spans="28:28">
      <c r="AB214224" s="55"/>
    </row>
    <row r="214225" spans="28:28">
      <c r="AB214225" s="55"/>
    </row>
    <row r="214226" spans="28:28">
      <c r="AB214226" s="55"/>
    </row>
    <row r="214227" spans="28:28">
      <c r="AB214227" s="55"/>
    </row>
    <row r="214228" spans="28:28">
      <c r="AB214228" s="55"/>
    </row>
    <row r="214229" spans="28:28">
      <c r="AB214229" s="55"/>
    </row>
    <row r="214230" spans="28:28">
      <c r="AB214230" s="55"/>
    </row>
    <row r="214231" spans="28:28">
      <c r="AB214231" s="55"/>
    </row>
    <row r="214232" spans="28:28">
      <c r="AB214232" s="55"/>
    </row>
    <row r="214233" spans="28:28">
      <c r="AB214233" s="55"/>
    </row>
    <row r="214234" spans="28:28">
      <c r="AB214234" s="55"/>
    </row>
    <row r="214235" spans="28:28">
      <c r="AB214235" s="55"/>
    </row>
    <row r="214236" spans="28:28">
      <c r="AB214236" s="55"/>
    </row>
    <row r="214237" spans="28:28">
      <c r="AB214237" s="55"/>
    </row>
    <row r="214238" spans="28:28">
      <c r="AB214238" s="55"/>
    </row>
    <row r="214239" spans="28:28">
      <c r="AB214239" s="55"/>
    </row>
    <row r="214240" spans="28:28">
      <c r="AB214240" s="55"/>
    </row>
    <row r="214241" spans="28:28">
      <c r="AB214241" s="55"/>
    </row>
    <row r="214242" spans="28:28">
      <c r="AB214242" s="55"/>
    </row>
    <row r="214243" spans="28:28">
      <c r="AB214243" s="55"/>
    </row>
    <row r="214244" spans="28:28">
      <c r="AB214244" s="55"/>
    </row>
    <row r="214245" spans="28:28">
      <c r="AB214245" s="55"/>
    </row>
    <row r="214246" spans="28:28">
      <c r="AB214246" s="55"/>
    </row>
    <row r="214247" spans="28:28">
      <c r="AB214247" s="55"/>
    </row>
    <row r="214248" spans="28:28">
      <c r="AB214248" s="55"/>
    </row>
    <row r="214249" spans="28:28">
      <c r="AB214249" s="55"/>
    </row>
    <row r="214250" spans="28:28">
      <c r="AB214250" s="55"/>
    </row>
    <row r="214251" spans="28:28">
      <c r="AB214251" s="55"/>
    </row>
    <row r="214252" spans="28:28">
      <c r="AB214252" s="55"/>
    </row>
    <row r="214253" spans="28:28">
      <c r="AB214253" s="55"/>
    </row>
    <row r="214254" spans="28:28">
      <c r="AB214254" s="55"/>
    </row>
    <row r="214255" spans="28:28">
      <c r="AB214255" s="55"/>
    </row>
    <row r="214256" spans="28:28">
      <c r="AB214256" s="55"/>
    </row>
    <row r="214257" spans="28:28">
      <c r="AB214257" s="55"/>
    </row>
    <row r="214258" spans="28:28">
      <c r="AB214258" s="55"/>
    </row>
    <row r="214259" spans="28:28">
      <c r="AB214259" s="55"/>
    </row>
    <row r="214260" spans="28:28">
      <c r="AB214260" s="55"/>
    </row>
    <row r="214261" spans="28:28">
      <c r="AB214261" s="55"/>
    </row>
    <row r="214262" spans="28:28">
      <c r="AB214262" s="55"/>
    </row>
    <row r="214263" spans="28:28">
      <c r="AB214263" s="55"/>
    </row>
    <row r="214264" spans="28:28">
      <c r="AB214264" s="55"/>
    </row>
    <row r="214265" spans="28:28">
      <c r="AB214265" s="55"/>
    </row>
    <row r="214266" spans="28:28">
      <c r="AB214266" s="55"/>
    </row>
    <row r="214267" spans="28:28">
      <c r="AB214267" s="55"/>
    </row>
    <row r="214268" spans="28:28">
      <c r="AB214268" s="55"/>
    </row>
    <row r="214269" spans="28:28">
      <c r="AB214269" s="55"/>
    </row>
    <row r="214270" spans="28:28">
      <c r="AB214270" s="55"/>
    </row>
    <row r="214271" spans="28:28">
      <c r="AB214271" s="55"/>
    </row>
    <row r="214272" spans="28:28">
      <c r="AB214272" s="55"/>
    </row>
    <row r="214273" spans="28:28">
      <c r="AB214273" s="55"/>
    </row>
    <row r="214274" spans="28:28">
      <c r="AB214274" s="55"/>
    </row>
    <row r="214275" spans="28:28">
      <c r="AB214275" s="55"/>
    </row>
    <row r="214276" spans="28:28">
      <c r="AB214276" s="55"/>
    </row>
    <row r="214277" spans="28:28">
      <c r="AB214277" s="55"/>
    </row>
    <row r="214278" spans="28:28">
      <c r="AB214278" s="55"/>
    </row>
    <row r="214279" spans="28:28">
      <c r="AB214279" s="55"/>
    </row>
    <row r="214280" spans="28:28">
      <c r="AB214280" s="55"/>
    </row>
    <row r="214281" spans="28:28">
      <c r="AB214281" s="55"/>
    </row>
    <row r="214282" spans="28:28">
      <c r="AB214282" s="55"/>
    </row>
    <row r="214283" spans="28:28">
      <c r="AB214283" s="55"/>
    </row>
    <row r="214284" spans="28:28">
      <c r="AB214284" s="55"/>
    </row>
    <row r="214285" spans="28:28">
      <c r="AB214285" s="55"/>
    </row>
    <row r="214286" spans="28:28">
      <c r="AB214286" s="55"/>
    </row>
    <row r="214287" spans="28:28">
      <c r="AB214287" s="55"/>
    </row>
    <row r="214288" spans="28:28">
      <c r="AB214288" s="55"/>
    </row>
    <row r="214289" spans="28:28">
      <c r="AB214289" s="55"/>
    </row>
    <row r="214290" spans="28:28">
      <c r="AB214290" s="55"/>
    </row>
    <row r="214291" spans="28:28">
      <c r="AB214291" s="55"/>
    </row>
    <row r="214292" spans="28:28">
      <c r="AB214292" s="55"/>
    </row>
    <row r="214293" spans="28:28">
      <c r="AB214293" s="55"/>
    </row>
    <row r="214294" spans="28:28">
      <c r="AB214294" s="55"/>
    </row>
    <row r="214295" spans="28:28">
      <c r="AB214295" s="55"/>
    </row>
    <row r="214296" spans="28:28">
      <c r="AB214296" s="55"/>
    </row>
    <row r="214297" spans="28:28">
      <c r="AB214297" s="55"/>
    </row>
    <row r="214298" spans="28:28">
      <c r="AB214298" s="55"/>
    </row>
    <row r="214299" spans="28:28">
      <c r="AB214299" s="55"/>
    </row>
    <row r="214300" spans="28:28">
      <c r="AB214300" s="55"/>
    </row>
    <row r="214301" spans="28:28">
      <c r="AB214301" s="55"/>
    </row>
    <row r="214302" spans="28:28">
      <c r="AB214302" s="55"/>
    </row>
    <row r="214303" spans="28:28">
      <c r="AB214303" s="55"/>
    </row>
    <row r="214304" spans="28:28">
      <c r="AB214304" s="55"/>
    </row>
    <row r="214305" spans="28:28">
      <c r="AB214305" s="55"/>
    </row>
    <row r="214306" spans="28:28">
      <c r="AB214306" s="55"/>
    </row>
    <row r="214307" spans="28:28">
      <c r="AB214307" s="55"/>
    </row>
    <row r="214308" spans="28:28">
      <c r="AB214308" s="55"/>
    </row>
    <row r="214309" spans="28:28">
      <c r="AB214309" s="55"/>
    </row>
    <row r="214310" spans="28:28">
      <c r="AB214310" s="55"/>
    </row>
    <row r="214311" spans="28:28">
      <c r="AB214311" s="55"/>
    </row>
    <row r="214312" spans="28:28">
      <c r="AB214312" s="55"/>
    </row>
    <row r="214313" spans="28:28">
      <c r="AB214313" s="55"/>
    </row>
    <row r="214314" spans="28:28">
      <c r="AB214314" s="55"/>
    </row>
    <row r="214315" spans="28:28">
      <c r="AB214315" s="55"/>
    </row>
    <row r="214316" spans="28:28">
      <c r="AB214316" s="55"/>
    </row>
    <row r="214317" spans="28:28">
      <c r="AB214317" s="55"/>
    </row>
    <row r="214318" spans="28:28">
      <c r="AB214318" s="55"/>
    </row>
    <row r="214319" spans="28:28">
      <c r="AB214319" s="55"/>
    </row>
    <row r="214320" spans="28:28">
      <c r="AB214320" s="55"/>
    </row>
    <row r="214321" spans="28:28">
      <c r="AB214321" s="55"/>
    </row>
    <row r="214322" spans="28:28">
      <c r="AB214322" s="55"/>
    </row>
    <row r="214323" spans="28:28">
      <c r="AB214323" s="55"/>
    </row>
    <row r="214324" spans="28:28">
      <c r="AB214324" s="55"/>
    </row>
    <row r="214325" spans="28:28">
      <c r="AB214325" s="55"/>
    </row>
    <row r="214326" spans="28:28">
      <c r="AB214326" s="55"/>
    </row>
    <row r="214327" spans="28:28">
      <c r="AB214327" s="55"/>
    </row>
    <row r="214328" spans="28:28">
      <c r="AB214328" s="55"/>
    </row>
    <row r="214329" spans="28:28">
      <c r="AB214329" s="55"/>
    </row>
    <row r="214330" spans="28:28">
      <c r="AB214330" s="55"/>
    </row>
    <row r="214331" spans="28:28">
      <c r="AB214331" s="55"/>
    </row>
    <row r="214332" spans="28:28">
      <c r="AB214332" s="55"/>
    </row>
    <row r="214333" spans="28:28">
      <c r="AB214333" s="55"/>
    </row>
    <row r="214334" spans="28:28">
      <c r="AB214334" s="55"/>
    </row>
    <row r="214335" spans="28:28">
      <c r="AB214335" s="55"/>
    </row>
    <row r="214336" spans="28:28">
      <c r="AB214336" s="55"/>
    </row>
    <row r="214337" spans="28:28">
      <c r="AB214337" s="55"/>
    </row>
    <row r="214338" spans="28:28">
      <c r="AB214338" s="55"/>
    </row>
    <row r="214339" spans="28:28">
      <c r="AB214339" s="55"/>
    </row>
    <row r="214340" spans="28:28">
      <c r="AB214340" s="55"/>
    </row>
    <row r="214341" spans="28:28">
      <c r="AB214341" s="55"/>
    </row>
    <row r="214342" spans="28:28">
      <c r="AB214342" s="55"/>
    </row>
    <row r="214343" spans="28:28">
      <c r="AB214343" s="55"/>
    </row>
    <row r="214344" spans="28:28">
      <c r="AB214344" s="55"/>
    </row>
    <row r="214345" spans="28:28">
      <c r="AB214345" s="55"/>
    </row>
    <row r="214346" spans="28:28">
      <c r="AB214346" s="55"/>
    </row>
    <row r="214347" spans="28:28">
      <c r="AB214347" s="55"/>
    </row>
    <row r="214348" spans="28:28">
      <c r="AB214348" s="55"/>
    </row>
    <row r="214349" spans="28:28">
      <c r="AB214349" s="55"/>
    </row>
    <row r="214350" spans="28:28">
      <c r="AB214350" s="55"/>
    </row>
    <row r="214351" spans="28:28">
      <c r="AB214351" s="55"/>
    </row>
    <row r="214352" spans="28:28">
      <c r="AB214352" s="55"/>
    </row>
    <row r="214353" spans="28:28">
      <c r="AB214353" s="55"/>
    </row>
    <row r="214354" spans="28:28">
      <c r="AB214354" s="55"/>
    </row>
    <row r="214355" spans="28:28">
      <c r="AB214355" s="55"/>
    </row>
    <row r="214356" spans="28:28">
      <c r="AB214356" s="55"/>
    </row>
    <row r="214357" spans="28:28">
      <c r="AB214357" s="55"/>
    </row>
    <row r="214358" spans="28:28">
      <c r="AB214358" s="55"/>
    </row>
    <row r="214359" spans="28:28">
      <c r="AB214359" s="55"/>
    </row>
    <row r="214360" spans="28:28">
      <c r="AB214360" s="55"/>
    </row>
    <row r="214361" spans="28:28">
      <c r="AB214361" s="55"/>
    </row>
    <row r="214362" spans="28:28">
      <c r="AB214362" s="55"/>
    </row>
    <row r="214363" spans="28:28">
      <c r="AB214363" s="55"/>
    </row>
    <row r="214364" spans="28:28">
      <c r="AB214364" s="55"/>
    </row>
    <row r="214365" spans="28:28">
      <c r="AB214365" s="55"/>
    </row>
    <row r="214366" spans="28:28">
      <c r="AB214366" s="55"/>
    </row>
    <row r="214367" spans="28:28">
      <c r="AB214367" s="55"/>
    </row>
    <row r="214368" spans="28:28">
      <c r="AB214368" s="55"/>
    </row>
    <row r="214369" spans="28:28">
      <c r="AB214369" s="55"/>
    </row>
    <row r="214370" spans="28:28">
      <c r="AB214370" s="55"/>
    </row>
    <row r="214371" spans="28:28">
      <c r="AB214371" s="55"/>
    </row>
    <row r="214372" spans="28:28">
      <c r="AB214372" s="55"/>
    </row>
    <row r="214373" spans="28:28">
      <c r="AB214373" s="55"/>
    </row>
    <row r="214374" spans="28:28">
      <c r="AB214374" s="55"/>
    </row>
    <row r="214375" spans="28:28">
      <c r="AB214375" s="55"/>
    </row>
    <row r="214376" spans="28:28">
      <c r="AB214376" s="55"/>
    </row>
    <row r="214377" spans="28:28">
      <c r="AB214377" s="55"/>
    </row>
    <row r="214378" spans="28:28">
      <c r="AB214378" s="55"/>
    </row>
    <row r="214379" spans="28:28">
      <c r="AB214379" s="55"/>
    </row>
    <row r="214380" spans="28:28">
      <c r="AB214380" s="55"/>
    </row>
    <row r="214381" spans="28:28">
      <c r="AB214381" s="55"/>
    </row>
    <row r="214382" spans="28:28">
      <c r="AB214382" s="55"/>
    </row>
    <row r="214383" spans="28:28">
      <c r="AB214383" s="55"/>
    </row>
    <row r="214384" spans="28:28">
      <c r="AB214384" s="55"/>
    </row>
    <row r="214385" spans="28:28">
      <c r="AB214385" s="55"/>
    </row>
    <row r="214386" spans="28:28">
      <c r="AB214386" s="55"/>
    </row>
    <row r="214387" spans="28:28">
      <c r="AB214387" s="55"/>
    </row>
    <row r="214388" spans="28:28">
      <c r="AB214388" s="55"/>
    </row>
    <row r="214389" spans="28:28">
      <c r="AB214389" s="55"/>
    </row>
    <row r="214390" spans="28:28">
      <c r="AB214390" s="55"/>
    </row>
    <row r="214391" spans="28:28">
      <c r="AB214391" s="55"/>
    </row>
    <row r="214392" spans="28:28">
      <c r="AB214392" s="55"/>
    </row>
    <row r="214393" spans="28:28">
      <c r="AB214393" s="55"/>
    </row>
    <row r="214394" spans="28:28">
      <c r="AB214394" s="55"/>
    </row>
    <row r="214395" spans="28:28">
      <c r="AB214395" s="55"/>
    </row>
    <row r="214396" spans="28:28">
      <c r="AB214396" s="55"/>
    </row>
    <row r="214397" spans="28:28">
      <c r="AB214397" s="55"/>
    </row>
    <row r="214398" spans="28:28">
      <c r="AB214398" s="55"/>
    </row>
    <row r="214399" spans="28:28">
      <c r="AB214399" s="55"/>
    </row>
    <row r="214400" spans="28:28">
      <c r="AB214400" s="55"/>
    </row>
    <row r="214401" spans="28:28">
      <c r="AB214401" s="55"/>
    </row>
    <row r="214402" spans="28:28">
      <c r="AB214402" s="55"/>
    </row>
    <row r="214403" spans="28:28">
      <c r="AB214403" s="55"/>
    </row>
    <row r="214404" spans="28:28">
      <c r="AB214404" s="55"/>
    </row>
    <row r="214405" spans="28:28">
      <c r="AB214405" s="55"/>
    </row>
    <row r="214406" spans="28:28">
      <c r="AB214406" s="55"/>
    </row>
    <row r="214407" spans="28:28">
      <c r="AB214407" s="55"/>
    </row>
    <row r="214408" spans="28:28">
      <c r="AB214408" s="55"/>
    </row>
    <row r="214409" spans="28:28">
      <c r="AB214409" s="55"/>
    </row>
    <row r="214410" spans="28:28">
      <c r="AB214410" s="55"/>
    </row>
    <row r="214411" spans="28:28">
      <c r="AB214411" s="55"/>
    </row>
    <row r="214412" spans="28:28">
      <c r="AB214412" s="55"/>
    </row>
    <row r="214413" spans="28:28">
      <c r="AB214413" s="55"/>
    </row>
    <row r="214414" spans="28:28">
      <c r="AB214414" s="55"/>
    </row>
    <row r="214415" spans="28:28">
      <c r="AB214415" s="55"/>
    </row>
    <row r="214416" spans="28:28">
      <c r="AB214416" s="55"/>
    </row>
    <row r="214417" spans="28:28">
      <c r="AB214417" s="55"/>
    </row>
    <row r="214418" spans="28:28">
      <c r="AB214418" s="55"/>
    </row>
    <row r="214419" spans="28:28">
      <c r="AB214419" s="55"/>
    </row>
    <row r="214420" spans="28:28">
      <c r="AB214420" s="55"/>
    </row>
    <row r="214421" spans="28:28">
      <c r="AB214421" s="55"/>
    </row>
    <row r="214422" spans="28:28">
      <c r="AB214422" s="55"/>
    </row>
    <row r="214423" spans="28:28">
      <c r="AB214423" s="55"/>
    </row>
    <row r="214424" spans="28:28">
      <c r="AB214424" s="55"/>
    </row>
    <row r="214425" spans="28:28">
      <c r="AB214425" s="55"/>
    </row>
    <row r="214426" spans="28:28">
      <c r="AB214426" s="55"/>
    </row>
    <row r="214427" spans="28:28">
      <c r="AB214427" s="55"/>
    </row>
    <row r="214428" spans="28:28">
      <c r="AB214428" s="55"/>
    </row>
    <row r="214429" spans="28:28">
      <c r="AB214429" s="55"/>
    </row>
    <row r="214430" spans="28:28">
      <c r="AB214430" s="55"/>
    </row>
    <row r="214431" spans="28:28">
      <c r="AB214431" s="55"/>
    </row>
    <row r="214432" spans="28:28">
      <c r="AB214432" s="55"/>
    </row>
    <row r="214433" spans="28:28">
      <c r="AB214433" s="55"/>
    </row>
    <row r="214434" spans="28:28">
      <c r="AB214434" s="55"/>
    </row>
    <row r="214435" spans="28:28">
      <c r="AB214435" s="55"/>
    </row>
    <row r="214436" spans="28:28">
      <c r="AB214436" s="55"/>
    </row>
    <row r="214437" spans="28:28">
      <c r="AB214437" s="55"/>
    </row>
    <row r="214438" spans="28:28">
      <c r="AB214438" s="55"/>
    </row>
    <row r="214439" spans="28:28">
      <c r="AB214439" s="55"/>
    </row>
    <row r="214440" spans="28:28">
      <c r="AB214440" s="55"/>
    </row>
    <row r="214441" spans="28:28">
      <c r="AB214441" s="55"/>
    </row>
    <row r="214442" spans="28:28">
      <c r="AB214442" s="55"/>
    </row>
    <row r="214443" spans="28:28">
      <c r="AB214443" s="55"/>
    </row>
    <row r="214444" spans="28:28">
      <c r="AB214444" s="55"/>
    </row>
    <row r="214445" spans="28:28">
      <c r="AB214445" s="55"/>
    </row>
    <row r="214446" spans="28:28">
      <c r="AB214446" s="55"/>
    </row>
    <row r="214447" spans="28:28">
      <c r="AB214447" s="55"/>
    </row>
    <row r="214448" spans="28:28">
      <c r="AB214448" s="55"/>
    </row>
    <row r="214449" spans="28:28">
      <c r="AB214449" s="55"/>
    </row>
    <row r="214450" spans="28:28">
      <c r="AB214450" s="55"/>
    </row>
    <row r="214451" spans="28:28">
      <c r="AB214451" s="55"/>
    </row>
    <row r="214452" spans="28:28">
      <c r="AB214452" s="55"/>
    </row>
    <row r="214453" spans="28:28">
      <c r="AB214453" s="55"/>
    </row>
    <row r="214454" spans="28:28">
      <c r="AB214454" s="55"/>
    </row>
    <row r="214455" spans="28:28">
      <c r="AB214455" s="55"/>
    </row>
    <row r="214456" spans="28:28">
      <c r="AB214456" s="55"/>
    </row>
    <row r="214457" spans="28:28">
      <c r="AB214457" s="55"/>
    </row>
    <row r="214458" spans="28:28">
      <c r="AB214458" s="55"/>
    </row>
    <row r="214459" spans="28:28">
      <c r="AB214459" s="55"/>
    </row>
    <row r="214460" spans="28:28">
      <c r="AB214460" s="55"/>
    </row>
    <row r="214461" spans="28:28">
      <c r="AB214461" s="55"/>
    </row>
    <row r="214462" spans="28:28">
      <c r="AB214462" s="55"/>
    </row>
    <row r="214463" spans="28:28">
      <c r="AB214463" s="55"/>
    </row>
    <row r="214464" spans="28:28">
      <c r="AB214464" s="55"/>
    </row>
    <row r="214465" spans="28:28">
      <c r="AB214465" s="55"/>
    </row>
    <row r="214466" spans="28:28">
      <c r="AB214466" s="55"/>
    </row>
    <row r="214467" spans="28:28">
      <c r="AB214467" s="55"/>
    </row>
    <row r="214468" spans="28:28">
      <c r="AB214468" s="55"/>
    </row>
    <row r="214469" spans="28:28">
      <c r="AB214469" s="55"/>
    </row>
    <row r="214470" spans="28:28">
      <c r="AB214470" s="55"/>
    </row>
    <row r="214471" spans="28:28">
      <c r="AB214471" s="55"/>
    </row>
    <row r="214472" spans="28:28">
      <c r="AB214472" s="55"/>
    </row>
    <row r="214473" spans="28:28">
      <c r="AB214473" s="55"/>
    </row>
    <row r="214474" spans="28:28">
      <c r="AB214474" s="55"/>
    </row>
    <row r="214475" spans="28:28">
      <c r="AB214475" s="55"/>
    </row>
    <row r="214476" spans="28:28">
      <c r="AB214476" s="55"/>
    </row>
    <row r="214477" spans="28:28">
      <c r="AB214477" s="55"/>
    </row>
    <row r="214478" spans="28:28">
      <c r="AB214478" s="55"/>
    </row>
    <row r="214479" spans="28:28">
      <c r="AB214479" s="55"/>
    </row>
    <row r="214480" spans="28:28">
      <c r="AB214480" s="55"/>
    </row>
    <row r="214481" spans="28:28">
      <c r="AB214481" s="55"/>
    </row>
    <row r="214482" spans="28:28">
      <c r="AB214482" s="55"/>
    </row>
    <row r="214483" spans="28:28">
      <c r="AB214483" s="55"/>
    </row>
    <row r="214484" spans="28:28">
      <c r="AB214484" s="55"/>
    </row>
    <row r="214485" spans="28:28">
      <c r="AB214485" s="55"/>
    </row>
    <row r="214486" spans="28:28">
      <c r="AB214486" s="55"/>
    </row>
    <row r="214487" spans="28:28">
      <c r="AB214487" s="55"/>
    </row>
    <row r="214488" spans="28:28">
      <c r="AB214488" s="55"/>
    </row>
    <row r="214489" spans="28:28">
      <c r="AB214489" s="55"/>
    </row>
    <row r="214490" spans="28:28">
      <c r="AB214490" s="55"/>
    </row>
    <row r="214491" spans="28:28">
      <c r="AB214491" s="55"/>
    </row>
    <row r="214492" spans="28:28">
      <c r="AB214492" s="55"/>
    </row>
    <row r="214493" spans="28:28">
      <c r="AB214493" s="55"/>
    </row>
    <row r="214494" spans="28:28">
      <c r="AB214494" s="55"/>
    </row>
    <row r="214495" spans="28:28">
      <c r="AB214495" s="55"/>
    </row>
    <row r="214496" spans="28:28">
      <c r="AB214496" s="55"/>
    </row>
    <row r="214497" spans="28:28">
      <c r="AB214497" s="55"/>
    </row>
    <row r="214498" spans="28:28">
      <c r="AB214498" s="55"/>
    </row>
    <row r="214499" spans="28:28">
      <c r="AB214499" s="55"/>
    </row>
    <row r="214500" spans="28:28">
      <c r="AB214500" s="55"/>
    </row>
    <row r="214501" spans="28:28">
      <c r="AB214501" s="55"/>
    </row>
    <row r="214502" spans="28:28">
      <c r="AB214502" s="55"/>
    </row>
    <row r="214503" spans="28:28">
      <c r="AB214503" s="55"/>
    </row>
    <row r="214504" spans="28:28">
      <c r="AB214504" s="55"/>
    </row>
    <row r="214505" spans="28:28">
      <c r="AB214505" s="55"/>
    </row>
    <row r="214506" spans="28:28">
      <c r="AB214506" s="55"/>
    </row>
    <row r="214507" spans="28:28">
      <c r="AB214507" s="55"/>
    </row>
    <row r="214508" spans="28:28">
      <c r="AB214508" s="55"/>
    </row>
    <row r="214509" spans="28:28">
      <c r="AB214509" s="55"/>
    </row>
    <row r="214510" spans="28:28">
      <c r="AB214510" s="55"/>
    </row>
    <row r="214511" spans="28:28">
      <c r="AB214511" s="55"/>
    </row>
    <row r="214512" spans="28:28">
      <c r="AB214512" s="55"/>
    </row>
    <row r="214513" spans="28:28">
      <c r="AB214513" s="55"/>
    </row>
    <row r="214514" spans="28:28">
      <c r="AB214514" s="55"/>
    </row>
    <row r="214515" spans="28:28">
      <c r="AB214515" s="55"/>
    </row>
    <row r="214516" spans="28:28">
      <c r="AB214516" s="55"/>
    </row>
    <row r="214517" spans="28:28">
      <c r="AB214517" s="55"/>
    </row>
    <row r="214518" spans="28:28">
      <c r="AB214518" s="55"/>
    </row>
    <row r="214519" spans="28:28">
      <c r="AB214519" s="55"/>
    </row>
    <row r="214520" spans="28:28">
      <c r="AB214520" s="55"/>
    </row>
    <row r="214521" spans="28:28">
      <c r="AB214521" s="55"/>
    </row>
    <row r="214522" spans="28:28">
      <c r="AB214522" s="55"/>
    </row>
    <row r="214523" spans="28:28">
      <c r="AB214523" s="55"/>
    </row>
    <row r="214524" spans="28:28">
      <c r="AB214524" s="55"/>
    </row>
    <row r="214525" spans="28:28">
      <c r="AB214525" s="55"/>
    </row>
    <row r="214526" spans="28:28">
      <c r="AB214526" s="55"/>
    </row>
    <row r="214527" spans="28:28">
      <c r="AB214527" s="55"/>
    </row>
    <row r="214528" spans="28:28">
      <c r="AB214528" s="55"/>
    </row>
    <row r="214529" spans="28:28">
      <c r="AB214529" s="55"/>
    </row>
    <row r="214530" spans="28:28">
      <c r="AB214530" s="55"/>
    </row>
    <row r="214531" spans="28:28">
      <c r="AB214531" s="55"/>
    </row>
    <row r="214532" spans="28:28">
      <c r="AB214532" s="55"/>
    </row>
    <row r="214533" spans="28:28">
      <c r="AB214533" s="55"/>
    </row>
    <row r="214534" spans="28:28">
      <c r="AB214534" s="55"/>
    </row>
    <row r="214535" spans="28:28">
      <c r="AB214535" s="55"/>
    </row>
    <row r="214536" spans="28:28">
      <c r="AB214536" s="55"/>
    </row>
    <row r="214537" spans="28:28">
      <c r="AB214537" s="55"/>
    </row>
    <row r="214538" spans="28:28">
      <c r="AB214538" s="55"/>
    </row>
    <row r="214539" spans="28:28">
      <c r="AB214539" s="55"/>
    </row>
    <row r="214540" spans="28:28">
      <c r="AB214540" s="55"/>
    </row>
    <row r="214541" spans="28:28">
      <c r="AB214541" s="55"/>
    </row>
    <row r="214542" spans="28:28">
      <c r="AB214542" s="55"/>
    </row>
    <row r="214543" spans="28:28">
      <c r="AB214543" s="55"/>
    </row>
    <row r="214544" spans="28:28">
      <c r="AB214544" s="55"/>
    </row>
    <row r="214545" spans="28:28">
      <c r="AB214545" s="55"/>
    </row>
    <row r="214546" spans="28:28">
      <c r="AB214546" s="55"/>
    </row>
    <row r="214547" spans="28:28">
      <c r="AB214547" s="55"/>
    </row>
    <row r="214548" spans="28:28">
      <c r="AB214548" s="55"/>
    </row>
    <row r="214549" spans="28:28">
      <c r="AB214549" s="55"/>
    </row>
    <row r="214550" spans="28:28">
      <c r="AB214550" s="55"/>
    </row>
    <row r="214551" spans="28:28">
      <c r="AB214551" s="55"/>
    </row>
    <row r="214552" spans="28:28">
      <c r="AB214552" s="55"/>
    </row>
    <row r="214553" spans="28:28">
      <c r="AB214553" s="55"/>
    </row>
    <row r="214554" spans="28:28">
      <c r="AB214554" s="55"/>
    </row>
    <row r="214555" spans="28:28">
      <c r="AB214555" s="55"/>
    </row>
    <row r="214556" spans="28:28">
      <c r="AB214556" s="55"/>
    </row>
    <row r="214557" spans="28:28">
      <c r="AB214557" s="55"/>
    </row>
    <row r="214558" spans="28:28">
      <c r="AB214558" s="55"/>
    </row>
    <row r="214559" spans="28:28">
      <c r="AB214559" s="55"/>
    </row>
    <row r="214560" spans="28:28">
      <c r="AB214560" s="55"/>
    </row>
    <row r="214561" spans="28:28">
      <c r="AB214561" s="55"/>
    </row>
    <row r="214562" spans="28:28">
      <c r="AB214562" s="55"/>
    </row>
    <row r="214563" spans="28:28">
      <c r="AB214563" s="55"/>
    </row>
    <row r="214564" spans="28:28">
      <c r="AB214564" s="55"/>
    </row>
    <row r="214565" spans="28:28">
      <c r="AB214565" s="55"/>
    </row>
    <row r="214566" spans="28:28">
      <c r="AB214566" s="55"/>
    </row>
    <row r="214567" spans="28:28">
      <c r="AB214567" s="55"/>
    </row>
    <row r="214568" spans="28:28">
      <c r="AB214568" s="55"/>
    </row>
    <row r="214569" spans="28:28">
      <c r="AB214569" s="55"/>
    </row>
    <row r="214570" spans="28:28">
      <c r="AB214570" s="55"/>
    </row>
    <row r="214571" spans="28:28">
      <c r="AB214571" s="55"/>
    </row>
    <row r="214572" spans="28:28">
      <c r="AB214572" s="55"/>
    </row>
    <row r="214573" spans="28:28">
      <c r="AB214573" s="55"/>
    </row>
    <row r="214574" spans="28:28">
      <c r="AB214574" s="55"/>
    </row>
    <row r="214575" spans="28:28">
      <c r="AB214575" s="55"/>
    </row>
    <row r="214576" spans="28:28">
      <c r="AB214576" s="55"/>
    </row>
    <row r="214577" spans="28:28">
      <c r="AB214577" s="55"/>
    </row>
    <row r="214578" spans="28:28">
      <c r="AB214578" s="55"/>
    </row>
    <row r="214579" spans="28:28">
      <c r="AB214579" s="55"/>
    </row>
    <row r="214580" spans="28:28">
      <c r="AB214580" s="55"/>
    </row>
    <row r="214581" spans="28:28">
      <c r="AB214581" s="55"/>
    </row>
    <row r="214582" spans="28:28">
      <c r="AB214582" s="55"/>
    </row>
    <row r="214583" spans="28:28">
      <c r="AB214583" s="55"/>
    </row>
    <row r="214584" spans="28:28">
      <c r="AB214584" s="55"/>
    </row>
    <row r="214585" spans="28:28">
      <c r="AB214585" s="55"/>
    </row>
    <row r="214586" spans="28:28">
      <c r="AB214586" s="55"/>
    </row>
    <row r="214587" spans="28:28">
      <c r="AB214587" s="55"/>
    </row>
    <row r="214588" spans="28:28">
      <c r="AB214588" s="55"/>
    </row>
    <row r="214589" spans="28:28">
      <c r="AB214589" s="55"/>
    </row>
    <row r="214590" spans="28:28">
      <c r="AB214590" s="55"/>
    </row>
    <row r="214591" spans="28:28">
      <c r="AB214591" s="55"/>
    </row>
    <row r="214592" spans="28:28">
      <c r="AB214592" s="55"/>
    </row>
    <row r="214593" spans="28:28">
      <c r="AB214593" s="55"/>
    </row>
    <row r="214594" spans="28:28">
      <c r="AB214594" s="55"/>
    </row>
    <row r="214595" spans="28:28">
      <c r="AB214595" s="55"/>
    </row>
    <row r="214596" spans="28:28">
      <c r="AB214596" s="55"/>
    </row>
    <row r="214597" spans="28:28">
      <c r="AB214597" s="55"/>
    </row>
    <row r="214598" spans="28:28">
      <c r="AB214598" s="55"/>
    </row>
    <row r="214599" spans="28:28">
      <c r="AB214599" s="55"/>
    </row>
    <row r="214600" spans="28:28">
      <c r="AB214600" s="55"/>
    </row>
    <row r="214601" spans="28:28">
      <c r="AB214601" s="55"/>
    </row>
    <row r="214602" spans="28:28">
      <c r="AB214602" s="55"/>
    </row>
    <row r="214603" spans="28:28">
      <c r="AB214603" s="55"/>
    </row>
    <row r="214604" spans="28:28">
      <c r="AB214604" s="55"/>
    </row>
    <row r="214605" spans="28:28">
      <c r="AB214605" s="55"/>
    </row>
    <row r="214606" spans="28:28">
      <c r="AB214606" s="55"/>
    </row>
    <row r="214607" spans="28:28">
      <c r="AB214607" s="55"/>
    </row>
    <row r="214608" spans="28:28">
      <c r="AB214608" s="55"/>
    </row>
    <row r="214609" spans="28:28">
      <c r="AB214609" s="55"/>
    </row>
    <row r="214610" spans="28:28">
      <c r="AB214610" s="55"/>
    </row>
    <row r="214611" spans="28:28">
      <c r="AB214611" s="55"/>
    </row>
    <row r="214612" spans="28:28">
      <c r="AB214612" s="55"/>
    </row>
    <row r="214613" spans="28:28">
      <c r="AB214613" s="55"/>
    </row>
    <row r="214614" spans="28:28">
      <c r="AB214614" s="55"/>
    </row>
    <row r="214615" spans="28:28">
      <c r="AB214615" s="55"/>
    </row>
    <row r="214616" spans="28:28">
      <c r="AB214616" s="55"/>
    </row>
    <row r="214617" spans="28:28">
      <c r="AB214617" s="55"/>
    </row>
    <row r="214618" spans="28:28">
      <c r="AB214618" s="55"/>
    </row>
    <row r="214619" spans="28:28">
      <c r="AB214619" s="55"/>
    </row>
    <row r="214620" spans="28:28">
      <c r="AB214620" s="55"/>
    </row>
    <row r="214621" spans="28:28">
      <c r="AB214621" s="55"/>
    </row>
    <row r="214622" spans="28:28">
      <c r="AB214622" s="55"/>
    </row>
    <row r="214623" spans="28:28">
      <c r="AB214623" s="55"/>
    </row>
    <row r="214624" spans="28:28">
      <c r="AB214624" s="55"/>
    </row>
    <row r="214625" spans="28:28">
      <c r="AB214625" s="55"/>
    </row>
    <row r="214626" spans="28:28">
      <c r="AB214626" s="55"/>
    </row>
    <row r="214627" spans="28:28">
      <c r="AB214627" s="55"/>
    </row>
    <row r="214628" spans="28:28">
      <c r="AB214628" s="55"/>
    </row>
    <row r="214629" spans="28:28">
      <c r="AB214629" s="55"/>
    </row>
    <row r="214630" spans="28:28">
      <c r="AB214630" s="55"/>
    </row>
    <row r="214631" spans="28:28">
      <c r="AB214631" s="55"/>
    </row>
    <row r="214632" spans="28:28">
      <c r="AB214632" s="55"/>
    </row>
    <row r="214633" spans="28:28">
      <c r="AB214633" s="55"/>
    </row>
    <row r="214634" spans="28:28">
      <c r="AB214634" s="55"/>
    </row>
    <row r="214635" spans="28:28">
      <c r="AB214635" s="55"/>
    </row>
    <row r="214636" spans="28:28">
      <c r="AB214636" s="55"/>
    </row>
    <row r="214637" spans="28:28">
      <c r="AB214637" s="55"/>
    </row>
    <row r="214638" spans="28:28">
      <c r="AB214638" s="55"/>
    </row>
    <row r="214639" spans="28:28">
      <c r="AB214639" s="55"/>
    </row>
    <row r="214640" spans="28:28">
      <c r="AB214640" s="55"/>
    </row>
    <row r="214641" spans="28:28">
      <c r="AB214641" s="55"/>
    </row>
    <row r="214642" spans="28:28">
      <c r="AB214642" s="55"/>
    </row>
    <row r="214643" spans="28:28">
      <c r="AB214643" s="55"/>
    </row>
    <row r="214644" spans="28:28">
      <c r="AB214644" s="55"/>
    </row>
    <row r="214645" spans="28:28">
      <c r="AB214645" s="55"/>
    </row>
    <row r="214646" spans="28:28">
      <c r="AB214646" s="55"/>
    </row>
    <row r="214647" spans="28:28">
      <c r="AB214647" s="55"/>
    </row>
    <row r="214648" spans="28:28">
      <c r="AB214648" s="55"/>
    </row>
    <row r="214649" spans="28:28">
      <c r="AB214649" s="55"/>
    </row>
    <row r="214650" spans="28:28">
      <c r="AB214650" s="55"/>
    </row>
    <row r="214651" spans="28:28">
      <c r="AB214651" s="55"/>
    </row>
    <row r="214652" spans="28:28">
      <c r="AB214652" s="55"/>
    </row>
    <row r="214653" spans="28:28">
      <c r="AB214653" s="55"/>
    </row>
    <row r="214654" spans="28:28">
      <c r="AB214654" s="55"/>
    </row>
    <row r="214655" spans="28:28">
      <c r="AB214655" s="55"/>
    </row>
    <row r="214656" spans="28:28">
      <c r="AB214656" s="55"/>
    </row>
    <row r="214657" spans="28:28">
      <c r="AB214657" s="55"/>
    </row>
    <row r="214658" spans="28:28">
      <c r="AB214658" s="55"/>
    </row>
    <row r="214659" spans="28:28">
      <c r="AB214659" s="55"/>
    </row>
    <row r="214660" spans="28:28">
      <c r="AB214660" s="55"/>
    </row>
    <row r="214661" spans="28:28">
      <c r="AB214661" s="55"/>
    </row>
    <row r="214662" spans="28:28">
      <c r="AB214662" s="55"/>
    </row>
    <row r="214663" spans="28:28">
      <c r="AB214663" s="55"/>
    </row>
    <row r="214664" spans="28:28">
      <c r="AB214664" s="55"/>
    </row>
    <row r="214665" spans="28:28">
      <c r="AB214665" s="55"/>
    </row>
    <row r="214666" spans="28:28">
      <c r="AB214666" s="55"/>
    </row>
    <row r="214667" spans="28:28">
      <c r="AB214667" s="55"/>
    </row>
    <row r="214668" spans="28:28">
      <c r="AB214668" s="55"/>
    </row>
    <row r="214669" spans="28:28">
      <c r="AB214669" s="55"/>
    </row>
    <row r="214670" spans="28:28">
      <c r="AB214670" s="55"/>
    </row>
    <row r="214671" spans="28:28">
      <c r="AB214671" s="55"/>
    </row>
    <row r="214672" spans="28:28">
      <c r="AB214672" s="55"/>
    </row>
    <row r="214673" spans="28:28">
      <c r="AB214673" s="55"/>
    </row>
    <row r="214674" spans="28:28">
      <c r="AB214674" s="55"/>
    </row>
    <row r="214675" spans="28:28">
      <c r="AB214675" s="55"/>
    </row>
    <row r="214676" spans="28:28">
      <c r="AB214676" s="55"/>
    </row>
    <row r="214677" spans="28:28">
      <c r="AB214677" s="55"/>
    </row>
    <row r="214678" spans="28:28">
      <c r="AB214678" s="55"/>
    </row>
    <row r="214679" spans="28:28">
      <c r="AB214679" s="55"/>
    </row>
    <row r="214680" spans="28:28">
      <c r="AB214680" s="55"/>
    </row>
    <row r="214681" spans="28:28">
      <c r="AB214681" s="55"/>
    </row>
    <row r="214682" spans="28:28">
      <c r="AB214682" s="55"/>
    </row>
    <row r="214683" spans="28:28">
      <c r="AB214683" s="55"/>
    </row>
    <row r="214684" spans="28:28">
      <c r="AB214684" s="55"/>
    </row>
    <row r="214685" spans="28:28">
      <c r="AB214685" s="55"/>
    </row>
    <row r="214686" spans="28:28">
      <c r="AB214686" s="55"/>
    </row>
    <row r="214687" spans="28:28">
      <c r="AB214687" s="55"/>
    </row>
    <row r="214688" spans="28:28">
      <c r="AB214688" s="55"/>
    </row>
    <row r="214689" spans="28:28">
      <c r="AB214689" s="55"/>
    </row>
    <row r="214690" spans="28:28">
      <c r="AB214690" s="55"/>
    </row>
    <row r="214691" spans="28:28">
      <c r="AB214691" s="55"/>
    </row>
    <row r="214692" spans="28:28">
      <c r="AB214692" s="55"/>
    </row>
    <row r="214693" spans="28:28">
      <c r="AB214693" s="55"/>
    </row>
    <row r="214694" spans="28:28">
      <c r="AB214694" s="55"/>
    </row>
    <row r="214695" spans="28:28">
      <c r="AB214695" s="55"/>
    </row>
    <row r="214696" spans="28:28">
      <c r="AB214696" s="55"/>
    </row>
    <row r="214697" spans="28:28">
      <c r="AB214697" s="55"/>
    </row>
    <row r="214698" spans="28:28">
      <c r="AB214698" s="55"/>
    </row>
    <row r="214699" spans="28:28">
      <c r="AB214699" s="55"/>
    </row>
    <row r="214700" spans="28:28">
      <c r="AB214700" s="55"/>
    </row>
    <row r="214701" spans="28:28">
      <c r="AB214701" s="55"/>
    </row>
    <row r="214702" spans="28:28">
      <c r="AB214702" s="55"/>
    </row>
    <row r="214703" spans="28:28">
      <c r="AB214703" s="55"/>
    </row>
    <row r="214704" spans="28:28">
      <c r="AB214704" s="55"/>
    </row>
    <row r="214705" spans="28:28">
      <c r="AB214705" s="55"/>
    </row>
    <row r="214706" spans="28:28">
      <c r="AB214706" s="55"/>
    </row>
    <row r="214707" spans="28:28">
      <c r="AB214707" s="55"/>
    </row>
    <row r="214708" spans="28:28">
      <c r="AB214708" s="55"/>
    </row>
    <row r="214709" spans="28:28">
      <c r="AB214709" s="55"/>
    </row>
    <row r="214710" spans="28:28">
      <c r="AB214710" s="55"/>
    </row>
    <row r="214711" spans="28:28">
      <c r="AB214711" s="55"/>
    </row>
    <row r="214712" spans="28:28">
      <c r="AB214712" s="55"/>
    </row>
    <row r="214713" spans="28:28">
      <c r="AB214713" s="55"/>
    </row>
    <row r="214714" spans="28:28">
      <c r="AB214714" s="55"/>
    </row>
    <row r="214715" spans="28:28">
      <c r="AB214715" s="55"/>
    </row>
    <row r="214716" spans="28:28">
      <c r="AB214716" s="55"/>
    </row>
    <row r="214717" spans="28:28">
      <c r="AB214717" s="55"/>
    </row>
    <row r="214718" spans="28:28">
      <c r="AB214718" s="55"/>
    </row>
    <row r="214719" spans="28:28">
      <c r="AB214719" s="55"/>
    </row>
    <row r="214720" spans="28:28">
      <c r="AB214720" s="55"/>
    </row>
    <row r="214721" spans="28:28">
      <c r="AB214721" s="55"/>
    </row>
    <row r="214722" spans="28:28">
      <c r="AB214722" s="55"/>
    </row>
    <row r="214723" spans="28:28">
      <c r="AB214723" s="55"/>
    </row>
    <row r="214724" spans="28:28">
      <c r="AB214724" s="55"/>
    </row>
    <row r="214725" spans="28:28">
      <c r="AB214725" s="55"/>
    </row>
    <row r="214726" spans="28:28">
      <c r="AB214726" s="55"/>
    </row>
    <row r="214727" spans="28:28">
      <c r="AB214727" s="55"/>
    </row>
    <row r="214728" spans="28:28">
      <c r="AB214728" s="55"/>
    </row>
    <row r="214729" spans="28:28">
      <c r="AB214729" s="55"/>
    </row>
    <row r="214730" spans="28:28">
      <c r="AB214730" s="55"/>
    </row>
    <row r="214731" spans="28:28">
      <c r="AB214731" s="55"/>
    </row>
    <row r="214732" spans="28:28">
      <c r="AB214732" s="55"/>
    </row>
    <row r="214733" spans="28:28">
      <c r="AB214733" s="55"/>
    </row>
    <row r="214734" spans="28:28">
      <c r="AB214734" s="55"/>
    </row>
    <row r="214735" spans="28:28">
      <c r="AB214735" s="55"/>
    </row>
    <row r="214736" spans="28:28">
      <c r="AB214736" s="55"/>
    </row>
    <row r="214737" spans="28:28">
      <c r="AB214737" s="55"/>
    </row>
    <row r="214738" spans="28:28">
      <c r="AB214738" s="55"/>
    </row>
    <row r="214739" spans="28:28">
      <c r="AB214739" s="55"/>
    </row>
    <row r="214740" spans="28:28">
      <c r="AB214740" s="55"/>
    </row>
    <row r="214741" spans="28:28">
      <c r="AB214741" s="55"/>
    </row>
    <row r="214742" spans="28:28">
      <c r="AB214742" s="55"/>
    </row>
    <row r="214743" spans="28:28">
      <c r="AB214743" s="55"/>
    </row>
    <row r="214744" spans="28:28">
      <c r="AB214744" s="55"/>
    </row>
    <row r="214745" spans="28:28">
      <c r="AB214745" s="55"/>
    </row>
    <row r="214746" spans="28:28">
      <c r="AB214746" s="55"/>
    </row>
    <row r="214747" spans="28:28">
      <c r="AB214747" s="55"/>
    </row>
    <row r="214748" spans="28:28">
      <c r="AB214748" s="55"/>
    </row>
    <row r="214749" spans="28:28">
      <c r="AB214749" s="55"/>
    </row>
    <row r="214750" spans="28:28">
      <c r="AB214750" s="55"/>
    </row>
    <row r="214751" spans="28:28">
      <c r="AB214751" s="55"/>
    </row>
    <row r="214752" spans="28:28">
      <c r="AB214752" s="55"/>
    </row>
    <row r="214753" spans="28:28">
      <c r="AB214753" s="55"/>
    </row>
    <row r="214754" spans="28:28">
      <c r="AB214754" s="55"/>
    </row>
    <row r="214755" spans="28:28">
      <c r="AB214755" s="55"/>
    </row>
    <row r="214756" spans="28:28">
      <c r="AB214756" s="55"/>
    </row>
    <row r="214757" spans="28:28">
      <c r="AB214757" s="55"/>
    </row>
    <row r="214758" spans="28:28">
      <c r="AB214758" s="55"/>
    </row>
    <row r="214759" spans="28:28">
      <c r="AB214759" s="55"/>
    </row>
    <row r="214760" spans="28:28">
      <c r="AB214760" s="55"/>
    </row>
    <row r="214761" spans="28:28">
      <c r="AB214761" s="55"/>
    </row>
    <row r="214762" spans="28:28">
      <c r="AB214762" s="55"/>
    </row>
    <row r="214763" spans="28:28">
      <c r="AB214763" s="55"/>
    </row>
    <row r="214764" spans="28:28">
      <c r="AB214764" s="55"/>
    </row>
    <row r="214765" spans="28:28">
      <c r="AB214765" s="55"/>
    </row>
    <row r="214766" spans="28:28">
      <c r="AB214766" s="55"/>
    </row>
    <row r="214767" spans="28:28">
      <c r="AB214767" s="55"/>
    </row>
    <row r="214768" spans="28:28">
      <c r="AB214768" s="55"/>
    </row>
    <row r="214769" spans="28:28">
      <c r="AB214769" s="55"/>
    </row>
    <row r="214770" spans="28:28">
      <c r="AB214770" s="55"/>
    </row>
    <row r="214771" spans="28:28">
      <c r="AB214771" s="55"/>
    </row>
    <row r="214772" spans="28:28">
      <c r="AB214772" s="55"/>
    </row>
    <row r="214773" spans="28:28">
      <c r="AB214773" s="55"/>
    </row>
    <row r="214774" spans="28:28">
      <c r="AB214774" s="55"/>
    </row>
    <row r="214775" spans="28:28">
      <c r="AB214775" s="55"/>
    </row>
    <row r="214776" spans="28:28">
      <c r="AB214776" s="55"/>
    </row>
    <row r="214777" spans="28:28">
      <c r="AB214777" s="55"/>
    </row>
    <row r="214778" spans="28:28">
      <c r="AB214778" s="55"/>
    </row>
    <row r="214779" spans="28:28">
      <c r="AB214779" s="55"/>
    </row>
    <row r="214780" spans="28:28">
      <c r="AB214780" s="55"/>
    </row>
    <row r="214781" spans="28:28">
      <c r="AB214781" s="55"/>
    </row>
    <row r="214782" spans="28:28">
      <c r="AB214782" s="55"/>
    </row>
    <row r="214783" spans="28:28">
      <c r="AB214783" s="55"/>
    </row>
    <row r="214784" spans="28:28">
      <c r="AB214784" s="55"/>
    </row>
    <row r="214785" spans="28:28">
      <c r="AB214785" s="55"/>
    </row>
    <row r="214786" spans="28:28">
      <c r="AB214786" s="55"/>
    </row>
    <row r="214787" spans="28:28">
      <c r="AB214787" s="55"/>
    </row>
    <row r="214788" spans="28:28">
      <c r="AB214788" s="55"/>
    </row>
    <row r="214789" spans="28:28">
      <c r="AB214789" s="55"/>
    </row>
    <row r="214790" spans="28:28">
      <c r="AB214790" s="55"/>
    </row>
    <row r="214791" spans="28:28">
      <c r="AB214791" s="55"/>
    </row>
    <row r="214792" spans="28:28">
      <c r="AB214792" s="55"/>
    </row>
    <row r="214793" spans="28:28">
      <c r="AB214793" s="55"/>
    </row>
    <row r="214794" spans="28:28">
      <c r="AB214794" s="55"/>
    </row>
    <row r="214795" spans="28:28">
      <c r="AB214795" s="55"/>
    </row>
    <row r="214796" spans="28:28">
      <c r="AB214796" s="55"/>
    </row>
    <row r="214797" spans="28:28">
      <c r="AB214797" s="55"/>
    </row>
    <row r="214798" spans="28:28">
      <c r="AB214798" s="55"/>
    </row>
    <row r="214799" spans="28:28">
      <c r="AB214799" s="55"/>
    </row>
    <row r="214800" spans="28:28">
      <c r="AB214800" s="55"/>
    </row>
    <row r="214801" spans="28:28">
      <c r="AB214801" s="55"/>
    </row>
    <row r="214802" spans="28:28">
      <c r="AB214802" s="55"/>
    </row>
    <row r="214803" spans="28:28">
      <c r="AB214803" s="55"/>
    </row>
    <row r="214804" spans="28:28">
      <c r="AB214804" s="55"/>
    </row>
    <row r="214805" spans="28:28">
      <c r="AB214805" s="55"/>
    </row>
    <row r="214806" spans="28:28">
      <c r="AB214806" s="55"/>
    </row>
    <row r="214807" spans="28:28">
      <c r="AB214807" s="55"/>
    </row>
    <row r="214808" spans="28:28">
      <c r="AB214808" s="55"/>
    </row>
    <row r="214809" spans="28:28">
      <c r="AB214809" s="55"/>
    </row>
    <row r="214810" spans="28:28">
      <c r="AB214810" s="55"/>
    </row>
    <row r="214811" spans="28:28">
      <c r="AB214811" s="55"/>
    </row>
    <row r="214812" spans="28:28">
      <c r="AB214812" s="55"/>
    </row>
    <row r="214813" spans="28:28">
      <c r="AB214813" s="55"/>
    </row>
    <row r="214814" spans="28:28">
      <c r="AB214814" s="55"/>
    </row>
    <row r="214815" spans="28:28">
      <c r="AB214815" s="55"/>
    </row>
    <row r="214816" spans="28:28">
      <c r="AB214816" s="55"/>
    </row>
    <row r="214817" spans="28:28">
      <c r="AB214817" s="55"/>
    </row>
    <row r="214818" spans="28:28">
      <c r="AB214818" s="55"/>
    </row>
    <row r="214819" spans="28:28">
      <c r="AB214819" s="55"/>
    </row>
    <row r="214820" spans="28:28">
      <c r="AB214820" s="55"/>
    </row>
    <row r="214821" spans="28:28">
      <c r="AB214821" s="55"/>
    </row>
    <row r="214822" spans="28:28">
      <c r="AB214822" s="55"/>
    </row>
    <row r="214823" spans="28:28">
      <c r="AB214823" s="55"/>
    </row>
    <row r="214824" spans="28:28">
      <c r="AB214824" s="55"/>
    </row>
    <row r="214825" spans="28:28">
      <c r="AB214825" s="55"/>
    </row>
    <row r="214826" spans="28:28">
      <c r="AB214826" s="55"/>
    </row>
    <row r="214827" spans="28:28">
      <c r="AB214827" s="55"/>
    </row>
    <row r="214828" spans="28:28">
      <c r="AB214828" s="55"/>
    </row>
    <row r="214829" spans="28:28">
      <c r="AB214829" s="55"/>
    </row>
    <row r="214830" spans="28:28">
      <c r="AB214830" s="55"/>
    </row>
    <row r="214831" spans="28:28">
      <c r="AB214831" s="55"/>
    </row>
    <row r="214832" spans="28:28">
      <c r="AB214832" s="55"/>
    </row>
    <row r="214833" spans="28:28">
      <c r="AB214833" s="55"/>
    </row>
    <row r="214834" spans="28:28">
      <c r="AB214834" s="55"/>
    </row>
    <row r="214835" spans="28:28">
      <c r="AB214835" s="55"/>
    </row>
    <row r="214836" spans="28:28">
      <c r="AB214836" s="55"/>
    </row>
    <row r="214837" spans="28:28">
      <c r="AB214837" s="55"/>
    </row>
    <row r="214838" spans="28:28">
      <c r="AB214838" s="55"/>
    </row>
    <row r="214839" spans="28:28">
      <c r="AB214839" s="55"/>
    </row>
    <row r="214840" spans="28:28">
      <c r="AB214840" s="55"/>
    </row>
    <row r="214841" spans="28:28">
      <c r="AB214841" s="55"/>
    </row>
    <row r="214842" spans="28:28">
      <c r="AB214842" s="55"/>
    </row>
    <row r="214843" spans="28:28">
      <c r="AB214843" s="55"/>
    </row>
    <row r="214844" spans="28:28">
      <c r="AB214844" s="55"/>
    </row>
    <row r="214845" spans="28:28">
      <c r="AB214845" s="55"/>
    </row>
    <row r="214846" spans="28:28">
      <c r="AB214846" s="55"/>
    </row>
    <row r="214847" spans="28:28">
      <c r="AB214847" s="55"/>
    </row>
    <row r="214848" spans="28:28">
      <c r="AB214848" s="55"/>
    </row>
    <row r="214849" spans="28:28">
      <c r="AB214849" s="55"/>
    </row>
    <row r="214850" spans="28:28">
      <c r="AB214850" s="55"/>
    </row>
    <row r="214851" spans="28:28">
      <c r="AB214851" s="55"/>
    </row>
    <row r="214852" spans="28:28">
      <c r="AB214852" s="55"/>
    </row>
    <row r="214853" spans="28:28">
      <c r="AB214853" s="55"/>
    </row>
    <row r="214854" spans="28:28">
      <c r="AB214854" s="55"/>
    </row>
    <row r="214855" spans="28:28">
      <c r="AB214855" s="55"/>
    </row>
    <row r="214856" spans="28:28">
      <c r="AB214856" s="55"/>
    </row>
    <row r="214857" spans="28:28">
      <c r="AB214857" s="55"/>
    </row>
    <row r="214858" spans="28:28">
      <c r="AB214858" s="55"/>
    </row>
    <row r="214859" spans="28:28">
      <c r="AB214859" s="55"/>
    </row>
    <row r="214860" spans="28:28">
      <c r="AB214860" s="55"/>
    </row>
    <row r="214861" spans="28:28">
      <c r="AB214861" s="55"/>
    </row>
    <row r="214862" spans="28:28">
      <c r="AB214862" s="55"/>
    </row>
    <row r="214863" spans="28:28">
      <c r="AB214863" s="55"/>
    </row>
    <row r="214864" spans="28:28">
      <c r="AB214864" s="55"/>
    </row>
    <row r="214865" spans="28:28">
      <c r="AB214865" s="55"/>
    </row>
    <row r="214866" spans="28:28">
      <c r="AB214866" s="55"/>
    </row>
    <row r="214867" spans="28:28">
      <c r="AB214867" s="55"/>
    </row>
    <row r="214868" spans="28:28">
      <c r="AB214868" s="55"/>
    </row>
    <row r="214869" spans="28:28">
      <c r="AB214869" s="55"/>
    </row>
    <row r="214870" spans="28:28">
      <c r="AB214870" s="55"/>
    </row>
    <row r="214871" spans="28:28">
      <c r="AB214871" s="55"/>
    </row>
    <row r="214872" spans="28:28">
      <c r="AB214872" s="55"/>
    </row>
    <row r="214873" spans="28:28">
      <c r="AB214873" s="55"/>
    </row>
    <row r="214874" spans="28:28">
      <c r="AB214874" s="55"/>
    </row>
    <row r="214875" spans="28:28">
      <c r="AB214875" s="55"/>
    </row>
    <row r="214876" spans="28:28">
      <c r="AB214876" s="55"/>
    </row>
    <row r="214877" spans="28:28">
      <c r="AB214877" s="55"/>
    </row>
    <row r="214878" spans="28:28">
      <c r="AB214878" s="55"/>
    </row>
    <row r="214879" spans="28:28">
      <c r="AB214879" s="55"/>
    </row>
    <row r="214880" spans="28:28">
      <c r="AB214880" s="55"/>
    </row>
    <row r="214881" spans="28:28">
      <c r="AB214881" s="55"/>
    </row>
    <row r="214882" spans="28:28">
      <c r="AB214882" s="55"/>
    </row>
    <row r="214883" spans="28:28">
      <c r="AB214883" s="55"/>
    </row>
    <row r="214884" spans="28:28">
      <c r="AB214884" s="55"/>
    </row>
    <row r="214885" spans="28:28">
      <c r="AB214885" s="55"/>
    </row>
    <row r="214886" spans="28:28">
      <c r="AB214886" s="55"/>
    </row>
    <row r="214887" spans="28:28">
      <c r="AB214887" s="55"/>
    </row>
    <row r="214888" spans="28:28">
      <c r="AB214888" s="55"/>
    </row>
    <row r="214889" spans="28:28">
      <c r="AB214889" s="55"/>
    </row>
    <row r="214890" spans="28:28">
      <c r="AB214890" s="55"/>
    </row>
    <row r="214891" spans="28:28">
      <c r="AB214891" s="55"/>
    </row>
    <row r="214892" spans="28:28">
      <c r="AB214892" s="55"/>
    </row>
    <row r="214893" spans="28:28">
      <c r="AB214893" s="55"/>
    </row>
    <row r="214894" spans="28:28">
      <c r="AB214894" s="55"/>
    </row>
    <row r="214895" spans="28:28">
      <c r="AB214895" s="55"/>
    </row>
    <row r="214896" spans="28:28">
      <c r="AB214896" s="55"/>
    </row>
    <row r="214897" spans="28:28">
      <c r="AB214897" s="55"/>
    </row>
    <row r="214898" spans="28:28">
      <c r="AB214898" s="55"/>
    </row>
    <row r="214899" spans="28:28">
      <c r="AB214899" s="55"/>
    </row>
    <row r="214900" spans="28:28">
      <c r="AB214900" s="55"/>
    </row>
    <row r="214901" spans="28:28">
      <c r="AB214901" s="55"/>
    </row>
    <row r="214902" spans="28:28">
      <c r="AB214902" s="55"/>
    </row>
    <row r="214903" spans="28:28">
      <c r="AB214903" s="55"/>
    </row>
    <row r="214904" spans="28:28">
      <c r="AB214904" s="55"/>
    </row>
    <row r="214905" spans="28:28">
      <c r="AB214905" s="55"/>
    </row>
    <row r="214906" spans="28:28">
      <c r="AB214906" s="55"/>
    </row>
    <row r="214907" spans="28:28">
      <c r="AB214907" s="55"/>
    </row>
    <row r="214908" spans="28:28">
      <c r="AB214908" s="55"/>
    </row>
    <row r="214909" spans="28:28">
      <c r="AB214909" s="55"/>
    </row>
    <row r="214910" spans="28:28">
      <c r="AB214910" s="55"/>
    </row>
    <row r="214911" spans="28:28">
      <c r="AB214911" s="55"/>
    </row>
    <row r="214912" spans="28:28">
      <c r="AB214912" s="55"/>
    </row>
    <row r="214913" spans="28:28">
      <c r="AB214913" s="55"/>
    </row>
    <row r="214914" spans="28:28">
      <c r="AB214914" s="55"/>
    </row>
    <row r="214915" spans="28:28">
      <c r="AB214915" s="55"/>
    </row>
    <row r="214916" spans="28:28">
      <c r="AB214916" s="55"/>
    </row>
    <row r="214917" spans="28:28">
      <c r="AB214917" s="55"/>
    </row>
    <row r="214918" spans="28:28">
      <c r="AB214918" s="55"/>
    </row>
    <row r="214919" spans="28:28">
      <c r="AB214919" s="55"/>
    </row>
    <row r="214920" spans="28:28">
      <c r="AB214920" s="55"/>
    </row>
    <row r="214921" spans="28:28">
      <c r="AB214921" s="55"/>
    </row>
    <row r="214922" spans="28:28">
      <c r="AB214922" s="55"/>
    </row>
    <row r="214923" spans="28:28">
      <c r="AB214923" s="55"/>
    </row>
    <row r="214924" spans="28:28">
      <c r="AB214924" s="55"/>
    </row>
    <row r="214925" spans="28:28">
      <c r="AB214925" s="55"/>
    </row>
    <row r="214926" spans="28:28">
      <c r="AB214926" s="55"/>
    </row>
    <row r="214927" spans="28:28">
      <c r="AB214927" s="55"/>
    </row>
    <row r="214928" spans="28:28">
      <c r="AB214928" s="55"/>
    </row>
    <row r="214929" spans="28:28">
      <c r="AB214929" s="55"/>
    </row>
    <row r="214930" spans="28:28">
      <c r="AB214930" s="55"/>
    </row>
    <row r="214931" spans="28:28">
      <c r="AB214931" s="55"/>
    </row>
    <row r="214932" spans="28:28">
      <c r="AB214932" s="55"/>
    </row>
    <row r="214933" spans="28:28">
      <c r="AB214933" s="55"/>
    </row>
    <row r="214934" spans="28:28">
      <c r="AB214934" s="55"/>
    </row>
    <row r="214935" spans="28:28">
      <c r="AB214935" s="55"/>
    </row>
    <row r="214936" spans="28:28">
      <c r="AB214936" s="55"/>
    </row>
    <row r="214937" spans="28:28">
      <c r="AB214937" s="55"/>
    </row>
    <row r="214938" spans="28:28">
      <c r="AB214938" s="55"/>
    </row>
    <row r="214939" spans="28:28">
      <c r="AB214939" s="55"/>
    </row>
    <row r="214940" spans="28:28">
      <c r="AB214940" s="55"/>
    </row>
    <row r="214941" spans="28:28">
      <c r="AB214941" s="55"/>
    </row>
    <row r="214942" spans="28:28">
      <c r="AB214942" s="55"/>
    </row>
    <row r="214943" spans="28:28">
      <c r="AB214943" s="55"/>
    </row>
    <row r="214944" spans="28:28">
      <c r="AB214944" s="55"/>
    </row>
    <row r="214945" spans="28:28">
      <c r="AB214945" s="55"/>
    </row>
    <row r="214946" spans="28:28">
      <c r="AB214946" s="55"/>
    </row>
    <row r="214947" spans="28:28">
      <c r="AB214947" s="55"/>
    </row>
    <row r="214948" spans="28:28">
      <c r="AB214948" s="55"/>
    </row>
    <row r="214949" spans="28:28">
      <c r="AB214949" s="55"/>
    </row>
    <row r="214950" spans="28:28">
      <c r="AB214950" s="55"/>
    </row>
    <row r="214951" spans="28:28">
      <c r="AB214951" s="55"/>
    </row>
    <row r="214952" spans="28:28">
      <c r="AB214952" s="55"/>
    </row>
    <row r="214953" spans="28:28">
      <c r="AB214953" s="55"/>
    </row>
    <row r="214954" spans="28:28">
      <c r="AB214954" s="55"/>
    </row>
    <row r="214955" spans="28:28">
      <c r="AB214955" s="55"/>
    </row>
    <row r="214956" spans="28:28">
      <c r="AB214956" s="55"/>
    </row>
    <row r="214957" spans="28:28">
      <c r="AB214957" s="55"/>
    </row>
    <row r="214958" spans="28:28">
      <c r="AB214958" s="55"/>
    </row>
    <row r="214959" spans="28:28">
      <c r="AB214959" s="55"/>
    </row>
    <row r="214960" spans="28:28">
      <c r="AB214960" s="55"/>
    </row>
    <row r="214961" spans="28:28">
      <c r="AB214961" s="55"/>
    </row>
    <row r="214962" spans="28:28">
      <c r="AB214962" s="55"/>
    </row>
    <row r="214963" spans="28:28">
      <c r="AB214963" s="55"/>
    </row>
    <row r="214964" spans="28:28">
      <c r="AB214964" s="55"/>
    </row>
    <row r="214965" spans="28:28">
      <c r="AB214965" s="55"/>
    </row>
    <row r="214966" spans="28:28">
      <c r="AB214966" s="55"/>
    </row>
    <row r="214967" spans="28:28">
      <c r="AB214967" s="55"/>
    </row>
    <row r="214968" spans="28:28">
      <c r="AB214968" s="55"/>
    </row>
    <row r="214969" spans="28:28">
      <c r="AB214969" s="55"/>
    </row>
    <row r="214970" spans="28:28">
      <c r="AB214970" s="55"/>
    </row>
    <row r="214971" spans="28:28">
      <c r="AB214971" s="55"/>
    </row>
    <row r="214972" spans="28:28">
      <c r="AB214972" s="55"/>
    </row>
    <row r="214973" spans="28:28">
      <c r="AB214973" s="55"/>
    </row>
    <row r="214974" spans="28:28">
      <c r="AB214974" s="55"/>
    </row>
    <row r="214975" spans="28:28">
      <c r="AB214975" s="55"/>
    </row>
    <row r="214976" spans="28:28">
      <c r="AB214976" s="55"/>
    </row>
    <row r="214977" spans="28:28">
      <c r="AB214977" s="55"/>
    </row>
    <row r="214978" spans="28:28">
      <c r="AB214978" s="55"/>
    </row>
    <row r="214979" spans="28:28">
      <c r="AB214979" s="55"/>
    </row>
    <row r="214980" spans="28:28">
      <c r="AB214980" s="55"/>
    </row>
    <row r="214981" spans="28:28">
      <c r="AB214981" s="55"/>
    </row>
    <row r="214982" spans="28:28">
      <c r="AB214982" s="55"/>
    </row>
    <row r="214983" spans="28:28">
      <c r="AB214983" s="55"/>
    </row>
    <row r="214984" spans="28:28">
      <c r="AB214984" s="55"/>
    </row>
    <row r="214985" spans="28:28">
      <c r="AB214985" s="55"/>
    </row>
    <row r="214986" spans="28:28">
      <c r="AB214986" s="55"/>
    </row>
    <row r="214987" spans="28:28">
      <c r="AB214987" s="55"/>
    </row>
    <row r="214988" spans="28:28">
      <c r="AB214988" s="55"/>
    </row>
    <row r="214989" spans="28:28">
      <c r="AB214989" s="55"/>
    </row>
    <row r="214990" spans="28:28">
      <c r="AB214990" s="55"/>
    </row>
    <row r="214991" spans="28:28">
      <c r="AB214991" s="55"/>
    </row>
    <row r="214992" spans="28:28">
      <c r="AB214992" s="55"/>
    </row>
    <row r="214993" spans="28:28">
      <c r="AB214993" s="55"/>
    </row>
    <row r="214994" spans="28:28">
      <c r="AB214994" s="55"/>
    </row>
    <row r="214995" spans="28:28">
      <c r="AB214995" s="55"/>
    </row>
    <row r="214996" spans="28:28">
      <c r="AB214996" s="55"/>
    </row>
    <row r="214997" spans="28:28">
      <c r="AB214997" s="55"/>
    </row>
    <row r="214998" spans="28:28">
      <c r="AB214998" s="55"/>
    </row>
    <row r="214999" spans="28:28">
      <c r="AB214999" s="55"/>
    </row>
    <row r="215000" spans="28:28">
      <c r="AB215000" s="55"/>
    </row>
    <row r="215001" spans="28:28">
      <c r="AB215001" s="55"/>
    </row>
    <row r="215002" spans="28:28">
      <c r="AB215002" s="55"/>
    </row>
    <row r="215003" spans="28:28">
      <c r="AB215003" s="55"/>
    </row>
    <row r="215004" spans="28:28">
      <c r="AB215004" s="55"/>
    </row>
    <row r="215005" spans="28:28">
      <c r="AB215005" s="55"/>
    </row>
    <row r="215006" spans="28:28">
      <c r="AB215006" s="55"/>
    </row>
    <row r="215007" spans="28:28">
      <c r="AB215007" s="55"/>
    </row>
    <row r="215008" spans="28:28">
      <c r="AB215008" s="55"/>
    </row>
    <row r="215009" spans="28:28">
      <c r="AB215009" s="55"/>
    </row>
    <row r="215010" spans="28:28">
      <c r="AB215010" s="55"/>
    </row>
    <row r="215011" spans="28:28">
      <c r="AB215011" s="55"/>
    </row>
    <row r="215012" spans="28:28">
      <c r="AB215012" s="55"/>
    </row>
    <row r="215013" spans="28:28">
      <c r="AB215013" s="55"/>
    </row>
    <row r="215014" spans="28:28">
      <c r="AB215014" s="55"/>
    </row>
    <row r="215015" spans="28:28">
      <c r="AB215015" s="55"/>
    </row>
    <row r="215016" spans="28:28">
      <c r="AB215016" s="55"/>
    </row>
    <row r="215017" spans="28:28">
      <c r="AB215017" s="55"/>
    </row>
    <row r="215018" spans="28:28">
      <c r="AB215018" s="55"/>
    </row>
    <row r="215019" spans="28:28">
      <c r="AB215019" s="55"/>
    </row>
    <row r="215020" spans="28:28">
      <c r="AB215020" s="55"/>
    </row>
    <row r="215021" spans="28:28">
      <c r="AB215021" s="55"/>
    </row>
    <row r="215022" spans="28:28">
      <c r="AB215022" s="55"/>
    </row>
    <row r="215023" spans="28:28">
      <c r="AB215023" s="55"/>
    </row>
    <row r="215024" spans="28:28">
      <c r="AB215024" s="55"/>
    </row>
    <row r="215025" spans="28:28">
      <c r="AB215025" s="55"/>
    </row>
    <row r="215026" spans="28:28">
      <c r="AB215026" s="55"/>
    </row>
    <row r="215027" spans="28:28">
      <c r="AB215027" s="55"/>
    </row>
    <row r="215028" spans="28:28">
      <c r="AB215028" s="55"/>
    </row>
    <row r="215029" spans="28:28">
      <c r="AB215029" s="55"/>
    </row>
    <row r="215030" spans="28:28">
      <c r="AB215030" s="55"/>
    </row>
    <row r="215031" spans="28:28">
      <c r="AB215031" s="55"/>
    </row>
    <row r="215032" spans="28:28">
      <c r="AB215032" s="55"/>
    </row>
    <row r="215033" spans="28:28">
      <c r="AB215033" s="55"/>
    </row>
    <row r="215034" spans="28:28">
      <c r="AB215034" s="55"/>
    </row>
    <row r="215035" spans="28:28">
      <c r="AB215035" s="55"/>
    </row>
    <row r="215036" spans="28:28">
      <c r="AB215036" s="55"/>
    </row>
    <row r="215037" spans="28:28">
      <c r="AB215037" s="55"/>
    </row>
    <row r="215038" spans="28:28">
      <c r="AB215038" s="55"/>
    </row>
    <row r="215039" spans="28:28">
      <c r="AB215039" s="55"/>
    </row>
    <row r="215040" spans="28:28">
      <c r="AB215040" s="55"/>
    </row>
    <row r="215041" spans="28:28">
      <c r="AB215041" s="55"/>
    </row>
    <row r="215042" spans="28:28">
      <c r="AB215042" s="55"/>
    </row>
    <row r="215043" spans="28:28">
      <c r="AB215043" s="55"/>
    </row>
    <row r="215044" spans="28:28">
      <c r="AB215044" s="55"/>
    </row>
    <row r="215045" spans="28:28">
      <c r="AB215045" s="55"/>
    </row>
    <row r="215046" spans="28:28">
      <c r="AB215046" s="55"/>
    </row>
    <row r="215047" spans="28:28">
      <c r="AB215047" s="55"/>
    </row>
    <row r="215048" spans="28:28">
      <c r="AB215048" s="55"/>
    </row>
    <row r="215049" spans="28:28">
      <c r="AB215049" s="55"/>
    </row>
    <row r="215050" spans="28:28">
      <c r="AB215050" s="55"/>
    </row>
    <row r="215051" spans="28:28">
      <c r="AB215051" s="55"/>
    </row>
    <row r="215052" spans="28:28">
      <c r="AB215052" s="55"/>
    </row>
    <row r="215053" spans="28:28">
      <c r="AB215053" s="55"/>
    </row>
    <row r="215054" spans="28:28">
      <c r="AB215054" s="55"/>
    </row>
    <row r="215055" spans="28:28">
      <c r="AB215055" s="55"/>
    </row>
    <row r="215056" spans="28:28">
      <c r="AB215056" s="55"/>
    </row>
    <row r="215057" spans="28:28">
      <c r="AB215057" s="55"/>
    </row>
    <row r="215058" spans="28:28">
      <c r="AB215058" s="55"/>
    </row>
    <row r="215059" spans="28:28">
      <c r="AB215059" s="55"/>
    </row>
    <row r="215060" spans="28:28">
      <c r="AB215060" s="55"/>
    </row>
    <row r="215061" spans="28:28">
      <c r="AB215061" s="55"/>
    </row>
    <row r="215062" spans="28:28">
      <c r="AB215062" s="55"/>
    </row>
    <row r="215063" spans="28:28">
      <c r="AB215063" s="55"/>
    </row>
    <row r="215064" spans="28:28">
      <c r="AB215064" s="55"/>
    </row>
    <row r="215065" spans="28:28">
      <c r="AB215065" s="55"/>
    </row>
    <row r="215066" spans="28:28">
      <c r="AB215066" s="55"/>
    </row>
    <row r="215067" spans="28:28">
      <c r="AB215067" s="55"/>
    </row>
    <row r="215068" spans="28:28">
      <c r="AB215068" s="55"/>
    </row>
    <row r="215069" spans="28:28">
      <c r="AB215069" s="55"/>
    </row>
    <row r="215070" spans="28:28">
      <c r="AB215070" s="55"/>
    </row>
    <row r="215071" spans="28:28">
      <c r="AB215071" s="55"/>
    </row>
    <row r="215072" spans="28:28">
      <c r="AB215072" s="55"/>
    </row>
    <row r="215073" spans="28:28">
      <c r="AB215073" s="55"/>
    </row>
    <row r="215074" spans="28:28">
      <c r="AB215074" s="55"/>
    </row>
    <row r="215075" spans="28:28">
      <c r="AB215075" s="55"/>
    </row>
    <row r="215076" spans="28:28">
      <c r="AB215076" s="55"/>
    </row>
    <row r="215077" spans="28:28">
      <c r="AB215077" s="55"/>
    </row>
    <row r="215078" spans="28:28">
      <c r="AB215078" s="55"/>
    </row>
    <row r="215079" spans="28:28">
      <c r="AB215079" s="55"/>
    </row>
    <row r="215080" spans="28:28">
      <c r="AB215080" s="55"/>
    </row>
    <row r="215081" spans="28:28">
      <c r="AB215081" s="55"/>
    </row>
    <row r="215082" spans="28:28">
      <c r="AB215082" s="55"/>
    </row>
    <row r="215083" spans="28:28">
      <c r="AB215083" s="55"/>
    </row>
    <row r="215084" spans="28:28">
      <c r="AB215084" s="55"/>
    </row>
    <row r="215085" spans="28:28">
      <c r="AB215085" s="55"/>
    </row>
    <row r="215086" spans="28:28">
      <c r="AB215086" s="55"/>
    </row>
    <row r="215087" spans="28:28">
      <c r="AB215087" s="55"/>
    </row>
    <row r="215088" spans="28:28">
      <c r="AB215088" s="55"/>
    </row>
    <row r="215089" spans="28:28">
      <c r="AB215089" s="55"/>
    </row>
    <row r="215090" spans="28:28">
      <c r="AB215090" s="55"/>
    </row>
    <row r="215091" spans="28:28">
      <c r="AB215091" s="55"/>
    </row>
    <row r="215092" spans="28:28">
      <c r="AB215092" s="55"/>
    </row>
    <row r="215093" spans="28:28">
      <c r="AB215093" s="55"/>
    </row>
    <row r="215094" spans="28:28">
      <c r="AB215094" s="55"/>
    </row>
    <row r="215095" spans="28:28">
      <c r="AB215095" s="55"/>
    </row>
    <row r="215096" spans="28:28">
      <c r="AB215096" s="55"/>
    </row>
    <row r="215097" spans="28:28">
      <c r="AB215097" s="55"/>
    </row>
    <row r="215098" spans="28:28">
      <c r="AB215098" s="55"/>
    </row>
    <row r="215099" spans="28:28">
      <c r="AB215099" s="55"/>
    </row>
    <row r="215100" spans="28:28">
      <c r="AB215100" s="55"/>
    </row>
    <row r="215101" spans="28:28">
      <c r="AB215101" s="55"/>
    </row>
    <row r="215102" spans="28:28">
      <c r="AB215102" s="55"/>
    </row>
    <row r="215103" spans="28:28">
      <c r="AB215103" s="55"/>
    </row>
    <row r="215104" spans="28:28">
      <c r="AB215104" s="55"/>
    </row>
    <row r="215105" spans="28:28">
      <c r="AB215105" s="55"/>
    </row>
    <row r="215106" spans="28:28">
      <c r="AB215106" s="55"/>
    </row>
    <row r="215107" spans="28:28">
      <c r="AB215107" s="55"/>
    </row>
    <row r="215108" spans="28:28">
      <c r="AB215108" s="55"/>
    </row>
    <row r="215109" spans="28:28">
      <c r="AB215109" s="55"/>
    </row>
    <row r="215110" spans="28:28">
      <c r="AB215110" s="55"/>
    </row>
    <row r="215111" spans="28:28">
      <c r="AB215111" s="55"/>
    </row>
    <row r="215112" spans="28:28">
      <c r="AB215112" s="55"/>
    </row>
    <row r="215113" spans="28:28">
      <c r="AB215113" s="55"/>
    </row>
    <row r="215114" spans="28:28">
      <c r="AB215114" s="55"/>
    </row>
    <row r="215115" spans="28:28">
      <c r="AB215115" s="55"/>
    </row>
    <row r="215116" spans="28:28">
      <c r="AB215116" s="55"/>
    </row>
    <row r="215117" spans="28:28">
      <c r="AB215117" s="55"/>
    </row>
    <row r="215118" spans="28:28">
      <c r="AB215118" s="55"/>
    </row>
    <row r="215119" spans="28:28">
      <c r="AB215119" s="55"/>
    </row>
    <row r="215120" spans="28:28">
      <c r="AB215120" s="55"/>
    </row>
    <row r="215121" spans="28:28">
      <c r="AB215121" s="55"/>
    </row>
    <row r="215122" spans="28:28">
      <c r="AB215122" s="55"/>
    </row>
    <row r="215123" spans="28:28">
      <c r="AB215123" s="55"/>
    </row>
    <row r="215124" spans="28:28">
      <c r="AB215124" s="55"/>
    </row>
    <row r="215125" spans="28:28">
      <c r="AB215125" s="55"/>
    </row>
    <row r="215126" spans="28:28">
      <c r="AB215126" s="55"/>
    </row>
    <row r="215127" spans="28:28">
      <c r="AB215127" s="55"/>
    </row>
    <row r="215128" spans="28:28">
      <c r="AB215128" s="55"/>
    </row>
    <row r="215129" spans="28:28">
      <c r="AB215129" s="55"/>
    </row>
    <row r="215130" spans="28:28">
      <c r="AB215130" s="55"/>
    </row>
    <row r="215131" spans="28:28">
      <c r="AB215131" s="55"/>
    </row>
    <row r="215132" spans="28:28">
      <c r="AB215132" s="55"/>
    </row>
    <row r="215133" spans="28:28">
      <c r="AB215133" s="55"/>
    </row>
    <row r="215134" spans="28:28">
      <c r="AB215134" s="55"/>
    </row>
    <row r="215135" spans="28:28">
      <c r="AB215135" s="55"/>
    </row>
    <row r="215136" spans="28:28">
      <c r="AB215136" s="55"/>
    </row>
    <row r="215137" spans="28:28">
      <c r="AB215137" s="55"/>
    </row>
    <row r="215138" spans="28:28">
      <c r="AB215138" s="55"/>
    </row>
    <row r="215139" spans="28:28">
      <c r="AB215139" s="55"/>
    </row>
    <row r="215140" spans="28:28">
      <c r="AB215140" s="55"/>
    </row>
    <row r="215141" spans="28:28">
      <c r="AB215141" s="55"/>
    </row>
    <row r="215142" spans="28:28">
      <c r="AB215142" s="55"/>
    </row>
    <row r="215143" spans="28:28">
      <c r="AB215143" s="55"/>
    </row>
    <row r="215144" spans="28:28">
      <c r="AB215144" s="55"/>
    </row>
    <row r="215145" spans="28:28">
      <c r="AB215145" s="55"/>
    </row>
    <row r="215146" spans="28:28">
      <c r="AB215146" s="55"/>
    </row>
    <row r="215147" spans="28:28">
      <c r="AB215147" s="55"/>
    </row>
    <row r="215148" spans="28:28">
      <c r="AB215148" s="55"/>
    </row>
    <row r="215149" spans="28:28">
      <c r="AB215149" s="55"/>
    </row>
    <row r="215150" spans="28:28">
      <c r="AB215150" s="55"/>
    </row>
    <row r="215151" spans="28:28">
      <c r="AB215151" s="55"/>
    </row>
    <row r="215152" spans="28:28">
      <c r="AB215152" s="55"/>
    </row>
    <row r="215153" spans="28:28">
      <c r="AB215153" s="55"/>
    </row>
    <row r="215154" spans="28:28">
      <c r="AB215154" s="55"/>
    </row>
    <row r="215155" spans="28:28">
      <c r="AB215155" s="55"/>
    </row>
    <row r="215156" spans="28:28">
      <c r="AB215156" s="55"/>
    </row>
    <row r="215157" spans="28:28">
      <c r="AB215157" s="55"/>
    </row>
    <row r="215158" spans="28:28">
      <c r="AB215158" s="55"/>
    </row>
    <row r="215159" spans="28:28">
      <c r="AB215159" s="55"/>
    </row>
    <row r="215160" spans="28:28">
      <c r="AB215160" s="55"/>
    </row>
    <row r="215161" spans="28:28">
      <c r="AB215161" s="55"/>
    </row>
    <row r="215162" spans="28:28">
      <c r="AB215162" s="55"/>
    </row>
    <row r="215163" spans="28:28">
      <c r="AB215163" s="55"/>
    </row>
    <row r="215164" spans="28:28">
      <c r="AB215164" s="55"/>
    </row>
    <row r="215165" spans="28:28">
      <c r="AB215165" s="55"/>
    </row>
    <row r="215166" spans="28:28">
      <c r="AB215166" s="55"/>
    </row>
    <row r="215167" spans="28:28">
      <c r="AB215167" s="55"/>
    </row>
    <row r="215168" spans="28:28">
      <c r="AB215168" s="55"/>
    </row>
    <row r="215169" spans="28:28">
      <c r="AB215169" s="55"/>
    </row>
    <row r="215170" spans="28:28">
      <c r="AB215170" s="55"/>
    </row>
    <row r="215171" spans="28:28">
      <c r="AB215171" s="55"/>
    </row>
    <row r="215172" spans="28:28">
      <c r="AB215172" s="55"/>
    </row>
    <row r="215173" spans="28:28">
      <c r="AB215173" s="55"/>
    </row>
    <row r="215174" spans="28:28">
      <c r="AB215174" s="55"/>
    </row>
    <row r="215175" spans="28:28">
      <c r="AB215175" s="55"/>
    </row>
    <row r="215176" spans="28:28">
      <c r="AB215176" s="55"/>
    </row>
    <row r="215177" spans="28:28">
      <c r="AB215177" s="55"/>
    </row>
    <row r="215178" spans="28:28">
      <c r="AB215178" s="55"/>
    </row>
    <row r="215179" spans="28:28">
      <c r="AB215179" s="55"/>
    </row>
    <row r="215180" spans="28:28">
      <c r="AB215180" s="55"/>
    </row>
    <row r="215181" spans="28:28">
      <c r="AB215181" s="55"/>
    </row>
    <row r="215182" spans="28:28">
      <c r="AB215182" s="55"/>
    </row>
    <row r="215183" spans="28:28">
      <c r="AB215183" s="55"/>
    </row>
    <row r="215184" spans="28:28">
      <c r="AB215184" s="55"/>
    </row>
    <row r="215185" spans="28:28">
      <c r="AB215185" s="55"/>
    </row>
    <row r="215186" spans="28:28">
      <c r="AB215186" s="55"/>
    </row>
    <row r="215187" spans="28:28">
      <c r="AB215187" s="55"/>
    </row>
    <row r="215188" spans="28:28">
      <c r="AB215188" s="55"/>
    </row>
    <row r="215189" spans="28:28">
      <c r="AB215189" s="55"/>
    </row>
    <row r="215190" spans="28:28">
      <c r="AB215190" s="55"/>
    </row>
    <row r="215191" spans="28:28">
      <c r="AB215191" s="55"/>
    </row>
    <row r="215192" spans="28:28">
      <c r="AB215192" s="55"/>
    </row>
    <row r="215193" spans="28:28">
      <c r="AB215193" s="55"/>
    </row>
    <row r="215194" spans="28:28">
      <c r="AB215194" s="55"/>
    </row>
    <row r="215195" spans="28:28">
      <c r="AB215195" s="55"/>
    </row>
    <row r="215196" spans="28:28">
      <c r="AB215196" s="55"/>
    </row>
    <row r="215197" spans="28:28">
      <c r="AB215197" s="55"/>
    </row>
    <row r="215198" spans="28:28">
      <c r="AB215198" s="55"/>
    </row>
    <row r="215199" spans="28:28">
      <c r="AB215199" s="55"/>
    </row>
    <row r="215200" spans="28:28">
      <c r="AB215200" s="55"/>
    </row>
    <row r="215201" spans="28:28">
      <c r="AB215201" s="55"/>
    </row>
    <row r="215202" spans="28:28">
      <c r="AB215202" s="55"/>
    </row>
    <row r="215203" spans="28:28">
      <c r="AB215203" s="55"/>
    </row>
    <row r="215204" spans="28:28">
      <c r="AB215204" s="55"/>
    </row>
    <row r="215205" spans="28:28">
      <c r="AB215205" s="55"/>
    </row>
    <row r="215206" spans="28:28">
      <c r="AB215206" s="55"/>
    </row>
    <row r="215207" spans="28:28">
      <c r="AB215207" s="55"/>
    </row>
    <row r="215208" spans="28:28">
      <c r="AB215208" s="55"/>
    </row>
    <row r="215209" spans="28:28">
      <c r="AB215209" s="55"/>
    </row>
    <row r="215210" spans="28:28">
      <c r="AB215210" s="55"/>
    </row>
    <row r="215211" spans="28:28">
      <c r="AB215211" s="55"/>
    </row>
    <row r="215212" spans="28:28">
      <c r="AB215212" s="55"/>
    </row>
    <row r="215213" spans="28:28">
      <c r="AB215213" s="55"/>
    </row>
    <row r="215214" spans="28:28">
      <c r="AB215214" s="55"/>
    </row>
    <row r="215215" spans="28:28">
      <c r="AB215215" s="55"/>
    </row>
    <row r="215216" spans="28:28">
      <c r="AB215216" s="55"/>
    </row>
    <row r="215217" spans="28:28">
      <c r="AB215217" s="55"/>
    </row>
    <row r="215218" spans="28:28">
      <c r="AB215218" s="55"/>
    </row>
    <row r="215219" spans="28:28">
      <c r="AB215219" s="55"/>
    </row>
    <row r="215220" spans="28:28">
      <c r="AB215220" s="55"/>
    </row>
    <row r="215221" spans="28:28">
      <c r="AB215221" s="55"/>
    </row>
    <row r="215222" spans="28:28">
      <c r="AB215222" s="55"/>
    </row>
    <row r="215223" spans="28:28">
      <c r="AB215223" s="55"/>
    </row>
    <row r="215224" spans="28:28">
      <c r="AB215224" s="55"/>
    </row>
    <row r="215225" spans="28:28">
      <c r="AB215225" s="55"/>
    </row>
    <row r="215226" spans="28:28">
      <c r="AB215226" s="55"/>
    </row>
    <row r="215227" spans="28:28">
      <c r="AB215227" s="55"/>
    </row>
    <row r="215228" spans="28:28">
      <c r="AB215228" s="55"/>
    </row>
    <row r="215229" spans="28:28">
      <c r="AB215229" s="55"/>
    </row>
    <row r="215230" spans="28:28">
      <c r="AB215230" s="55"/>
    </row>
    <row r="215231" spans="28:28">
      <c r="AB215231" s="55"/>
    </row>
    <row r="215232" spans="28:28">
      <c r="AB215232" s="55"/>
    </row>
    <row r="215233" spans="28:28">
      <c r="AB215233" s="55"/>
    </row>
    <row r="215234" spans="28:28">
      <c r="AB215234" s="55"/>
    </row>
    <row r="215235" spans="28:28">
      <c r="AB215235" s="55"/>
    </row>
    <row r="215236" spans="28:28">
      <c r="AB215236" s="55"/>
    </row>
    <row r="215237" spans="28:28">
      <c r="AB215237" s="55"/>
    </row>
    <row r="215238" spans="28:28">
      <c r="AB215238" s="55"/>
    </row>
    <row r="215239" spans="28:28">
      <c r="AB215239" s="55"/>
    </row>
    <row r="215240" spans="28:28">
      <c r="AB215240" s="55"/>
    </row>
    <row r="215241" spans="28:28">
      <c r="AB215241" s="55"/>
    </row>
    <row r="215242" spans="28:28">
      <c r="AB215242" s="55"/>
    </row>
    <row r="215243" spans="28:28">
      <c r="AB215243" s="55"/>
    </row>
    <row r="215244" spans="28:28">
      <c r="AB215244" s="55"/>
    </row>
    <row r="215245" spans="28:28">
      <c r="AB215245" s="55"/>
    </row>
    <row r="215246" spans="28:28">
      <c r="AB215246" s="55"/>
    </row>
    <row r="215247" spans="28:28">
      <c r="AB215247" s="55"/>
    </row>
    <row r="215248" spans="28:28">
      <c r="AB215248" s="55"/>
    </row>
    <row r="215249" spans="28:28">
      <c r="AB215249" s="55"/>
    </row>
    <row r="215250" spans="28:28">
      <c r="AB215250" s="55"/>
    </row>
    <row r="215251" spans="28:28">
      <c r="AB215251" s="55"/>
    </row>
    <row r="215252" spans="28:28">
      <c r="AB215252" s="55"/>
    </row>
    <row r="215253" spans="28:28">
      <c r="AB215253" s="55"/>
    </row>
    <row r="215254" spans="28:28">
      <c r="AB215254" s="55"/>
    </row>
    <row r="215255" spans="28:28">
      <c r="AB215255" s="55"/>
    </row>
    <row r="215256" spans="28:28">
      <c r="AB215256" s="55"/>
    </row>
    <row r="215257" spans="28:28">
      <c r="AB215257" s="55"/>
    </row>
    <row r="215258" spans="28:28">
      <c r="AB215258" s="55"/>
    </row>
    <row r="215259" spans="28:28">
      <c r="AB215259" s="55"/>
    </row>
    <row r="215260" spans="28:28">
      <c r="AB215260" s="55"/>
    </row>
    <row r="215261" spans="28:28">
      <c r="AB215261" s="55"/>
    </row>
    <row r="215262" spans="28:28">
      <c r="AB215262" s="55"/>
    </row>
    <row r="215263" spans="28:28">
      <c r="AB215263" s="55"/>
    </row>
    <row r="215264" spans="28:28">
      <c r="AB215264" s="55"/>
    </row>
    <row r="215265" spans="28:28">
      <c r="AB215265" s="55"/>
    </row>
    <row r="215266" spans="28:28">
      <c r="AB215266" s="55"/>
    </row>
    <row r="215267" spans="28:28">
      <c r="AB215267" s="55"/>
    </row>
    <row r="215268" spans="28:28">
      <c r="AB215268" s="55"/>
    </row>
    <row r="215269" spans="28:28">
      <c r="AB215269" s="55"/>
    </row>
    <row r="215270" spans="28:28">
      <c r="AB215270" s="55"/>
    </row>
    <row r="215271" spans="28:28">
      <c r="AB215271" s="55"/>
    </row>
    <row r="215272" spans="28:28">
      <c r="AB215272" s="55"/>
    </row>
    <row r="215273" spans="28:28">
      <c r="AB215273" s="55"/>
    </row>
    <row r="215274" spans="28:28">
      <c r="AB215274" s="55"/>
    </row>
    <row r="215275" spans="28:28">
      <c r="AB215275" s="55"/>
    </row>
    <row r="215276" spans="28:28">
      <c r="AB215276" s="55"/>
    </row>
    <row r="215277" spans="28:28">
      <c r="AB215277" s="55"/>
    </row>
    <row r="215278" spans="28:28">
      <c r="AB215278" s="55"/>
    </row>
    <row r="215279" spans="28:28">
      <c r="AB215279" s="55"/>
    </row>
    <row r="215280" spans="28:28">
      <c r="AB215280" s="55"/>
    </row>
    <row r="215281" spans="28:28">
      <c r="AB215281" s="55"/>
    </row>
    <row r="215282" spans="28:28">
      <c r="AB215282" s="55"/>
    </row>
    <row r="215283" spans="28:28">
      <c r="AB215283" s="55"/>
    </row>
    <row r="215284" spans="28:28">
      <c r="AB215284" s="55"/>
    </row>
    <row r="215285" spans="28:28">
      <c r="AB215285" s="55"/>
    </row>
    <row r="215286" spans="28:28">
      <c r="AB215286" s="55"/>
    </row>
    <row r="215287" spans="28:28">
      <c r="AB215287" s="55"/>
    </row>
    <row r="215288" spans="28:28">
      <c r="AB215288" s="55"/>
    </row>
    <row r="215289" spans="28:28">
      <c r="AB215289" s="55"/>
    </row>
    <row r="215290" spans="28:28">
      <c r="AB215290" s="55"/>
    </row>
    <row r="215291" spans="28:28">
      <c r="AB215291" s="55"/>
    </row>
    <row r="215292" spans="28:28">
      <c r="AB215292" s="55"/>
    </row>
    <row r="215293" spans="28:28">
      <c r="AB215293" s="55"/>
    </row>
    <row r="215294" spans="28:28">
      <c r="AB215294" s="55"/>
    </row>
    <row r="215295" spans="28:28">
      <c r="AB215295" s="55"/>
    </row>
    <row r="215296" spans="28:28">
      <c r="AB215296" s="55"/>
    </row>
    <row r="215297" spans="28:28">
      <c r="AB215297" s="55"/>
    </row>
    <row r="215298" spans="28:28">
      <c r="AB215298" s="55"/>
    </row>
    <row r="215299" spans="28:28">
      <c r="AB215299" s="55"/>
    </row>
    <row r="215300" spans="28:28">
      <c r="AB215300" s="55"/>
    </row>
    <row r="215301" spans="28:28">
      <c r="AB215301" s="55"/>
    </row>
    <row r="215302" spans="28:28">
      <c r="AB215302" s="55"/>
    </row>
    <row r="215303" spans="28:28">
      <c r="AB215303" s="55"/>
    </row>
    <row r="215304" spans="28:28">
      <c r="AB215304" s="55"/>
    </row>
    <row r="215305" spans="28:28">
      <c r="AB215305" s="55"/>
    </row>
    <row r="215306" spans="28:28">
      <c r="AB215306" s="55"/>
    </row>
    <row r="215307" spans="28:28">
      <c r="AB215307" s="55"/>
    </row>
    <row r="215308" spans="28:28">
      <c r="AB215308" s="55"/>
    </row>
    <row r="215309" spans="28:28">
      <c r="AB215309" s="55"/>
    </row>
    <row r="215310" spans="28:28">
      <c r="AB215310" s="55"/>
    </row>
    <row r="215311" spans="28:28">
      <c r="AB215311" s="55"/>
    </row>
    <row r="215312" spans="28:28">
      <c r="AB215312" s="55"/>
    </row>
    <row r="215313" spans="28:28">
      <c r="AB215313" s="55"/>
    </row>
    <row r="215314" spans="28:28">
      <c r="AB215314" s="55"/>
    </row>
    <row r="215315" spans="28:28">
      <c r="AB215315" s="55"/>
    </row>
    <row r="215316" spans="28:28">
      <c r="AB215316" s="55"/>
    </row>
    <row r="215317" spans="28:28">
      <c r="AB215317" s="55"/>
    </row>
    <row r="215318" spans="28:28">
      <c r="AB215318" s="55"/>
    </row>
    <row r="215319" spans="28:28">
      <c r="AB215319" s="55"/>
    </row>
    <row r="215320" spans="28:28">
      <c r="AB215320" s="55"/>
    </row>
    <row r="215321" spans="28:28">
      <c r="AB215321" s="55"/>
    </row>
    <row r="215322" spans="28:28">
      <c r="AB215322" s="55"/>
    </row>
    <row r="215323" spans="28:28">
      <c r="AB215323" s="55"/>
    </row>
    <row r="215324" spans="28:28">
      <c r="AB215324" s="55"/>
    </row>
    <row r="215325" spans="28:28">
      <c r="AB215325" s="55"/>
    </row>
    <row r="215326" spans="28:28">
      <c r="AB215326" s="55"/>
    </row>
    <row r="215327" spans="28:28">
      <c r="AB215327" s="55"/>
    </row>
    <row r="215328" spans="28:28">
      <c r="AB215328" s="55"/>
    </row>
    <row r="215329" spans="28:28">
      <c r="AB215329" s="55"/>
    </row>
    <row r="215330" spans="28:28">
      <c r="AB215330" s="55"/>
    </row>
    <row r="215331" spans="28:28">
      <c r="AB215331" s="55"/>
    </row>
    <row r="215332" spans="28:28">
      <c r="AB215332" s="55"/>
    </row>
    <row r="215333" spans="28:28">
      <c r="AB215333" s="55"/>
    </row>
    <row r="215334" spans="28:28">
      <c r="AB215334" s="55"/>
    </row>
    <row r="215335" spans="28:28">
      <c r="AB215335" s="55"/>
    </row>
    <row r="215336" spans="28:28">
      <c r="AB215336" s="55"/>
    </row>
    <row r="215337" spans="28:28">
      <c r="AB215337" s="55"/>
    </row>
    <row r="215338" spans="28:28">
      <c r="AB215338" s="55"/>
    </row>
    <row r="215339" spans="28:28">
      <c r="AB215339" s="55"/>
    </row>
    <row r="215340" spans="28:28">
      <c r="AB215340" s="55"/>
    </row>
    <row r="215341" spans="28:28">
      <c r="AB215341" s="55"/>
    </row>
    <row r="215342" spans="28:28">
      <c r="AB215342" s="55"/>
    </row>
    <row r="215343" spans="28:28">
      <c r="AB215343" s="55"/>
    </row>
    <row r="215344" spans="28:28">
      <c r="AB215344" s="55"/>
    </row>
    <row r="215345" spans="28:28">
      <c r="AB215345" s="55"/>
    </row>
    <row r="215346" spans="28:28">
      <c r="AB215346" s="55"/>
    </row>
    <row r="215347" spans="28:28">
      <c r="AB215347" s="55"/>
    </row>
    <row r="215348" spans="28:28">
      <c r="AB215348" s="55"/>
    </row>
    <row r="215349" spans="28:28">
      <c r="AB215349" s="55"/>
    </row>
    <row r="215350" spans="28:28">
      <c r="AB215350" s="55"/>
    </row>
    <row r="215351" spans="28:28">
      <c r="AB215351" s="55"/>
    </row>
    <row r="215352" spans="28:28">
      <c r="AB215352" s="55"/>
    </row>
    <row r="215353" spans="28:28">
      <c r="AB215353" s="55"/>
    </row>
    <row r="215354" spans="28:28">
      <c r="AB215354" s="55"/>
    </row>
    <row r="215355" spans="28:28">
      <c r="AB215355" s="55"/>
    </row>
    <row r="215356" spans="28:28">
      <c r="AB215356" s="55"/>
    </row>
    <row r="215357" spans="28:28">
      <c r="AB215357" s="55"/>
    </row>
    <row r="215358" spans="28:28">
      <c r="AB215358" s="55"/>
    </row>
    <row r="215359" spans="28:28">
      <c r="AB215359" s="55"/>
    </row>
    <row r="215360" spans="28:28">
      <c r="AB215360" s="55"/>
    </row>
    <row r="215361" spans="28:28">
      <c r="AB215361" s="55"/>
    </row>
    <row r="215362" spans="28:28">
      <c r="AB215362" s="55"/>
    </row>
    <row r="215363" spans="28:28">
      <c r="AB215363" s="55"/>
    </row>
    <row r="215364" spans="28:28">
      <c r="AB215364" s="55"/>
    </row>
    <row r="215365" spans="28:28">
      <c r="AB215365" s="55"/>
    </row>
    <row r="215366" spans="28:28">
      <c r="AB215366" s="55"/>
    </row>
    <row r="215367" spans="28:28">
      <c r="AB215367" s="55"/>
    </row>
    <row r="215368" spans="28:28">
      <c r="AB215368" s="55"/>
    </row>
    <row r="215369" spans="28:28">
      <c r="AB215369" s="55"/>
    </row>
    <row r="215370" spans="28:28">
      <c r="AB215370" s="55"/>
    </row>
    <row r="215371" spans="28:28">
      <c r="AB215371" s="55"/>
    </row>
    <row r="215372" spans="28:28">
      <c r="AB215372" s="55"/>
    </row>
    <row r="215373" spans="28:28">
      <c r="AB215373" s="55"/>
    </row>
    <row r="215374" spans="28:28">
      <c r="AB215374" s="55"/>
    </row>
    <row r="215375" spans="28:28">
      <c r="AB215375" s="55"/>
    </row>
    <row r="215376" spans="28:28">
      <c r="AB215376" s="55"/>
    </row>
    <row r="215377" spans="28:28">
      <c r="AB215377" s="55"/>
    </row>
    <row r="215378" spans="28:28">
      <c r="AB215378" s="55"/>
    </row>
    <row r="215379" spans="28:28">
      <c r="AB215379" s="55"/>
    </row>
    <row r="215380" spans="28:28">
      <c r="AB215380" s="55"/>
    </row>
    <row r="215381" spans="28:28">
      <c r="AB215381" s="55"/>
    </row>
    <row r="215382" spans="28:28">
      <c r="AB215382" s="55"/>
    </row>
    <row r="215383" spans="28:28">
      <c r="AB215383" s="55"/>
    </row>
    <row r="215384" spans="28:28">
      <c r="AB215384" s="55"/>
    </row>
    <row r="215385" spans="28:28">
      <c r="AB215385" s="55"/>
    </row>
    <row r="215386" spans="28:28">
      <c r="AB215386" s="55"/>
    </row>
    <row r="215387" spans="28:28">
      <c r="AB215387" s="55"/>
    </row>
    <row r="215388" spans="28:28">
      <c r="AB215388" s="55"/>
    </row>
    <row r="215389" spans="28:28">
      <c r="AB215389" s="55"/>
    </row>
    <row r="215390" spans="28:28">
      <c r="AB215390" s="55"/>
    </row>
    <row r="215391" spans="28:28">
      <c r="AB215391" s="55"/>
    </row>
    <row r="215392" spans="28:28">
      <c r="AB215392" s="55"/>
    </row>
    <row r="215393" spans="28:28">
      <c r="AB215393" s="55"/>
    </row>
    <row r="215394" spans="28:28">
      <c r="AB215394" s="55"/>
    </row>
    <row r="215395" spans="28:28">
      <c r="AB215395" s="55"/>
    </row>
    <row r="215396" spans="28:28">
      <c r="AB215396" s="55"/>
    </row>
    <row r="215397" spans="28:28">
      <c r="AB215397" s="55"/>
    </row>
    <row r="215398" spans="28:28">
      <c r="AB215398" s="55"/>
    </row>
    <row r="215399" spans="28:28">
      <c r="AB215399" s="55"/>
    </row>
    <row r="215400" spans="28:28">
      <c r="AB215400" s="55"/>
    </row>
    <row r="215401" spans="28:28">
      <c r="AB215401" s="55"/>
    </row>
    <row r="215402" spans="28:28">
      <c r="AB215402" s="55"/>
    </row>
    <row r="215403" spans="28:28">
      <c r="AB215403" s="55"/>
    </row>
    <row r="215404" spans="28:28">
      <c r="AB215404" s="55"/>
    </row>
    <row r="215405" spans="28:28">
      <c r="AB215405" s="55"/>
    </row>
    <row r="215406" spans="28:28">
      <c r="AB215406" s="55"/>
    </row>
    <row r="215407" spans="28:28">
      <c r="AB215407" s="55"/>
    </row>
    <row r="215408" spans="28:28">
      <c r="AB215408" s="55"/>
    </row>
    <row r="215409" spans="28:28">
      <c r="AB215409" s="55"/>
    </row>
    <row r="215410" spans="28:28">
      <c r="AB215410" s="55"/>
    </row>
    <row r="215411" spans="28:28">
      <c r="AB215411" s="55"/>
    </row>
    <row r="215412" spans="28:28">
      <c r="AB215412" s="55"/>
    </row>
    <row r="215413" spans="28:28">
      <c r="AB215413" s="55"/>
    </row>
    <row r="215414" spans="28:28">
      <c r="AB215414" s="55"/>
    </row>
    <row r="215415" spans="28:28">
      <c r="AB215415" s="55"/>
    </row>
    <row r="215416" spans="28:28">
      <c r="AB215416" s="55"/>
    </row>
    <row r="215417" spans="28:28">
      <c r="AB215417" s="55"/>
    </row>
    <row r="215418" spans="28:28">
      <c r="AB215418" s="55"/>
    </row>
    <row r="215419" spans="28:28">
      <c r="AB215419" s="55"/>
    </row>
    <row r="215420" spans="28:28">
      <c r="AB215420" s="55"/>
    </row>
    <row r="215421" spans="28:28">
      <c r="AB215421" s="55"/>
    </row>
    <row r="215422" spans="28:28">
      <c r="AB215422" s="55"/>
    </row>
    <row r="215423" spans="28:28">
      <c r="AB215423" s="55"/>
    </row>
    <row r="215424" spans="28:28">
      <c r="AB215424" s="55"/>
    </row>
    <row r="215425" spans="28:28">
      <c r="AB215425" s="55"/>
    </row>
    <row r="215426" spans="28:28">
      <c r="AB215426" s="55"/>
    </row>
    <row r="215427" spans="28:28">
      <c r="AB215427" s="55"/>
    </row>
    <row r="215428" spans="28:28">
      <c r="AB215428" s="55"/>
    </row>
    <row r="215429" spans="28:28">
      <c r="AB215429" s="55"/>
    </row>
    <row r="215430" spans="28:28">
      <c r="AB215430" s="55"/>
    </row>
    <row r="215431" spans="28:28">
      <c r="AB215431" s="55"/>
    </row>
    <row r="215432" spans="28:28">
      <c r="AB215432" s="55"/>
    </row>
    <row r="215433" spans="28:28">
      <c r="AB215433" s="55"/>
    </row>
    <row r="215434" spans="28:28">
      <c r="AB215434" s="55"/>
    </row>
    <row r="215435" spans="28:28">
      <c r="AB215435" s="55"/>
    </row>
    <row r="215436" spans="28:28">
      <c r="AB215436" s="55"/>
    </row>
    <row r="215437" spans="28:28">
      <c r="AB215437" s="55"/>
    </row>
    <row r="215438" spans="28:28">
      <c r="AB215438" s="55"/>
    </row>
    <row r="215439" spans="28:28">
      <c r="AB215439" s="55"/>
    </row>
    <row r="215440" spans="28:28">
      <c r="AB215440" s="55"/>
    </row>
    <row r="215441" spans="28:28">
      <c r="AB215441" s="55"/>
    </row>
    <row r="215442" spans="28:28">
      <c r="AB215442" s="55"/>
    </row>
    <row r="215443" spans="28:28">
      <c r="AB215443" s="55"/>
    </row>
    <row r="215444" spans="28:28">
      <c r="AB215444" s="55"/>
    </row>
    <row r="215445" spans="28:28">
      <c r="AB215445" s="55"/>
    </row>
    <row r="215446" spans="28:28">
      <c r="AB215446" s="55"/>
    </row>
    <row r="215447" spans="28:28">
      <c r="AB215447" s="55"/>
    </row>
    <row r="215448" spans="28:28">
      <c r="AB215448" s="55"/>
    </row>
    <row r="215449" spans="28:28">
      <c r="AB215449" s="55"/>
    </row>
    <row r="215450" spans="28:28">
      <c r="AB215450" s="55"/>
    </row>
    <row r="215451" spans="28:28">
      <c r="AB215451" s="55"/>
    </row>
    <row r="215452" spans="28:28">
      <c r="AB215452" s="55"/>
    </row>
    <row r="215453" spans="28:28">
      <c r="AB215453" s="55"/>
    </row>
    <row r="215454" spans="28:28">
      <c r="AB215454" s="55"/>
    </row>
    <row r="215455" spans="28:28">
      <c r="AB215455" s="55"/>
    </row>
    <row r="215456" spans="28:28">
      <c r="AB215456" s="55"/>
    </row>
    <row r="215457" spans="28:28">
      <c r="AB215457" s="55"/>
    </row>
    <row r="215458" spans="28:28">
      <c r="AB215458" s="55"/>
    </row>
    <row r="215459" spans="28:28">
      <c r="AB215459" s="55"/>
    </row>
    <row r="215460" spans="28:28">
      <c r="AB215460" s="55"/>
    </row>
    <row r="215461" spans="28:28">
      <c r="AB215461" s="55"/>
    </row>
    <row r="215462" spans="28:28">
      <c r="AB215462" s="55"/>
    </row>
    <row r="215463" spans="28:28">
      <c r="AB215463" s="55"/>
    </row>
    <row r="215464" spans="28:28">
      <c r="AB215464" s="55"/>
    </row>
    <row r="215465" spans="28:28">
      <c r="AB215465" s="55"/>
    </row>
    <row r="215466" spans="28:28">
      <c r="AB215466" s="55"/>
    </row>
    <row r="215467" spans="28:28">
      <c r="AB215467" s="55"/>
    </row>
    <row r="215468" spans="28:28">
      <c r="AB215468" s="55"/>
    </row>
    <row r="215469" spans="28:28">
      <c r="AB215469" s="55"/>
    </row>
    <row r="215470" spans="28:28">
      <c r="AB215470" s="55"/>
    </row>
    <row r="215471" spans="28:28">
      <c r="AB215471" s="55"/>
    </row>
    <row r="215472" spans="28:28">
      <c r="AB215472" s="55"/>
    </row>
    <row r="215473" spans="28:28">
      <c r="AB215473" s="55"/>
    </row>
    <row r="215474" spans="28:28">
      <c r="AB215474" s="55"/>
    </row>
    <row r="215475" spans="28:28">
      <c r="AB215475" s="55"/>
    </row>
    <row r="215476" spans="28:28">
      <c r="AB215476" s="55"/>
    </row>
    <row r="215477" spans="28:28">
      <c r="AB215477" s="55"/>
    </row>
    <row r="215478" spans="28:28">
      <c r="AB215478" s="55"/>
    </row>
    <row r="215479" spans="28:28">
      <c r="AB215479" s="55"/>
    </row>
    <row r="215480" spans="28:28">
      <c r="AB215480" s="55"/>
    </row>
    <row r="215481" spans="28:28">
      <c r="AB215481" s="55"/>
    </row>
    <row r="215482" spans="28:28">
      <c r="AB215482" s="55"/>
    </row>
    <row r="215483" spans="28:28">
      <c r="AB215483" s="55"/>
    </row>
    <row r="215484" spans="28:28">
      <c r="AB215484" s="55"/>
    </row>
    <row r="215485" spans="28:28">
      <c r="AB215485" s="55"/>
    </row>
    <row r="215486" spans="28:28">
      <c r="AB215486" s="55"/>
    </row>
    <row r="215487" spans="28:28">
      <c r="AB215487" s="55"/>
    </row>
    <row r="215488" spans="28:28">
      <c r="AB215488" s="55"/>
    </row>
    <row r="215489" spans="28:28">
      <c r="AB215489" s="55"/>
    </row>
    <row r="215490" spans="28:28">
      <c r="AB215490" s="55"/>
    </row>
    <row r="215491" spans="28:28">
      <c r="AB215491" s="55"/>
    </row>
    <row r="215492" spans="28:28">
      <c r="AB215492" s="55"/>
    </row>
    <row r="215493" spans="28:28">
      <c r="AB215493" s="55"/>
    </row>
    <row r="215494" spans="28:28">
      <c r="AB215494" s="55"/>
    </row>
    <row r="215495" spans="28:28">
      <c r="AB215495" s="55"/>
    </row>
    <row r="215496" spans="28:28">
      <c r="AB215496" s="55"/>
    </row>
    <row r="215497" spans="28:28">
      <c r="AB215497" s="55"/>
    </row>
    <row r="215498" spans="28:28">
      <c r="AB215498" s="55"/>
    </row>
    <row r="215499" spans="28:28">
      <c r="AB215499" s="55"/>
    </row>
    <row r="215500" spans="28:28">
      <c r="AB215500" s="55"/>
    </row>
    <row r="215501" spans="28:28">
      <c r="AB215501" s="55"/>
    </row>
    <row r="215502" spans="28:28">
      <c r="AB215502" s="55"/>
    </row>
    <row r="215503" spans="28:28">
      <c r="AB215503" s="55"/>
    </row>
    <row r="215504" spans="28:28">
      <c r="AB215504" s="55"/>
    </row>
    <row r="215505" spans="28:28">
      <c r="AB215505" s="55"/>
    </row>
    <row r="215506" spans="28:28">
      <c r="AB215506" s="55"/>
    </row>
    <row r="215507" spans="28:28">
      <c r="AB215507" s="55"/>
    </row>
    <row r="215508" spans="28:28">
      <c r="AB215508" s="55"/>
    </row>
    <row r="215509" spans="28:28">
      <c r="AB215509" s="55"/>
    </row>
    <row r="215510" spans="28:28">
      <c r="AB215510" s="55"/>
    </row>
    <row r="215511" spans="28:28">
      <c r="AB215511" s="55"/>
    </row>
    <row r="215512" spans="28:28">
      <c r="AB215512" s="55"/>
    </row>
    <row r="215513" spans="28:28">
      <c r="AB215513" s="55"/>
    </row>
    <row r="215514" spans="28:28">
      <c r="AB215514" s="55"/>
    </row>
    <row r="215515" spans="28:28">
      <c r="AB215515" s="55"/>
    </row>
    <row r="215516" spans="28:28">
      <c r="AB215516" s="55"/>
    </row>
    <row r="215517" spans="28:28">
      <c r="AB215517" s="55"/>
    </row>
    <row r="215518" spans="28:28">
      <c r="AB215518" s="55"/>
    </row>
    <row r="215519" spans="28:28">
      <c r="AB215519" s="55"/>
    </row>
    <row r="215520" spans="28:28">
      <c r="AB215520" s="55"/>
    </row>
    <row r="215521" spans="28:28">
      <c r="AB215521" s="55"/>
    </row>
    <row r="215522" spans="28:28">
      <c r="AB215522" s="55"/>
    </row>
    <row r="215523" spans="28:28">
      <c r="AB215523" s="55"/>
    </row>
    <row r="215524" spans="28:28">
      <c r="AB215524" s="55"/>
    </row>
    <row r="215525" spans="28:28">
      <c r="AB215525" s="55"/>
    </row>
    <row r="215526" spans="28:28">
      <c r="AB215526" s="55"/>
    </row>
    <row r="215527" spans="28:28">
      <c r="AB215527" s="55"/>
    </row>
    <row r="215528" spans="28:28">
      <c r="AB215528" s="55"/>
    </row>
    <row r="215529" spans="28:28">
      <c r="AB215529" s="55"/>
    </row>
    <row r="215530" spans="28:28">
      <c r="AB215530" s="55"/>
    </row>
    <row r="215531" spans="28:28">
      <c r="AB215531" s="55"/>
    </row>
    <row r="215532" spans="28:28">
      <c r="AB215532" s="55"/>
    </row>
    <row r="215533" spans="28:28">
      <c r="AB215533" s="55"/>
    </row>
    <row r="215534" spans="28:28">
      <c r="AB215534" s="55"/>
    </row>
    <row r="215535" spans="28:28">
      <c r="AB215535" s="55"/>
    </row>
    <row r="215536" spans="28:28">
      <c r="AB215536" s="55"/>
    </row>
    <row r="215537" spans="28:28">
      <c r="AB215537" s="55"/>
    </row>
    <row r="215538" spans="28:28">
      <c r="AB215538" s="55"/>
    </row>
    <row r="215539" spans="28:28">
      <c r="AB215539" s="55"/>
    </row>
    <row r="215540" spans="28:28">
      <c r="AB215540" s="55"/>
    </row>
    <row r="215541" spans="28:28">
      <c r="AB215541" s="55"/>
    </row>
    <row r="215542" spans="28:28">
      <c r="AB215542" s="55"/>
    </row>
    <row r="215543" spans="28:28">
      <c r="AB215543" s="55"/>
    </row>
    <row r="215544" spans="28:28">
      <c r="AB215544" s="55"/>
    </row>
    <row r="215545" spans="28:28">
      <c r="AB215545" s="55"/>
    </row>
    <row r="215546" spans="28:28">
      <c r="AB215546" s="55"/>
    </row>
    <row r="215547" spans="28:28">
      <c r="AB215547" s="55"/>
    </row>
    <row r="215548" spans="28:28">
      <c r="AB215548" s="55"/>
    </row>
    <row r="215549" spans="28:28">
      <c r="AB215549" s="55"/>
    </row>
    <row r="215550" spans="28:28">
      <c r="AB215550" s="55"/>
    </row>
    <row r="215551" spans="28:28">
      <c r="AB215551" s="55"/>
    </row>
    <row r="215552" spans="28:28">
      <c r="AB215552" s="55"/>
    </row>
    <row r="215553" spans="28:28">
      <c r="AB215553" s="55"/>
    </row>
    <row r="215554" spans="28:28">
      <c r="AB215554" s="55"/>
    </row>
    <row r="215555" spans="28:28">
      <c r="AB215555" s="55"/>
    </row>
    <row r="215556" spans="28:28">
      <c r="AB215556" s="55"/>
    </row>
    <row r="215557" spans="28:28">
      <c r="AB215557" s="55"/>
    </row>
    <row r="215558" spans="28:28">
      <c r="AB215558" s="55"/>
    </row>
    <row r="215559" spans="28:28">
      <c r="AB215559" s="55"/>
    </row>
    <row r="215560" spans="28:28">
      <c r="AB215560" s="55"/>
    </row>
    <row r="215561" spans="28:28">
      <c r="AB215561" s="55"/>
    </row>
    <row r="215562" spans="28:28">
      <c r="AB215562" s="55"/>
    </row>
    <row r="215563" spans="28:28">
      <c r="AB215563" s="55"/>
    </row>
    <row r="215564" spans="28:28">
      <c r="AB215564" s="55"/>
    </row>
    <row r="215565" spans="28:28">
      <c r="AB215565" s="55"/>
    </row>
    <row r="215566" spans="28:28">
      <c r="AB215566" s="55"/>
    </row>
    <row r="215567" spans="28:28">
      <c r="AB215567" s="55"/>
    </row>
    <row r="215568" spans="28:28">
      <c r="AB215568" s="55"/>
    </row>
    <row r="215569" spans="28:28">
      <c r="AB215569" s="55"/>
    </row>
    <row r="215570" spans="28:28">
      <c r="AB215570" s="55"/>
    </row>
    <row r="215571" spans="28:28">
      <c r="AB215571" s="55"/>
    </row>
    <row r="215572" spans="28:28">
      <c r="AB215572" s="55"/>
    </row>
    <row r="215573" spans="28:28">
      <c r="AB215573" s="55"/>
    </row>
    <row r="215574" spans="28:28">
      <c r="AB215574" s="55"/>
    </row>
    <row r="215575" spans="28:28">
      <c r="AB215575" s="55"/>
    </row>
    <row r="215576" spans="28:28">
      <c r="AB215576" s="55"/>
    </row>
    <row r="215577" spans="28:28">
      <c r="AB215577" s="55"/>
    </row>
    <row r="215578" spans="28:28">
      <c r="AB215578" s="55"/>
    </row>
    <row r="215579" spans="28:28">
      <c r="AB215579" s="55"/>
    </row>
    <row r="215580" spans="28:28">
      <c r="AB215580" s="55"/>
    </row>
    <row r="215581" spans="28:28">
      <c r="AB215581" s="55"/>
    </row>
    <row r="215582" spans="28:28">
      <c r="AB215582" s="55"/>
    </row>
    <row r="215583" spans="28:28">
      <c r="AB215583" s="55"/>
    </row>
    <row r="215584" spans="28:28">
      <c r="AB215584" s="55"/>
    </row>
    <row r="215585" spans="28:28">
      <c r="AB215585" s="55"/>
    </row>
    <row r="215586" spans="28:28">
      <c r="AB215586" s="55"/>
    </row>
    <row r="215587" spans="28:28">
      <c r="AB215587" s="55"/>
    </row>
    <row r="215588" spans="28:28">
      <c r="AB215588" s="55"/>
    </row>
    <row r="215589" spans="28:28">
      <c r="AB215589" s="55"/>
    </row>
    <row r="215590" spans="28:28">
      <c r="AB215590" s="55"/>
    </row>
    <row r="215591" spans="28:28">
      <c r="AB215591" s="55"/>
    </row>
    <row r="215592" spans="28:28">
      <c r="AB215592" s="55"/>
    </row>
    <row r="215593" spans="28:28">
      <c r="AB215593" s="55"/>
    </row>
    <row r="215594" spans="28:28">
      <c r="AB215594" s="55"/>
    </row>
    <row r="215595" spans="28:28">
      <c r="AB215595" s="55"/>
    </row>
    <row r="215596" spans="28:28">
      <c r="AB215596" s="55"/>
    </row>
    <row r="215597" spans="28:28">
      <c r="AB215597" s="55"/>
    </row>
    <row r="215598" spans="28:28">
      <c r="AB215598" s="55"/>
    </row>
    <row r="215599" spans="28:28">
      <c r="AB215599" s="55"/>
    </row>
    <row r="215600" spans="28:28">
      <c r="AB215600" s="55"/>
    </row>
    <row r="215601" spans="28:28">
      <c r="AB215601" s="55"/>
    </row>
    <row r="215602" spans="28:28">
      <c r="AB215602" s="55"/>
    </row>
    <row r="215603" spans="28:28">
      <c r="AB215603" s="55"/>
    </row>
    <row r="215604" spans="28:28">
      <c r="AB215604" s="55"/>
    </row>
    <row r="215605" spans="28:28">
      <c r="AB215605" s="55"/>
    </row>
    <row r="215606" spans="28:28">
      <c r="AB215606" s="55"/>
    </row>
    <row r="215607" spans="28:28">
      <c r="AB215607" s="55"/>
    </row>
    <row r="215608" spans="28:28">
      <c r="AB215608" s="55"/>
    </row>
    <row r="215609" spans="28:28">
      <c r="AB215609" s="55"/>
    </row>
    <row r="215610" spans="28:28">
      <c r="AB215610" s="55"/>
    </row>
    <row r="215611" spans="28:28">
      <c r="AB215611" s="55"/>
    </row>
    <row r="215612" spans="28:28">
      <c r="AB215612" s="55"/>
    </row>
    <row r="215613" spans="28:28">
      <c r="AB215613" s="55"/>
    </row>
    <row r="215614" spans="28:28">
      <c r="AB215614" s="55"/>
    </row>
    <row r="215615" spans="28:28">
      <c r="AB215615" s="55"/>
    </row>
    <row r="215616" spans="28:28">
      <c r="AB215616" s="55"/>
    </row>
    <row r="215617" spans="28:28">
      <c r="AB215617" s="55"/>
    </row>
    <row r="215618" spans="28:28">
      <c r="AB215618" s="55"/>
    </row>
    <row r="215619" spans="28:28">
      <c r="AB215619" s="55"/>
    </row>
    <row r="215620" spans="28:28">
      <c r="AB215620" s="55"/>
    </row>
    <row r="215621" spans="28:28">
      <c r="AB215621" s="55"/>
    </row>
    <row r="215622" spans="28:28">
      <c r="AB215622" s="55"/>
    </row>
    <row r="215623" spans="28:28">
      <c r="AB215623" s="55"/>
    </row>
    <row r="215624" spans="28:28">
      <c r="AB215624" s="55"/>
    </row>
    <row r="215625" spans="28:28">
      <c r="AB215625" s="55"/>
    </row>
    <row r="215626" spans="28:28">
      <c r="AB215626" s="55"/>
    </row>
    <row r="215627" spans="28:28">
      <c r="AB215627" s="55"/>
    </row>
    <row r="215628" spans="28:28">
      <c r="AB215628" s="55"/>
    </row>
    <row r="215629" spans="28:28">
      <c r="AB215629" s="55"/>
    </row>
    <row r="215630" spans="28:28">
      <c r="AB215630" s="55"/>
    </row>
    <row r="215631" spans="28:28">
      <c r="AB215631" s="55"/>
    </row>
    <row r="215632" spans="28:28">
      <c r="AB215632" s="55"/>
    </row>
    <row r="215633" spans="28:28">
      <c r="AB215633" s="55"/>
    </row>
    <row r="215634" spans="28:28">
      <c r="AB215634" s="55"/>
    </row>
    <row r="215635" spans="28:28">
      <c r="AB215635" s="55"/>
    </row>
    <row r="215636" spans="28:28">
      <c r="AB215636" s="55"/>
    </row>
    <row r="215637" spans="28:28">
      <c r="AB215637" s="55"/>
    </row>
    <row r="215638" spans="28:28">
      <c r="AB215638" s="55"/>
    </row>
    <row r="215639" spans="28:28">
      <c r="AB215639" s="55"/>
    </row>
    <row r="215640" spans="28:28">
      <c r="AB215640" s="55"/>
    </row>
    <row r="215641" spans="28:28">
      <c r="AB215641" s="55"/>
    </row>
    <row r="215642" spans="28:28">
      <c r="AB215642" s="55"/>
    </row>
    <row r="215643" spans="28:28">
      <c r="AB215643" s="55"/>
    </row>
    <row r="215644" spans="28:28">
      <c r="AB215644" s="55"/>
    </row>
    <row r="215645" spans="28:28">
      <c r="AB215645" s="55"/>
    </row>
    <row r="215646" spans="28:28">
      <c r="AB215646" s="55"/>
    </row>
    <row r="215647" spans="28:28">
      <c r="AB215647" s="55"/>
    </row>
    <row r="215648" spans="28:28">
      <c r="AB215648" s="55"/>
    </row>
    <row r="215649" spans="28:28">
      <c r="AB215649" s="55"/>
    </row>
    <row r="215650" spans="28:28">
      <c r="AB215650" s="55"/>
    </row>
    <row r="215651" spans="28:28">
      <c r="AB215651" s="55"/>
    </row>
    <row r="215652" spans="28:28">
      <c r="AB215652" s="55"/>
    </row>
    <row r="215653" spans="28:28">
      <c r="AB215653" s="55"/>
    </row>
    <row r="215654" spans="28:28">
      <c r="AB215654" s="55"/>
    </row>
    <row r="215655" spans="28:28">
      <c r="AB215655" s="55"/>
    </row>
    <row r="215656" spans="28:28">
      <c r="AB215656" s="55"/>
    </row>
    <row r="215657" spans="28:28">
      <c r="AB215657" s="55"/>
    </row>
    <row r="215658" spans="28:28">
      <c r="AB215658" s="55"/>
    </row>
    <row r="215659" spans="28:28">
      <c r="AB215659" s="55"/>
    </row>
    <row r="215660" spans="28:28">
      <c r="AB215660" s="55"/>
    </row>
    <row r="215661" spans="28:28">
      <c r="AB215661" s="55"/>
    </row>
    <row r="215662" spans="28:28">
      <c r="AB215662" s="55"/>
    </row>
    <row r="215663" spans="28:28">
      <c r="AB215663" s="55"/>
    </row>
    <row r="215664" spans="28:28">
      <c r="AB215664" s="55"/>
    </row>
    <row r="215665" spans="28:28">
      <c r="AB215665" s="55"/>
    </row>
    <row r="215666" spans="28:28">
      <c r="AB215666" s="55"/>
    </row>
    <row r="215667" spans="28:28">
      <c r="AB215667" s="55"/>
    </row>
    <row r="215668" spans="28:28">
      <c r="AB215668" s="55"/>
    </row>
    <row r="215669" spans="28:28">
      <c r="AB215669" s="55"/>
    </row>
    <row r="215670" spans="28:28">
      <c r="AB215670" s="55"/>
    </row>
    <row r="215671" spans="28:28">
      <c r="AB215671" s="55"/>
    </row>
    <row r="215672" spans="28:28">
      <c r="AB215672" s="55"/>
    </row>
    <row r="215673" spans="28:28">
      <c r="AB215673" s="55"/>
    </row>
    <row r="215674" spans="28:28">
      <c r="AB215674" s="55"/>
    </row>
    <row r="215675" spans="28:28">
      <c r="AB215675" s="55"/>
    </row>
    <row r="215676" spans="28:28">
      <c r="AB215676" s="55"/>
    </row>
    <row r="215677" spans="28:28">
      <c r="AB215677" s="55"/>
    </row>
    <row r="215678" spans="28:28">
      <c r="AB215678" s="55"/>
    </row>
    <row r="215679" spans="28:28">
      <c r="AB215679" s="55"/>
    </row>
    <row r="215680" spans="28:28">
      <c r="AB215680" s="55"/>
    </row>
    <row r="215681" spans="28:28">
      <c r="AB215681" s="55"/>
    </row>
    <row r="215682" spans="28:28">
      <c r="AB215682" s="55"/>
    </row>
    <row r="215683" spans="28:28">
      <c r="AB215683" s="55"/>
    </row>
    <row r="215684" spans="28:28">
      <c r="AB215684" s="55"/>
    </row>
    <row r="215685" spans="28:28">
      <c r="AB215685" s="55"/>
    </row>
    <row r="215686" spans="28:28">
      <c r="AB215686" s="55"/>
    </row>
    <row r="215687" spans="28:28">
      <c r="AB215687" s="55"/>
    </row>
    <row r="215688" spans="28:28">
      <c r="AB215688" s="55"/>
    </row>
    <row r="215689" spans="28:28">
      <c r="AB215689" s="55"/>
    </row>
    <row r="215690" spans="28:28">
      <c r="AB215690" s="55"/>
    </row>
    <row r="215691" spans="28:28">
      <c r="AB215691" s="55"/>
    </row>
    <row r="215692" spans="28:28">
      <c r="AB215692" s="55"/>
    </row>
    <row r="215693" spans="28:28">
      <c r="AB215693" s="55"/>
    </row>
    <row r="215694" spans="28:28">
      <c r="AB215694" s="55"/>
    </row>
    <row r="215695" spans="28:28">
      <c r="AB215695" s="55"/>
    </row>
    <row r="215696" spans="28:28">
      <c r="AB215696" s="55"/>
    </row>
    <row r="215697" spans="28:28">
      <c r="AB215697" s="55"/>
    </row>
    <row r="215698" spans="28:28">
      <c r="AB215698" s="55"/>
    </row>
    <row r="215699" spans="28:28">
      <c r="AB215699" s="55"/>
    </row>
    <row r="215700" spans="28:28">
      <c r="AB215700" s="55"/>
    </row>
    <row r="215701" spans="28:28">
      <c r="AB215701" s="55"/>
    </row>
    <row r="215702" spans="28:28">
      <c r="AB215702" s="55"/>
    </row>
    <row r="215703" spans="28:28">
      <c r="AB215703" s="55"/>
    </row>
    <row r="215704" spans="28:28">
      <c r="AB215704" s="55"/>
    </row>
    <row r="215705" spans="28:28">
      <c r="AB215705" s="55"/>
    </row>
    <row r="215706" spans="28:28">
      <c r="AB215706" s="55"/>
    </row>
    <row r="215707" spans="28:28">
      <c r="AB215707" s="55"/>
    </row>
    <row r="215708" spans="28:28">
      <c r="AB215708" s="55"/>
    </row>
    <row r="215709" spans="28:28">
      <c r="AB215709" s="55"/>
    </row>
    <row r="215710" spans="28:28">
      <c r="AB215710" s="55"/>
    </row>
    <row r="215711" spans="28:28">
      <c r="AB215711" s="55"/>
    </row>
    <row r="215712" spans="28:28">
      <c r="AB215712" s="55"/>
    </row>
    <row r="215713" spans="28:28">
      <c r="AB215713" s="55"/>
    </row>
    <row r="215714" spans="28:28">
      <c r="AB215714" s="55"/>
    </row>
    <row r="215715" spans="28:28">
      <c r="AB215715" s="55"/>
    </row>
    <row r="215716" spans="28:28">
      <c r="AB215716" s="55"/>
    </row>
    <row r="215717" spans="28:28">
      <c r="AB215717" s="55"/>
    </row>
    <row r="215718" spans="28:28">
      <c r="AB215718" s="55"/>
    </row>
    <row r="215719" spans="28:28">
      <c r="AB215719" s="55"/>
    </row>
    <row r="215720" spans="28:28">
      <c r="AB215720" s="55"/>
    </row>
    <row r="215721" spans="28:28">
      <c r="AB215721" s="55"/>
    </row>
    <row r="215722" spans="28:28">
      <c r="AB215722" s="55"/>
    </row>
    <row r="215723" spans="28:28">
      <c r="AB215723" s="55"/>
    </row>
    <row r="215724" spans="28:28">
      <c r="AB215724" s="55"/>
    </row>
    <row r="215725" spans="28:28">
      <c r="AB215725" s="55"/>
    </row>
    <row r="215726" spans="28:28">
      <c r="AB215726" s="55"/>
    </row>
    <row r="215727" spans="28:28">
      <c r="AB215727" s="55"/>
    </row>
    <row r="215728" spans="28:28">
      <c r="AB215728" s="55"/>
    </row>
    <row r="215729" spans="28:28">
      <c r="AB215729" s="55"/>
    </row>
    <row r="215730" spans="28:28">
      <c r="AB215730" s="55"/>
    </row>
    <row r="215731" spans="28:28">
      <c r="AB215731" s="55"/>
    </row>
    <row r="215732" spans="28:28">
      <c r="AB215732" s="55"/>
    </row>
    <row r="215733" spans="28:28">
      <c r="AB215733" s="55"/>
    </row>
    <row r="215734" spans="28:28">
      <c r="AB215734" s="55"/>
    </row>
    <row r="215735" spans="28:28">
      <c r="AB215735" s="55"/>
    </row>
    <row r="215736" spans="28:28">
      <c r="AB215736" s="55"/>
    </row>
    <row r="215737" spans="28:28">
      <c r="AB215737" s="55"/>
    </row>
    <row r="215738" spans="28:28">
      <c r="AB215738" s="55"/>
    </row>
    <row r="215739" spans="28:28">
      <c r="AB215739" s="55"/>
    </row>
    <row r="215740" spans="28:28">
      <c r="AB215740" s="55"/>
    </row>
    <row r="215741" spans="28:28">
      <c r="AB215741" s="55"/>
    </row>
    <row r="215742" spans="28:28">
      <c r="AB215742" s="55"/>
    </row>
    <row r="215743" spans="28:28">
      <c r="AB215743" s="55"/>
    </row>
    <row r="215744" spans="28:28">
      <c r="AB215744" s="55"/>
    </row>
    <row r="215745" spans="28:28">
      <c r="AB215745" s="55"/>
    </row>
    <row r="215746" spans="28:28">
      <c r="AB215746" s="55"/>
    </row>
    <row r="215747" spans="28:28">
      <c r="AB215747" s="55"/>
    </row>
    <row r="215748" spans="28:28">
      <c r="AB215748" s="55"/>
    </row>
    <row r="215749" spans="28:28">
      <c r="AB215749" s="55"/>
    </row>
    <row r="215750" spans="28:28">
      <c r="AB215750" s="55"/>
    </row>
    <row r="215751" spans="28:28">
      <c r="AB215751" s="55"/>
    </row>
    <row r="215752" spans="28:28">
      <c r="AB215752" s="55"/>
    </row>
    <row r="215753" spans="28:28">
      <c r="AB215753" s="55"/>
    </row>
    <row r="215754" spans="28:28">
      <c r="AB215754" s="55"/>
    </row>
    <row r="215755" spans="28:28">
      <c r="AB215755" s="55"/>
    </row>
    <row r="215756" spans="28:28">
      <c r="AB215756" s="55"/>
    </row>
    <row r="215757" spans="28:28">
      <c r="AB215757" s="55"/>
    </row>
    <row r="215758" spans="28:28">
      <c r="AB215758" s="55"/>
    </row>
    <row r="215759" spans="28:28">
      <c r="AB215759" s="55"/>
    </row>
    <row r="215760" spans="28:28">
      <c r="AB215760" s="55"/>
    </row>
    <row r="215761" spans="28:28">
      <c r="AB215761" s="55"/>
    </row>
    <row r="215762" spans="28:28">
      <c r="AB215762" s="55"/>
    </row>
    <row r="215763" spans="28:28">
      <c r="AB215763" s="55"/>
    </row>
    <row r="215764" spans="28:28">
      <c r="AB215764" s="55"/>
    </row>
    <row r="215765" spans="28:28">
      <c r="AB215765" s="55"/>
    </row>
    <row r="215766" spans="28:28">
      <c r="AB215766" s="55"/>
    </row>
    <row r="215767" spans="28:28">
      <c r="AB215767" s="55"/>
    </row>
    <row r="215768" spans="28:28">
      <c r="AB215768" s="55"/>
    </row>
    <row r="215769" spans="28:28">
      <c r="AB215769" s="55"/>
    </row>
    <row r="215770" spans="28:28">
      <c r="AB215770" s="55"/>
    </row>
    <row r="215771" spans="28:28">
      <c r="AB215771" s="55"/>
    </row>
    <row r="215772" spans="28:28">
      <c r="AB215772" s="55"/>
    </row>
    <row r="215773" spans="28:28">
      <c r="AB215773" s="55"/>
    </row>
    <row r="215774" spans="28:28">
      <c r="AB215774" s="55"/>
    </row>
    <row r="215775" spans="28:28">
      <c r="AB215775" s="55"/>
    </row>
    <row r="215776" spans="28:28">
      <c r="AB215776" s="55"/>
    </row>
    <row r="215777" spans="28:28">
      <c r="AB215777" s="55"/>
    </row>
    <row r="215778" spans="28:28">
      <c r="AB215778" s="55"/>
    </row>
    <row r="215779" spans="28:28">
      <c r="AB215779" s="55"/>
    </row>
    <row r="215780" spans="28:28">
      <c r="AB215780" s="55"/>
    </row>
    <row r="215781" spans="28:28">
      <c r="AB215781" s="55"/>
    </row>
    <row r="215782" spans="28:28">
      <c r="AB215782" s="55"/>
    </row>
    <row r="215783" spans="28:28">
      <c r="AB215783" s="55"/>
    </row>
    <row r="215784" spans="28:28">
      <c r="AB215784" s="55"/>
    </row>
    <row r="215785" spans="28:28">
      <c r="AB215785" s="55"/>
    </row>
    <row r="215786" spans="28:28">
      <c r="AB215786" s="55"/>
    </row>
    <row r="215787" spans="28:28">
      <c r="AB215787" s="55"/>
    </row>
    <row r="215788" spans="28:28">
      <c r="AB215788" s="55"/>
    </row>
    <row r="215789" spans="28:28">
      <c r="AB215789" s="55"/>
    </row>
    <row r="215790" spans="28:28">
      <c r="AB215790" s="55"/>
    </row>
    <row r="215791" spans="28:28">
      <c r="AB215791" s="55"/>
    </row>
    <row r="215792" spans="28:28">
      <c r="AB215792" s="55"/>
    </row>
    <row r="215793" spans="28:28">
      <c r="AB215793" s="55"/>
    </row>
    <row r="215794" spans="28:28">
      <c r="AB215794" s="55"/>
    </row>
    <row r="215795" spans="28:28">
      <c r="AB215795" s="55"/>
    </row>
    <row r="215796" spans="28:28">
      <c r="AB215796" s="55"/>
    </row>
    <row r="215797" spans="28:28">
      <c r="AB215797" s="55"/>
    </row>
    <row r="215798" spans="28:28">
      <c r="AB215798" s="55"/>
    </row>
    <row r="215799" spans="28:28">
      <c r="AB215799" s="55"/>
    </row>
    <row r="215800" spans="28:28">
      <c r="AB215800" s="55"/>
    </row>
    <row r="215801" spans="28:28">
      <c r="AB215801" s="55"/>
    </row>
    <row r="215802" spans="28:28">
      <c r="AB215802" s="55"/>
    </row>
    <row r="215803" spans="28:28">
      <c r="AB215803" s="55"/>
    </row>
    <row r="215804" spans="28:28">
      <c r="AB215804" s="55"/>
    </row>
    <row r="215805" spans="28:28">
      <c r="AB215805" s="55"/>
    </row>
    <row r="215806" spans="28:28">
      <c r="AB215806" s="55"/>
    </row>
    <row r="215807" spans="28:28">
      <c r="AB215807" s="55"/>
    </row>
    <row r="215808" spans="28:28">
      <c r="AB215808" s="55"/>
    </row>
    <row r="215809" spans="28:28">
      <c r="AB215809" s="55"/>
    </row>
    <row r="215810" spans="28:28">
      <c r="AB215810" s="55"/>
    </row>
    <row r="215811" spans="28:28">
      <c r="AB215811" s="55"/>
    </row>
    <row r="215812" spans="28:28">
      <c r="AB215812" s="55"/>
    </row>
    <row r="215813" spans="28:28">
      <c r="AB215813" s="55"/>
    </row>
    <row r="215814" spans="28:28">
      <c r="AB215814" s="55"/>
    </row>
    <row r="215815" spans="28:28">
      <c r="AB215815" s="55"/>
    </row>
    <row r="215816" spans="28:28">
      <c r="AB215816" s="55"/>
    </row>
    <row r="215817" spans="28:28">
      <c r="AB215817" s="55"/>
    </row>
    <row r="215818" spans="28:28">
      <c r="AB215818" s="55"/>
    </row>
    <row r="215819" spans="28:28">
      <c r="AB215819" s="55"/>
    </row>
    <row r="215820" spans="28:28">
      <c r="AB215820" s="55"/>
    </row>
    <row r="215821" spans="28:28">
      <c r="AB215821" s="55"/>
    </row>
    <row r="215822" spans="28:28">
      <c r="AB215822" s="55"/>
    </row>
    <row r="215823" spans="28:28">
      <c r="AB215823" s="55"/>
    </row>
    <row r="215824" spans="28:28">
      <c r="AB215824" s="55"/>
    </row>
    <row r="215825" spans="28:28">
      <c r="AB215825" s="55"/>
    </row>
    <row r="215826" spans="28:28">
      <c r="AB215826" s="55"/>
    </row>
    <row r="215827" spans="28:28">
      <c r="AB215827" s="55"/>
    </row>
    <row r="215828" spans="28:28">
      <c r="AB215828" s="55"/>
    </row>
    <row r="215829" spans="28:28">
      <c r="AB215829" s="55"/>
    </row>
    <row r="215830" spans="28:28">
      <c r="AB215830" s="55"/>
    </row>
    <row r="215831" spans="28:28">
      <c r="AB215831" s="55"/>
    </row>
    <row r="215832" spans="28:28">
      <c r="AB215832" s="55"/>
    </row>
    <row r="215833" spans="28:28">
      <c r="AB215833" s="55"/>
    </row>
    <row r="215834" spans="28:28">
      <c r="AB215834" s="55"/>
    </row>
    <row r="215835" spans="28:28">
      <c r="AB215835" s="55"/>
    </row>
    <row r="215836" spans="28:28">
      <c r="AB215836" s="55"/>
    </row>
    <row r="215837" spans="28:28">
      <c r="AB215837" s="55"/>
    </row>
    <row r="215838" spans="28:28">
      <c r="AB215838" s="55"/>
    </row>
    <row r="215839" spans="28:28">
      <c r="AB215839" s="55"/>
    </row>
    <row r="215840" spans="28:28">
      <c r="AB215840" s="55"/>
    </row>
    <row r="215841" spans="28:28">
      <c r="AB215841" s="55"/>
    </row>
    <row r="215842" spans="28:28">
      <c r="AB215842" s="55"/>
    </row>
    <row r="215843" spans="28:28">
      <c r="AB215843" s="55"/>
    </row>
    <row r="215844" spans="28:28">
      <c r="AB215844" s="55"/>
    </row>
    <row r="215845" spans="28:28">
      <c r="AB215845" s="55"/>
    </row>
    <row r="215846" spans="28:28">
      <c r="AB215846" s="55"/>
    </row>
    <row r="215847" spans="28:28">
      <c r="AB215847" s="55"/>
    </row>
    <row r="215848" spans="28:28">
      <c r="AB215848" s="55"/>
    </row>
    <row r="215849" spans="28:28">
      <c r="AB215849" s="55"/>
    </row>
    <row r="215850" spans="28:28">
      <c r="AB215850" s="55"/>
    </row>
    <row r="215851" spans="28:28">
      <c r="AB215851" s="55"/>
    </row>
    <row r="215852" spans="28:28">
      <c r="AB215852" s="55"/>
    </row>
    <row r="215853" spans="28:28">
      <c r="AB215853" s="55"/>
    </row>
    <row r="215854" spans="28:28">
      <c r="AB215854" s="55"/>
    </row>
    <row r="215855" spans="28:28">
      <c r="AB215855" s="55"/>
    </row>
    <row r="215856" spans="28:28">
      <c r="AB215856" s="55"/>
    </row>
    <row r="215857" spans="28:28">
      <c r="AB215857" s="55"/>
    </row>
    <row r="215858" spans="28:28">
      <c r="AB215858" s="55"/>
    </row>
    <row r="215859" spans="28:28">
      <c r="AB215859" s="55"/>
    </row>
    <row r="215860" spans="28:28">
      <c r="AB215860" s="55"/>
    </row>
    <row r="215861" spans="28:28">
      <c r="AB215861" s="55"/>
    </row>
    <row r="215862" spans="28:28">
      <c r="AB215862" s="55"/>
    </row>
    <row r="215863" spans="28:28">
      <c r="AB215863" s="55"/>
    </row>
    <row r="215864" spans="28:28">
      <c r="AB215864" s="55"/>
    </row>
    <row r="215865" spans="28:28">
      <c r="AB215865" s="55"/>
    </row>
    <row r="215866" spans="28:28">
      <c r="AB215866" s="55"/>
    </row>
    <row r="215867" spans="28:28">
      <c r="AB215867" s="55"/>
    </row>
    <row r="215868" spans="28:28">
      <c r="AB215868" s="55"/>
    </row>
    <row r="215869" spans="28:28">
      <c r="AB215869" s="55"/>
    </row>
    <row r="215870" spans="28:28">
      <c r="AB215870" s="55"/>
    </row>
    <row r="215871" spans="28:28">
      <c r="AB215871" s="55"/>
    </row>
    <row r="215872" spans="28:28">
      <c r="AB215872" s="55"/>
    </row>
    <row r="215873" spans="28:28">
      <c r="AB215873" s="55"/>
    </row>
    <row r="215874" spans="28:28">
      <c r="AB215874" s="55"/>
    </row>
    <row r="215875" spans="28:28">
      <c r="AB215875" s="55"/>
    </row>
    <row r="215876" spans="28:28">
      <c r="AB215876" s="55"/>
    </row>
    <row r="215877" spans="28:28">
      <c r="AB215877" s="55"/>
    </row>
    <row r="215878" spans="28:28">
      <c r="AB215878" s="55"/>
    </row>
    <row r="215879" spans="28:28">
      <c r="AB215879" s="55"/>
    </row>
    <row r="215880" spans="28:28">
      <c r="AB215880" s="55"/>
    </row>
    <row r="215881" spans="28:28">
      <c r="AB215881" s="55"/>
    </row>
    <row r="215882" spans="28:28">
      <c r="AB215882" s="55"/>
    </row>
    <row r="215883" spans="28:28">
      <c r="AB215883" s="55"/>
    </row>
    <row r="215884" spans="28:28">
      <c r="AB215884" s="55"/>
    </row>
    <row r="215885" spans="28:28">
      <c r="AB215885" s="55"/>
    </row>
    <row r="215886" spans="28:28">
      <c r="AB215886" s="55"/>
    </row>
    <row r="215887" spans="28:28">
      <c r="AB215887" s="55"/>
    </row>
    <row r="215888" spans="28:28">
      <c r="AB215888" s="55"/>
    </row>
    <row r="215889" spans="28:28">
      <c r="AB215889" s="55"/>
    </row>
    <row r="215890" spans="28:28">
      <c r="AB215890" s="55"/>
    </row>
    <row r="215891" spans="28:28">
      <c r="AB215891" s="55"/>
    </row>
    <row r="215892" spans="28:28">
      <c r="AB215892" s="55"/>
    </row>
    <row r="215893" spans="28:28">
      <c r="AB215893" s="55"/>
    </row>
    <row r="215894" spans="28:28">
      <c r="AB215894" s="55"/>
    </row>
    <row r="215895" spans="28:28">
      <c r="AB215895" s="55"/>
    </row>
    <row r="215896" spans="28:28">
      <c r="AB215896" s="55"/>
    </row>
    <row r="215897" spans="28:28">
      <c r="AB215897" s="55"/>
    </row>
    <row r="215898" spans="28:28">
      <c r="AB215898" s="55"/>
    </row>
    <row r="215899" spans="28:28">
      <c r="AB215899" s="55"/>
    </row>
    <row r="215900" spans="28:28">
      <c r="AB215900" s="55"/>
    </row>
    <row r="215901" spans="28:28">
      <c r="AB215901" s="55"/>
    </row>
    <row r="215902" spans="28:28">
      <c r="AB215902" s="55"/>
    </row>
    <row r="215903" spans="28:28">
      <c r="AB215903" s="55"/>
    </row>
    <row r="215904" spans="28:28">
      <c r="AB215904" s="55"/>
    </row>
    <row r="215905" spans="28:28">
      <c r="AB215905" s="55"/>
    </row>
    <row r="215906" spans="28:28">
      <c r="AB215906" s="55"/>
    </row>
    <row r="215907" spans="28:28">
      <c r="AB215907" s="55"/>
    </row>
    <row r="215908" spans="28:28">
      <c r="AB215908" s="55"/>
    </row>
    <row r="215909" spans="28:28">
      <c r="AB215909" s="55"/>
    </row>
    <row r="215910" spans="28:28">
      <c r="AB215910" s="55"/>
    </row>
    <row r="215911" spans="28:28">
      <c r="AB215911" s="55"/>
    </row>
    <row r="215912" spans="28:28">
      <c r="AB215912" s="55"/>
    </row>
    <row r="215913" spans="28:28">
      <c r="AB215913" s="55"/>
    </row>
    <row r="215914" spans="28:28">
      <c r="AB215914" s="55"/>
    </row>
    <row r="215915" spans="28:28">
      <c r="AB215915" s="55"/>
    </row>
    <row r="215916" spans="28:28">
      <c r="AB215916" s="55"/>
    </row>
    <row r="215917" spans="28:28">
      <c r="AB215917" s="55"/>
    </row>
    <row r="215918" spans="28:28">
      <c r="AB215918" s="55"/>
    </row>
    <row r="215919" spans="28:28">
      <c r="AB215919" s="55"/>
    </row>
    <row r="215920" spans="28:28">
      <c r="AB215920" s="55"/>
    </row>
    <row r="215921" spans="28:28">
      <c r="AB215921" s="55"/>
    </row>
    <row r="215922" spans="28:28">
      <c r="AB215922" s="55"/>
    </row>
    <row r="215923" spans="28:28">
      <c r="AB215923" s="55"/>
    </row>
    <row r="215924" spans="28:28">
      <c r="AB215924" s="55"/>
    </row>
    <row r="215925" spans="28:28">
      <c r="AB215925" s="55"/>
    </row>
    <row r="215926" spans="28:28">
      <c r="AB215926" s="55"/>
    </row>
    <row r="215927" spans="28:28">
      <c r="AB215927" s="55"/>
    </row>
    <row r="215928" spans="28:28">
      <c r="AB215928" s="55"/>
    </row>
    <row r="215929" spans="28:28">
      <c r="AB215929" s="55"/>
    </row>
    <row r="215930" spans="28:28">
      <c r="AB215930" s="55"/>
    </row>
    <row r="215931" spans="28:28">
      <c r="AB215931" s="55"/>
    </row>
    <row r="215932" spans="28:28">
      <c r="AB215932" s="55"/>
    </row>
    <row r="215933" spans="28:28">
      <c r="AB215933" s="55"/>
    </row>
    <row r="215934" spans="28:28">
      <c r="AB215934" s="55"/>
    </row>
    <row r="215935" spans="28:28">
      <c r="AB215935" s="55"/>
    </row>
    <row r="215936" spans="28:28">
      <c r="AB215936" s="55"/>
    </row>
    <row r="215937" spans="28:28">
      <c r="AB215937" s="55"/>
    </row>
    <row r="215938" spans="28:28">
      <c r="AB215938" s="55"/>
    </row>
    <row r="215939" spans="28:28">
      <c r="AB215939" s="55"/>
    </row>
    <row r="215940" spans="28:28">
      <c r="AB215940" s="55"/>
    </row>
    <row r="215941" spans="28:28">
      <c r="AB215941" s="55"/>
    </row>
    <row r="215942" spans="28:28">
      <c r="AB215942" s="55"/>
    </row>
    <row r="215943" spans="28:28">
      <c r="AB215943" s="55"/>
    </row>
    <row r="215944" spans="28:28">
      <c r="AB215944" s="55"/>
    </row>
    <row r="215945" spans="28:28">
      <c r="AB215945" s="55"/>
    </row>
    <row r="215946" spans="28:28">
      <c r="AB215946" s="55"/>
    </row>
    <row r="215947" spans="28:28">
      <c r="AB215947" s="55"/>
    </row>
    <row r="215948" spans="28:28">
      <c r="AB215948" s="55"/>
    </row>
    <row r="215949" spans="28:28">
      <c r="AB215949" s="55"/>
    </row>
    <row r="215950" spans="28:28">
      <c r="AB215950" s="55"/>
    </row>
    <row r="215951" spans="28:28">
      <c r="AB215951" s="55"/>
    </row>
    <row r="215952" spans="28:28">
      <c r="AB215952" s="55"/>
    </row>
    <row r="215953" spans="28:28">
      <c r="AB215953" s="55"/>
    </row>
    <row r="215954" spans="28:28">
      <c r="AB215954" s="55"/>
    </row>
    <row r="215955" spans="28:28">
      <c r="AB215955" s="55"/>
    </row>
    <row r="215956" spans="28:28">
      <c r="AB215956" s="55"/>
    </row>
    <row r="215957" spans="28:28">
      <c r="AB215957" s="55"/>
    </row>
    <row r="215958" spans="28:28">
      <c r="AB215958" s="55"/>
    </row>
    <row r="215959" spans="28:28">
      <c r="AB215959" s="55"/>
    </row>
    <row r="215960" spans="28:28">
      <c r="AB215960" s="55"/>
    </row>
    <row r="215961" spans="28:28">
      <c r="AB215961" s="55"/>
    </row>
    <row r="215962" spans="28:28">
      <c r="AB215962" s="55"/>
    </row>
    <row r="215963" spans="28:28">
      <c r="AB215963" s="55"/>
    </row>
    <row r="215964" spans="28:28">
      <c r="AB215964" s="55"/>
    </row>
    <row r="215965" spans="28:28">
      <c r="AB215965" s="55"/>
    </row>
    <row r="215966" spans="28:28">
      <c r="AB215966" s="55"/>
    </row>
    <row r="215967" spans="28:28">
      <c r="AB215967" s="55"/>
    </row>
    <row r="215968" spans="28:28">
      <c r="AB215968" s="55"/>
    </row>
    <row r="215969" spans="28:28">
      <c r="AB215969" s="55"/>
    </row>
    <row r="215970" spans="28:28">
      <c r="AB215970" s="55"/>
    </row>
    <row r="215971" spans="28:28">
      <c r="AB215971" s="55"/>
    </row>
    <row r="215972" spans="28:28">
      <c r="AB215972" s="55"/>
    </row>
    <row r="215973" spans="28:28">
      <c r="AB215973" s="55"/>
    </row>
    <row r="215974" spans="28:28">
      <c r="AB215974" s="55"/>
    </row>
    <row r="215975" spans="28:28">
      <c r="AB215975" s="55"/>
    </row>
    <row r="215976" spans="28:28">
      <c r="AB215976" s="55"/>
    </row>
    <row r="215977" spans="28:28">
      <c r="AB215977" s="55"/>
    </row>
    <row r="215978" spans="28:28">
      <c r="AB215978" s="55"/>
    </row>
    <row r="215979" spans="28:28">
      <c r="AB215979" s="55"/>
    </row>
    <row r="215980" spans="28:28">
      <c r="AB215980" s="55"/>
    </row>
    <row r="215981" spans="28:28">
      <c r="AB215981" s="55"/>
    </row>
    <row r="215982" spans="28:28">
      <c r="AB215982" s="55"/>
    </row>
    <row r="215983" spans="28:28">
      <c r="AB215983" s="55"/>
    </row>
    <row r="215984" spans="28:28">
      <c r="AB215984" s="55"/>
    </row>
    <row r="215985" spans="28:28">
      <c r="AB215985" s="55"/>
    </row>
    <row r="215986" spans="28:28">
      <c r="AB215986" s="55"/>
    </row>
    <row r="215987" spans="28:28">
      <c r="AB215987" s="55"/>
    </row>
    <row r="215988" spans="28:28">
      <c r="AB215988" s="55"/>
    </row>
    <row r="215989" spans="28:28">
      <c r="AB215989" s="55"/>
    </row>
    <row r="215990" spans="28:28">
      <c r="AB215990" s="55"/>
    </row>
    <row r="215991" spans="28:28">
      <c r="AB215991" s="55"/>
    </row>
    <row r="215992" spans="28:28">
      <c r="AB215992" s="55"/>
    </row>
    <row r="215993" spans="28:28">
      <c r="AB215993" s="55"/>
    </row>
    <row r="215994" spans="28:28">
      <c r="AB215994" s="55"/>
    </row>
    <row r="215995" spans="28:28">
      <c r="AB215995" s="55"/>
    </row>
    <row r="215996" spans="28:28">
      <c r="AB215996" s="55"/>
    </row>
    <row r="215997" spans="28:28">
      <c r="AB215997" s="55"/>
    </row>
    <row r="215998" spans="28:28">
      <c r="AB215998" s="55"/>
    </row>
    <row r="215999" spans="28:28">
      <c r="AB215999" s="55"/>
    </row>
    <row r="216000" spans="28:28">
      <c r="AB216000" s="55"/>
    </row>
    <row r="216001" spans="28:28">
      <c r="AB216001" s="55"/>
    </row>
    <row r="216002" spans="28:28">
      <c r="AB216002" s="55"/>
    </row>
    <row r="216003" spans="28:28">
      <c r="AB216003" s="55"/>
    </row>
    <row r="216004" spans="28:28">
      <c r="AB216004" s="55"/>
    </row>
    <row r="216005" spans="28:28">
      <c r="AB216005" s="55"/>
    </row>
    <row r="216006" spans="28:28">
      <c r="AB216006" s="55"/>
    </row>
    <row r="216007" spans="28:28">
      <c r="AB216007" s="55"/>
    </row>
    <row r="216008" spans="28:28">
      <c r="AB216008" s="55"/>
    </row>
    <row r="216009" spans="28:28">
      <c r="AB216009" s="55"/>
    </row>
    <row r="216010" spans="28:28">
      <c r="AB216010" s="55"/>
    </row>
    <row r="216011" spans="28:28">
      <c r="AB216011" s="55"/>
    </row>
    <row r="216012" spans="28:28">
      <c r="AB216012" s="55"/>
    </row>
    <row r="216013" spans="28:28">
      <c r="AB216013" s="55"/>
    </row>
    <row r="216014" spans="28:28">
      <c r="AB216014" s="55"/>
    </row>
    <row r="216015" spans="28:28">
      <c r="AB216015" s="55"/>
    </row>
    <row r="216016" spans="28:28">
      <c r="AB216016" s="55"/>
    </row>
    <row r="216017" spans="28:28">
      <c r="AB216017" s="55"/>
    </row>
    <row r="216018" spans="28:28">
      <c r="AB216018" s="55"/>
    </row>
    <row r="216019" spans="28:28">
      <c r="AB216019" s="55"/>
    </row>
    <row r="216020" spans="28:28">
      <c r="AB216020" s="55"/>
    </row>
    <row r="216021" spans="28:28">
      <c r="AB216021" s="55"/>
    </row>
    <row r="216022" spans="28:28">
      <c r="AB216022" s="55"/>
    </row>
    <row r="216023" spans="28:28">
      <c r="AB216023" s="55"/>
    </row>
    <row r="216024" spans="28:28">
      <c r="AB216024" s="55"/>
    </row>
    <row r="216025" spans="28:28">
      <c r="AB216025" s="55"/>
    </row>
    <row r="216026" spans="28:28">
      <c r="AB216026" s="55"/>
    </row>
    <row r="216027" spans="28:28">
      <c r="AB216027" s="55"/>
    </row>
    <row r="216028" spans="28:28">
      <c r="AB216028" s="55"/>
    </row>
    <row r="216029" spans="28:28">
      <c r="AB216029" s="55"/>
    </row>
    <row r="216030" spans="28:28">
      <c r="AB216030" s="55"/>
    </row>
    <row r="216031" spans="28:28">
      <c r="AB216031" s="55"/>
    </row>
    <row r="216032" spans="28:28">
      <c r="AB216032" s="55"/>
    </row>
    <row r="216033" spans="28:28">
      <c r="AB216033" s="55"/>
    </row>
    <row r="216034" spans="28:28">
      <c r="AB216034" s="55"/>
    </row>
    <row r="216035" spans="28:28">
      <c r="AB216035" s="55"/>
    </row>
    <row r="216036" spans="28:28">
      <c r="AB216036" s="55"/>
    </row>
    <row r="216037" spans="28:28">
      <c r="AB216037" s="55"/>
    </row>
    <row r="216038" spans="28:28">
      <c r="AB216038" s="55"/>
    </row>
    <row r="216039" spans="28:28">
      <c r="AB216039" s="55"/>
    </row>
    <row r="216040" spans="28:28">
      <c r="AB216040" s="55"/>
    </row>
    <row r="216041" spans="28:28">
      <c r="AB216041" s="55"/>
    </row>
    <row r="216042" spans="28:28">
      <c r="AB216042" s="55"/>
    </row>
    <row r="216043" spans="28:28">
      <c r="AB216043" s="55"/>
    </row>
    <row r="216044" spans="28:28">
      <c r="AB216044" s="55"/>
    </row>
    <row r="216045" spans="28:28">
      <c r="AB216045" s="55"/>
    </row>
    <row r="216046" spans="28:28">
      <c r="AB216046" s="55"/>
    </row>
    <row r="216047" spans="28:28">
      <c r="AB216047" s="55"/>
    </row>
    <row r="216048" spans="28:28">
      <c r="AB216048" s="55"/>
    </row>
    <row r="216049" spans="28:28">
      <c r="AB216049" s="55"/>
    </row>
    <row r="216050" spans="28:28">
      <c r="AB216050" s="55"/>
    </row>
    <row r="216051" spans="28:28">
      <c r="AB216051" s="55"/>
    </row>
    <row r="216052" spans="28:28">
      <c r="AB216052" s="55"/>
    </row>
    <row r="216053" spans="28:28">
      <c r="AB216053" s="55"/>
    </row>
    <row r="216054" spans="28:28">
      <c r="AB216054" s="55"/>
    </row>
    <row r="216055" spans="28:28">
      <c r="AB216055" s="55"/>
    </row>
    <row r="216056" spans="28:28">
      <c r="AB216056" s="55"/>
    </row>
    <row r="216057" spans="28:28">
      <c r="AB216057" s="55"/>
    </row>
    <row r="216058" spans="28:28">
      <c r="AB216058" s="55"/>
    </row>
    <row r="216059" spans="28:28">
      <c r="AB216059" s="55"/>
    </row>
    <row r="216060" spans="28:28">
      <c r="AB216060" s="55"/>
    </row>
    <row r="216061" spans="28:28">
      <c r="AB216061" s="55"/>
    </row>
    <row r="216062" spans="28:28">
      <c r="AB216062" s="55"/>
    </row>
    <row r="216063" spans="28:28">
      <c r="AB216063" s="55"/>
    </row>
    <row r="216064" spans="28:28">
      <c r="AB216064" s="55"/>
    </row>
    <row r="216065" spans="28:28">
      <c r="AB216065" s="55"/>
    </row>
    <row r="216066" spans="28:28">
      <c r="AB216066" s="55"/>
    </row>
    <row r="216067" spans="28:28">
      <c r="AB216067" s="55"/>
    </row>
    <row r="216068" spans="28:28">
      <c r="AB216068" s="55"/>
    </row>
    <row r="216069" spans="28:28">
      <c r="AB216069" s="55"/>
    </row>
    <row r="216070" spans="28:28">
      <c r="AB216070" s="55"/>
    </row>
    <row r="216071" spans="28:28">
      <c r="AB216071" s="55"/>
    </row>
    <row r="216072" spans="28:28">
      <c r="AB216072" s="55"/>
    </row>
    <row r="216073" spans="28:28">
      <c r="AB216073" s="55"/>
    </row>
    <row r="216074" spans="28:28">
      <c r="AB216074" s="55"/>
    </row>
    <row r="216075" spans="28:28">
      <c r="AB216075" s="55"/>
    </row>
    <row r="216076" spans="28:28">
      <c r="AB216076" s="55"/>
    </row>
    <row r="216077" spans="28:28">
      <c r="AB216077" s="55"/>
    </row>
    <row r="216078" spans="28:28">
      <c r="AB216078" s="55"/>
    </row>
    <row r="216079" spans="28:28">
      <c r="AB216079" s="55"/>
    </row>
    <row r="216080" spans="28:28">
      <c r="AB216080" s="55"/>
    </row>
    <row r="216081" spans="28:28">
      <c r="AB216081" s="55"/>
    </row>
    <row r="216082" spans="28:28">
      <c r="AB216082" s="55"/>
    </row>
    <row r="216083" spans="28:28">
      <c r="AB216083" s="55"/>
    </row>
    <row r="216084" spans="28:28">
      <c r="AB216084" s="55"/>
    </row>
    <row r="216085" spans="28:28">
      <c r="AB216085" s="55"/>
    </row>
    <row r="216086" spans="28:28">
      <c r="AB216086" s="55"/>
    </row>
    <row r="216087" spans="28:28">
      <c r="AB216087" s="55"/>
    </row>
    <row r="216088" spans="28:28">
      <c r="AB216088" s="55"/>
    </row>
    <row r="216089" spans="28:28">
      <c r="AB216089" s="55"/>
    </row>
    <row r="216090" spans="28:28">
      <c r="AB216090" s="55"/>
    </row>
    <row r="216091" spans="28:28">
      <c r="AB216091" s="55"/>
    </row>
    <row r="216092" spans="28:28">
      <c r="AB216092" s="55"/>
    </row>
    <row r="216093" spans="28:28">
      <c r="AB216093" s="55"/>
    </row>
    <row r="216094" spans="28:28">
      <c r="AB216094" s="55"/>
    </row>
    <row r="216095" spans="28:28">
      <c r="AB216095" s="55"/>
    </row>
    <row r="216096" spans="28:28">
      <c r="AB216096" s="55"/>
    </row>
    <row r="216097" spans="28:28">
      <c r="AB216097" s="55"/>
    </row>
    <row r="216098" spans="28:28">
      <c r="AB216098" s="55"/>
    </row>
    <row r="216099" spans="28:28">
      <c r="AB216099" s="55"/>
    </row>
    <row r="216100" spans="28:28">
      <c r="AB216100" s="55"/>
    </row>
    <row r="216101" spans="28:28">
      <c r="AB216101" s="55"/>
    </row>
    <row r="216102" spans="28:28">
      <c r="AB216102" s="55"/>
    </row>
    <row r="216103" spans="28:28">
      <c r="AB216103" s="55"/>
    </row>
    <row r="216104" spans="28:28">
      <c r="AB216104" s="55"/>
    </row>
    <row r="216105" spans="28:28">
      <c r="AB216105" s="55"/>
    </row>
    <row r="216106" spans="28:28">
      <c r="AB216106" s="55"/>
    </row>
    <row r="216107" spans="28:28">
      <c r="AB216107" s="55"/>
    </row>
    <row r="216108" spans="28:28">
      <c r="AB216108" s="55"/>
    </row>
    <row r="216109" spans="28:28">
      <c r="AB216109" s="55"/>
    </row>
    <row r="216110" spans="28:28">
      <c r="AB216110" s="55"/>
    </row>
    <row r="216111" spans="28:28">
      <c r="AB216111" s="55"/>
    </row>
    <row r="216112" spans="28:28">
      <c r="AB216112" s="55"/>
    </row>
    <row r="216113" spans="28:28">
      <c r="AB216113" s="55"/>
    </row>
    <row r="216114" spans="28:28">
      <c r="AB216114" s="55"/>
    </row>
    <row r="216115" spans="28:28">
      <c r="AB216115" s="55"/>
    </row>
    <row r="216116" spans="28:28">
      <c r="AB216116" s="55"/>
    </row>
    <row r="216117" spans="28:28">
      <c r="AB216117" s="55"/>
    </row>
    <row r="216118" spans="28:28">
      <c r="AB216118" s="55"/>
    </row>
    <row r="216119" spans="28:28">
      <c r="AB216119" s="55"/>
    </row>
    <row r="216120" spans="28:28">
      <c r="AB216120" s="55"/>
    </row>
    <row r="216121" spans="28:28">
      <c r="AB216121" s="55"/>
    </row>
    <row r="216122" spans="28:28">
      <c r="AB216122" s="55"/>
    </row>
    <row r="216123" spans="28:28">
      <c r="AB216123" s="55"/>
    </row>
    <row r="216124" spans="28:28">
      <c r="AB216124" s="55"/>
    </row>
    <row r="216125" spans="28:28">
      <c r="AB216125" s="55"/>
    </row>
    <row r="216126" spans="28:28">
      <c r="AB216126" s="55"/>
    </row>
    <row r="216127" spans="28:28">
      <c r="AB216127" s="55"/>
    </row>
    <row r="216128" spans="28:28">
      <c r="AB216128" s="55"/>
    </row>
    <row r="216129" spans="28:28">
      <c r="AB216129" s="55"/>
    </row>
    <row r="216130" spans="28:28">
      <c r="AB216130" s="55"/>
    </row>
    <row r="216131" spans="28:28">
      <c r="AB216131" s="55"/>
    </row>
    <row r="216132" spans="28:28">
      <c r="AB216132" s="55"/>
    </row>
    <row r="216133" spans="28:28">
      <c r="AB216133" s="55"/>
    </row>
    <row r="216134" spans="28:28">
      <c r="AB216134" s="55"/>
    </row>
    <row r="216135" spans="28:28">
      <c r="AB216135" s="55"/>
    </row>
    <row r="216136" spans="28:28">
      <c r="AB216136" s="55"/>
    </row>
    <row r="216137" spans="28:28">
      <c r="AB216137" s="55"/>
    </row>
    <row r="216138" spans="28:28">
      <c r="AB216138" s="55"/>
    </row>
    <row r="216139" spans="28:28">
      <c r="AB216139" s="55"/>
    </row>
    <row r="216140" spans="28:28">
      <c r="AB216140" s="55"/>
    </row>
    <row r="216141" spans="28:28">
      <c r="AB216141" s="55"/>
    </row>
    <row r="216142" spans="28:28">
      <c r="AB216142" s="55"/>
    </row>
    <row r="216143" spans="28:28">
      <c r="AB216143" s="55"/>
    </row>
    <row r="216144" spans="28:28">
      <c r="AB216144" s="55"/>
    </row>
    <row r="216145" spans="28:28">
      <c r="AB216145" s="55"/>
    </row>
    <row r="216146" spans="28:28">
      <c r="AB216146" s="55"/>
    </row>
    <row r="216147" spans="28:28">
      <c r="AB216147" s="55"/>
    </row>
    <row r="216148" spans="28:28">
      <c r="AB216148" s="55"/>
    </row>
    <row r="216149" spans="28:28">
      <c r="AB216149" s="55"/>
    </row>
    <row r="216150" spans="28:28">
      <c r="AB216150" s="55"/>
    </row>
    <row r="216151" spans="28:28">
      <c r="AB216151" s="55"/>
    </row>
    <row r="216152" spans="28:28">
      <c r="AB216152" s="55"/>
    </row>
    <row r="216153" spans="28:28">
      <c r="AB216153" s="55"/>
    </row>
    <row r="216154" spans="28:28">
      <c r="AB216154" s="55"/>
    </row>
    <row r="216155" spans="28:28">
      <c r="AB216155" s="55"/>
    </row>
    <row r="216156" spans="28:28">
      <c r="AB216156" s="55"/>
    </row>
    <row r="216157" spans="28:28">
      <c r="AB216157" s="55"/>
    </row>
    <row r="216158" spans="28:28">
      <c r="AB216158" s="55"/>
    </row>
    <row r="216159" spans="28:28">
      <c r="AB216159" s="55"/>
    </row>
    <row r="216160" spans="28:28">
      <c r="AB216160" s="55"/>
    </row>
    <row r="216161" spans="28:28">
      <c r="AB216161" s="55"/>
    </row>
    <row r="216162" spans="28:28">
      <c r="AB216162" s="55"/>
    </row>
    <row r="216163" spans="28:28">
      <c r="AB216163" s="55"/>
    </row>
    <row r="216164" spans="28:28">
      <c r="AB216164" s="55"/>
    </row>
    <row r="216165" spans="28:28">
      <c r="AB216165" s="55"/>
    </row>
    <row r="216166" spans="28:28">
      <c r="AB216166" s="55"/>
    </row>
    <row r="216167" spans="28:28">
      <c r="AB216167" s="55"/>
    </row>
    <row r="216168" spans="28:28">
      <c r="AB216168" s="55"/>
    </row>
    <row r="216169" spans="28:28">
      <c r="AB216169" s="55"/>
    </row>
    <row r="216170" spans="28:28">
      <c r="AB216170" s="55"/>
    </row>
    <row r="216171" spans="28:28">
      <c r="AB216171" s="55"/>
    </row>
    <row r="216172" spans="28:28">
      <c r="AB216172" s="55"/>
    </row>
    <row r="216173" spans="28:28">
      <c r="AB216173" s="55"/>
    </row>
    <row r="216174" spans="28:28">
      <c r="AB216174" s="55"/>
    </row>
    <row r="216175" spans="28:28">
      <c r="AB216175" s="55"/>
    </row>
    <row r="216176" spans="28:28">
      <c r="AB216176" s="55"/>
    </row>
    <row r="216177" spans="28:28">
      <c r="AB216177" s="55"/>
    </row>
    <row r="216178" spans="28:28">
      <c r="AB216178" s="55"/>
    </row>
    <row r="216179" spans="28:28">
      <c r="AB216179" s="55"/>
    </row>
    <row r="216180" spans="28:28">
      <c r="AB216180" s="55"/>
    </row>
    <row r="216181" spans="28:28">
      <c r="AB216181" s="55"/>
    </row>
    <row r="216182" spans="28:28">
      <c r="AB216182" s="55"/>
    </row>
    <row r="216183" spans="28:28">
      <c r="AB216183" s="55"/>
    </row>
    <row r="216184" spans="28:28">
      <c r="AB216184" s="55"/>
    </row>
    <row r="216185" spans="28:28">
      <c r="AB216185" s="55"/>
    </row>
    <row r="216186" spans="28:28">
      <c r="AB216186" s="55"/>
    </row>
    <row r="216187" spans="28:28">
      <c r="AB216187" s="55"/>
    </row>
    <row r="216188" spans="28:28">
      <c r="AB216188" s="55"/>
    </row>
    <row r="216189" spans="28:28">
      <c r="AB216189" s="55"/>
    </row>
    <row r="216190" spans="28:28">
      <c r="AB216190" s="55"/>
    </row>
    <row r="216191" spans="28:28">
      <c r="AB216191" s="55"/>
    </row>
    <row r="216192" spans="28:28">
      <c r="AB216192" s="55"/>
    </row>
    <row r="216193" spans="28:28">
      <c r="AB216193" s="55"/>
    </row>
    <row r="216194" spans="28:28">
      <c r="AB216194" s="55"/>
    </row>
    <row r="216195" spans="28:28">
      <c r="AB216195" s="55"/>
    </row>
    <row r="216196" spans="28:28">
      <c r="AB216196" s="55"/>
    </row>
    <row r="216197" spans="28:28">
      <c r="AB216197" s="55"/>
    </row>
    <row r="216198" spans="28:28">
      <c r="AB216198" s="55"/>
    </row>
    <row r="216199" spans="28:28">
      <c r="AB216199" s="55"/>
    </row>
    <row r="216200" spans="28:28">
      <c r="AB216200" s="55"/>
    </row>
    <row r="216201" spans="28:28">
      <c r="AB216201" s="55"/>
    </row>
    <row r="216202" spans="28:28">
      <c r="AB216202" s="55"/>
    </row>
    <row r="216203" spans="28:28">
      <c r="AB216203" s="55"/>
    </row>
    <row r="216204" spans="28:28">
      <c r="AB216204" s="55"/>
    </row>
    <row r="216205" spans="28:28">
      <c r="AB216205" s="55"/>
    </row>
    <row r="216206" spans="28:28">
      <c r="AB216206" s="55"/>
    </row>
    <row r="216207" spans="28:28">
      <c r="AB216207" s="55"/>
    </row>
    <row r="216208" spans="28:28">
      <c r="AB216208" s="55"/>
    </row>
    <row r="216209" spans="28:28">
      <c r="AB216209" s="55"/>
    </row>
    <row r="216210" spans="28:28">
      <c r="AB216210" s="55"/>
    </row>
    <row r="216211" spans="28:28">
      <c r="AB216211" s="55"/>
    </row>
    <row r="216212" spans="28:28">
      <c r="AB216212" s="55"/>
    </row>
    <row r="216213" spans="28:28">
      <c r="AB216213" s="55"/>
    </row>
    <row r="216214" spans="28:28">
      <c r="AB216214" s="55"/>
    </row>
    <row r="216215" spans="28:28">
      <c r="AB216215" s="55"/>
    </row>
    <row r="216216" spans="28:28">
      <c r="AB216216" s="55"/>
    </row>
    <row r="216217" spans="28:28">
      <c r="AB216217" s="55"/>
    </row>
    <row r="216218" spans="28:28">
      <c r="AB216218" s="55"/>
    </row>
    <row r="216219" spans="28:28">
      <c r="AB216219" s="55"/>
    </row>
    <row r="216220" spans="28:28">
      <c r="AB216220" s="55"/>
    </row>
    <row r="216221" spans="28:28">
      <c r="AB216221" s="55"/>
    </row>
    <row r="216222" spans="28:28">
      <c r="AB216222" s="55"/>
    </row>
    <row r="216223" spans="28:28">
      <c r="AB216223" s="55"/>
    </row>
    <row r="216224" spans="28:28">
      <c r="AB216224" s="55"/>
    </row>
    <row r="216225" spans="28:28">
      <c r="AB216225" s="55"/>
    </row>
    <row r="216226" spans="28:28">
      <c r="AB216226" s="55"/>
    </row>
    <row r="216227" spans="28:28">
      <c r="AB216227" s="55"/>
    </row>
    <row r="216228" spans="28:28">
      <c r="AB216228" s="55"/>
    </row>
    <row r="216229" spans="28:28">
      <c r="AB216229" s="55"/>
    </row>
    <row r="216230" spans="28:28">
      <c r="AB216230" s="55"/>
    </row>
    <row r="216231" spans="28:28">
      <c r="AB216231" s="55"/>
    </row>
    <row r="216232" spans="28:28">
      <c r="AB216232" s="55"/>
    </row>
    <row r="216233" spans="28:28">
      <c r="AB216233" s="55"/>
    </row>
    <row r="216234" spans="28:28">
      <c r="AB216234" s="55"/>
    </row>
    <row r="216235" spans="28:28">
      <c r="AB216235" s="55"/>
    </row>
    <row r="216236" spans="28:28">
      <c r="AB216236" s="55"/>
    </row>
    <row r="216237" spans="28:28">
      <c r="AB216237" s="55"/>
    </row>
    <row r="216238" spans="28:28">
      <c r="AB216238" s="55"/>
    </row>
    <row r="216239" spans="28:28">
      <c r="AB216239" s="55"/>
    </row>
    <row r="216240" spans="28:28">
      <c r="AB216240" s="55"/>
    </row>
    <row r="216241" spans="28:28">
      <c r="AB216241" s="55"/>
    </row>
    <row r="216242" spans="28:28">
      <c r="AB216242" s="55"/>
    </row>
    <row r="216243" spans="28:28">
      <c r="AB216243" s="55"/>
    </row>
    <row r="216244" spans="28:28">
      <c r="AB216244" s="55"/>
    </row>
    <row r="216245" spans="28:28">
      <c r="AB216245" s="55"/>
    </row>
    <row r="216246" spans="28:28">
      <c r="AB216246" s="55"/>
    </row>
    <row r="216247" spans="28:28">
      <c r="AB216247" s="55"/>
    </row>
    <row r="216248" spans="28:28">
      <c r="AB216248" s="55"/>
    </row>
    <row r="216249" spans="28:28">
      <c r="AB216249" s="55"/>
    </row>
    <row r="216250" spans="28:28">
      <c r="AB216250" s="55"/>
    </row>
    <row r="216251" spans="28:28">
      <c r="AB216251" s="55"/>
    </row>
    <row r="216252" spans="28:28">
      <c r="AB216252" s="55"/>
    </row>
    <row r="216253" spans="28:28">
      <c r="AB216253" s="55"/>
    </row>
    <row r="216254" spans="28:28">
      <c r="AB216254" s="55"/>
    </row>
    <row r="216255" spans="28:28">
      <c r="AB216255" s="55"/>
    </row>
    <row r="216256" spans="28:28">
      <c r="AB216256" s="55"/>
    </row>
    <row r="216257" spans="28:28">
      <c r="AB216257" s="55"/>
    </row>
    <row r="216258" spans="28:28">
      <c r="AB216258" s="55"/>
    </row>
    <row r="216259" spans="28:28">
      <c r="AB216259" s="55"/>
    </row>
    <row r="216260" spans="28:28">
      <c r="AB216260" s="55"/>
    </row>
    <row r="216261" spans="28:28">
      <c r="AB216261" s="55"/>
    </row>
    <row r="216262" spans="28:28">
      <c r="AB216262" s="55"/>
    </row>
    <row r="216263" spans="28:28">
      <c r="AB216263" s="55"/>
    </row>
    <row r="216264" spans="28:28">
      <c r="AB216264" s="55"/>
    </row>
    <row r="216265" spans="28:28">
      <c r="AB216265" s="55"/>
    </row>
    <row r="216266" spans="28:28">
      <c r="AB216266" s="55"/>
    </row>
    <row r="216267" spans="28:28">
      <c r="AB216267" s="55"/>
    </row>
    <row r="216268" spans="28:28">
      <c r="AB216268" s="55"/>
    </row>
    <row r="216269" spans="28:28">
      <c r="AB216269" s="55"/>
    </row>
    <row r="216270" spans="28:28">
      <c r="AB216270" s="55"/>
    </row>
    <row r="216271" spans="28:28">
      <c r="AB216271" s="55"/>
    </row>
    <row r="216272" spans="28:28">
      <c r="AB216272" s="55"/>
    </row>
    <row r="216273" spans="28:28">
      <c r="AB216273" s="55"/>
    </row>
    <row r="216274" spans="28:28">
      <c r="AB216274" s="55"/>
    </row>
    <row r="216275" spans="28:28">
      <c r="AB216275" s="55"/>
    </row>
    <row r="216276" spans="28:28">
      <c r="AB216276" s="55"/>
    </row>
    <row r="216277" spans="28:28">
      <c r="AB216277" s="55"/>
    </row>
    <row r="216278" spans="28:28">
      <c r="AB216278" s="55"/>
    </row>
    <row r="216279" spans="28:28">
      <c r="AB216279" s="55"/>
    </row>
    <row r="216280" spans="28:28">
      <c r="AB216280" s="55"/>
    </row>
    <row r="216281" spans="28:28">
      <c r="AB216281" s="55"/>
    </row>
    <row r="216282" spans="28:28">
      <c r="AB216282" s="55"/>
    </row>
    <row r="216283" spans="28:28">
      <c r="AB216283" s="55"/>
    </row>
    <row r="216284" spans="28:28">
      <c r="AB216284" s="55"/>
    </row>
    <row r="216285" spans="28:28">
      <c r="AB216285" s="55"/>
    </row>
    <row r="216286" spans="28:28">
      <c r="AB216286" s="55"/>
    </row>
    <row r="216287" spans="28:28">
      <c r="AB216287" s="55"/>
    </row>
    <row r="216288" spans="28:28">
      <c r="AB216288" s="55"/>
    </row>
    <row r="216289" spans="28:28">
      <c r="AB216289" s="55"/>
    </row>
    <row r="216290" spans="28:28">
      <c r="AB216290" s="55"/>
    </row>
    <row r="216291" spans="28:28">
      <c r="AB216291" s="55"/>
    </row>
    <row r="216292" spans="28:28">
      <c r="AB216292" s="55"/>
    </row>
    <row r="216293" spans="28:28">
      <c r="AB216293" s="55"/>
    </row>
    <row r="216294" spans="28:28">
      <c r="AB216294" s="55"/>
    </row>
    <row r="216295" spans="28:28">
      <c r="AB216295" s="55"/>
    </row>
    <row r="216296" spans="28:28">
      <c r="AB216296" s="55"/>
    </row>
    <row r="216297" spans="28:28">
      <c r="AB216297" s="55"/>
    </row>
    <row r="216298" spans="28:28">
      <c r="AB216298" s="55"/>
    </row>
    <row r="216299" spans="28:28">
      <c r="AB216299" s="55"/>
    </row>
    <row r="216300" spans="28:28">
      <c r="AB216300" s="55"/>
    </row>
    <row r="216301" spans="28:28">
      <c r="AB216301" s="55"/>
    </row>
    <row r="216302" spans="28:28">
      <c r="AB216302" s="55"/>
    </row>
    <row r="216303" spans="28:28">
      <c r="AB216303" s="55"/>
    </row>
    <row r="216304" spans="28:28">
      <c r="AB216304" s="55"/>
    </row>
    <row r="216305" spans="28:28">
      <c r="AB216305" s="55"/>
    </row>
    <row r="216306" spans="28:28">
      <c r="AB216306" s="55"/>
    </row>
    <row r="216307" spans="28:28">
      <c r="AB216307" s="55"/>
    </row>
    <row r="216308" spans="28:28">
      <c r="AB216308" s="55"/>
    </row>
    <row r="216309" spans="28:28">
      <c r="AB216309" s="55"/>
    </row>
    <row r="216310" spans="28:28">
      <c r="AB216310" s="55"/>
    </row>
    <row r="216311" spans="28:28">
      <c r="AB216311" s="55"/>
    </row>
    <row r="216312" spans="28:28">
      <c r="AB216312" s="55"/>
    </row>
    <row r="216313" spans="28:28">
      <c r="AB216313" s="55"/>
    </row>
    <row r="216314" spans="28:28">
      <c r="AB216314" s="55"/>
    </row>
    <row r="216315" spans="28:28">
      <c r="AB216315" s="55"/>
    </row>
    <row r="216316" spans="28:28">
      <c r="AB216316" s="55"/>
    </row>
    <row r="216317" spans="28:28">
      <c r="AB216317" s="55"/>
    </row>
    <row r="216318" spans="28:28">
      <c r="AB216318" s="55"/>
    </row>
    <row r="216319" spans="28:28">
      <c r="AB216319" s="55"/>
    </row>
    <row r="216320" spans="28:28">
      <c r="AB216320" s="55"/>
    </row>
    <row r="216321" spans="28:28">
      <c r="AB216321" s="55"/>
    </row>
    <row r="216322" spans="28:28">
      <c r="AB216322" s="55"/>
    </row>
    <row r="216323" spans="28:28">
      <c r="AB216323" s="55"/>
    </row>
    <row r="216324" spans="28:28">
      <c r="AB216324" s="55"/>
    </row>
    <row r="216325" spans="28:28">
      <c r="AB216325" s="55"/>
    </row>
    <row r="216326" spans="28:28">
      <c r="AB216326" s="55"/>
    </row>
    <row r="216327" spans="28:28">
      <c r="AB216327" s="55"/>
    </row>
    <row r="216328" spans="28:28">
      <c r="AB216328" s="55"/>
    </row>
    <row r="216329" spans="28:28">
      <c r="AB216329" s="55"/>
    </row>
    <row r="216330" spans="28:28">
      <c r="AB216330" s="55"/>
    </row>
    <row r="216331" spans="28:28">
      <c r="AB216331" s="55"/>
    </row>
    <row r="216332" spans="28:28">
      <c r="AB216332" s="55"/>
    </row>
    <row r="216333" spans="28:28">
      <c r="AB216333" s="55"/>
    </row>
    <row r="216334" spans="28:28">
      <c r="AB216334" s="55"/>
    </row>
    <row r="216335" spans="28:28">
      <c r="AB216335" s="55"/>
    </row>
    <row r="216336" spans="28:28">
      <c r="AB216336" s="55"/>
    </row>
    <row r="216337" spans="28:28">
      <c r="AB216337" s="55"/>
    </row>
    <row r="216338" spans="28:28">
      <c r="AB216338" s="55"/>
    </row>
    <row r="216339" spans="28:28">
      <c r="AB216339" s="55"/>
    </row>
    <row r="216340" spans="28:28">
      <c r="AB216340" s="55"/>
    </row>
    <row r="216341" spans="28:28">
      <c r="AB216341" s="55"/>
    </row>
    <row r="216342" spans="28:28">
      <c r="AB216342" s="55"/>
    </row>
    <row r="216343" spans="28:28">
      <c r="AB216343" s="55"/>
    </row>
    <row r="216344" spans="28:28">
      <c r="AB216344" s="55"/>
    </row>
    <row r="216345" spans="28:28">
      <c r="AB216345" s="55"/>
    </row>
    <row r="216346" spans="28:28">
      <c r="AB216346" s="55"/>
    </row>
    <row r="216347" spans="28:28">
      <c r="AB216347" s="55"/>
    </row>
    <row r="216348" spans="28:28">
      <c r="AB216348" s="55"/>
    </row>
    <row r="216349" spans="28:28">
      <c r="AB216349" s="55"/>
    </row>
    <row r="216350" spans="28:28">
      <c r="AB216350" s="55"/>
    </row>
    <row r="216351" spans="28:28">
      <c r="AB216351" s="55"/>
    </row>
    <row r="216352" spans="28:28">
      <c r="AB216352" s="55"/>
    </row>
    <row r="216353" spans="28:28">
      <c r="AB216353" s="55"/>
    </row>
    <row r="216354" spans="28:28">
      <c r="AB216354" s="55"/>
    </row>
    <row r="216355" spans="28:28">
      <c r="AB216355" s="55"/>
    </row>
    <row r="216356" spans="28:28">
      <c r="AB216356" s="55"/>
    </row>
    <row r="216357" spans="28:28">
      <c r="AB216357" s="55"/>
    </row>
    <row r="216358" spans="28:28">
      <c r="AB216358" s="55"/>
    </row>
    <row r="216359" spans="28:28">
      <c r="AB216359" s="55"/>
    </row>
    <row r="216360" spans="28:28">
      <c r="AB216360" s="55"/>
    </row>
    <row r="216361" spans="28:28">
      <c r="AB216361" s="55"/>
    </row>
    <row r="216362" spans="28:28">
      <c r="AB216362" s="55"/>
    </row>
    <row r="216363" spans="28:28">
      <c r="AB216363" s="55"/>
    </row>
    <row r="216364" spans="28:28">
      <c r="AB216364" s="55"/>
    </row>
    <row r="216365" spans="28:28">
      <c r="AB216365" s="55"/>
    </row>
    <row r="216366" spans="28:28">
      <c r="AB216366" s="55"/>
    </row>
    <row r="216367" spans="28:28">
      <c r="AB216367" s="55"/>
    </row>
    <row r="216368" spans="28:28">
      <c r="AB216368" s="55"/>
    </row>
    <row r="216369" spans="28:28">
      <c r="AB216369" s="55"/>
    </row>
    <row r="216370" spans="28:28">
      <c r="AB216370" s="55"/>
    </row>
    <row r="216371" spans="28:28">
      <c r="AB216371" s="55"/>
    </row>
    <row r="216372" spans="28:28">
      <c r="AB216372" s="55"/>
    </row>
    <row r="216373" spans="28:28">
      <c r="AB216373" s="55"/>
    </row>
    <row r="216374" spans="28:28">
      <c r="AB216374" s="55"/>
    </row>
    <row r="216375" spans="28:28">
      <c r="AB216375" s="55"/>
    </row>
    <row r="216376" spans="28:28">
      <c r="AB216376" s="55"/>
    </row>
    <row r="216377" spans="28:28">
      <c r="AB216377" s="55"/>
    </row>
    <row r="216378" spans="28:28">
      <c r="AB216378" s="55"/>
    </row>
    <row r="216379" spans="28:28">
      <c r="AB216379" s="55"/>
    </row>
    <row r="216380" spans="28:28">
      <c r="AB216380" s="55"/>
    </row>
    <row r="216381" spans="28:28">
      <c r="AB216381" s="55"/>
    </row>
    <row r="216382" spans="28:28">
      <c r="AB216382" s="55"/>
    </row>
    <row r="216383" spans="28:28">
      <c r="AB216383" s="55"/>
    </row>
    <row r="216384" spans="28:28">
      <c r="AB216384" s="55"/>
    </row>
    <row r="216385" spans="28:28">
      <c r="AB216385" s="55"/>
    </row>
    <row r="216386" spans="28:28">
      <c r="AB216386" s="55"/>
    </row>
    <row r="216387" spans="28:28">
      <c r="AB216387" s="55"/>
    </row>
    <row r="216388" spans="28:28">
      <c r="AB216388" s="55"/>
    </row>
    <row r="216389" spans="28:28">
      <c r="AB216389" s="55"/>
    </row>
    <row r="216390" spans="28:28">
      <c r="AB216390" s="55"/>
    </row>
    <row r="216391" spans="28:28">
      <c r="AB216391" s="55"/>
    </row>
    <row r="216392" spans="28:28">
      <c r="AB216392" s="55"/>
    </row>
    <row r="216393" spans="28:28">
      <c r="AB216393" s="55"/>
    </row>
    <row r="216394" spans="28:28">
      <c r="AB216394" s="55"/>
    </row>
    <row r="216395" spans="28:28">
      <c r="AB216395" s="55"/>
    </row>
    <row r="216396" spans="28:28">
      <c r="AB216396" s="55"/>
    </row>
    <row r="216397" spans="28:28">
      <c r="AB216397" s="55"/>
    </row>
    <row r="216398" spans="28:28">
      <c r="AB216398" s="55"/>
    </row>
    <row r="216399" spans="28:28">
      <c r="AB216399" s="55"/>
    </row>
    <row r="216400" spans="28:28">
      <c r="AB216400" s="55"/>
    </row>
    <row r="216401" spans="28:28">
      <c r="AB216401" s="55"/>
    </row>
    <row r="216402" spans="28:28">
      <c r="AB216402" s="55"/>
    </row>
    <row r="216403" spans="28:28">
      <c r="AB216403" s="55"/>
    </row>
    <row r="216404" spans="28:28">
      <c r="AB216404" s="55"/>
    </row>
    <row r="216405" spans="28:28">
      <c r="AB216405" s="55"/>
    </row>
    <row r="216406" spans="28:28">
      <c r="AB216406" s="55"/>
    </row>
    <row r="216407" spans="28:28">
      <c r="AB216407" s="55"/>
    </row>
    <row r="216408" spans="28:28">
      <c r="AB216408" s="55"/>
    </row>
    <row r="216409" spans="28:28">
      <c r="AB216409" s="55"/>
    </row>
    <row r="216410" spans="28:28">
      <c r="AB216410" s="55"/>
    </row>
    <row r="216411" spans="28:28">
      <c r="AB216411" s="55"/>
    </row>
    <row r="216412" spans="28:28">
      <c r="AB216412" s="55"/>
    </row>
    <row r="216413" spans="28:28">
      <c r="AB216413" s="55"/>
    </row>
    <row r="216414" spans="28:28">
      <c r="AB216414" s="55"/>
    </row>
    <row r="216415" spans="28:28">
      <c r="AB216415" s="55"/>
    </row>
    <row r="216416" spans="28:28">
      <c r="AB216416" s="55"/>
    </row>
    <row r="216417" spans="28:28">
      <c r="AB216417" s="55"/>
    </row>
    <row r="216418" spans="28:28">
      <c r="AB216418" s="55"/>
    </row>
    <row r="216419" spans="28:28">
      <c r="AB216419" s="55"/>
    </row>
    <row r="216420" spans="28:28">
      <c r="AB216420" s="55"/>
    </row>
    <row r="216421" spans="28:28">
      <c r="AB216421" s="55"/>
    </row>
    <row r="216422" spans="28:28">
      <c r="AB216422" s="55"/>
    </row>
    <row r="216423" spans="28:28">
      <c r="AB216423" s="55"/>
    </row>
    <row r="216424" spans="28:28">
      <c r="AB216424" s="55"/>
    </row>
    <row r="216425" spans="28:28">
      <c r="AB216425" s="55"/>
    </row>
    <row r="216426" spans="28:28">
      <c r="AB216426" s="55"/>
    </row>
    <row r="216427" spans="28:28">
      <c r="AB216427" s="55"/>
    </row>
    <row r="216428" spans="28:28">
      <c r="AB216428" s="55"/>
    </row>
    <row r="216429" spans="28:28">
      <c r="AB216429" s="55"/>
    </row>
    <row r="216430" spans="28:28">
      <c r="AB216430" s="55"/>
    </row>
    <row r="216431" spans="28:28">
      <c r="AB216431" s="55"/>
    </row>
    <row r="216432" spans="28:28">
      <c r="AB216432" s="55"/>
    </row>
    <row r="216433" spans="28:28">
      <c r="AB216433" s="55"/>
    </row>
    <row r="216434" spans="28:28">
      <c r="AB216434" s="55"/>
    </row>
    <row r="216435" spans="28:28">
      <c r="AB216435" s="55"/>
    </row>
    <row r="216436" spans="28:28">
      <c r="AB216436" s="55"/>
    </row>
    <row r="216437" spans="28:28">
      <c r="AB216437" s="55"/>
    </row>
    <row r="216438" spans="28:28">
      <c r="AB216438" s="55"/>
    </row>
    <row r="216439" spans="28:28">
      <c r="AB216439" s="55"/>
    </row>
    <row r="216440" spans="28:28">
      <c r="AB216440" s="55"/>
    </row>
    <row r="216441" spans="28:28">
      <c r="AB216441" s="55"/>
    </row>
    <row r="216442" spans="28:28">
      <c r="AB216442" s="55"/>
    </row>
    <row r="216443" spans="28:28">
      <c r="AB216443" s="55"/>
    </row>
    <row r="216444" spans="28:28">
      <c r="AB216444" s="55"/>
    </row>
    <row r="216445" spans="28:28">
      <c r="AB216445" s="55"/>
    </row>
    <row r="216446" spans="28:28">
      <c r="AB216446" s="55"/>
    </row>
    <row r="216447" spans="28:28">
      <c r="AB216447" s="55"/>
    </row>
    <row r="216448" spans="28:28">
      <c r="AB216448" s="55"/>
    </row>
    <row r="216449" spans="28:28">
      <c r="AB216449" s="55"/>
    </row>
    <row r="216450" spans="28:28">
      <c r="AB216450" s="55"/>
    </row>
    <row r="216451" spans="28:28">
      <c r="AB216451" s="55"/>
    </row>
    <row r="216452" spans="28:28">
      <c r="AB216452" s="55"/>
    </row>
    <row r="216453" spans="28:28">
      <c r="AB216453" s="55"/>
    </row>
    <row r="216454" spans="28:28">
      <c r="AB216454" s="55"/>
    </row>
    <row r="216455" spans="28:28">
      <c r="AB216455" s="55"/>
    </row>
    <row r="216456" spans="28:28">
      <c r="AB216456" s="55"/>
    </row>
    <row r="216457" spans="28:28">
      <c r="AB216457" s="55"/>
    </row>
    <row r="216458" spans="28:28">
      <c r="AB216458" s="55"/>
    </row>
    <row r="216459" spans="28:28">
      <c r="AB216459" s="55"/>
    </row>
    <row r="216460" spans="28:28">
      <c r="AB216460" s="55"/>
    </row>
    <row r="216461" spans="28:28">
      <c r="AB216461" s="55"/>
    </row>
    <row r="216462" spans="28:28">
      <c r="AB216462" s="55"/>
    </row>
    <row r="216463" spans="28:28">
      <c r="AB216463" s="55"/>
    </row>
    <row r="216464" spans="28:28">
      <c r="AB216464" s="55"/>
    </row>
    <row r="216465" spans="28:28">
      <c r="AB216465" s="55"/>
    </row>
    <row r="216466" spans="28:28">
      <c r="AB216466" s="55"/>
    </row>
    <row r="216467" spans="28:28">
      <c r="AB216467" s="55"/>
    </row>
    <row r="216468" spans="28:28">
      <c r="AB216468" s="55"/>
    </row>
    <row r="216469" spans="28:28">
      <c r="AB216469" s="55"/>
    </row>
    <row r="216470" spans="28:28">
      <c r="AB216470" s="55"/>
    </row>
    <row r="216471" spans="28:28">
      <c r="AB216471" s="55"/>
    </row>
    <row r="216472" spans="28:28">
      <c r="AB216472" s="55"/>
    </row>
    <row r="216473" spans="28:28">
      <c r="AB216473" s="55"/>
    </row>
    <row r="216474" spans="28:28">
      <c r="AB216474" s="55"/>
    </row>
    <row r="216475" spans="28:28">
      <c r="AB216475" s="55"/>
    </row>
    <row r="216476" spans="28:28">
      <c r="AB216476" s="55"/>
    </row>
    <row r="216477" spans="28:28">
      <c r="AB216477" s="55"/>
    </row>
    <row r="216478" spans="28:28">
      <c r="AB216478" s="55"/>
    </row>
    <row r="216479" spans="28:28">
      <c r="AB216479" s="55"/>
    </row>
    <row r="216480" spans="28:28">
      <c r="AB216480" s="55"/>
    </row>
    <row r="216481" spans="28:28">
      <c r="AB216481" s="55"/>
    </row>
    <row r="216482" spans="28:28">
      <c r="AB216482" s="55"/>
    </row>
    <row r="216483" spans="28:28">
      <c r="AB216483" s="55"/>
    </row>
    <row r="216484" spans="28:28">
      <c r="AB216484" s="55"/>
    </row>
    <row r="216485" spans="28:28">
      <c r="AB216485" s="55"/>
    </row>
    <row r="216486" spans="28:28">
      <c r="AB216486" s="55"/>
    </row>
    <row r="216487" spans="28:28">
      <c r="AB216487" s="55"/>
    </row>
    <row r="216488" spans="28:28">
      <c r="AB216488" s="55"/>
    </row>
    <row r="216489" spans="28:28">
      <c r="AB216489" s="55"/>
    </row>
    <row r="216490" spans="28:28">
      <c r="AB216490" s="55"/>
    </row>
    <row r="216491" spans="28:28">
      <c r="AB216491" s="55"/>
    </row>
    <row r="216492" spans="28:28">
      <c r="AB216492" s="55"/>
    </row>
    <row r="216493" spans="28:28">
      <c r="AB216493" s="55"/>
    </row>
    <row r="216494" spans="28:28">
      <c r="AB216494" s="55"/>
    </row>
    <row r="216495" spans="28:28">
      <c r="AB216495" s="55"/>
    </row>
    <row r="216496" spans="28:28">
      <c r="AB216496" s="55"/>
    </row>
    <row r="216497" spans="28:28">
      <c r="AB216497" s="55"/>
    </row>
    <row r="216498" spans="28:28">
      <c r="AB216498" s="55"/>
    </row>
    <row r="216499" spans="28:28">
      <c r="AB216499" s="55"/>
    </row>
    <row r="216500" spans="28:28">
      <c r="AB216500" s="55"/>
    </row>
    <row r="216501" spans="28:28">
      <c r="AB216501" s="55"/>
    </row>
    <row r="216502" spans="28:28">
      <c r="AB216502" s="55"/>
    </row>
    <row r="216503" spans="28:28">
      <c r="AB216503" s="55"/>
    </row>
    <row r="216504" spans="28:28">
      <c r="AB216504" s="55"/>
    </row>
    <row r="216505" spans="28:28">
      <c r="AB216505" s="55"/>
    </row>
    <row r="216506" spans="28:28">
      <c r="AB216506" s="55"/>
    </row>
    <row r="216507" spans="28:28">
      <c r="AB216507" s="55"/>
    </row>
    <row r="216508" spans="28:28">
      <c r="AB216508" s="55"/>
    </row>
    <row r="216509" spans="28:28">
      <c r="AB216509" s="55"/>
    </row>
    <row r="216510" spans="28:28">
      <c r="AB216510" s="55"/>
    </row>
    <row r="216511" spans="28:28">
      <c r="AB216511" s="55"/>
    </row>
    <row r="216512" spans="28:28">
      <c r="AB216512" s="55"/>
    </row>
    <row r="216513" spans="28:28">
      <c r="AB216513" s="55"/>
    </row>
    <row r="216514" spans="28:28">
      <c r="AB216514" s="55"/>
    </row>
    <row r="216515" spans="28:28">
      <c r="AB216515" s="55"/>
    </row>
    <row r="216516" spans="28:28">
      <c r="AB216516" s="55"/>
    </row>
    <row r="216517" spans="28:28">
      <c r="AB216517" s="55"/>
    </row>
    <row r="216518" spans="28:28">
      <c r="AB216518" s="55"/>
    </row>
    <row r="216519" spans="28:28">
      <c r="AB216519" s="55"/>
    </row>
    <row r="216520" spans="28:28">
      <c r="AB216520" s="55"/>
    </row>
    <row r="216521" spans="28:28">
      <c r="AB216521" s="55"/>
    </row>
    <row r="216522" spans="28:28">
      <c r="AB216522" s="55"/>
    </row>
    <row r="216523" spans="28:28">
      <c r="AB216523" s="55"/>
    </row>
    <row r="216524" spans="28:28">
      <c r="AB216524" s="55"/>
    </row>
    <row r="216525" spans="28:28">
      <c r="AB216525" s="55"/>
    </row>
    <row r="216526" spans="28:28">
      <c r="AB216526" s="55"/>
    </row>
    <row r="216527" spans="28:28">
      <c r="AB216527" s="55"/>
    </row>
    <row r="216528" spans="28:28">
      <c r="AB216528" s="55"/>
    </row>
    <row r="216529" spans="28:28">
      <c r="AB216529" s="55"/>
    </row>
    <row r="216530" spans="28:28">
      <c r="AB216530" s="55"/>
    </row>
    <row r="216531" spans="28:28">
      <c r="AB216531" s="55"/>
    </row>
    <row r="216532" spans="28:28">
      <c r="AB216532" s="55"/>
    </row>
    <row r="216533" spans="28:28">
      <c r="AB216533" s="55"/>
    </row>
    <row r="216534" spans="28:28">
      <c r="AB216534" s="55"/>
    </row>
    <row r="216535" spans="28:28">
      <c r="AB216535" s="55"/>
    </row>
    <row r="216536" spans="28:28">
      <c r="AB216536" s="55"/>
    </row>
    <row r="216537" spans="28:28">
      <c r="AB216537" s="55"/>
    </row>
    <row r="216538" spans="28:28">
      <c r="AB216538" s="55"/>
    </row>
    <row r="216539" spans="28:28">
      <c r="AB216539" s="55"/>
    </row>
    <row r="216540" spans="28:28">
      <c r="AB216540" s="55"/>
    </row>
    <row r="216541" spans="28:28">
      <c r="AB216541" s="55"/>
    </row>
    <row r="216542" spans="28:28">
      <c r="AB216542" s="55"/>
    </row>
    <row r="216543" spans="28:28">
      <c r="AB216543" s="55"/>
    </row>
    <row r="216544" spans="28:28">
      <c r="AB216544" s="55"/>
    </row>
    <row r="216545" spans="28:28">
      <c r="AB216545" s="55"/>
    </row>
    <row r="216546" spans="28:28">
      <c r="AB216546" s="55"/>
    </row>
    <row r="216547" spans="28:28">
      <c r="AB216547" s="55"/>
    </row>
    <row r="216548" spans="28:28">
      <c r="AB216548" s="55"/>
    </row>
    <row r="216549" spans="28:28">
      <c r="AB216549" s="55"/>
    </row>
    <row r="216550" spans="28:28">
      <c r="AB216550" s="55"/>
    </row>
    <row r="216551" spans="28:28">
      <c r="AB216551" s="55"/>
    </row>
    <row r="216552" spans="28:28">
      <c r="AB216552" s="55"/>
    </row>
    <row r="216553" spans="28:28">
      <c r="AB216553" s="55"/>
    </row>
    <row r="216554" spans="28:28">
      <c r="AB216554" s="55"/>
    </row>
    <row r="216555" spans="28:28">
      <c r="AB216555" s="55"/>
    </row>
    <row r="216556" spans="28:28">
      <c r="AB216556" s="55"/>
    </row>
    <row r="216557" spans="28:28">
      <c r="AB216557" s="55"/>
    </row>
    <row r="216558" spans="28:28">
      <c r="AB216558" s="55"/>
    </row>
    <row r="216559" spans="28:28">
      <c r="AB216559" s="55"/>
    </row>
    <row r="216560" spans="28:28">
      <c r="AB216560" s="55"/>
    </row>
    <row r="216561" spans="28:28">
      <c r="AB216561" s="55"/>
    </row>
    <row r="216562" spans="28:28">
      <c r="AB216562" s="55"/>
    </row>
    <row r="216563" spans="28:28">
      <c r="AB216563" s="55"/>
    </row>
    <row r="216564" spans="28:28">
      <c r="AB216564" s="55"/>
    </row>
    <row r="216565" spans="28:28">
      <c r="AB216565" s="55"/>
    </row>
    <row r="216566" spans="28:28">
      <c r="AB216566" s="55"/>
    </row>
    <row r="216567" spans="28:28">
      <c r="AB216567" s="55"/>
    </row>
    <row r="216568" spans="28:28">
      <c r="AB216568" s="55"/>
    </row>
    <row r="216569" spans="28:28">
      <c r="AB216569" s="55"/>
    </row>
    <row r="216570" spans="28:28">
      <c r="AB216570" s="55"/>
    </row>
    <row r="216571" spans="28:28">
      <c r="AB216571" s="55"/>
    </row>
    <row r="216572" spans="28:28">
      <c r="AB216572" s="55"/>
    </row>
    <row r="216573" spans="28:28">
      <c r="AB216573" s="55"/>
    </row>
    <row r="216574" spans="28:28">
      <c r="AB216574" s="55"/>
    </row>
    <row r="216575" spans="28:28">
      <c r="AB216575" s="55"/>
    </row>
    <row r="216576" spans="28:28">
      <c r="AB216576" s="55"/>
    </row>
    <row r="216577" spans="28:28">
      <c r="AB216577" s="55"/>
    </row>
    <row r="216578" spans="28:28">
      <c r="AB216578" s="55"/>
    </row>
    <row r="216579" spans="28:28">
      <c r="AB216579" s="55"/>
    </row>
    <row r="216580" spans="28:28">
      <c r="AB216580" s="55"/>
    </row>
    <row r="216581" spans="28:28">
      <c r="AB216581" s="55"/>
    </row>
    <row r="216582" spans="28:28">
      <c r="AB216582" s="55"/>
    </row>
    <row r="216583" spans="28:28">
      <c r="AB216583" s="55"/>
    </row>
    <row r="216584" spans="28:28">
      <c r="AB216584" s="55"/>
    </row>
    <row r="216585" spans="28:28">
      <c r="AB216585" s="55"/>
    </row>
    <row r="216586" spans="28:28">
      <c r="AB216586" s="55"/>
    </row>
    <row r="216587" spans="28:28">
      <c r="AB216587" s="55"/>
    </row>
    <row r="216588" spans="28:28">
      <c r="AB216588" s="55"/>
    </row>
    <row r="216589" spans="28:28">
      <c r="AB216589" s="55"/>
    </row>
    <row r="216590" spans="28:28">
      <c r="AB216590" s="55"/>
    </row>
    <row r="216591" spans="28:28">
      <c r="AB216591" s="55"/>
    </row>
    <row r="216592" spans="28:28">
      <c r="AB216592" s="55"/>
    </row>
    <row r="216593" spans="28:28">
      <c r="AB216593" s="55"/>
    </row>
    <row r="216594" spans="28:28">
      <c r="AB216594" s="55"/>
    </row>
    <row r="216595" spans="28:28">
      <c r="AB216595" s="55"/>
    </row>
    <row r="216596" spans="28:28">
      <c r="AB216596" s="55"/>
    </row>
    <row r="216597" spans="28:28">
      <c r="AB216597" s="55"/>
    </row>
    <row r="216598" spans="28:28">
      <c r="AB216598" s="55"/>
    </row>
    <row r="216599" spans="28:28">
      <c r="AB216599" s="55"/>
    </row>
    <row r="216600" spans="28:28">
      <c r="AB216600" s="55"/>
    </row>
    <row r="216601" spans="28:28">
      <c r="AB216601" s="55"/>
    </row>
    <row r="216602" spans="28:28">
      <c r="AB216602" s="55"/>
    </row>
    <row r="216603" spans="28:28">
      <c r="AB216603" s="55"/>
    </row>
    <row r="216604" spans="28:28">
      <c r="AB216604" s="55"/>
    </row>
    <row r="216605" spans="28:28">
      <c r="AB216605" s="55"/>
    </row>
    <row r="216606" spans="28:28">
      <c r="AB216606" s="55"/>
    </row>
    <row r="216607" spans="28:28">
      <c r="AB216607" s="55"/>
    </row>
    <row r="216608" spans="28:28">
      <c r="AB216608" s="55"/>
    </row>
    <row r="216609" spans="28:28">
      <c r="AB216609" s="55"/>
    </row>
    <row r="216610" spans="28:28">
      <c r="AB216610" s="55"/>
    </row>
    <row r="216611" spans="28:28">
      <c r="AB216611" s="55"/>
    </row>
    <row r="216612" spans="28:28">
      <c r="AB216612" s="55"/>
    </row>
    <row r="216613" spans="28:28">
      <c r="AB216613" s="55"/>
    </row>
    <row r="216614" spans="28:28">
      <c r="AB216614" s="55"/>
    </row>
    <row r="216615" spans="28:28">
      <c r="AB216615" s="55"/>
    </row>
    <row r="216616" spans="28:28">
      <c r="AB216616" s="55"/>
    </row>
    <row r="216617" spans="28:28">
      <c r="AB216617" s="55"/>
    </row>
    <row r="216618" spans="28:28">
      <c r="AB216618" s="55"/>
    </row>
    <row r="216619" spans="28:28">
      <c r="AB216619" s="55"/>
    </row>
    <row r="216620" spans="28:28">
      <c r="AB216620" s="55"/>
    </row>
    <row r="216621" spans="28:28">
      <c r="AB216621" s="55"/>
    </row>
    <row r="216622" spans="28:28">
      <c r="AB216622" s="55"/>
    </row>
    <row r="216623" spans="28:28">
      <c r="AB216623" s="55"/>
    </row>
    <row r="216624" spans="28:28">
      <c r="AB216624" s="55"/>
    </row>
    <row r="216625" spans="28:28">
      <c r="AB216625" s="55"/>
    </row>
    <row r="216626" spans="28:28">
      <c r="AB216626" s="55"/>
    </row>
    <row r="216627" spans="28:28">
      <c r="AB216627" s="55"/>
    </row>
    <row r="216628" spans="28:28">
      <c r="AB216628" s="55"/>
    </row>
    <row r="216629" spans="28:28">
      <c r="AB216629" s="55"/>
    </row>
    <row r="216630" spans="28:28">
      <c r="AB216630" s="55"/>
    </row>
    <row r="216631" spans="28:28">
      <c r="AB216631" s="55"/>
    </row>
    <row r="216632" spans="28:28">
      <c r="AB216632" s="55"/>
    </row>
    <row r="216633" spans="28:28">
      <c r="AB216633" s="55"/>
    </row>
    <row r="216634" spans="28:28">
      <c r="AB216634" s="55"/>
    </row>
    <row r="216635" spans="28:28">
      <c r="AB216635" s="55"/>
    </row>
    <row r="216636" spans="28:28">
      <c r="AB216636" s="55"/>
    </row>
    <row r="216637" spans="28:28">
      <c r="AB216637" s="55"/>
    </row>
    <row r="216638" spans="28:28">
      <c r="AB216638" s="55"/>
    </row>
    <row r="216639" spans="28:28">
      <c r="AB216639" s="55"/>
    </row>
    <row r="216640" spans="28:28">
      <c r="AB216640" s="55"/>
    </row>
    <row r="216641" spans="28:28">
      <c r="AB216641" s="55"/>
    </row>
    <row r="216642" spans="28:28">
      <c r="AB216642" s="55"/>
    </row>
    <row r="216643" spans="28:28">
      <c r="AB216643" s="55"/>
    </row>
    <row r="216644" spans="28:28">
      <c r="AB216644" s="55"/>
    </row>
    <row r="216645" spans="28:28">
      <c r="AB216645" s="55"/>
    </row>
    <row r="216646" spans="28:28">
      <c r="AB216646" s="55"/>
    </row>
    <row r="216647" spans="28:28">
      <c r="AB216647" s="55"/>
    </row>
    <row r="216648" spans="28:28">
      <c r="AB216648" s="55"/>
    </row>
    <row r="216649" spans="28:28">
      <c r="AB216649" s="55"/>
    </row>
    <row r="216650" spans="28:28">
      <c r="AB216650" s="55"/>
    </row>
    <row r="216651" spans="28:28">
      <c r="AB216651" s="55"/>
    </row>
    <row r="216652" spans="28:28">
      <c r="AB216652" s="55"/>
    </row>
    <row r="216653" spans="28:28">
      <c r="AB216653" s="55"/>
    </row>
    <row r="216654" spans="28:28">
      <c r="AB216654" s="55"/>
    </row>
    <row r="216655" spans="28:28">
      <c r="AB216655" s="55"/>
    </row>
    <row r="216656" spans="28:28">
      <c r="AB216656" s="55"/>
    </row>
    <row r="216657" spans="28:28">
      <c r="AB216657" s="55"/>
    </row>
    <row r="216658" spans="28:28">
      <c r="AB216658" s="55"/>
    </row>
    <row r="216659" spans="28:28">
      <c r="AB216659" s="55"/>
    </row>
    <row r="216660" spans="28:28">
      <c r="AB216660" s="55"/>
    </row>
    <row r="216661" spans="28:28">
      <c r="AB216661" s="55"/>
    </row>
    <row r="216662" spans="28:28">
      <c r="AB216662" s="55"/>
    </row>
    <row r="216663" spans="28:28">
      <c r="AB216663" s="55"/>
    </row>
    <row r="216664" spans="28:28">
      <c r="AB216664" s="55"/>
    </row>
    <row r="216665" spans="28:28">
      <c r="AB216665" s="55"/>
    </row>
    <row r="216666" spans="28:28">
      <c r="AB216666" s="55"/>
    </row>
    <row r="216667" spans="28:28">
      <c r="AB216667" s="55"/>
    </row>
    <row r="216668" spans="28:28">
      <c r="AB216668" s="55"/>
    </row>
    <row r="216669" spans="28:28">
      <c r="AB216669" s="55"/>
    </row>
    <row r="216670" spans="28:28">
      <c r="AB216670" s="55"/>
    </row>
    <row r="216671" spans="28:28">
      <c r="AB216671" s="55"/>
    </row>
    <row r="216672" spans="28:28">
      <c r="AB216672" s="55"/>
    </row>
    <row r="216673" spans="28:28">
      <c r="AB216673" s="55"/>
    </row>
    <row r="216674" spans="28:28">
      <c r="AB216674" s="55"/>
    </row>
    <row r="216675" spans="28:28">
      <c r="AB216675" s="55"/>
    </row>
    <row r="216676" spans="28:28">
      <c r="AB216676" s="55"/>
    </row>
    <row r="216677" spans="28:28">
      <c r="AB216677" s="55"/>
    </row>
    <row r="216678" spans="28:28">
      <c r="AB216678" s="55"/>
    </row>
    <row r="216679" spans="28:28">
      <c r="AB216679" s="55"/>
    </row>
    <row r="216680" spans="28:28">
      <c r="AB216680" s="55"/>
    </row>
    <row r="216681" spans="28:28">
      <c r="AB216681" s="55"/>
    </row>
    <row r="216682" spans="28:28">
      <c r="AB216682" s="55"/>
    </row>
    <row r="216683" spans="28:28">
      <c r="AB216683" s="55"/>
    </row>
    <row r="216684" spans="28:28">
      <c r="AB216684" s="55"/>
    </row>
    <row r="216685" spans="28:28">
      <c r="AB216685" s="55"/>
    </row>
    <row r="216686" spans="28:28">
      <c r="AB216686" s="55"/>
    </row>
    <row r="216687" spans="28:28">
      <c r="AB216687" s="55"/>
    </row>
    <row r="216688" spans="28:28">
      <c r="AB216688" s="55"/>
    </row>
    <row r="216689" spans="28:28">
      <c r="AB216689" s="55"/>
    </row>
    <row r="216690" spans="28:28">
      <c r="AB216690" s="55"/>
    </row>
    <row r="216691" spans="28:28">
      <c r="AB216691" s="55"/>
    </row>
    <row r="216692" spans="28:28">
      <c r="AB216692" s="55"/>
    </row>
    <row r="216693" spans="28:28">
      <c r="AB216693" s="55"/>
    </row>
    <row r="216694" spans="28:28">
      <c r="AB216694" s="55"/>
    </row>
    <row r="216695" spans="28:28">
      <c r="AB216695" s="55"/>
    </row>
    <row r="216696" spans="28:28">
      <c r="AB216696" s="55"/>
    </row>
    <row r="216697" spans="28:28">
      <c r="AB216697" s="55"/>
    </row>
    <row r="216698" spans="28:28">
      <c r="AB216698" s="55"/>
    </row>
    <row r="216699" spans="28:28">
      <c r="AB216699" s="55"/>
    </row>
    <row r="216700" spans="28:28">
      <c r="AB216700" s="55"/>
    </row>
    <row r="216701" spans="28:28">
      <c r="AB216701" s="55"/>
    </row>
    <row r="216702" spans="28:28">
      <c r="AB216702" s="55"/>
    </row>
    <row r="216703" spans="28:28">
      <c r="AB216703" s="55"/>
    </row>
    <row r="216704" spans="28:28">
      <c r="AB216704" s="55"/>
    </row>
    <row r="216705" spans="28:28">
      <c r="AB216705" s="55"/>
    </row>
    <row r="216706" spans="28:28">
      <c r="AB216706" s="55"/>
    </row>
    <row r="216707" spans="28:28">
      <c r="AB216707" s="55"/>
    </row>
    <row r="216708" spans="28:28">
      <c r="AB216708" s="55"/>
    </row>
    <row r="216709" spans="28:28">
      <c r="AB216709" s="55"/>
    </row>
    <row r="216710" spans="28:28">
      <c r="AB216710" s="55"/>
    </row>
    <row r="216711" spans="28:28">
      <c r="AB216711" s="55"/>
    </row>
    <row r="216712" spans="28:28">
      <c r="AB216712" s="55"/>
    </row>
    <row r="216713" spans="28:28">
      <c r="AB216713" s="55"/>
    </row>
    <row r="216714" spans="28:28">
      <c r="AB216714" s="55"/>
    </row>
    <row r="216715" spans="28:28">
      <c r="AB216715" s="55"/>
    </row>
    <row r="216716" spans="28:28">
      <c r="AB216716" s="55"/>
    </row>
    <row r="216717" spans="28:28">
      <c r="AB216717" s="55"/>
    </row>
    <row r="216718" spans="28:28">
      <c r="AB216718" s="55"/>
    </row>
    <row r="216719" spans="28:28">
      <c r="AB216719" s="55"/>
    </row>
    <row r="216720" spans="28:28">
      <c r="AB216720" s="55"/>
    </row>
    <row r="216721" spans="28:28">
      <c r="AB216721" s="55"/>
    </row>
    <row r="216722" spans="28:28">
      <c r="AB216722" s="55"/>
    </row>
    <row r="216723" spans="28:28">
      <c r="AB216723" s="55"/>
    </row>
    <row r="216724" spans="28:28">
      <c r="AB216724" s="55"/>
    </row>
    <row r="216725" spans="28:28">
      <c r="AB216725" s="55"/>
    </row>
    <row r="216726" spans="28:28">
      <c r="AB216726" s="55"/>
    </row>
    <row r="216727" spans="28:28">
      <c r="AB216727" s="55"/>
    </row>
    <row r="216728" spans="28:28">
      <c r="AB216728" s="55"/>
    </row>
    <row r="216729" spans="28:28">
      <c r="AB216729" s="55"/>
    </row>
    <row r="216730" spans="28:28">
      <c r="AB216730" s="55"/>
    </row>
    <row r="216731" spans="28:28">
      <c r="AB216731" s="55"/>
    </row>
    <row r="216732" spans="28:28">
      <c r="AB216732" s="55"/>
    </row>
    <row r="216733" spans="28:28">
      <c r="AB216733" s="55"/>
    </row>
    <row r="216734" spans="28:28">
      <c r="AB216734" s="55"/>
    </row>
    <row r="216735" spans="28:28">
      <c r="AB216735" s="55"/>
    </row>
    <row r="216736" spans="28:28">
      <c r="AB216736" s="55"/>
    </row>
    <row r="216737" spans="28:28">
      <c r="AB216737" s="55"/>
    </row>
    <row r="216738" spans="28:28">
      <c r="AB216738" s="55"/>
    </row>
    <row r="216739" spans="28:28">
      <c r="AB216739" s="55"/>
    </row>
    <row r="216740" spans="28:28">
      <c r="AB216740" s="55"/>
    </row>
    <row r="216741" spans="28:28">
      <c r="AB216741" s="55"/>
    </row>
    <row r="216742" spans="28:28">
      <c r="AB216742" s="55"/>
    </row>
    <row r="216743" spans="28:28">
      <c r="AB216743" s="55"/>
    </row>
    <row r="216744" spans="28:28">
      <c r="AB216744" s="55"/>
    </row>
    <row r="216745" spans="28:28">
      <c r="AB216745" s="55"/>
    </row>
    <row r="216746" spans="28:28">
      <c r="AB216746" s="55"/>
    </row>
    <row r="216747" spans="28:28">
      <c r="AB216747" s="55"/>
    </row>
    <row r="216748" spans="28:28">
      <c r="AB216748" s="55"/>
    </row>
    <row r="216749" spans="28:28">
      <c r="AB216749" s="55"/>
    </row>
    <row r="216750" spans="28:28">
      <c r="AB216750" s="55"/>
    </row>
    <row r="216751" spans="28:28">
      <c r="AB216751" s="55"/>
    </row>
    <row r="216752" spans="28:28">
      <c r="AB216752" s="55"/>
    </row>
    <row r="216753" spans="28:28">
      <c r="AB216753" s="55"/>
    </row>
    <row r="216754" spans="28:28">
      <c r="AB216754" s="55"/>
    </row>
    <row r="216755" spans="28:28">
      <c r="AB216755" s="55"/>
    </row>
    <row r="216756" spans="28:28">
      <c r="AB216756" s="55"/>
    </row>
    <row r="216757" spans="28:28">
      <c r="AB216757" s="55"/>
    </row>
    <row r="216758" spans="28:28">
      <c r="AB216758" s="55"/>
    </row>
    <row r="216759" spans="28:28">
      <c r="AB216759" s="55"/>
    </row>
    <row r="216760" spans="28:28">
      <c r="AB216760" s="55"/>
    </row>
    <row r="216761" spans="28:28">
      <c r="AB216761" s="55"/>
    </row>
    <row r="216762" spans="28:28">
      <c r="AB216762" s="55"/>
    </row>
    <row r="216763" spans="28:28">
      <c r="AB216763" s="55"/>
    </row>
    <row r="216764" spans="28:28">
      <c r="AB216764" s="55"/>
    </row>
    <row r="216765" spans="28:28">
      <c r="AB216765" s="55"/>
    </row>
    <row r="216766" spans="28:28">
      <c r="AB216766" s="55"/>
    </row>
    <row r="216767" spans="28:28">
      <c r="AB216767" s="55"/>
    </row>
    <row r="216768" spans="28:28">
      <c r="AB216768" s="55"/>
    </row>
    <row r="216769" spans="28:28">
      <c r="AB216769" s="55"/>
    </row>
    <row r="216770" spans="28:28">
      <c r="AB216770" s="55"/>
    </row>
    <row r="216771" spans="28:28">
      <c r="AB216771" s="55"/>
    </row>
    <row r="216772" spans="28:28">
      <c r="AB216772" s="55"/>
    </row>
    <row r="216773" spans="28:28">
      <c r="AB216773" s="55"/>
    </row>
    <row r="216774" spans="28:28">
      <c r="AB216774" s="55"/>
    </row>
    <row r="216775" spans="28:28">
      <c r="AB216775" s="55"/>
    </row>
    <row r="216776" spans="28:28">
      <c r="AB216776" s="55"/>
    </row>
    <row r="216777" spans="28:28">
      <c r="AB216777" s="55"/>
    </row>
    <row r="216778" spans="28:28">
      <c r="AB216778" s="55"/>
    </row>
    <row r="216779" spans="28:28">
      <c r="AB216779" s="55"/>
    </row>
    <row r="216780" spans="28:28">
      <c r="AB216780" s="55"/>
    </row>
    <row r="216781" spans="28:28">
      <c r="AB216781" s="55"/>
    </row>
    <row r="216782" spans="28:28">
      <c r="AB216782" s="55"/>
    </row>
    <row r="216783" spans="28:28">
      <c r="AB216783" s="55"/>
    </row>
    <row r="216784" spans="28:28">
      <c r="AB216784" s="55"/>
    </row>
    <row r="216785" spans="28:28">
      <c r="AB216785" s="55"/>
    </row>
    <row r="216786" spans="28:28">
      <c r="AB216786" s="55"/>
    </row>
    <row r="216787" spans="28:28">
      <c r="AB216787" s="55"/>
    </row>
    <row r="216788" spans="28:28">
      <c r="AB216788" s="55"/>
    </row>
    <row r="216789" spans="28:28">
      <c r="AB216789" s="55"/>
    </row>
    <row r="216790" spans="28:28">
      <c r="AB216790" s="55"/>
    </row>
    <row r="216791" spans="28:28">
      <c r="AB216791" s="55"/>
    </row>
    <row r="216792" spans="28:28">
      <c r="AB216792" s="55"/>
    </row>
    <row r="216793" spans="28:28">
      <c r="AB216793" s="55"/>
    </row>
    <row r="216794" spans="28:28">
      <c r="AB216794" s="55"/>
    </row>
    <row r="216795" spans="28:28">
      <c r="AB216795" s="55"/>
    </row>
    <row r="216796" spans="28:28">
      <c r="AB216796" s="55"/>
    </row>
    <row r="216797" spans="28:28">
      <c r="AB216797" s="55"/>
    </row>
    <row r="216798" spans="28:28">
      <c r="AB216798" s="55"/>
    </row>
    <row r="216799" spans="28:28">
      <c r="AB216799" s="55"/>
    </row>
    <row r="216800" spans="28:28">
      <c r="AB216800" s="55"/>
    </row>
    <row r="216801" spans="28:28">
      <c r="AB216801" s="55"/>
    </row>
    <row r="216802" spans="28:28">
      <c r="AB216802" s="55"/>
    </row>
    <row r="216803" spans="28:28">
      <c r="AB216803" s="55"/>
    </row>
    <row r="216804" spans="28:28">
      <c r="AB216804" s="55"/>
    </row>
    <row r="216805" spans="28:28">
      <c r="AB216805" s="55"/>
    </row>
    <row r="216806" spans="28:28">
      <c r="AB216806" s="55"/>
    </row>
    <row r="216807" spans="28:28">
      <c r="AB216807" s="55"/>
    </row>
    <row r="216808" spans="28:28">
      <c r="AB216808" s="55"/>
    </row>
    <row r="216809" spans="28:28">
      <c r="AB216809" s="55"/>
    </row>
    <row r="216810" spans="28:28">
      <c r="AB216810" s="55"/>
    </row>
    <row r="216811" spans="28:28">
      <c r="AB216811" s="55"/>
    </row>
    <row r="216812" spans="28:28">
      <c r="AB216812" s="55"/>
    </row>
    <row r="216813" spans="28:28">
      <c r="AB216813" s="55"/>
    </row>
    <row r="216814" spans="28:28">
      <c r="AB216814" s="55"/>
    </row>
    <row r="216815" spans="28:28">
      <c r="AB216815" s="55"/>
    </row>
    <row r="216816" spans="28:28">
      <c r="AB216816" s="55"/>
    </row>
    <row r="216817" spans="28:28">
      <c r="AB216817" s="55"/>
    </row>
    <row r="216818" spans="28:28">
      <c r="AB216818" s="55"/>
    </row>
    <row r="216819" spans="28:28">
      <c r="AB216819" s="55"/>
    </row>
    <row r="216820" spans="28:28">
      <c r="AB216820" s="55"/>
    </row>
    <row r="216821" spans="28:28">
      <c r="AB216821" s="55"/>
    </row>
    <row r="216822" spans="28:28">
      <c r="AB216822" s="55"/>
    </row>
    <row r="216823" spans="28:28">
      <c r="AB216823" s="55"/>
    </row>
    <row r="216824" spans="28:28">
      <c r="AB216824" s="55"/>
    </row>
    <row r="216825" spans="28:28">
      <c r="AB216825" s="55"/>
    </row>
    <row r="216826" spans="28:28">
      <c r="AB216826" s="55"/>
    </row>
    <row r="216827" spans="28:28">
      <c r="AB216827" s="55"/>
    </row>
    <row r="216828" spans="28:28">
      <c r="AB216828" s="55"/>
    </row>
    <row r="216829" spans="28:28">
      <c r="AB216829" s="55"/>
    </row>
    <row r="216830" spans="28:28">
      <c r="AB216830" s="55"/>
    </row>
    <row r="216831" spans="28:28">
      <c r="AB216831" s="55"/>
    </row>
    <row r="216832" spans="28:28">
      <c r="AB216832" s="55"/>
    </row>
    <row r="216833" spans="28:28">
      <c r="AB216833" s="55"/>
    </row>
    <row r="216834" spans="28:28">
      <c r="AB216834" s="55"/>
    </row>
    <row r="216835" spans="28:28">
      <c r="AB216835" s="55"/>
    </row>
    <row r="216836" spans="28:28">
      <c r="AB216836" s="55"/>
    </row>
    <row r="216837" spans="28:28">
      <c r="AB216837" s="55"/>
    </row>
    <row r="216838" spans="28:28">
      <c r="AB216838" s="55"/>
    </row>
    <row r="216839" spans="28:28">
      <c r="AB216839" s="55"/>
    </row>
    <row r="216840" spans="28:28">
      <c r="AB216840" s="55"/>
    </row>
    <row r="216841" spans="28:28">
      <c r="AB216841" s="55"/>
    </row>
    <row r="216842" spans="28:28">
      <c r="AB216842" s="55"/>
    </row>
    <row r="216843" spans="28:28">
      <c r="AB216843" s="55"/>
    </row>
    <row r="216844" spans="28:28">
      <c r="AB216844" s="55"/>
    </row>
    <row r="216845" spans="28:28">
      <c r="AB216845" s="55"/>
    </row>
    <row r="216846" spans="28:28">
      <c r="AB216846" s="55"/>
    </row>
    <row r="216847" spans="28:28">
      <c r="AB216847" s="55"/>
    </row>
    <row r="216848" spans="28:28">
      <c r="AB216848" s="55"/>
    </row>
    <row r="216849" spans="28:28">
      <c r="AB216849" s="55"/>
    </row>
    <row r="216850" spans="28:28">
      <c r="AB216850" s="55"/>
    </row>
    <row r="216851" spans="28:28">
      <c r="AB216851" s="55"/>
    </row>
    <row r="216852" spans="28:28">
      <c r="AB216852" s="55"/>
    </row>
    <row r="216853" spans="28:28">
      <c r="AB216853" s="55"/>
    </row>
    <row r="216854" spans="28:28">
      <c r="AB216854" s="55"/>
    </row>
    <row r="216855" spans="28:28">
      <c r="AB216855" s="55"/>
    </row>
    <row r="216856" spans="28:28">
      <c r="AB216856" s="55"/>
    </row>
    <row r="216857" spans="28:28">
      <c r="AB216857" s="55"/>
    </row>
    <row r="216858" spans="28:28">
      <c r="AB216858" s="55"/>
    </row>
    <row r="216859" spans="28:28">
      <c r="AB216859" s="55"/>
    </row>
    <row r="216860" spans="28:28">
      <c r="AB216860" s="55"/>
    </row>
    <row r="216861" spans="28:28">
      <c r="AB216861" s="55"/>
    </row>
    <row r="216862" spans="28:28">
      <c r="AB216862" s="55"/>
    </row>
    <row r="216863" spans="28:28">
      <c r="AB216863" s="55"/>
    </row>
    <row r="216864" spans="28:28">
      <c r="AB216864" s="55"/>
    </row>
    <row r="216865" spans="28:28">
      <c r="AB216865" s="55"/>
    </row>
    <row r="216866" spans="28:28">
      <c r="AB216866" s="55"/>
    </row>
    <row r="216867" spans="28:28">
      <c r="AB216867" s="55"/>
    </row>
    <row r="216868" spans="28:28">
      <c r="AB216868" s="55"/>
    </row>
    <row r="216869" spans="28:28">
      <c r="AB216869" s="55"/>
    </row>
    <row r="216870" spans="28:28">
      <c r="AB216870" s="55"/>
    </row>
    <row r="216871" spans="28:28">
      <c r="AB216871" s="55"/>
    </row>
    <row r="216872" spans="28:28">
      <c r="AB216872" s="55"/>
    </row>
    <row r="216873" spans="28:28">
      <c r="AB216873" s="55"/>
    </row>
    <row r="216874" spans="28:28">
      <c r="AB216874" s="55"/>
    </row>
    <row r="216875" spans="28:28">
      <c r="AB216875" s="55"/>
    </row>
    <row r="216876" spans="28:28">
      <c r="AB216876" s="55"/>
    </row>
    <row r="216877" spans="28:28">
      <c r="AB216877" s="55"/>
    </row>
    <row r="216878" spans="28:28">
      <c r="AB216878" s="55"/>
    </row>
    <row r="216879" spans="28:28">
      <c r="AB216879" s="55"/>
    </row>
    <row r="216880" spans="28:28">
      <c r="AB216880" s="55"/>
    </row>
    <row r="216881" spans="28:28">
      <c r="AB216881" s="55"/>
    </row>
    <row r="216882" spans="28:28">
      <c r="AB216882" s="55"/>
    </row>
    <row r="216883" spans="28:28">
      <c r="AB216883" s="55"/>
    </row>
    <row r="216884" spans="28:28">
      <c r="AB216884" s="55"/>
    </row>
    <row r="216885" spans="28:28">
      <c r="AB216885" s="55"/>
    </row>
    <row r="216886" spans="28:28">
      <c r="AB216886" s="55"/>
    </row>
    <row r="216887" spans="28:28">
      <c r="AB216887" s="55"/>
    </row>
    <row r="216888" spans="28:28">
      <c r="AB216888" s="55"/>
    </row>
    <row r="216889" spans="28:28">
      <c r="AB216889" s="55"/>
    </row>
    <row r="216890" spans="28:28">
      <c r="AB216890" s="55"/>
    </row>
    <row r="216891" spans="28:28">
      <c r="AB216891" s="55"/>
    </row>
    <row r="216892" spans="28:28">
      <c r="AB216892" s="55"/>
    </row>
    <row r="216893" spans="28:28">
      <c r="AB216893" s="55"/>
    </row>
    <row r="216894" spans="28:28">
      <c r="AB216894" s="55"/>
    </row>
    <row r="216895" spans="28:28">
      <c r="AB216895" s="55"/>
    </row>
    <row r="216896" spans="28:28">
      <c r="AB216896" s="55"/>
    </row>
    <row r="216897" spans="28:28">
      <c r="AB216897" s="55"/>
    </row>
    <row r="216898" spans="28:28">
      <c r="AB216898" s="55"/>
    </row>
    <row r="216899" spans="28:28">
      <c r="AB216899" s="55"/>
    </row>
    <row r="216900" spans="28:28">
      <c r="AB216900" s="55"/>
    </row>
    <row r="216901" spans="28:28">
      <c r="AB216901" s="55"/>
    </row>
    <row r="216902" spans="28:28">
      <c r="AB216902" s="55"/>
    </row>
    <row r="216903" spans="28:28">
      <c r="AB216903" s="55"/>
    </row>
    <row r="216904" spans="28:28">
      <c r="AB216904" s="55"/>
    </row>
    <row r="216905" spans="28:28">
      <c r="AB216905" s="55"/>
    </row>
    <row r="216906" spans="28:28">
      <c r="AB216906" s="55"/>
    </row>
    <row r="216907" spans="28:28">
      <c r="AB216907" s="55"/>
    </row>
    <row r="216908" spans="28:28">
      <c r="AB216908" s="55"/>
    </row>
    <row r="216909" spans="28:28">
      <c r="AB216909" s="55"/>
    </row>
    <row r="216910" spans="28:28">
      <c r="AB216910" s="55"/>
    </row>
    <row r="216911" spans="28:28">
      <c r="AB216911" s="55"/>
    </row>
    <row r="216912" spans="28:28">
      <c r="AB216912" s="55"/>
    </row>
    <row r="216913" spans="28:28">
      <c r="AB216913" s="55"/>
    </row>
    <row r="216914" spans="28:28">
      <c r="AB216914" s="55"/>
    </row>
    <row r="216915" spans="28:28">
      <c r="AB216915" s="55"/>
    </row>
    <row r="216916" spans="28:28">
      <c r="AB216916" s="55"/>
    </row>
    <row r="216917" spans="28:28">
      <c r="AB216917" s="55"/>
    </row>
    <row r="216918" spans="28:28">
      <c r="AB216918" s="55"/>
    </row>
    <row r="216919" spans="28:28">
      <c r="AB216919" s="55"/>
    </row>
    <row r="216920" spans="28:28">
      <c r="AB216920" s="55"/>
    </row>
    <row r="216921" spans="28:28">
      <c r="AB216921" s="55"/>
    </row>
    <row r="216922" spans="28:28">
      <c r="AB216922" s="55"/>
    </row>
    <row r="216923" spans="28:28">
      <c r="AB216923" s="55"/>
    </row>
    <row r="216924" spans="28:28">
      <c r="AB216924" s="55"/>
    </row>
    <row r="216925" spans="28:28">
      <c r="AB216925" s="55"/>
    </row>
    <row r="216926" spans="28:28">
      <c r="AB216926" s="55"/>
    </row>
    <row r="216927" spans="28:28">
      <c r="AB216927" s="55"/>
    </row>
    <row r="216928" spans="28:28">
      <c r="AB216928" s="55"/>
    </row>
    <row r="216929" spans="28:28">
      <c r="AB216929" s="55"/>
    </row>
    <row r="216930" spans="28:28">
      <c r="AB216930" s="55"/>
    </row>
    <row r="216931" spans="28:28">
      <c r="AB216931" s="55"/>
    </row>
    <row r="216932" spans="28:28">
      <c r="AB216932" s="55"/>
    </row>
    <row r="216933" spans="28:28">
      <c r="AB216933" s="55"/>
    </row>
    <row r="216934" spans="28:28">
      <c r="AB216934" s="55"/>
    </row>
    <row r="216935" spans="28:28">
      <c r="AB216935" s="55"/>
    </row>
    <row r="216936" spans="28:28">
      <c r="AB216936" s="55"/>
    </row>
    <row r="216937" spans="28:28">
      <c r="AB216937" s="55"/>
    </row>
    <row r="216938" spans="28:28">
      <c r="AB216938" s="55"/>
    </row>
    <row r="216939" spans="28:28">
      <c r="AB216939" s="55"/>
    </row>
    <row r="216940" spans="28:28">
      <c r="AB216940" s="55"/>
    </row>
    <row r="216941" spans="28:28">
      <c r="AB216941" s="55"/>
    </row>
    <row r="216942" spans="28:28">
      <c r="AB216942" s="55"/>
    </row>
    <row r="216943" spans="28:28">
      <c r="AB216943" s="55"/>
    </row>
    <row r="216944" spans="28:28">
      <c r="AB216944" s="55"/>
    </row>
    <row r="216945" spans="28:28">
      <c r="AB216945" s="55"/>
    </row>
    <row r="216946" spans="28:28">
      <c r="AB216946" s="55"/>
    </row>
    <row r="216947" spans="28:28">
      <c r="AB216947" s="55"/>
    </row>
    <row r="216948" spans="28:28">
      <c r="AB216948" s="55"/>
    </row>
    <row r="216949" spans="28:28">
      <c r="AB216949" s="55"/>
    </row>
    <row r="216950" spans="28:28">
      <c r="AB216950" s="55"/>
    </row>
    <row r="216951" spans="28:28">
      <c r="AB216951" s="55"/>
    </row>
    <row r="216952" spans="28:28">
      <c r="AB216952" s="55"/>
    </row>
    <row r="216953" spans="28:28">
      <c r="AB216953" s="55"/>
    </row>
    <row r="216954" spans="28:28">
      <c r="AB216954" s="55"/>
    </row>
    <row r="216955" spans="28:28">
      <c r="AB216955" s="55"/>
    </row>
    <row r="216956" spans="28:28">
      <c r="AB216956" s="55"/>
    </row>
    <row r="216957" spans="28:28">
      <c r="AB216957" s="55"/>
    </row>
    <row r="216958" spans="28:28">
      <c r="AB216958" s="55"/>
    </row>
    <row r="216959" spans="28:28">
      <c r="AB216959" s="55"/>
    </row>
    <row r="216960" spans="28:28">
      <c r="AB216960" s="55"/>
    </row>
    <row r="216961" spans="28:28">
      <c r="AB216961" s="55"/>
    </row>
    <row r="216962" spans="28:28">
      <c r="AB216962" s="55"/>
    </row>
    <row r="216963" spans="28:28">
      <c r="AB216963" s="55"/>
    </row>
    <row r="216964" spans="28:28">
      <c r="AB216964" s="55"/>
    </row>
    <row r="216965" spans="28:28">
      <c r="AB216965" s="55"/>
    </row>
    <row r="216966" spans="28:28">
      <c r="AB216966" s="55"/>
    </row>
    <row r="216967" spans="28:28">
      <c r="AB216967" s="55"/>
    </row>
    <row r="216968" spans="28:28">
      <c r="AB216968" s="55"/>
    </row>
    <row r="216969" spans="28:28">
      <c r="AB216969" s="55"/>
    </row>
    <row r="216970" spans="28:28">
      <c r="AB216970" s="55"/>
    </row>
    <row r="216971" spans="28:28">
      <c r="AB216971" s="55"/>
    </row>
    <row r="216972" spans="28:28">
      <c r="AB216972" s="55"/>
    </row>
    <row r="216973" spans="28:28">
      <c r="AB216973" s="55"/>
    </row>
    <row r="216974" spans="28:28">
      <c r="AB216974" s="55"/>
    </row>
    <row r="216975" spans="28:28">
      <c r="AB216975" s="55"/>
    </row>
    <row r="216976" spans="28:28">
      <c r="AB216976" s="55"/>
    </row>
    <row r="216977" spans="28:28">
      <c r="AB216977" s="55"/>
    </row>
    <row r="216978" spans="28:28">
      <c r="AB216978" s="55"/>
    </row>
    <row r="216979" spans="28:28">
      <c r="AB216979" s="55"/>
    </row>
    <row r="216980" spans="28:28">
      <c r="AB216980" s="55"/>
    </row>
    <row r="216981" spans="28:28">
      <c r="AB216981" s="55"/>
    </row>
    <row r="216982" spans="28:28">
      <c r="AB216982" s="55"/>
    </row>
    <row r="216983" spans="28:28">
      <c r="AB216983" s="55"/>
    </row>
    <row r="216984" spans="28:28">
      <c r="AB216984" s="55"/>
    </row>
    <row r="216985" spans="28:28">
      <c r="AB216985" s="55"/>
    </row>
    <row r="216986" spans="28:28">
      <c r="AB216986" s="55"/>
    </row>
    <row r="216987" spans="28:28">
      <c r="AB216987" s="55"/>
    </row>
    <row r="216988" spans="28:28">
      <c r="AB216988" s="55"/>
    </row>
    <row r="216989" spans="28:28">
      <c r="AB216989" s="55"/>
    </row>
    <row r="216990" spans="28:28">
      <c r="AB216990" s="55"/>
    </row>
    <row r="216991" spans="28:28">
      <c r="AB216991" s="55"/>
    </row>
    <row r="216992" spans="28:28">
      <c r="AB216992" s="55"/>
    </row>
    <row r="216993" spans="28:28">
      <c r="AB216993" s="55"/>
    </row>
    <row r="216994" spans="28:28">
      <c r="AB216994" s="55"/>
    </row>
    <row r="216995" spans="28:28">
      <c r="AB216995" s="55"/>
    </row>
    <row r="216996" spans="28:28">
      <c r="AB216996" s="55"/>
    </row>
    <row r="216997" spans="28:28">
      <c r="AB216997" s="55"/>
    </row>
    <row r="216998" spans="28:28">
      <c r="AB216998" s="55"/>
    </row>
    <row r="216999" spans="28:28">
      <c r="AB216999" s="55"/>
    </row>
    <row r="217000" spans="28:28">
      <c r="AB217000" s="55"/>
    </row>
    <row r="217001" spans="28:28">
      <c r="AB217001" s="55"/>
    </row>
    <row r="217002" spans="28:28">
      <c r="AB217002" s="55"/>
    </row>
    <row r="217003" spans="28:28">
      <c r="AB217003" s="55"/>
    </row>
    <row r="217004" spans="28:28">
      <c r="AB217004" s="55"/>
    </row>
    <row r="217005" spans="28:28">
      <c r="AB217005" s="55"/>
    </row>
    <row r="217006" spans="28:28">
      <c r="AB217006" s="55"/>
    </row>
    <row r="217007" spans="28:28">
      <c r="AB217007" s="55"/>
    </row>
    <row r="217008" spans="28:28">
      <c r="AB217008" s="55"/>
    </row>
    <row r="217009" spans="28:28">
      <c r="AB217009" s="55"/>
    </row>
    <row r="217010" spans="28:28">
      <c r="AB217010" s="55"/>
    </row>
    <row r="217011" spans="28:28">
      <c r="AB217011" s="55"/>
    </row>
    <row r="217012" spans="28:28">
      <c r="AB217012" s="55"/>
    </row>
    <row r="217013" spans="28:28">
      <c r="AB217013" s="55"/>
    </row>
    <row r="217014" spans="28:28">
      <c r="AB217014" s="55"/>
    </row>
    <row r="217015" spans="28:28">
      <c r="AB217015" s="55"/>
    </row>
    <row r="217016" spans="28:28">
      <c r="AB217016" s="55"/>
    </row>
    <row r="217017" spans="28:28">
      <c r="AB217017" s="55"/>
    </row>
    <row r="217018" spans="28:28">
      <c r="AB217018" s="55"/>
    </row>
    <row r="217019" spans="28:28">
      <c r="AB217019" s="55"/>
    </row>
    <row r="217020" spans="28:28">
      <c r="AB217020" s="55"/>
    </row>
    <row r="217021" spans="28:28">
      <c r="AB217021" s="55"/>
    </row>
    <row r="217022" spans="28:28">
      <c r="AB217022" s="55"/>
    </row>
    <row r="217023" spans="28:28">
      <c r="AB217023" s="55"/>
    </row>
    <row r="217024" spans="28:28">
      <c r="AB217024" s="55"/>
    </row>
    <row r="217025" spans="28:28">
      <c r="AB217025" s="55"/>
    </row>
    <row r="217026" spans="28:28">
      <c r="AB217026" s="55"/>
    </row>
    <row r="217027" spans="28:28">
      <c r="AB217027" s="55"/>
    </row>
    <row r="217028" spans="28:28">
      <c r="AB217028" s="55"/>
    </row>
    <row r="217029" spans="28:28">
      <c r="AB217029" s="55"/>
    </row>
    <row r="217030" spans="28:28">
      <c r="AB217030" s="55"/>
    </row>
    <row r="217031" spans="28:28">
      <c r="AB217031" s="55"/>
    </row>
    <row r="217032" spans="28:28">
      <c r="AB217032" s="55"/>
    </row>
    <row r="217033" spans="28:28">
      <c r="AB217033" s="55"/>
    </row>
    <row r="217034" spans="28:28">
      <c r="AB217034" s="55"/>
    </row>
    <row r="217035" spans="28:28">
      <c r="AB217035" s="55"/>
    </row>
    <row r="217036" spans="28:28">
      <c r="AB217036" s="55"/>
    </row>
    <row r="217037" spans="28:28">
      <c r="AB217037" s="55"/>
    </row>
    <row r="217038" spans="28:28">
      <c r="AB217038" s="55"/>
    </row>
    <row r="217039" spans="28:28">
      <c r="AB217039" s="55"/>
    </row>
    <row r="217040" spans="28:28">
      <c r="AB217040" s="55"/>
    </row>
    <row r="217041" spans="28:28">
      <c r="AB217041" s="55"/>
    </row>
    <row r="217042" spans="28:28">
      <c r="AB217042" s="55"/>
    </row>
    <row r="217043" spans="28:28">
      <c r="AB217043" s="55"/>
    </row>
    <row r="217044" spans="28:28">
      <c r="AB217044" s="55"/>
    </row>
    <row r="217045" spans="28:28">
      <c r="AB217045" s="55"/>
    </row>
    <row r="217046" spans="28:28">
      <c r="AB217046" s="55"/>
    </row>
    <row r="217047" spans="28:28">
      <c r="AB217047" s="55"/>
    </row>
    <row r="217048" spans="28:28">
      <c r="AB217048" s="55"/>
    </row>
    <row r="217049" spans="28:28">
      <c r="AB217049" s="55"/>
    </row>
    <row r="217050" spans="28:28">
      <c r="AB217050" s="55"/>
    </row>
    <row r="217051" spans="28:28">
      <c r="AB217051" s="55"/>
    </row>
    <row r="217052" spans="28:28">
      <c r="AB217052" s="55"/>
    </row>
    <row r="217053" spans="28:28">
      <c r="AB217053" s="55"/>
    </row>
    <row r="217054" spans="28:28">
      <c r="AB217054" s="55"/>
    </row>
    <row r="217055" spans="28:28">
      <c r="AB217055" s="55"/>
    </row>
    <row r="217056" spans="28:28">
      <c r="AB217056" s="55"/>
    </row>
    <row r="217057" spans="28:28">
      <c r="AB217057" s="55"/>
    </row>
    <row r="217058" spans="28:28">
      <c r="AB217058" s="55"/>
    </row>
    <row r="217059" spans="28:28">
      <c r="AB217059" s="55"/>
    </row>
    <row r="217060" spans="28:28">
      <c r="AB217060" s="55"/>
    </row>
    <row r="217061" spans="28:28">
      <c r="AB217061" s="55"/>
    </row>
    <row r="217062" spans="28:28">
      <c r="AB217062" s="55"/>
    </row>
    <row r="217063" spans="28:28">
      <c r="AB217063" s="55"/>
    </row>
    <row r="217064" spans="28:28">
      <c r="AB217064" s="55"/>
    </row>
    <row r="217065" spans="28:28">
      <c r="AB217065" s="55"/>
    </row>
    <row r="217066" spans="28:28">
      <c r="AB217066" s="55"/>
    </row>
    <row r="217067" spans="28:28">
      <c r="AB217067" s="55"/>
    </row>
    <row r="217068" spans="28:28">
      <c r="AB217068" s="55"/>
    </row>
    <row r="217069" spans="28:28">
      <c r="AB217069" s="55"/>
    </row>
    <row r="217070" spans="28:28">
      <c r="AB217070" s="55"/>
    </row>
    <row r="217071" spans="28:28">
      <c r="AB217071" s="55"/>
    </row>
    <row r="217072" spans="28:28">
      <c r="AB217072" s="55"/>
    </row>
    <row r="217073" spans="28:28">
      <c r="AB217073" s="55"/>
    </row>
    <row r="217074" spans="28:28">
      <c r="AB217074" s="55"/>
    </row>
    <row r="217075" spans="28:28">
      <c r="AB217075" s="55"/>
    </row>
    <row r="217076" spans="28:28">
      <c r="AB217076" s="55"/>
    </row>
    <row r="217077" spans="28:28">
      <c r="AB217077" s="55"/>
    </row>
    <row r="217078" spans="28:28">
      <c r="AB217078" s="55"/>
    </row>
    <row r="217079" spans="28:28">
      <c r="AB217079" s="55"/>
    </row>
    <row r="217080" spans="28:28">
      <c r="AB217080" s="55"/>
    </row>
    <row r="217081" spans="28:28">
      <c r="AB217081" s="55"/>
    </row>
    <row r="217082" spans="28:28">
      <c r="AB217082" s="55"/>
    </row>
    <row r="217083" spans="28:28">
      <c r="AB217083" s="55"/>
    </row>
    <row r="217084" spans="28:28">
      <c r="AB217084" s="55"/>
    </row>
    <row r="217085" spans="28:28">
      <c r="AB217085" s="55"/>
    </row>
    <row r="217086" spans="28:28">
      <c r="AB217086" s="55"/>
    </row>
    <row r="217087" spans="28:28">
      <c r="AB217087" s="55"/>
    </row>
    <row r="217088" spans="28:28">
      <c r="AB217088" s="55"/>
    </row>
    <row r="217089" spans="28:28">
      <c r="AB217089" s="55"/>
    </row>
    <row r="217090" spans="28:28">
      <c r="AB217090" s="55"/>
    </row>
    <row r="217091" spans="28:28">
      <c r="AB217091" s="55"/>
    </row>
    <row r="217092" spans="28:28">
      <c r="AB217092" s="55"/>
    </row>
    <row r="217093" spans="28:28">
      <c r="AB217093" s="55"/>
    </row>
    <row r="217094" spans="28:28">
      <c r="AB217094" s="55"/>
    </row>
    <row r="217095" spans="28:28">
      <c r="AB217095" s="55"/>
    </row>
    <row r="217096" spans="28:28">
      <c r="AB217096" s="55"/>
    </row>
    <row r="217097" spans="28:28">
      <c r="AB217097" s="55"/>
    </row>
    <row r="217098" spans="28:28">
      <c r="AB217098" s="55"/>
    </row>
    <row r="217099" spans="28:28">
      <c r="AB217099" s="55"/>
    </row>
    <row r="217100" spans="28:28">
      <c r="AB217100" s="55"/>
    </row>
    <row r="217101" spans="28:28">
      <c r="AB217101" s="55"/>
    </row>
    <row r="217102" spans="28:28">
      <c r="AB217102" s="55"/>
    </row>
    <row r="217103" spans="28:28">
      <c r="AB217103" s="55"/>
    </row>
    <row r="217104" spans="28:28">
      <c r="AB217104" s="55"/>
    </row>
    <row r="217105" spans="28:28">
      <c r="AB217105" s="55"/>
    </row>
    <row r="217106" spans="28:28">
      <c r="AB217106" s="55"/>
    </row>
    <row r="217107" spans="28:28">
      <c r="AB217107" s="55"/>
    </row>
    <row r="217108" spans="28:28">
      <c r="AB217108" s="55"/>
    </row>
    <row r="217109" spans="28:28">
      <c r="AB217109" s="55"/>
    </row>
    <row r="217110" spans="28:28">
      <c r="AB217110" s="55"/>
    </row>
    <row r="217111" spans="28:28">
      <c r="AB217111" s="55"/>
    </row>
    <row r="217112" spans="28:28">
      <c r="AB217112" s="55"/>
    </row>
    <row r="217113" spans="28:28">
      <c r="AB217113" s="55"/>
    </row>
    <row r="217114" spans="28:28">
      <c r="AB217114" s="55"/>
    </row>
    <row r="217115" spans="28:28">
      <c r="AB217115" s="55"/>
    </row>
    <row r="217116" spans="28:28">
      <c r="AB217116" s="55"/>
    </row>
    <row r="217117" spans="28:28">
      <c r="AB217117" s="55"/>
    </row>
    <row r="217118" spans="28:28">
      <c r="AB217118" s="55"/>
    </row>
    <row r="217119" spans="28:28">
      <c r="AB217119" s="55"/>
    </row>
    <row r="217120" spans="28:28">
      <c r="AB217120" s="55"/>
    </row>
    <row r="217121" spans="28:28">
      <c r="AB217121" s="55"/>
    </row>
    <row r="217122" spans="28:28">
      <c r="AB217122" s="55"/>
    </row>
    <row r="217123" spans="28:28">
      <c r="AB217123" s="55"/>
    </row>
    <row r="217124" spans="28:28">
      <c r="AB217124" s="55"/>
    </row>
    <row r="217125" spans="28:28">
      <c r="AB217125" s="55"/>
    </row>
    <row r="217126" spans="28:28">
      <c r="AB217126" s="55"/>
    </row>
    <row r="217127" spans="28:28">
      <c r="AB217127" s="55"/>
    </row>
    <row r="217128" spans="28:28">
      <c r="AB217128" s="55"/>
    </row>
    <row r="217129" spans="28:28">
      <c r="AB217129" s="55"/>
    </row>
    <row r="217130" spans="28:28">
      <c r="AB217130" s="55"/>
    </row>
    <row r="217131" spans="28:28">
      <c r="AB217131" s="55"/>
    </row>
    <row r="217132" spans="28:28">
      <c r="AB217132" s="55"/>
    </row>
    <row r="217133" spans="28:28">
      <c r="AB217133" s="55"/>
    </row>
    <row r="217134" spans="28:28">
      <c r="AB217134" s="55"/>
    </row>
    <row r="217135" spans="28:28">
      <c r="AB217135" s="55"/>
    </row>
    <row r="217136" spans="28:28">
      <c r="AB217136" s="55"/>
    </row>
    <row r="217137" spans="28:28">
      <c r="AB217137" s="55"/>
    </row>
    <row r="217138" spans="28:28">
      <c r="AB217138" s="55"/>
    </row>
    <row r="217139" spans="28:28">
      <c r="AB217139" s="55"/>
    </row>
    <row r="217140" spans="28:28">
      <c r="AB217140" s="55"/>
    </row>
    <row r="217141" spans="28:28">
      <c r="AB217141" s="55"/>
    </row>
    <row r="217142" spans="28:28">
      <c r="AB217142" s="55"/>
    </row>
    <row r="217143" spans="28:28">
      <c r="AB217143" s="55"/>
    </row>
    <row r="217144" spans="28:28">
      <c r="AB217144" s="55"/>
    </row>
    <row r="217145" spans="28:28">
      <c r="AB217145" s="55"/>
    </row>
    <row r="217146" spans="28:28">
      <c r="AB217146" s="55"/>
    </row>
    <row r="217147" spans="28:28">
      <c r="AB217147" s="55"/>
    </row>
    <row r="217148" spans="28:28">
      <c r="AB217148" s="55"/>
    </row>
    <row r="217149" spans="28:28">
      <c r="AB217149" s="55"/>
    </row>
    <row r="217150" spans="28:28">
      <c r="AB217150" s="55"/>
    </row>
    <row r="217151" spans="28:28">
      <c r="AB217151" s="55"/>
    </row>
    <row r="217152" spans="28:28">
      <c r="AB217152" s="55"/>
    </row>
    <row r="217153" spans="28:28">
      <c r="AB217153" s="55"/>
    </row>
    <row r="217154" spans="28:28">
      <c r="AB217154" s="55"/>
    </row>
    <row r="217155" spans="28:28">
      <c r="AB217155" s="55"/>
    </row>
    <row r="217156" spans="28:28">
      <c r="AB217156" s="55"/>
    </row>
    <row r="217157" spans="28:28">
      <c r="AB217157" s="55"/>
    </row>
    <row r="217158" spans="28:28">
      <c r="AB217158" s="55"/>
    </row>
    <row r="217159" spans="28:28">
      <c r="AB217159" s="55"/>
    </row>
    <row r="217160" spans="28:28">
      <c r="AB217160" s="55"/>
    </row>
    <row r="217161" spans="28:28">
      <c r="AB217161" s="55"/>
    </row>
    <row r="217162" spans="28:28">
      <c r="AB217162" s="55"/>
    </row>
    <row r="217163" spans="28:28">
      <c r="AB217163" s="55"/>
    </row>
    <row r="217164" spans="28:28">
      <c r="AB217164" s="55"/>
    </row>
    <row r="217165" spans="28:28">
      <c r="AB217165" s="55"/>
    </row>
    <row r="217166" spans="28:28">
      <c r="AB217166" s="55"/>
    </row>
    <row r="217167" spans="28:28">
      <c r="AB217167" s="55"/>
    </row>
    <row r="217168" spans="28:28">
      <c r="AB217168" s="55"/>
    </row>
    <row r="217169" spans="28:28">
      <c r="AB217169" s="55"/>
    </row>
    <row r="217170" spans="28:28">
      <c r="AB217170" s="55"/>
    </row>
    <row r="217171" spans="28:28">
      <c r="AB217171" s="55"/>
    </row>
    <row r="217172" spans="28:28">
      <c r="AB217172" s="55"/>
    </row>
    <row r="217173" spans="28:28">
      <c r="AB217173" s="55"/>
    </row>
    <row r="217174" spans="28:28">
      <c r="AB217174" s="55"/>
    </row>
    <row r="217175" spans="28:28">
      <c r="AB217175" s="55"/>
    </row>
    <row r="217176" spans="28:28">
      <c r="AB217176" s="55"/>
    </row>
    <row r="217177" spans="28:28">
      <c r="AB217177" s="55"/>
    </row>
    <row r="217178" spans="28:28">
      <c r="AB217178" s="55"/>
    </row>
    <row r="217179" spans="28:28">
      <c r="AB217179" s="55"/>
    </row>
    <row r="217180" spans="28:28">
      <c r="AB217180" s="55"/>
    </row>
    <row r="217181" spans="28:28">
      <c r="AB217181" s="55"/>
    </row>
    <row r="217182" spans="28:28">
      <c r="AB217182" s="55"/>
    </row>
    <row r="217183" spans="28:28">
      <c r="AB217183" s="55"/>
    </row>
    <row r="217184" spans="28:28">
      <c r="AB217184" s="55"/>
    </row>
    <row r="217185" spans="28:28">
      <c r="AB217185" s="55"/>
    </row>
    <row r="217186" spans="28:28">
      <c r="AB217186" s="55"/>
    </row>
    <row r="217187" spans="28:28">
      <c r="AB217187" s="55"/>
    </row>
    <row r="217188" spans="28:28">
      <c r="AB217188" s="55"/>
    </row>
    <row r="217189" spans="28:28">
      <c r="AB217189" s="55"/>
    </row>
    <row r="217190" spans="28:28">
      <c r="AB217190" s="55"/>
    </row>
    <row r="217191" spans="28:28">
      <c r="AB217191" s="55"/>
    </row>
    <row r="217192" spans="28:28">
      <c r="AB217192" s="55"/>
    </row>
    <row r="217193" spans="28:28">
      <c r="AB217193" s="55"/>
    </row>
    <row r="217194" spans="28:28">
      <c r="AB217194" s="55"/>
    </row>
    <row r="217195" spans="28:28">
      <c r="AB217195" s="55"/>
    </row>
    <row r="217196" spans="28:28">
      <c r="AB217196" s="55"/>
    </row>
    <row r="217197" spans="28:28">
      <c r="AB217197" s="55"/>
    </row>
    <row r="217198" spans="28:28">
      <c r="AB217198" s="55"/>
    </row>
    <row r="217199" spans="28:28">
      <c r="AB217199" s="55"/>
    </row>
    <row r="217200" spans="28:28">
      <c r="AB217200" s="55"/>
    </row>
    <row r="217201" spans="28:28">
      <c r="AB217201" s="55"/>
    </row>
    <row r="217202" spans="28:28">
      <c r="AB217202" s="55"/>
    </row>
    <row r="217203" spans="28:28">
      <c r="AB217203" s="55"/>
    </row>
    <row r="217204" spans="28:28">
      <c r="AB217204" s="55"/>
    </row>
    <row r="217205" spans="28:28">
      <c r="AB217205" s="55"/>
    </row>
    <row r="217206" spans="28:28">
      <c r="AB217206" s="55"/>
    </row>
    <row r="217207" spans="28:28">
      <c r="AB217207" s="55"/>
    </row>
    <row r="217208" spans="28:28">
      <c r="AB217208" s="55"/>
    </row>
    <row r="217209" spans="28:28">
      <c r="AB217209" s="55"/>
    </row>
    <row r="217210" spans="28:28">
      <c r="AB217210" s="55"/>
    </row>
    <row r="217211" spans="28:28">
      <c r="AB217211" s="55"/>
    </row>
    <row r="217212" spans="28:28">
      <c r="AB217212" s="55"/>
    </row>
    <row r="217213" spans="28:28">
      <c r="AB217213" s="55"/>
    </row>
    <row r="217214" spans="28:28">
      <c r="AB217214" s="55"/>
    </row>
    <row r="217215" spans="28:28">
      <c r="AB217215" s="55"/>
    </row>
    <row r="217216" spans="28:28">
      <c r="AB217216" s="55"/>
    </row>
    <row r="217217" spans="28:28">
      <c r="AB217217" s="55"/>
    </row>
    <row r="217218" spans="28:28">
      <c r="AB217218" s="55"/>
    </row>
    <row r="217219" spans="28:28">
      <c r="AB217219" s="55"/>
    </row>
    <row r="217220" spans="28:28">
      <c r="AB217220" s="55"/>
    </row>
    <row r="217221" spans="28:28">
      <c r="AB217221" s="55"/>
    </row>
    <row r="217222" spans="28:28">
      <c r="AB217222" s="55"/>
    </row>
    <row r="217223" spans="28:28">
      <c r="AB217223" s="55"/>
    </row>
    <row r="217224" spans="28:28">
      <c r="AB217224" s="55"/>
    </row>
    <row r="217225" spans="28:28">
      <c r="AB217225" s="55"/>
    </row>
    <row r="217226" spans="28:28">
      <c r="AB217226" s="55"/>
    </row>
    <row r="217227" spans="28:28">
      <c r="AB217227" s="55"/>
    </row>
    <row r="217228" spans="28:28">
      <c r="AB217228" s="55"/>
    </row>
    <row r="217229" spans="28:28">
      <c r="AB217229" s="55"/>
    </row>
    <row r="217230" spans="28:28">
      <c r="AB217230" s="55"/>
    </row>
    <row r="217231" spans="28:28">
      <c r="AB217231" s="55"/>
    </row>
    <row r="217232" spans="28:28">
      <c r="AB217232" s="55"/>
    </row>
    <row r="217233" spans="28:28">
      <c r="AB217233" s="55"/>
    </row>
    <row r="217234" spans="28:28">
      <c r="AB217234" s="55"/>
    </row>
    <row r="217235" spans="28:28">
      <c r="AB217235" s="55"/>
    </row>
    <row r="217236" spans="28:28">
      <c r="AB217236" s="55"/>
    </row>
    <row r="217237" spans="28:28">
      <c r="AB217237" s="55"/>
    </row>
    <row r="217238" spans="28:28">
      <c r="AB217238" s="55"/>
    </row>
    <row r="217239" spans="28:28">
      <c r="AB217239" s="55"/>
    </row>
    <row r="217240" spans="28:28">
      <c r="AB217240" s="55"/>
    </row>
    <row r="217241" spans="28:28">
      <c r="AB217241" s="55"/>
    </row>
    <row r="217242" spans="28:28">
      <c r="AB217242" s="55"/>
    </row>
    <row r="217243" spans="28:28">
      <c r="AB217243" s="55"/>
    </row>
    <row r="217244" spans="28:28">
      <c r="AB217244" s="55"/>
    </row>
    <row r="217245" spans="28:28">
      <c r="AB217245" s="55"/>
    </row>
    <row r="217246" spans="28:28">
      <c r="AB217246" s="55"/>
    </row>
    <row r="217247" spans="28:28">
      <c r="AB217247" s="55"/>
    </row>
    <row r="217248" spans="28:28">
      <c r="AB217248" s="55"/>
    </row>
    <row r="217249" spans="28:28">
      <c r="AB217249" s="55"/>
    </row>
    <row r="217250" spans="28:28">
      <c r="AB217250" s="55"/>
    </row>
    <row r="217251" spans="28:28">
      <c r="AB217251" s="55"/>
    </row>
    <row r="217252" spans="28:28">
      <c r="AB217252" s="55"/>
    </row>
    <row r="217253" spans="28:28">
      <c r="AB217253" s="55"/>
    </row>
    <row r="217254" spans="28:28">
      <c r="AB217254" s="55"/>
    </row>
    <row r="217255" spans="28:28">
      <c r="AB217255" s="55"/>
    </row>
    <row r="217256" spans="28:28">
      <c r="AB217256" s="55"/>
    </row>
    <row r="217257" spans="28:28">
      <c r="AB217257" s="55"/>
    </row>
    <row r="217258" spans="28:28">
      <c r="AB217258" s="55"/>
    </row>
    <row r="217259" spans="28:28">
      <c r="AB217259" s="55"/>
    </row>
    <row r="217260" spans="28:28">
      <c r="AB217260" s="55"/>
    </row>
    <row r="217261" spans="28:28">
      <c r="AB217261" s="55"/>
    </row>
    <row r="217262" spans="28:28">
      <c r="AB217262" s="55"/>
    </row>
    <row r="217263" spans="28:28">
      <c r="AB217263" s="55"/>
    </row>
    <row r="217264" spans="28:28">
      <c r="AB217264" s="55"/>
    </row>
    <row r="217265" spans="28:28">
      <c r="AB217265" s="55"/>
    </row>
    <row r="217266" spans="28:28">
      <c r="AB217266" s="55"/>
    </row>
    <row r="217267" spans="28:28">
      <c r="AB217267" s="55"/>
    </row>
    <row r="217268" spans="28:28">
      <c r="AB217268" s="55"/>
    </row>
    <row r="217269" spans="28:28">
      <c r="AB217269" s="55"/>
    </row>
    <row r="217270" spans="28:28">
      <c r="AB217270" s="55"/>
    </row>
    <row r="217271" spans="28:28">
      <c r="AB217271" s="55"/>
    </row>
    <row r="217272" spans="28:28">
      <c r="AB217272" s="55"/>
    </row>
    <row r="217273" spans="28:28">
      <c r="AB217273" s="55"/>
    </row>
    <row r="217274" spans="28:28">
      <c r="AB217274" s="55"/>
    </row>
    <row r="217275" spans="28:28">
      <c r="AB217275" s="55"/>
    </row>
    <row r="217276" spans="28:28">
      <c r="AB217276" s="55"/>
    </row>
    <row r="217277" spans="28:28">
      <c r="AB217277" s="55"/>
    </row>
    <row r="217278" spans="28:28">
      <c r="AB217278" s="55"/>
    </row>
    <row r="217279" spans="28:28">
      <c r="AB217279" s="55"/>
    </row>
    <row r="217280" spans="28:28">
      <c r="AB217280" s="55"/>
    </row>
    <row r="217281" spans="28:28">
      <c r="AB217281" s="55"/>
    </row>
    <row r="217282" spans="28:28">
      <c r="AB217282" s="55"/>
    </row>
    <row r="217283" spans="28:28">
      <c r="AB217283" s="55"/>
    </row>
    <row r="217284" spans="28:28">
      <c r="AB217284" s="55"/>
    </row>
    <row r="217285" spans="28:28">
      <c r="AB217285" s="55"/>
    </row>
    <row r="217286" spans="28:28">
      <c r="AB217286" s="55"/>
    </row>
    <row r="217287" spans="28:28">
      <c r="AB217287" s="55"/>
    </row>
    <row r="217288" spans="28:28">
      <c r="AB217288" s="55"/>
    </row>
    <row r="217289" spans="28:28">
      <c r="AB217289" s="55"/>
    </row>
    <row r="217290" spans="28:28">
      <c r="AB217290" s="55"/>
    </row>
    <row r="217291" spans="28:28">
      <c r="AB217291" s="55"/>
    </row>
    <row r="217292" spans="28:28">
      <c r="AB217292" s="55"/>
    </row>
    <row r="217293" spans="28:28">
      <c r="AB217293" s="55"/>
    </row>
    <row r="217294" spans="28:28">
      <c r="AB217294" s="55"/>
    </row>
    <row r="217295" spans="28:28">
      <c r="AB217295" s="55"/>
    </row>
    <row r="217296" spans="28:28">
      <c r="AB217296" s="55"/>
    </row>
    <row r="217297" spans="28:28">
      <c r="AB217297" s="55"/>
    </row>
    <row r="217298" spans="28:28">
      <c r="AB217298" s="55"/>
    </row>
    <row r="217299" spans="28:28">
      <c r="AB217299" s="55"/>
    </row>
    <row r="217300" spans="28:28">
      <c r="AB217300" s="55"/>
    </row>
    <row r="217301" spans="28:28">
      <c r="AB217301" s="55"/>
    </row>
    <row r="217302" spans="28:28">
      <c r="AB217302" s="55"/>
    </row>
    <row r="217303" spans="28:28">
      <c r="AB217303" s="55"/>
    </row>
    <row r="217304" spans="28:28">
      <c r="AB217304" s="55"/>
    </row>
    <row r="217305" spans="28:28">
      <c r="AB217305" s="55"/>
    </row>
    <row r="217306" spans="28:28">
      <c r="AB217306" s="55"/>
    </row>
    <row r="217307" spans="28:28">
      <c r="AB217307" s="55"/>
    </row>
    <row r="217308" spans="28:28">
      <c r="AB217308" s="55"/>
    </row>
    <row r="217309" spans="28:28">
      <c r="AB217309" s="55"/>
    </row>
    <row r="217310" spans="28:28">
      <c r="AB217310" s="55"/>
    </row>
    <row r="217311" spans="28:28">
      <c r="AB217311" s="55"/>
    </row>
    <row r="217312" spans="28:28">
      <c r="AB217312" s="55"/>
    </row>
    <row r="217313" spans="28:28">
      <c r="AB217313" s="55"/>
    </row>
    <row r="217314" spans="28:28">
      <c r="AB217314" s="55"/>
    </row>
    <row r="217315" spans="28:28">
      <c r="AB217315" s="55"/>
    </row>
    <row r="217316" spans="28:28">
      <c r="AB217316" s="55"/>
    </row>
    <row r="217317" spans="28:28">
      <c r="AB217317" s="55"/>
    </row>
    <row r="217318" spans="28:28">
      <c r="AB217318" s="55"/>
    </row>
    <row r="217319" spans="28:28">
      <c r="AB217319" s="55"/>
    </row>
    <row r="217320" spans="28:28">
      <c r="AB217320" s="55"/>
    </row>
    <row r="217321" spans="28:28">
      <c r="AB217321" s="55"/>
    </row>
    <row r="217322" spans="28:28">
      <c r="AB217322" s="55"/>
    </row>
    <row r="217323" spans="28:28">
      <c r="AB217323" s="55"/>
    </row>
    <row r="217324" spans="28:28">
      <c r="AB217324" s="55"/>
    </row>
    <row r="217325" spans="28:28">
      <c r="AB217325" s="55"/>
    </row>
    <row r="217326" spans="28:28">
      <c r="AB217326" s="55"/>
    </row>
    <row r="217327" spans="28:28">
      <c r="AB217327" s="55"/>
    </row>
    <row r="217328" spans="28:28">
      <c r="AB217328" s="55"/>
    </row>
    <row r="217329" spans="28:28">
      <c r="AB217329" s="55"/>
    </row>
    <row r="217330" spans="28:28">
      <c r="AB217330" s="55"/>
    </row>
    <row r="217331" spans="28:28">
      <c r="AB217331" s="55"/>
    </row>
    <row r="217332" spans="28:28">
      <c r="AB217332" s="55"/>
    </row>
    <row r="217333" spans="28:28">
      <c r="AB217333" s="55"/>
    </row>
    <row r="217334" spans="28:28">
      <c r="AB217334" s="55"/>
    </row>
    <row r="217335" spans="28:28">
      <c r="AB217335" s="55"/>
    </row>
    <row r="217336" spans="28:28">
      <c r="AB217336" s="55"/>
    </row>
    <row r="217337" spans="28:28">
      <c r="AB217337" s="55"/>
    </row>
    <row r="217338" spans="28:28">
      <c r="AB217338" s="55"/>
    </row>
    <row r="217339" spans="28:28">
      <c r="AB217339" s="55"/>
    </row>
    <row r="217340" spans="28:28">
      <c r="AB217340" s="55"/>
    </row>
    <row r="217341" spans="28:28">
      <c r="AB217341" s="55"/>
    </row>
    <row r="217342" spans="28:28">
      <c r="AB217342" s="55"/>
    </row>
    <row r="217343" spans="28:28">
      <c r="AB217343" s="55"/>
    </row>
    <row r="217344" spans="28:28">
      <c r="AB217344" s="55"/>
    </row>
    <row r="217345" spans="28:28">
      <c r="AB217345" s="55"/>
    </row>
    <row r="217346" spans="28:28">
      <c r="AB217346" s="55"/>
    </row>
    <row r="217347" spans="28:28">
      <c r="AB217347" s="55"/>
    </row>
    <row r="217348" spans="28:28">
      <c r="AB217348" s="55"/>
    </row>
    <row r="217349" spans="28:28">
      <c r="AB217349" s="55"/>
    </row>
    <row r="217350" spans="28:28">
      <c r="AB217350" s="55"/>
    </row>
    <row r="217351" spans="28:28">
      <c r="AB217351" s="55"/>
    </row>
    <row r="217352" spans="28:28">
      <c r="AB217352" s="55"/>
    </row>
    <row r="217353" spans="28:28">
      <c r="AB217353" s="55"/>
    </row>
    <row r="217354" spans="28:28">
      <c r="AB217354" s="55"/>
    </row>
    <row r="217355" spans="28:28">
      <c r="AB217355" s="55"/>
    </row>
    <row r="217356" spans="28:28">
      <c r="AB217356" s="55"/>
    </row>
    <row r="217357" spans="28:28">
      <c r="AB217357" s="55"/>
    </row>
    <row r="217358" spans="28:28">
      <c r="AB217358" s="55"/>
    </row>
    <row r="217359" spans="28:28">
      <c r="AB217359" s="55"/>
    </row>
    <row r="217360" spans="28:28">
      <c r="AB217360" s="55"/>
    </row>
    <row r="217361" spans="28:28">
      <c r="AB217361" s="55"/>
    </row>
    <row r="217362" spans="28:28">
      <c r="AB217362" s="55"/>
    </row>
    <row r="217363" spans="28:28">
      <c r="AB217363" s="55"/>
    </row>
    <row r="217364" spans="28:28">
      <c r="AB217364" s="55"/>
    </row>
    <row r="217365" spans="28:28">
      <c r="AB217365" s="55"/>
    </row>
    <row r="217366" spans="28:28">
      <c r="AB217366" s="55"/>
    </row>
    <row r="217367" spans="28:28">
      <c r="AB217367" s="55"/>
    </row>
    <row r="217368" spans="28:28">
      <c r="AB217368" s="55"/>
    </row>
    <row r="217369" spans="28:28">
      <c r="AB217369" s="55"/>
    </row>
    <row r="217370" spans="28:28">
      <c r="AB217370" s="55"/>
    </row>
    <row r="217371" spans="28:28">
      <c r="AB217371" s="55"/>
    </row>
    <row r="217372" spans="28:28">
      <c r="AB217372" s="55"/>
    </row>
    <row r="217373" spans="28:28">
      <c r="AB217373" s="55"/>
    </row>
    <row r="217374" spans="28:28">
      <c r="AB217374" s="55"/>
    </row>
    <row r="217375" spans="28:28">
      <c r="AB217375" s="55"/>
    </row>
    <row r="217376" spans="28:28">
      <c r="AB217376" s="55"/>
    </row>
    <row r="217377" spans="28:28">
      <c r="AB217377" s="55"/>
    </row>
    <row r="217378" spans="28:28">
      <c r="AB217378" s="55"/>
    </row>
    <row r="217379" spans="28:28">
      <c r="AB217379" s="55"/>
    </row>
    <row r="217380" spans="28:28">
      <c r="AB217380" s="55"/>
    </row>
    <row r="217381" spans="28:28">
      <c r="AB217381" s="55"/>
    </row>
    <row r="217382" spans="28:28">
      <c r="AB217382" s="55"/>
    </row>
    <row r="217383" spans="28:28">
      <c r="AB217383" s="55"/>
    </row>
    <row r="217384" spans="28:28">
      <c r="AB217384" s="55"/>
    </row>
    <row r="217385" spans="28:28">
      <c r="AB217385" s="55"/>
    </row>
    <row r="217386" spans="28:28">
      <c r="AB217386" s="55"/>
    </row>
    <row r="217387" spans="28:28">
      <c r="AB217387" s="55"/>
    </row>
    <row r="217388" spans="28:28">
      <c r="AB217388" s="55"/>
    </row>
    <row r="217389" spans="28:28">
      <c r="AB217389" s="55"/>
    </row>
    <row r="217390" spans="28:28">
      <c r="AB217390" s="55"/>
    </row>
    <row r="217391" spans="28:28">
      <c r="AB217391" s="55"/>
    </row>
    <row r="217392" spans="28:28">
      <c r="AB217392" s="55"/>
    </row>
    <row r="217393" spans="28:28">
      <c r="AB217393" s="55"/>
    </row>
    <row r="217394" spans="28:28">
      <c r="AB217394" s="55"/>
    </row>
    <row r="217395" spans="28:28">
      <c r="AB217395" s="55"/>
    </row>
    <row r="217396" spans="28:28">
      <c r="AB217396" s="55"/>
    </row>
    <row r="217397" spans="28:28">
      <c r="AB217397" s="55"/>
    </row>
    <row r="217398" spans="28:28">
      <c r="AB217398" s="55"/>
    </row>
    <row r="217399" spans="28:28">
      <c r="AB217399" s="55"/>
    </row>
    <row r="217400" spans="28:28">
      <c r="AB217400" s="55"/>
    </row>
    <row r="217401" spans="28:28">
      <c r="AB217401" s="55"/>
    </row>
    <row r="217402" spans="28:28">
      <c r="AB217402" s="55"/>
    </row>
    <row r="217403" spans="28:28">
      <c r="AB217403" s="55"/>
    </row>
    <row r="217404" spans="28:28">
      <c r="AB217404" s="55"/>
    </row>
    <row r="217405" spans="28:28">
      <c r="AB217405" s="55"/>
    </row>
    <row r="217406" spans="28:28">
      <c r="AB217406" s="55"/>
    </row>
    <row r="217407" spans="28:28">
      <c r="AB217407" s="55"/>
    </row>
    <row r="217408" spans="28:28">
      <c r="AB217408" s="55"/>
    </row>
    <row r="217409" spans="28:28">
      <c r="AB217409" s="55"/>
    </row>
    <row r="217410" spans="28:28">
      <c r="AB217410" s="55"/>
    </row>
    <row r="217411" spans="28:28">
      <c r="AB217411" s="55"/>
    </row>
    <row r="217412" spans="28:28">
      <c r="AB217412" s="55"/>
    </row>
    <row r="217413" spans="28:28">
      <c r="AB217413" s="55"/>
    </row>
    <row r="217414" spans="28:28">
      <c r="AB217414" s="55"/>
    </row>
    <row r="217415" spans="28:28">
      <c r="AB217415" s="55"/>
    </row>
    <row r="217416" spans="28:28">
      <c r="AB217416" s="55"/>
    </row>
    <row r="217417" spans="28:28">
      <c r="AB217417" s="55"/>
    </row>
    <row r="217418" spans="28:28">
      <c r="AB217418" s="55"/>
    </row>
    <row r="217419" spans="28:28">
      <c r="AB217419" s="55"/>
    </row>
    <row r="217420" spans="28:28">
      <c r="AB217420" s="55"/>
    </row>
    <row r="217421" spans="28:28">
      <c r="AB217421" s="55"/>
    </row>
    <row r="217422" spans="28:28">
      <c r="AB217422" s="55"/>
    </row>
    <row r="217423" spans="28:28">
      <c r="AB217423" s="55"/>
    </row>
    <row r="217424" spans="28:28">
      <c r="AB217424" s="55"/>
    </row>
    <